   <c r="A633150" s="590"/>
    </row>
    <row r="633151" spans="1:1">
      <c r="A633151" s="590"/>
    </row>
    <row r="633152" spans="1:1">
      <c r="A633152" s="590"/>
    </row>
    <row r="633153" spans="1:1">
      <c r="A633153" s="590"/>
    </row>
    <row r="633154" spans="1:1">
      <c r="A633154" s="590"/>
    </row>
    <row r="633155" spans="1:1">
      <c r="A633155" s="590"/>
    </row>
    <row r="633156" spans="1:1">
      <c r="A633156" s="590"/>
    </row>
    <row r="633157" spans="1:1">
      <c r="A633157" s="590"/>
    </row>
    <row r="633158" spans="1:1">
      <c r="A633158" s="590"/>
    </row>
    <row r="633159" spans="1:1">
      <c r="A633159" s="590"/>
    </row>
    <row r="633160" spans="1:1">
      <c r="A633160" s="590"/>
    </row>
    <row r="633161" spans="1:1">
      <c r="A633161" s="590"/>
    </row>
    <row r="633162" spans="1:1">
      <c r="A633162" s="590"/>
    </row>
    <row r="633163" spans="1:1">
      <c r="A633163" s="590"/>
    </row>
    <row r="633164" spans="1:1">
      <c r="A633164" s="590"/>
    </row>
    <row r="633165" spans="1:1">
      <c r="A633165" s="590"/>
    </row>
    <row r="633166" spans="1:1">
      <c r="A633166" s="590"/>
    </row>
    <row r="633167" spans="1:1">
      <c r="A633167" s="590"/>
    </row>
    <row r="633168" spans="1:1">
      <c r="A633168" s="590"/>
    </row>
    <row r="633169" spans="1:1">
      <c r="A633169" s="590"/>
    </row>
    <row r="633170" spans="1:1">
      <c r="A633170" s="590"/>
    </row>
    <row r="633171" spans="1:1">
      <c r="A633171" s="590"/>
    </row>
    <row r="633172" spans="1:1">
      <c r="A633172" s="590"/>
    </row>
    <row r="633173" spans="1:1">
      <c r="A633173" s="590"/>
    </row>
    <row r="633174" spans="1:1">
      <c r="A633174" s="590"/>
    </row>
    <row r="633175" spans="1:1">
      <c r="A633175" s="590"/>
    </row>
    <row r="633176" spans="1:1">
      <c r="A633176" s="590"/>
    </row>
    <row r="633177" spans="1:1">
      <c r="A633177" s="590"/>
    </row>
    <row r="633178" spans="1:1">
      <c r="A633178" s="590"/>
    </row>
    <row r="633179" spans="1:1">
      <c r="A633179" s="590"/>
    </row>
    <row r="633180" spans="1:1">
      <c r="A633180" s="590"/>
    </row>
    <row r="633181" spans="1:1">
      <c r="A633181" s="590"/>
    </row>
    <row r="633182" spans="1:1">
      <c r="A633182" s="590"/>
    </row>
    <row r="633183" spans="1:1">
      <c r="A633183" s="590"/>
    </row>
    <row r="633184" spans="1:1">
      <c r="A633184" s="590"/>
    </row>
    <row r="633185" spans="1:1">
      <c r="A633185" s="590"/>
    </row>
    <row r="633186" spans="1:1">
      <c r="A633186" s="590"/>
    </row>
    <row r="633187" spans="1:1">
      <c r="A633187" s="590"/>
    </row>
    <row r="633188" spans="1:1">
      <c r="A633188" s="590"/>
    </row>
    <row r="633189" spans="1:1">
      <c r="A633189" s="590"/>
    </row>
    <row r="633190" spans="1:1">
      <c r="A633190" s="590"/>
    </row>
    <row r="633191" spans="1:1">
      <c r="A633191" s="590"/>
    </row>
    <row r="633192" spans="1:1">
      <c r="A633192" s="590"/>
    </row>
    <row r="633193" spans="1:1">
      <c r="A633193" s="590"/>
    </row>
    <row r="633194" spans="1:1">
      <c r="A633194" s="590"/>
    </row>
    <row r="633195" spans="1:1">
      <c r="A633195" s="590"/>
    </row>
    <row r="633196" spans="1:1">
      <c r="A633196" s="590"/>
    </row>
    <row r="633197" spans="1:1">
      <c r="A633197" s="590"/>
    </row>
    <row r="633198" spans="1:1">
      <c r="A633198" s="590"/>
    </row>
    <row r="633199" spans="1:1">
      <c r="A633199" s="590"/>
    </row>
    <row r="633200" spans="1:1">
      <c r="A633200" s="590"/>
    </row>
    <row r="633201" spans="1:1">
      <c r="A633201" s="590"/>
    </row>
    <row r="633202" spans="1:1">
      <c r="A633202" s="590"/>
    </row>
    <row r="633203" spans="1:1">
      <c r="A633203" s="590"/>
    </row>
    <row r="633204" spans="1:1">
      <c r="A633204" s="590"/>
    </row>
    <row r="633205" spans="1:1">
      <c r="A633205" s="590"/>
    </row>
    <row r="633206" spans="1:1">
      <c r="A633206" s="590"/>
    </row>
    <row r="633207" spans="1:1">
      <c r="A633207" s="590"/>
    </row>
    <row r="633208" spans="1:1">
      <c r="A633208" s="590"/>
    </row>
    <row r="633209" spans="1:1">
      <c r="A633209" s="590"/>
    </row>
    <row r="633210" spans="1:1">
      <c r="A633210" s="590"/>
    </row>
    <row r="633211" spans="1:1">
      <c r="A633211" s="590"/>
    </row>
    <row r="633212" spans="1:1">
      <c r="A633212" s="590"/>
    </row>
    <row r="633213" spans="1:1">
      <c r="A633213" s="590"/>
    </row>
    <row r="633214" spans="1:1">
      <c r="A633214" s="590"/>
    </row>
    <row r="633215" spans="1:1">
      <c r="A633215" s="590"/>
    </row>
    <row r="633216" spans="1:1">
      <c r="A633216" s="590"/>
    </row>
    <row r="633217" spans="1:1">
      <c r="A633217" s="590"/>
    </row>
    <row r="633218" spans="1:1">
      <c r="A633218" s="590"/>
    </row>
    <row r="633219" spans="1:1">
      <c r="A633219" s="590"/>
    </row>
    <row r="633220" spans="1:1">
      <c r="A633220" s="590"/>
    </row>
    <row r="633221" spans="1:1">
      <c r="A633221" s="590"/>
    </row>
    <row r="633222" spans="1:1">
      <c r="A633222" s="590"/>
    </row>
    <row r="633223" spans="1:1">
      <c r="A633223" s="590"/>
    </row>
    <row r="633224" spans="1:1">
      <c r="A633224" s="590"/>
    </row>
    <row r="633225" spans="1:1">
      <c r="A633225" s="590"/>
    </row>
    <row r="633226" spans="1:1">
      <c r="A633226" s="590"/>
    </row>
    <row r="633227" spans="1:1">
      <c r="A633227" s="590"/>
    </row>
    <row r="633228" spans="1:1">
      <c r="A633228" s="590"/>
    </row>
    <row r="633229" spans="1:1">
      <c r="A633229" s="590"/>
    </row>
    <row r="633230" spans="1:1">
      <c r="A633230" s="590"/>
    </row>
    <row r="633231" spans="1:1">
      <c r="A633231" s="590"/>
    </row>
    <row r="633232" spans="1:1">
      <c r="A633232" s="590"/>
    </row>
    <row r="633233" spans="1:1">
      <c r="A633233" s="590"/>
    </row>
    <row r="633234" spans="1:1">
      <c r="A633234" s="590"/>
    </row>
    <row r="633235" spans="1:1">
      <c r="A633235" s="590"/>
    </row>
    <row r="633236" spans="1:1">
      <c r="A633236" s="590"/>
    </row>
    <row r="633237" spans="1:1">
      <c r="A633237" s="590"/>
    </row>
    <row r="633238" spans="1:1">
      <c r="A633238" s="590"/>
    </row>
    <row r="633239" spans="1:1">
      <c r="A633239" s="590"/>
    </row>
    <row r="633240" spans="1:1">
      <c r="A633240" s="590"/>
    </row>
    <row r="633241" spans="1:1">
      <c r="A633241" s="590"/>
    </row>
    <row r="633242" spans="1:1">
      <c r="A633242" s="590"/>
    </row>
    <row r="633243" spans="1:1">
      <c r="A633243" s="590"/>
    </row>
    <row r="633244" spans="1:1">
      <c r="A633244" s="590"/>
    </row>
    <row r="633245" spans="1:1">
      <c r="A633245" s="590"/>
    </row>
    <row r="633246" spans="1:1">
      <c r="A633246" s="590"/>
    </row>
    <row r="633247" spans="1:1">
      <c r="A633247" s="590"/>
    </row>
    <row r="633248" spans="1:1">
      <c r="A633248" s="590"/>
    </row>
    <row r="633249" spans="1:1">
      <c r="A633249" s="590"/>
    </row>
    <row r="633250" spans="1:1">
      <c r="A633250" s="590"/>
    </row>
    <row r="633251" spans="1:1">
      <c r="A633251" s="590"/>
    </row>
    <row r="633252" spans="1:1">
      <c r="A633252" s="590"/>
    </row>
    <row r="633253" spans="1:1">
      <c r="A633253" s="590"/>
    </row>
    <row r="633254" spans="1:1">
      <c r="A633254" s="590"/>
    </row>
    <row r="633255" spans="1:1">
      <c r="A633255" s="590"/>
    </row>
    <row r="633256" spans="1:1">
      <c r="A633256" s="590"/>
    </row>
    <row r="633257" spans="1:1">
      <c r="A633257" s="590"/>
    </row>
    <row r="633258" spans="1:1">
      <c r="A633258" s="590"/>
    </row>
    <row r="633259" spans="1:1">
      <c r="A633259" s="590"/>
    </row>
    <row r="633260" spans="1:1">
      <c r="A633260" s="590"/>
    </row>
    <row r="633261" spans="1:1">
      <c r="A633261" s="590"/>
    </row>
    <row r="633262" spans="1:1">
      <c r="A633262" s="590"/>
    </row>
    <row r="633263" spans="1:1">
      <c r="A633263" s="590"/>
    </row>
    <row r="633264" spans="1:1">
      <c r="A633264" s="590"/>
    </row>
    <row r="633265" spans="1:1">
      <c r="A633265" s="590"/>
    </row>
    <row r="633266" spans="1:1">
      <c r="A633266" s="590"/>
    </row>
    <row r="633267" spans="1:1">
      <c r="A633267" s="590"/>
    </row>
    <row r="633268" spans="1:1">
      <c r="A633268" s="590"/>
    </row>
    <row r="633269" spans="1:1">
      <c r="A633269" s="590"/>
    </row>
    <row r="633270" spans="1:1">
      <c r="A633270" s="590"/>
    </row>
    <row r="633271" spans="1:1">
      <c r="A633271" s="590"/>
    </row>
    <row r="633272" spans="1:1">
      <c r="A633272" s="590"/>
    </row>
    <row r="633273" spans="1:1">
      <c r="A633273" s="590"/>
    </row>
    <row r="633274" spans="1:1">
      <c r="A633274" s="590"/>
    </row>
    <row r="633275" spans="1:1">
      <c r="A633275" s="590"/>
    </row>
    <row r="633276" spans="1:1">
      <c r="A633276" s="590"/>
    </row>
    <row r="633277" spans="1:1">
      <c r="A633277" s="590"/>
    </row>
    <row r="633278" spans="1:1">
      <c r="A633278" s="590"/>
    </row>
    <row r="633279" spans="1:1">
      <c r="A633279" s="590"/>
    </row>
    <row r="633280" spans="1:1">
      <c r="A633280" s="590"/>
    </row>
    <row r="633281" spans="1:1">
      <c r="A633281" s="590"/>
    </row>
    <row r="633282" spans="1:1">
      <c r="A633282" s="590"/>
    </row>
    <row r="633283" spans="1:1">
      <c r="A633283" s="590"/>
    </row>
    <row r="633284" spans="1:1">
      <c r="A633284" s="590"/>
    </row>
    <row r="633285" spans="1:1">
      <c r="A633285" s="590"/>
    </row>
    <row r="633286" spans="1:1">
      <c r="A633286" s="590"/>
    </row>
    <row r="633287" spans="1:1">
      <c r="A633287" s="590"/>
    </row>
    <row r="633288" spans="1:1">
      <c r="A633288" s="590"/>
    </row>
    <row r="633289" spans="1:1">
      <c r="A633289" s="590"/>
    </row>
    <row r="633290" spans="1:1">
      <c r="A633290" s="590"/>
    </row>
    <row r="633291" spans="1:1">
      <c r="A633291" s="590"/>
    </row>
    <row r="633292" spans="1:1">
      <c r="A633292" s="590"/>
    </row>
    <row r="633293" spans="1:1">
      <c r="A633293" s="590"/>
    </row>
    <row r="633294" spans="1:1">
      <c r="A633294" s="590"/>
    </row>
    <row r="633295" spans="1:1">
      <c r="A633295" s="590"/>
    </row>
    <row r="633296" spans="1:1">
      <c r="A633296" s="590"/>
    </row>
    <row r="633297" spans="1:1">
      <c r="A633297" s="590"/>
    </row>
    <row r="633298" spans="1:1">
      <c r="A633298" s="590"/>
    </row>
    <row r="633299" spans="1:1">
      <c r="A633299" s="590"/>
    </row>
    <row r="633300" spans="1:1">
      <c r="A633300" s="590"/>
    </row>
    <row r="633301" spans="1:1">
      <c r="A633301" s="590"/>
    </row>
    <row r="633302" spans="1:1">
      <c r="A633302" s="590"/>
    </row>
    <row r="633303" spans="1:1">
      <c r="A633303" s="590"/>
    </row>
    <row r="633304" spans="1:1">
      <c r="A633304" s="590"/>
    </row>
    <row r="633305" spans="1:1">
      <c r="A633305" s="590"/>
    </row>
    <row r="633306" spans="1:1">
      <c r="A633306" s="590"/>
    </row>
    <row r="633307" spans="1:1">
      <c r="A633307" s="590"/>
    </row>
    <row r="633308" spans="1:1">
      <c r="A633308" s="590"/>
    </row>
    <row r="633309" spans="1:1">
      <c r="A633309" s="590"/>
    </row>
    <row r="633310" spans="1:1">
      <c r="A633310" s="590"/>
    </row>
    <row r="633311" spans="1:1">
      <c r="A633311" s="590"/>
    </row>
    <row r="633312" spans="1:1">
      <c r="A633312" s="590"/>
    </row>
    <row r="633313" spans="1:1">
      <c r="A633313" s="590"/>
    </row>
    <row r="633314" spans="1:1">
      <c r="A633314" s="590"/>
    </row>
    <row r="633315" spans="1:1">
      <c r="A633315" s="590"/>
    </row>
    <row r="633316" spans="1:1">
      <c r="A633316" s="590"/>
    </row>
    <row r="633317" spans="1:1">
      <c r="A633317" s="590"/>
    </row>
    <row r="633318" spans="1:1">
      <c r="A633318" s="590"/>
    </row>
    <row r="633319" spans="1:1">
      <c r="A633319" s="590"/>
    </row>
    <row r="633320" spans="1:1">
      <c r="A633320" s="590"/>
    </row>
    <row r="633321" spans="1:1">
      <c r="A633321" s="590"/>
    </row>
    <row r="633322" spans="1:1">
      <c r="A633322" s="590"/>
    </row>
    <row r="633323" spans="1:1">
      <c r="A633323" s="590"/>
    </row>
    <row r="633324" spans="1:1">
      <c r="A633324" s="590"/>
    </row>
    <row r="633325" spans="1:1">
      <c r="A633325" s="590"/>
    </row>
    <row r="633326" spans="1:1">
      <c r="A633326" s="590"/>
    </row>
    <row r="633327" spans="1:1">
      <c r="A633327" s="590"/>
    </row>
    <row r="633328" spans="1:1">
      <c r="A633328" s="590"/>
    </row>
    <row r="633329" spans="1:1">
      <c r="A633329" s="590"/>
    </row>
    <row r="633330" spans="1:1">
      <c r="A633330" s="590"/>
    </row>
    <row r="633331" spans="1:1">
      <c r="A633331" s="590"/>
    </row>
    <row r="633332" spans="1:1">
      <c r="A633332" s="590"/>
    </row>
    <row r="633333" spans="1:1">
      <c r="A633333" s="590"/>
    </row>
    <row r="633334" spans="1:1">
      <c r="A633334" s="590"/>
    </row>
    <row r="633335" spans="1:1">
      <c r="A633335" s="590"/>
    </row>
    <row r="633336" spans="1:1">
      <c r="A633336" s="590"/>
    </row>
    <row r="633337" spans="1:1">
      <c r="A633337" s="590"/>
    </row>
    <row r="633338" spans="1:1">
      <c r="A633338" s="590"/>
    </row>
    <row r="633339" spans="1:1">
      <c r="A633339" s="590"/>
    </row>
    <row r="633340" spans="1:1">
      <c r="A633340" s="590"/>
    </row>
    <row r="633341" spans="1:1">
      <c r="A633341" s="590"/>
    </row>
    <row r="633342" spans="1:1">
      <c r="A633342" s="590"/>
    </row>
    <row r="633343" spans="1:1">
      <c r="A633343" s="590"/>
    </row>
    <row r="633344" spans="1:1">
      <c r="A633344" s="590"/>
    </row>
    <row r="633345" spans="1:1">
      <c r="A633345" s="590"/>
    </row>
    <row r="633346" spans="1:1">
      <c r="A633346" s="590"/>
    </row>
    <row r="633347" spans="1:1">
      <c r="A633347" s="590"/>
    </row>
    <row r="633348" spans="1:1">
      <c r="A633348" s="590"/>
    </row>
    <row r="633349" spans="1:1">
      <c r="A633349" s="590"/>
    </row>
    <row r="633350" spans="1:1">
      <c r="A633350" s="590"/>
    </row>
    <row r="633351" spans="1:1">
      <c r="A633351" s="590"/>
    </row>
    <row r="633352" spans="1:1">
      <c r="A633352" s="590"/>
    </row>
    <row r="633353" spans="1:1">
      <c r="A633353" s="590"/>
    </row>
    <row r="633354" spans="1:1">
      <c r="A633354" s="590"/>
    </row>
    <row r="633355" spans="1:1">
      <c r="A633355" s="590"/>
    </row>
    <row r="633356" spans="1:1">
      <c r="A633356" s="590"/>
    </row>
    <row r="633357" spans="1:1">
      <c r="A633357" s="590"/>
    </row>
    <row r="633358" spans="1:1">
      <c r="A633358" s="590"/>
    </row>
    <row r="633359" spans="1:1">
      <c r="A633359" s="590"/>
    </row>
    <row r="633360" spans="1:1">
      <c r="A633360" s="590"/>
    </row>
    <row r="633361" spans="1:1">
      <c r="A633361" s="590"/>
    </row>
    <row r="633362" spans="1:1">
      <c r="A633362" s="590"/>
    </row>
    <row r="633363" spans="1:1">
      <c r="A633363" s="590"/>
    </row>
    <row r="633364" spans="1:1">
      <c r="A633364" s="590"/>
    </row>
    <row r="633365" spans="1:1">
      <c r="A633365" s="590"/>
    </row>
    <row r="633366" spans="1:1">
      <c r="A633366" s="590"/>
    </row>
    <row r="633367" spans="1:1">
      <c r="A633367" s="590"/>
    </row>
    <row r="633368" spans="1:1">
      <c r="A633368" s="590"/>
    </row>
    <row r="633369" spans="1:1">
      <c r="A633369" s="590"/>
    </row>
    <row r="633370" spans="1:1">
      <c r="A633370" s="590"/>
    </row>
    <row r="633371" spans="1:1">
      <c r="A633371" s="590"/>
    </row>
    <row r="633372" spans="1:1">
      <c r="A633372" s="590"/>
    </row>
    <row r="633373" spans="1:1">
      <c r="A633373" s="590"/>
    </row>
    <row r="633374" spans="1:1">
      <c r="A633374" s="590"/>
    </row>
    <row r="633375" spans="1:1">
      <c r="A633375" s="590"/>
    </row>
    <row r="633376" spans="1:1">
      <c r="A633376" s="590"/>
    </row>
    <row r="633377" spans="1:1">
      <c r="A633377" s="590"/>
    </row>
    <row r="633378" spans="1:1">
      <c r="A633378" s="590"/>
    </row>
    <row r="633379" spans="1:1">
      <c r="A633379" s="590"/>
    </row>
    <row r="633380" spans="1:1">
      <c r="A633380" s="590"/>
    </row>
    <row r="633381" spans="1:1">
      <c r="A633381" s="590"/>
    </row>
    <row r="633382" spans="1:1">
      <c r="A633382" s="590"/>
    </row>
    <row r="633383" spans="1:1">
      <c r="A633383" s="590"/>
    </row>
    <row r="633384" spans="1:1">
      <c r="A633384" s="590"/>
    </row>
    <row r="633385" spans="1:1">
      <c r="A633385" s="590"/>
    </row>
    <row r="633386" spans="1:1">
      <c r="A633386" s="590"/>
    </row>
    <row r="633387" spans="1:1">
      <c r="A633387" s="590"/>
    </row>
    <row r="633388" spans="1:1">
      <c r="A633388" s="590"/>
    </row>
    <row r="633389" spans="1:1">
      <c r="A633389" s="590"/>
    </row>
    <row r="633390" spans="1:1">
      <c r="A633390" s="590"/>
    </row>
    <row r="633391" spans="1:1">
      <c r="A633391" s="590"/>
    </row>
    <row r="633392" spans="1:1">
      <c r="A633392" s="590"/>
    </row>
    <row r="633393" spans="1:1">
      <c r="A633393" s="590"/>
    </row>
    <row r="633394" spans="1:1">
      <c r="A633394" s="590"/>
    </row>
    <row r="633395" spans="1:1">
      <c r="A633395" s="590"/>
    </row>
    <row r="633396" spans="1:1">
      <c r="A633396" s="590"/>
    </row>
    <row r="633397" spans="1:1">
      <c r="A633397" s="590"/>
    </row>
    <row r="633398" spans="1:1">
      <c r="A633398" s="590"/>
    </row>
    <row r="633399" spans="1:1">
      <c r="A633399" s="590"/>
    </row>
    <row r="633400" spans="1:1">
      <c r="A633400" s="590"/>
    </row>
    <row r="633401" spans="1:1">
      <c r="A633401" s="590"/>
    </row>
    <row r="633402" spans="1:1">
      <c r="A633402" s="590"/>
    </row>
    <row r="633403" spans="1:1">
      <c r="A633403" s="590"/>
    </row>
    <row r="633404" spans="1:1">
      <c r="A633404" s="590"/>
    </row>
    <row r="633405" spans="1:1">
      <c r="A633405" s="590"/>
    </row>
    <row r="633406" spans="1:1">
      <c r="A633406" s="590"/>
    </row>
    <row r="633407" spans="1:1">
      <c r="A633407" s="590"/>
    </row>
    <row r="633408" spans="1:1">
      <c r="A633408" s="590"/>
    </row>
    <row r="633409" spans="1:1">
      <c r="A633409" s="590"/>
    </row>
    <row r="633410" spans="1:1">
      <c r="A633410" s="590"/>
    </row>
    <row r="633411" spans="1:1">
      <c r="A633411" s="590"/>
    </row>
    <row r="633412" spans="1:1">
      <c r="A633412" s="590"/>
    </row>
    <row r="633413" spans="1:1">
      <c r="A633413" s="590"/>
    </row>
    <row r="633414" spans="1:1">
      <c r="A633414" s="590"/>
    </row>
    <row r="633415" spans="1:1">
      <c r="A633415" s="590"/>
    </row>
    <row r="633416" spans="1:1">
      <c r="A633416" s="590"/>
    </row>
    <row r="633417" spans="1:1">
      <c r="A633417" s="590"/>
    </row>
    <row r="633418" spans="1:1">
      <c r="A633418" s="590"/>
    </row>
    <row r="633419" spans="1:1">
      <c r="A633419" s="590"/>
    </row>
    <row r="633420" spans="1:1">
      <c r="A633420" s="590"/>
    </row>
    <row r="633421" spans="1:1">
      <c r="A633421" s="590"/>
    </row>
    <row r="633422" spans="1:1">
      <c r="A633422" s="590"/>
    </row>
    <row r="633423" spans="1:1">
      <c r="A633423" s="590"/>
    </row>
    <row r="633424" spans="1:1">
      <c r="A633424" s="590"/>
    </row>
    <row r="633425" spans="1:1">
      <c r="A633425" s="590"/>
    </row>
    <row r="633426" spans="1:1">
      <c r="A633426" s="590"/>
    </row>
    <row r="633427" spans="1:1">
      <c r="A633427" s="590"/>
    </row>
    <row r="633428" spans="1:1">
      <c r="A633428" s="590"/>
    </row>
    <row r="633429" spans="1:1">
      <c r="A633429" s="590"/>
    </row>
    <row r="633430" spans="1:1">
      <c r="A633430" s="590"/>
    </row>
    <row r="633431" spans="1:1">
      <c r="A633431" s="590"/>
    </row>
    <row r="633432" spans="1:1">
      <c r="A633432" s="590"/>
    </row>
    <row r="633433" spans="1:1">
      <c r="A633433" s="590"/>
    </row>
    <row r="633434" spans="1:1">
      <c r="A633434" s="590"/>
    </row>
    <row r="633435" spans="1:1">
      <c r="A633435" s="590"/>
    </row>
    <row r="633436" spans="1:1">
      <c r="A633436" s="590"/>
    </row>
    <row r="633437" spans="1:1">
      <c r="A633437" s="590"/>
    </row>
    <row r="633438" spans="1:1">
      <c r="A633438" s="590"/>
    </row>
    <row r="633439" spans="1:1">
      <c r="A633439" s="590"/>
    </row>
    <row r="633440" spans="1:1">
      <c r="A633440" s="590"/>
    </row>
    <row r="633441" spans="1:1">
      <c r="A633441" s="590"/>
    </row>
    <row r="633442" spans="1:1">
      <c r="A633442" s="590"/>
    </row>
    <row r="633443" spans="1:1">
      <c r="A633443" s="590"/>
    </row>
    <row r="633444" spans="1:1">
      <c r="A633444" s="590"/>
    </row>
    <row r="633445" spans="1:1">
      <c r="A633445" s="590"/>
    </row>
    <row r="633446" spans="1:1">
      <c r="A633446" s="590"/>
    </row>
    <row r="633447" spans="1:1">
      <c r="A633447" s="590"/>
    </row>
    <row r="633448" spans="1:1">
      <c r="A633448" s="590"/>
    </row>
    <row r="633449" spans="1:1">
      <c r="A633449" s="590"/>
    </row>
    <row r="633450" spans="1:1">
      <c r="A633450" s="590"/>
    </row>
    <row r="633451" spans="1:1">
      <c r="A633451" s="590"/>
    </row>
    <row r="633452" spans="1:1">
      <c r="A633452" s="590"/>
    </row>
    <row r="633453" spans="1:1">
      <c r="A633453" s="590"/>
    </row>
    <row r="633454" spans="1:1">
      <c r="A633454" s="590"/>
    </row>
    <row r="633455" spans="1:1">
      <c r="A633455" s="590"/>
    </row>
    <row r="633456" spans="1:1">
      <c r="A633456" s="590"/>
    </row>
    <row r="633457" spans="1:1">
      <c r="A633457" s="590"/>
    </row>
    <row r="633458" spans="1:1">
      <c r="A633458" s="590"/>
    </row>
    <row r="633459" spans="1:1">
      <c r="A633459" s="590"/>
    </row>
    <row r="633460" spans="1:1">
      <c r="A633460" s="590"/>
    </row>
    <row r="633461" spans="1:1">
      <c r="A633461" s="590"/>
    </row>
    <row r="633462" spans="1:1">
      <c r="A633462" s="590"/>
    </row>
    <row r="633463" spans="1:1">
      <c r="A633463" s="590"/>
    </row>
    <row r="633464" spans="1:1">
      <c r="A633464" s="590"/>
    </row>
    <row r="633465" spans="1:1">
      <c r="A633465" s="590"/>
    </row>
    <row r="633466" spans="1:1">
      <c r="A633466" s="590"/>
    </row>
    <row r="633467" spans="1:1">
      <c r="A633467" s="590"/>
    </row>
    <row r="633468" spans="1:1">
      <c r="A633468" s="590"/>
    </row>
    <row r="633469" spans="1:1">
      <c r="A633469" s="590"/>
    </row>
    <row r="633470" spans="1:1">
      <c r="A633470" s="590"/>
    </row>
    <row r="633471" spans="1:1">
      <c r="A633471" s="590"/>
    </row>
    <row r="633472" spans="1:1">
      <c r="A633472" s="590"/>
    </row>
    <row r="633473" spans="1:1">
      <c r="A633473" s="590"/>
    </row>
    <row r="633474" spans="1:1">
      <c r="A633474" s="590"/>
    </row>
    <row r="633475" spans="1:1">
      <c r="A633475" s="590"/>
    </row>
    <row r="633476" spans="1:1">
      <c r="A633476" s="590"/>
    </row>
    <row r="633477" spans="1:1">
      <c r="A633477" s="590"/>
    </row>
    <row r="633478" spans="1:1">
      <c r="A633478" s="590"/>
    </row>
    <row r="633479" spans="1:1">
      <c r="A633479" s="590"/>
    </row>
    <row r="633480" spans="1:1">
      <c r="A633480" s="590"/>
    </row>
    <row r="633481" spans="1:1">
      <c r="A633481" s="590"/>
    </row>
    <row r="633482" spans="1:1">
      <c r="A633482" s="590"/>
    </row>
    <row r="633483" spans="1:1">
      <c r="A633483" s="590"/>
    </row>
    <row r="633484" spans="1:1">
      <c r="A633484" s="590"/>
    </row>
    <row r="633485" spans="1:1">
      <c r="A633485" s="590"/>
    </row>
    <row r="633486" spans="1:1">
      <c r="A633486" s="590"/>
    </row>
    <row r="633487" spans="1:1">
      <c r="A633487" s="590"/>
    </row>
    <row r="633488" spans="1:1">
      <c r="A633488" s="590"/>
    </row>
    <row r="633489" spans="1:1">
      <c r="A633489" s="590"/>
    </row>
    <row r="633490" spans="1:1">
      <c r="A633490" s="590"/>
    </row>
    <row r="633491" spans="1:1">
      <c r="A633491" s="590"/>
    </row>
    <row r="633492" spans="1:1">
      <c r="A633492" s="590"/>
    </row>
    <row r="633493" spans="1:1">
      <c r="A633493" s="590"/>
    </row>
    <row r="633494" spans="1:1">
      <c r="A633494" s="590"/>
    </row>
    <row r="633495" spans="1:1">
      <c r="A633495" s="590"/>
    </row>
    <row r="633496" spans="1:1">
      <c r="A633496" s="590"/>
    </row>
    <row r="633497" spans="1:1">
      <c r="A633497" s="590"/>
    </row>
    <row r="633498" spans="1:1">
      <c r="A633498" s="590"/>
    </row>
    <row r="633499" spans="1:1">
      <c r="A633499" s="590"/>
    </row>
    <row r="633500" spans="1:1">
      <c r="A633500" s="590"/>
    </row>
    <row r="633501" spans="1:1">
      <c r="A633501" s="590"/>
    </row>
    <row r="633502" spans="1:1">
      <c r="A633502" s="590"/>
    </row>
    <row r="633503" spans="1:1">
      <c r="A633503" s="590"/>
    </row>
    <row r="633504" spans="1:1">
      <c r="A633504" s="590"/>
    </row>
    <row r="633505" spans="1:1">
      <c r="A633505" s="590"/>
    </row>
    <row r="633506" spans="1:1">
      <c r="A633506" s="590"/>
    </row>
    <row r="633507" spans="1:1">
      <c r="A633507" s="590"/>
    </row>
    <row r="633508" spans="1:1">
      <c r="A633508" s="590"/>
    </row>
    <row r="633509" spans="1:1">
      <c r="A633509" s="590"/>
    </row>
    <row r="633510" spans="1:1">
      <c r="A633510" s="590"/>
    </row>
    <row r="633511" spans="1:1">
      <c r="A633511" s="590"/>
    </row>
    <row r="633512" spans="1:1">
      <c r="A633512" s="590"/>
    </row>
    <row r="633513" spans="1:1">
      <c r="A633513" s="590"/>
    </row>
    <row r="633514" spans="1:1">
      <c r="A633514" s="590"/>
    </row>
    <row r="633515" spans="1:1">
      <c r="A633515" s="590"/>
    </row>
    <row r="633516" spans="1:1">
      <c r="A633516" s="590"/>
    </row>
    <row r="633517" spans="1:1">
      <c r="A633517" s="590"/>
    </row>
    <row r="633518" spans="1:1">
      <c r="A633518" s="590"/>
    </row>
    <row r="633519" spans="1:1">
      <c r="A633519" s="590"/>
    </row>
    <row r="633520" spans="1:1">
      <c r="A633520" s="590"/>
    </row>
    <row r="633521" spans="1:1">
      <c r="A633521" s="590"/>
    </row>
    <row r="633522" spans="1:1">
      <c r="A633522" s="590"/>
    </row>
    <row r="633523" spans="1:1">
      <c r="A633523" s="590"/>
    </row>
    <row r="633524" spans="1:1">
      <c r="A633524" s="590"/>
    </row>
    <row r="633525" spans="1:1">
      <c r="A633525" s="590"/>
    </row>
    <row r="633526" spans="1:1">
      <c r="A633526" s="590"/>
    </row>
    <row r="633527" spans="1:1">
      <c r="A633527" s="590"/>
    </row>
    <row r="633528" spans="1:1">
      <c r="A633528" s="590"/>
    </row>
    <row r="633529" spans="1:1">
      <c r="A633529" s="590"/>
    </row>
    <row r="633530" spans="1:1">
      <c r="A633530" s="590"/>
    </row>
    <row r="633531" spans="1:1">
      <c r="A633531" s="590"/>
    </row>
    <row r="633532" spans="1:1">
      <c r="A633532" s="590"/>
    </row>
    <row r="633533" spans="1:1">
      <c r="A633533" s="590"/>
    </row>
    <row r="633534" spans="1:1">
      <c r="A633534" s="590"/>
    </row>
    <row r="633535" spans="1:1">
      <c r="A633535" s="590"/>
    </row>
    <row r="633536" spans="1:1">
      <c r="A633536" s="590"/>
    </row>
    <row r="633537" spans="1:1">
      <c r="A633537" s="590"/>
    </row>
    <row r="633538" spans="1:1">
      <c r="A633538" s="590"/>
    </row>
    <row r="633539" spans="1:1">
      <c r="A633539" s="590"/>
    </row>
    <row r="633540" spans="1:1">
      <c r="A633540" s="590"/>
    </row>
    <row r="633541" spans="1:1">
      <c r="A633541" s="590"/>
    </row>
    <row r="633542" spans="1:1">
      <c r="A633542" s="590"/>
    </row>
    <row r="633543" spans="1:1">
      <c r="A633543" s="590"/>
    </row>
    <row r="633544" spans="1:1">
      <c r="A633544" s="590"/>
    </row>
    <row r="633545" spans="1:1">
      <c r="A633545" s="590"/>
    </row>
    <row r="633546" spans="1:1">
      <c r="A633546" s="590"/>
    </row>
    <row r="633547" spans="1:1">
      <c r="A633547" s="590"/>
    </row>
    <row r="633548" spans="1:1">
      <c r="A633548" s="590"/>
    </row>
    <row r="633549" spans="1:1">
      <c r="A633549" s="590"/>
    </row>
    <row r="633550" spans="1:1">
      <c r="A633550" s="590"/>
    </row>
    <row r="633551" spans="1:1">
      <c r="A633551" s="590"/>
    </row>
    <row r="633552" spans="1:1">
      <c r="A633552" s="590"/>
    </row>
    <row r="633553" spans="1:1">
      <c r="A633553" s="590"/>
    </row>
    <row r="633554" spans="1:1">
      <c r="A633554" s="590"/>
    </row>
    <row r="633555" spans="1:1">
      <c r="A633555" s="590"/>
    </row>
    <row r="633556" spans="1:1">
      <c r="A633556" s="590"/>
    </row>
    <row r="633557" spans="1:1">
      <c r="A633557" s="590"/>
    </row>
    <row r="633558" spans="1:1">
      <c r="A633558" s="590"/>
    </row>
    <row r="633559" spans="1:1">
      <c r="A633559" s="590"/>
    </row>
    <row r="633560" spans="1:1">
      <c r="A633560" s="590"/>
    </row>
    <row r="633561" spans="1:1">
      <c r="A633561" s="590"/>
    </row>
    <row r="633562" spans="1:1">
      <c r="A633562" s="590"/>
    </row>
    <row r="633563" spans="1:1">
      <c r="A633563" s="590"/>
    </row>
    <row r="633564" spans="1:1">
      <c r="A633564" s="590"/>
    </row>
    <row r="633565" spans="1:1">
      <c r="A633565" s="590"/>
    </row>
    <row r="633566" spans="1:1">
      <c r="A633566" s="590"/>
    </row>
    <row r="633567" spans="1:1">
      <c r="A633567" s="590"/>
    </row>
    <row r="633568" spans="1:1">
      <c r="A633568" s="590"/>
    </row>
    <row r="633569" spans="1:1">
      <c r="A633569" s="590"/>
    </row>
    <row r="633570" spans="1:1">
      <c r="A633570" s="590"/>
    </row>
    <row r="633571" spans="1:1">
      <c r="A633571" s="590"/>
    </row>
    <row r="633572" spans="1:1">
      <c r="A633572" s="590"/>
    </row>
    <row r="633573" spans="1:1">
      <c r="A633573" s="590"/>
    </row>
    <row r="633574" spans="1:1">
      <c r="A633574" s="590"/>
    </row>
    <row r="633575" spans="1:1">
      <c r="A633575" s="590"/>
    </row>
    <row r="633576" spans="1:1">
      <c r="A633576" s="590"/>
    </row>
    <row r="633577" spans="1:1">
      <c r="A633577" s="590"/>
    </row>
    <row r="633578" spans="1:1">
      <c r="A633578" s="590"/>
    </row>
    <row r="633579" spans="1:1">
      <c r="A633579" s="590"/>
    </row>
    <row r="633580" spans="1:1">
      <c r="A633580" s="590"/>
    </row>
    <row r="633581" spans="1:1">
      <c r="A633581" s="590"/>
    </row>
    <row r="633582" spans="1:1">
      <c r="A633582" s="590"/>
    </row>
    <row r="633583" spans="1:1">
      <c r="A633583" s="590"/>
    </row>
    <row r="633584" spans="1:1">
      <c r="A633584" s="590"/>
    </row>
    <row r="633585" spans="1:1">
      <c r="A633585" s="590"/>
    </row>
    <row r="633586" spans="1:1">
      <c r="A633586" s="590"/>
    </row>
    <row r="633587" spans="1:1">
      <c r="A633587" s="590"/>
    </row>
    <row r="633588" spans="1:1">
      <c r="A633588" s="590"/>
    </row>
    <row r="633589" spans="1:1">
      <c r="A633589" s="590"/>
    </row>
    <row r="633590" spans="1:1">
      <c r="A633590" s="590"/>
    </row>
    <row r="633591" spans="1:1">
      <c r="A633591" s="590"/>
    </row>
    <row r="633592" spans="1:1">
      <c r="A633592" s="590"/>
    </row>
    <row r="633593" spans="1:1">
      <c r="A633593" s="590"/>
    </row>
    <row r="633594" spans="1:1">
      <c r="A633594" s="590"/>
    </row>
    <row r="633595" spans="1:1">
      <c r="A633595" s="590"/>
    </row>
    <row r="633596" spans="1:1">
      <c r="A633596" s="590"/>
    </row>
    <row r="633597" spans="1:1">
      <c r="A633597" s="590"/>
    </row>
    <row r="633598" spans="1:1">
      <c r="A633598" s="590"/>
    </row>
    <row r="633599" spans="1:1">
      <c r="A633599" s="590"/>
    </row>
    <row r="633600" spans="1:1">
      <c r="A633600" s="590"/>
    </row>
    <row r="633601" spans="1:1">
      <c r="A633601" s="590"/>
    </row>
    <row r="633602" spans="1:1">
      <c r="A633602" s="590"/>
    </row>
    <row r="633603" spans="1:1">
      <c r="A633603" s="590"/>
    </row>
    <row r="633604" spans="1:1">
      <c r="A633604" s="590"/>
    </row>
    <row r="633605" spans="1:1">
      <c r="A633605" s="590"/>
    </row>
    <row r="633606" spans="1:1">
      <c r="A633606" s="590"/>
    </row>
    <row r="633607" spans="1:1">
      <c r="A633607" s="590"/>
    </row>
    <row r="633608" spans="1:1">
      <c r="A633608" s="590"/>
    </row>
    <row r="633609" spans="1:1">
      <c r="A633609" s="590"/>
    </row>
    <row r="633610" spans="1:1">
      <c r="A633610" s="590"/>
    </row>
    <row r="633611" spans="1:1">
      <c r="A633611" s="590"/>
    </row>
    <row r="633612" spans="1:1">
      <c r="A633612" s="590"/>
    </row>
    <row r="633613" spans="1:1">
      <c r="A633613" s="590"/>
    </row>
    <row r="633614" spans="1:1">
      <c r="A633614" s="590"/>
    </row>
    <row r="633615" spans="1:1">
      <c r="A633615" s="590"/>
    </row>
    <row r="633616" spans="1:1">
      <c r="A633616" s="590"/>
    </row>
    <row r="633617" spans="1:1">
      <c r="A633617" s="590"/>
    </row>
    <row r="633618" spans="1:1">
      <c r="A633618" s="590"/>
    </row>
    <row r="633619" spans="1:1">
      <c r="A633619" s="590"/>
    </row>
    <row r="633620" spans="1:1">
      <c r="A633620" s="590"/>
    </row>
    <row r="633621" spans="1:1">
      <c r="A633621" s="590"/>
    </row>
    <row r="633622" spans="1:1">
      <c r="A633622" s="590"/>
    </row>
    <row r="633623" spans="1:1">
      <c r="A633623" s="590"/>
    </row>
    <row r="633624" spans="1:1">
      <c r="A633624" s="590"/>
    </row>
    <row r="633625" spans="1:1">
      <c r="A633625" s="590"/>
    </row>
    <row r="633626" spans="1:1">
      <c r="A633626" s="590"/>
    </row>
    <row r="633627" spans="1:1">
      <c r="A633627" s="590"/>
    </row>
    <row r="633628" spans="1:1">
      <c r="A633628" s="590"/>
    </row>
    <row r="633629" spans="1:1">
      <c r="A633629" s="590"/>
    </row>
    <row r="633630" spans="1:1">
      <c r="A633630" s="590"/>
    </row>
    <row r="633631" spans="1:1">
      <c r="A633631" s="590"/>
    </row>
    <row r="633632" spans="1:1">
      <c r="A633632" s="590"/>
    </row>
    <row r="633633" spans="1:1">
      <c r="A633633" s="590"/>
    </row>
    <row r="633634" spans="1:1">
      <c r="A633634" s="590"/>
    </row>
    <row r="633635" spans="1:1">
      <c r="A633635" s="590"/>
    </row>
    <row r="633636" spans="1:1">
      <c r="A633636" s="590"/>
    </row>
    <row r="633637" spans="1:1">
      <c r="A633637" s="590"/>
    </row>
    <row r="633638" spans="1:1">
      <c r="A633638" s="590"/>
    </row>
    <row r="633639" spans="1:1">
      <c r="A633639" s="590"/>
    </row>
    <row r="633640" spans="1:1">
      <c r="A633640" s="590"/>
    </row>
    <row r="633641" spans="1:1">
      <c r="A633641" s="590"/>
    </row>
    <row r="633642" spans="1:1">
      <c r="A633642" s="590"/>
    </row>
    <row r="633643" spans="1:1">
      <c r="A633643" s="590"/>
    </row>
    <row r="633644" spans="1:1">
      <c r="A633644" s="590"/>
    </row>
    <row r="633645" spans="1:1">
      <c r="A633645" s="590"/>
    </row>
    <row r="633646" spans="1:1">
      <c r="A633646" s="590"/>
    </row>
    <row r="633647" spans="1:1">
      <c r="A633647" s="590"/>
    </row>
    <row r="633648" spans="1:1">
      <c r="A633648" s="590"/>
    </row>
    <row r="633649" spans="1:1">
      <c r="A633649" s="590"/>
    </row>
    <row r="633650" spans="1:1">
      <c r="A633650" s="590"/>
    </row>
    <row r="633651" spans="1:1">
      <c r="A633651" s="590"/>
    </row>
    <row r="633652" spans="1:1">
      <c r="A633652" s="590"/>
    </row>
    <row r="633653" spans="1:1">
      <c r="A633653" s="590"/>
    </row>
    <row r="633654" spans="1:1">
      <c r="A633654" s="590"/>
    </row>
    <row r="633655" spans="1:1">
      <c r="A633655" s="590"/>
    </row>
    <row r="633656" spans="1:1">
      <c r="A633656" s="590"/>
    </row>
    <row r="633657" spans="1:1">
      <c r="A633657" s="590"/>
    </row>
    <row r="633658" spans="1:1">
      <c r="A633658" s="590"/>
    </row>
    <row r="633659" spans="1:1">
      <c r="A633659" s="590"/>
    </row>
    <row r="633660" spans="1:1">
      <c r="A633660" s="590"/>
    </row>
    <row r="633661" spans="1:1">
      <c r="A633661" s="590"/>
    </row>
    <row r="633662" spans="1:1">
      <c r="A633662" s="590"/>
    </row>
    <row r="633663" spans="1:1">
      <c r="A633663" s="590"/>
    </row>
    <row r="633664" spans="1:1">
      <c r="A633664" s="590"/>
    </row>
    <row r="633665" spans="1:1">
      <c r="A633665" s="590"/>
    </row>
    <row r="633666" spans="1:1">
      <c r="A633666" s="590"/>
    </row>
    <row r="633667" spans="1:1">
      <c r="A633667" s="590"/>
    </row>
    <row r="633668" spans="1:1">
      <c r="A633668" s="590"/>
    </row>
    <row r="633669" spans="1:1">
      <c r="A633669" s="590"/>
    </row>
    <row r="633670" spans="1:1">
      <c r="A633670" s="590"/>
    </row>
    <row r="633671" spans="1:1">
      <c r="A633671" s="590"/>
    </row>
    <row r="633672" spans="1:1">
      <c r="A633672" s="590"/>
    </row>
    <row r="633673" spans="1:1">
      <c r="A633673" s="590"/>
    </row>
    <row r="633674" spans="1:1">
      <c r="A633674" s="590"/>
    </row>
    <row r="633675" spans="1:1">
      <c r="A633675" s="590"/>
    </row>
    <row r="633676" spans="1:1">
      <c r="A633676" s="590"/>
    </row>
    <row r="633677" spans="1:1">
      <c r="A633677" s="590"/>
    </row>
    <row r="633678" spans="1:1">
      <c r="A633678" s="590"/>
    </row>
    <row r="633679" spans="1:1">
      <c r="A633679" s="590"/>
    </row>
    <row r="633680" spans="1:1">
      <c r="A633680" s="590"/>
    </row>
    <row r="633681" spans="1:1">
      <c r="A633681" s="590"/>
    </row>
    <row r="633682" spans="1:1">
      <c r="A633682" s="590"/>
    </row>
    <row r="633683" spans="1:1">
      <c r="A633683" s="590"/>
    </row>
    <row r="633684" spans="1:1">
      <c r="A633684" s="590"/>
    </row>
    <row r="633685" spans="1:1">
      <c r="A633685" s="590"/>
    </row>
    <row r="633686" spans="1:1">
      <c r="A633686" s="590"/>
    </row>
    <row r="633687" spans="1:1">
      <c r="A633687" s="590"/>
    </row>
    <row r="633688" spans="1:1">
      <c r="A633688" s="590"/>
    </row>
    <row r="633689" spans="1:1">
      <c r="A633689" s="590"/>
    </row>
    <row r="633690" spans="1:1">
      <c r="A633690" s="590"/>
    </row>
    <row r="633691" spans="1:1">
      <c r="A633691" s="590"/>
    </row>
    <row r="633692" spans="1:1">
      <c r="A633692" s="590"/>
    </row>
    <row r="633693" spans="1:1">
      <c r="A633693" s="590"/>
    </row>
    <row r="633694" spans="1:1">
      <c r="A633694" s="590"/>
    </row>
    <row r="633695" spans="1:1">
      <c r="A633695" s="590"/>
    </row>
    <row r="633696" spans="1:1">
      <c r="A633696" s="590"/>
    </row>
    <row r="633697" spans="1:1">
      <c r="A633697" s="590"/>
    </row>
    <row r="633698" spans="1:1">
      <c r="A633698" s="590"/>
    </row>
    <row r="633699" spans="1:1">
      <c r="A633699" s="590"/>
    </row>
    <row r="633700" spans="1:1">
      <c r="A633700" s="590"/>
    </row>
    <row r="633701" spans="1:1">
      <c r="A633701" s="590"/>
    </row>
    <row r="633702" spans="1:1">
      <c r="A633702" s="590"/>
    </row>
    <row r="633703" spans="1:1">
      <c r="A633703" s="590"/>
    </row>
    <row r="633704" spans="1:1">
      <c r="A633704" s="590"/>
    </row>
    <row r="633705" spans="1:1">
      <c r="A633705" s="590"/>
    </row>
    <row r="633706" spans="1:1">
      <c r="A633706" s="590"/>
    </row>
    <row r="633707" spans="1:1">
      <c r="A633707" s="590"/>
    </row>
    <row r="633708" spans="1:1">
      <c r="A633708" s="590"/>
    </row>
    <row r="633709" spans="1:1">
      <c r="A633709" s="590"/>
    </row>
    <row r="633710" spans="1:1">
      <c r="A633710" s="590"/>
    </row>
    <row r="633711" spans="1:1">
      <c r="A633711" s="590"/>
    </row>
    <row r="633712" spans="1:1">
      <c r="A633712" s="590"/>
    </row>
    <row r="633713" spans="1:1">
      <c r="A633713" s="590"/>
    </row>
    <row r="633714" spans="1:1">
      <c r="A633714" s="590"/>
    </row>
    <row r="633715" spans="1:1">
      <c r="A633715" s="590"/>
    </row>
    <row r="633716" spans="1:1">
      <c r="A633716" s="590"/>
    </row>
    <row r="633717" spans="1:1">
      <c r="A633717" s="590"/>
    </row>
    <row r="633718" spans="1:1">
      <c r="A633718" s="590"/>
    </row>
    <row r="633719" spans="1:1">
      <c r="A633719" s="590"/>
    </row>
    <row r="633720" spans="1:1">
      <c r="A633720" s="590"/>
    </row>
    <row r="633721" spans="1:1">
      <c r="A633721" s="590"/>
    </row>
    <row r="633722" spans="1:1">
      <c r="A633722" s="590"/>
    </row>
    <row r="633723" spans="1:1">
      <c r="A633723" s="590"/>
    </row>
    <row r="633724" spans="1:1">
      <c r="A633724" s="590"/>
    </row>
    <row r="633725" spans="1:1">
      <c r="A633725" s="590"/>
    </row>
    <row r="633726" spans="1:1">
      <c r="A633726" s="590"/>
    </row>
    <row r="633727" spans="1:1">
      <c r="A633727" s="590"/>
    </row>
    <row r="633728" spans="1:1">
      <c r="A633728" s="590"/>
    </row>
    <row r="633729" spans="1:1">
      <c r="A633729" s="590"/>
    </row>
    <row r="633730" spans="1:1">
      <c r="A633730" s="590"/>
    </row>
    <row r="633731" spans="1:1">
      <c r="A633731" s="590"/>
    </row>
    <row r="633732" spans="1:1">
      <c r="A633732" s="590"/>
    </row>
    <row r="633733" spans="1:1">
      <c r="A633733" s="590"/>
    </row>
    <row r="633734" spans="1:1">
      <c r="A633734" s="590"/>
    </row>
    <row r="633735" spans="1:1">
      <c r="A633735" s="590"/>
    </row>
    <row r="633736" spans="1:1">
      <c r="A633736" s="590"/>
    </row>
    <row r="633737" spans="1:1">
      <c r="A633737" s="590"/>
    </row>
    <row r="633738" spans="1:1">
      <c r="A633738" s="590"/>
    </row>
    <row r="633739" spans="1:1">
      <c r="A633739" s="590"/>
    </row>
    <row r="633740" spans="1:1">
      <c r="A633740" s="590"/>
    </row>
    <row r="633741" spans="1:1">
      <c r="A633741" s="590"/>
    </row>
    <row r="633742" spans="1:1">
      <c r="A633742" s="590"/>
    </row>
    <row r="633743" spans="1:1">
      <c r="A633743" s="590"/>
    </row>
    <row r="633744" spans="1:1">
      <c r="A633744" s="590"/>
    </row>
    <row r="633745" spans="1:1">
      <c r="A633745" s="590"/>
    </row>
    <row r="633746" spans="1:1">
      <c r="A633746" s="590"/>
    </row>
    <row r="633747" spans="1:1">
      <c r="A633747" s="590"/>
    </row>
    <row r="633748" spans="1:1">
      <c r="A633748" s="590"/>
    </row>
    <row r="633749" spans="1:1">
      <c r="A633749" s="590"/>
    </row>
    <row r="633750" spans="1:1">
      <c r="A633750" s="590"/>
    </row>
    <row r="633751" spans="1:1">
      <c r="A633751" s="590"/>
    </row>
    <row r="633752" spans="1:1">
      <c r="A633752" s="590"/>
    </row>
    <row r="633753" spans="1:1">
      <c r="A633753" s="590"/>
    </row>
    <row r="633754" spans="1:1">
      <c r="A633754" s="590"/>
    </row>
    <row r="633755" spans="1:1">
      <c r="A633755" s="590"/>
    </row>
    <row r="633756" spans="1:1">
      <c r="A633756" s="590"/>
    </row>
    <row r="633757" spans="1:1">
      <c r="A633757" s="590"/>
    </row>
    <row r="633758" spans="1:1">
      <c r="A633758" s="590"/>
    </row>
    <row r="633759" spans="1:1">
      <c r="A633759" s="590"/>
    </row>
    <row r="633760" spans="1:1">
      <c r="A633760" s="590"/>
    </row>
    <row r="633761" spans="1:1">
      <c r="A633761" s="590"/>
    </row>
    <row r="633762" spans="1:1">
      <c r="A633762" s="590"/>
    </row>
    <row r="633763" spans="1:1">
      <c r="A633763" s="590"/>
    </row>
    <row r="633764" spans="1:1">
      <c r="A633764" s="590"/>
    </row>
    <row r="633765" spans="1:1">
      <c r="A633765" s="590"/>
    </row>
    <row r="633766" spans="1:1">
      <c r="A633766" s="590"/>
    </row>
    <row r="633767" spans="1:1">
      <c r="A633767" s="590"/>
    </row>
    <row r="633768" spans="1:1">
      <c r="A633768" s="590"/>
    </row>
    <row r="633769" spans="1:1">
      <c r="A633769" s="590"/>
    </row>
    <row r="633770" spans="1:1">
      <c r="A633770" s="590"/>
    </row>
    <row r="633771" spans="1:1">
      <c r="A633771" s="590"/>
    </row>
    <row r="633772" spans="1:1">
      <c r="A633772" s="590"/>
    </row>
    <row r="633773" spans="1:1">
      <c r="A633773" s="590"/>
    </row>
    <row r="633774" spans="1:1">
      <c r="A633774" s="590"/>
    </row>
    <row r="633775" spans="1:1">
      <c r="A633775" s="590"/>
    </row>
    <row r="633776" spans="1:1">
      <c r="A633776" s="590"/>
    </row>
    <row r="633777" spans="1:1">
      <c r="A633777" s="590"/>
    </row>
    <row r="633778" spans="1:1">
      <c r="A633778" s="590"/>
    </row>
    <row r="633779" spans="1:1">
      <c r="A633779" s="590"/>
    </row>
    <row r="633780" spans="1:1">
      <c r="A633780" s="590"/>
    </row>
    <row r="633781" spans="1:1">
      <c r="A633781" s="590"/>
    </row>
    <row r="633782" spans="1:1">
      <c r="A633782" s="590"/>
    </row>
    <row r="633783" spans="1:1">
      <c r="A633783" s="590"/>
    </row>
    <row r="633784" spans="1:1">
      <c r="A633784" s="590"/>
    </row>
    <row r="633785" spans="1:1">
      <c r="A633785" s="590"/>
    </row>
    <row r="633786" spans="1:1">
      <c r="A633786" s="590"/>
    </row>
    <row r="633787" spans="1:1">
      <c r="A633787" s="590"/>
    </row>
    <row r="633788" spans="1:1">
      <c r="A633788" s="590"/>
    </row>
    <row r="633789" spans="1:1">
      <c r="A633789" s="590"/>
    </row>
    <row r="633790" spans="1:1">
      <c r="A633790" s="590"/>
    </row>
    <row r="633791" spans="1:1">
      <c r="A633791" s="590"/>
    </row>
    <row r="633792" spans="1:1">
      <c r="A633792" s="590"/>
    </row>
    <row r="633793" spans="1:1">
      <c r="A633793" s="590"/>
    </row>
    <row r="633794" spans="1:1">
      <c r="A633794" s="590"/>
    </row>
    <row r="633795" spans="1:1">
      <c r="A633795" s="590"/>
    </row>
    <row r="633796" spans="1:1">
      <c r="A633796" s="590"/>
    </row>
    <row r="633797" spans="1:1">
      <c r="A633797" s="590"/>
    </row>
    <row r="633798" spans="1:1">
      <c r="A633798" s="590"/>
    </row>
    <row r="633799" spans="1:1">
      <c r="A633799" s="590"/>
    </row>
    <row r="633800" spans="1:1">
      <c r="A633800" s="590"/>
    </row>
    <row r="633801" spans="1:1">
      <c r="A633801" s="590"/>
    </row>
    <row r="633802" spans="1:1">
      <c r="A633802" s="590"/>
    </row>
    <row r="633803" spans="1:1">
      <c r="A633803" s="590"/>
    </row>
    <row r="633804" spans="1:1">
      <c r="A633804" s="590"/>
    </row>
    <row r="633805" spans="1:1">
      <c r="A633805" s="590"/>
    </row>
    <row r="633806" spans="1:1">
      <c r="A633806" s="590"/>
    </row>
    <row r="633807" spans="1:1">
      <c r="A633807" s="590"/>
    </row>
    <row r="633808" spans="1:1">
      <c r="A633808" s="590"/>
    </row>
    <row r="633809" spans="1:1">
      <c r="A633809" s="590"/>
    </row>
    <row r="633810" spans="1:1">
      <c r="A633810" s="590"/>
    </row>
    <row r="633811" spans="1:1">
      <c r="A633811" s="590"/>
    </row>
    <row r="633812" spans="1:1">
      <c r="A633812" s="590"/>
    </row>
    <row r="633813" spans="1:1">
      <c r="A633813" s="590"/>
    </row>
    <row r="633814" spans="1:1">
      <c r="A633814" s="590"/>
    </row>
    <row r="633815" spans="1:1">
      <c r="A633815" s="590"/>
    </row>
    <row r="633816" spans="1:1">
      <c r="A633816" s="590"/>
    </row>
    <row r="633817" spans="1:1">
      <c r="A633817" s="590"/>
    </row>
    <row r="633818" spans="1:1">
      <c r="A633818" s="590"/>
    </row>
    <row r="633819" spans="1:1">
      <c r="A633819" s="590"/>
    </row>
    <row r="633820" spans="1:1">
      <c r="A633820" s="590"/>
    </row>
    <row r="633821" spans="1:1">
      <c r="A633821" s="590"/>
    </row>
    <row r="633822" spans="1:1">
      <c r="A633822" s="590"/>
    </row>
    <row r="633823" spans="1:1">
      <c r="A633823" s="590"/>
    </row>
    <row r="633824" spans="1:1">
      <c r="A633824" s="590"/>
    </row>
    <row r="633825" spans="1:1">
      <c r="A633825" s="590"/>
    </row>
    <row r="633826" spans="1:1">
      <c r="A633826" s="590"/>
    </row>
    <row r="633827" spans="1:1">
      <c r="A633827" s="590"/>
    </row>
    <row r="633828" spans="1:1">
      <c r="A633828" s="590"/>
    </row>
    <row r="633829" spans="1:1">
      <c r="A633829" s="590"/>
    </row>
    <row r="633830" spans="1:1">
      <c r="A633830" s="590"/>
    </row>
    <row r="633831" spans="1:1">
      <c r="A633831" s="590"/>
    </row>
    <row r="633832" spans="1:1">
      <c r="A633832" s="590"/>
    </row>
    <row r="633833" spans="1:1">
      <c r="A633833" s="590"/>
    </row>
    <row r="633834" spans="1:1">
      <c r="A633834" s="590"/>
    </row>
    <row r="633835" spans="1:1">
      <c r="A633835" s="590"/>
    </row>
    <row r="633836" spans="1:1">
      <c r="A633836" s="590"/>
    </row>
    <row r="633837" spans="1:1">
      <c r="A633837" s="590"/>
    </row>
    <row r="633838" spans="1:1">
      <c r="A633838" s="590"/>
    </row>
    <row r="633839" spans="1:1">
      <c r="A633839" s="590"/>
    </row>
    <row r="633840" spans="1:1">
      <c r="A633840" s="590"/>
    </row>
    <row r="633841" spans="1:1">
      <c r="A633841" s="590"/>
    </row>
    <row r="633842" spans="1:1">
      <c r="A633842" s="590"/>
    </row>
    <row r="633843" spans="1:1">
      <c r="A633843" s="590"/>
    </row>
    <row r="633844" spans="1:1">
      <c r="A633844" s="590"/>
    </row>
    <row r="633845" spans="1:1">
      <c r="A633845" s="590"/>
    </row>
    <row r="633846" spans="1:1">
      <c r="A633846" s="590"/>
    </row>
    <row r="633847" spans="1:1">
      <c r="A633847" s="590"/>
    </row>
    <row r="633848" spans="1:1">
      <c r="A633848" s="590"/>
    </row>
    <row r="633849" spans="1:1">
      <c r="A633849" s="590"/>
    </row>
    <row r="633850" spans="1:1">
      <c r="A633850" s="590"/>
    </row>
    <row r="633851" spans="1:1">
      <c r="A633851" s="590"/>
    </row>
    <row r="633852" spans="1:1">
      <c r="A633852" s="590"/>
    </row>
    <row r="633853" spans="1:1">
      <c r="A633853" s="590"/>
    </row>
    <row r="633854" spans="1:1">
      <c r="A633854" s="590"/>
    </row>
    <row r="633855" spans="1:1">
      <c r="A633855" s="590"/>
    </row>
    <row r="633856" spans="1:1">
      <c r="A633856" s="590"/>
    </row>
    <row r="633857" spans="1:1">
      <c r="A633857" s="590"/>
    </row>
    <row r="633858" spans="1:1">
      <c r="A633858" s="590"/>
    </row>
    <row r="633859" spans="1:1">
      <c r="A633859" s="590"/>
    </row>
    <row r="633860" spans="1:1">
      <c r="A633860" s="590"/>
    </row>
    <row r="633861" spans="1:1">
      <c r="A633861" s="590"/>
    </row>
    <row r="633862" spans="1:1">
      <c r="A633862" s="590"/>
    </row>
    <row r="633863" spans="1:1">
      <c r="A633863" s="590"/>
    </row>
    <row r="633864" spans="1:1">
      <c r="A633864" s="590"/>
    </row>
    <row r="633865" spans="1:1">
      <c r="A633865" s="590"/>
    </row>
    <row r="633866" spans="1:1">
      <c r="A633866" s="590"/>
    </row>
    <row r="633867" spans="1:1">
      <c r="A633867" s="590"/>
    </row>
    <row r="633868" spans="1:1">
      <c r="A633868" s="590"/>
    </row>
    <row r="633869" spans="1:1">
      <c r="A633869" s="590"/>
    </row>
    <row r="633870" spans="1:1">
      <c r="A633870" s="590"/>
    </row>
    <row r="633871" spans="1:1">
      <c r="A633871" s="590"/>
    </row>
    <row r="633872" spans="1:1">
      <c r="A633872" s="590"/>
    </row>
    <row r="633873" spans="1:1">
      <c r="A633873" s="590"/>
    </row>
    <row r="633874" spans="1:1">
      <c r="A633874" s="590"/>
    </row>
    <row r="633875" spans="1:1">
      <c r="A633875" s="590"/>
    </row>
    <row r="633876" spans="1:1">
      <c r="A633876" s="590"/>
    </row>
    <row r="633877" spans="1:1">
      <c r="A633877" s="590"/>
    </row>
    <row r="633878" spans="1:1">
      <c r="A633878" s="590"/>
    </row>
    <row r="633879" spans="1:1">
      <c r="A633879" s="590"/>
    </row>
    <row r="633880" spans="1:1">
      <c r="A633880" s="590"/>
    </row>
    <row r="633881" spans="1:1">
      <c r="A633881" s="590"/>
    </row>
    <row r="633882" spans="1:1">
      <c r="A633882" s="590"/>
    </row>
    <row r="633883" spans="1:1">
      <c r="A633883" s="590"/>
    </row>
    <row r="633884" spans="1:1">
      <c r="A633884" s="590"/>
    </row>
    <row r="633885" spans="1:1">
      <c r="A633885" s="590"/>
    </row>
    <row r="633886" spans="1:1">
      <c r="A633886" s="590"/>
    </row>
    <row r="633887" spans="1:1">
      <c r="A633887" s="590"/>
    </row>
    <row r="633888" spans="1:1">
      <c r="A633888" s="590"/>
    </row>
    <row r="633889" spans="1:1">
      <c r="A633889" s="590"/>
    </row>
    <row r="633890" spans="1:1">
      <c r="A633890" s="590"/>
    </row>
    <row r="633891" spans="1:1">
      <c r="A633891" s="590"/>
    </row>
    <row r="633892" spans="1:1">
      <c r="A633892" s="590"/>
    </row>
    <row r="633893" spans="1:1">
      <c r="A633893" s="590"/>
    </row>
    <row r="633894" spans="1:1">
      <c r="A633894" s="590"/>
    </row>
    <row r="633895" spans="1:1">
      <c r="A633895" s="590"/>
    </row>
    <row r="633896" spans="1:1">
      <c r="A633896" s="590"/>
    </row>
    <row r="633897" spans="1:1">
      <c r="A633897" s="590"/>
    </row>
    <row r="633898" spans="1:1">
      <c r="A633898" s="590"/>
    </row>
    <row r="633899" spans="1:1">
      <c r="A633899" s="590"/>
    </row>
    <row r="633900" spans="1:1">
      <c r="A633900" s="590"/>
    </row>
    <row r="633901" spans="1:1">
      <c r="A633901" s="590"/>
    </row>
    <row r="633902" spans="1:1">
      <c r="A633902" s="590"/>
    </row>
    <row r="633903" spans="1:1">
      <c r="A633903" s="590"/>
    </row>
    <row r="633904" spans="1:1">
      <c r="A633904" s="590"/>
    </row>
    <row r="633905" spans="1:1">
      <c r="A633905" s="590"/>
    </row>
    <row r="633906" spans="1:1">
      <c r="A633906" s="590"/>
    </row>
    <row r="633907" spans="1:1">
      <c r="A633907" s="590"/>
    </row>
    <row r="633908" spans="1:1">
      <c r="A633908" s="590"/>
    </row>
    <row r="633909" spans="1:1">
      <c r="A633909" s="590"/>
    </row>
    <row r="633910" spans="1:1">
      <c r="A633910" s="590"/>
    </row>
    <row r="633911" spans="1:1">
      <c r="A633911" s="590"/>
    </row>
    <row r="633912" spans="1:1">
      <c r="A633912" s="590"/>
    </row>
    <row r="633913" spans="1:1">
      <c r="A633913" s="590"/>
    </row>
    <row r="633914" spans="1:1">
      <c r="A633914" s="590"/>
    </row>
    <row r="633915" spans="1:1">
      <c r="A633915" s="590"/>
    </row>
    <row r="633916" spans="1:1">
      <c r="A633916" s="590"/>
    </row>
    <row r="633917" spans="1:1">
      <c r="A633917" s="590"/>
    </row>
    <row r="633918" spans="1:1">
      <c r="A633918" s="590"/>
    </row>
    <row r="633919" spans="1:1">
      <c r="A633919" s="590"/>
    </row>
    <row r="633920" spans="1:1">
      <c r="A633920" s="590"/>
    </row>
    <row r="633921" spans="1:1">
      <c r="A633921" s="590"/>
    </row>
    <row r="633922" spans="1:1">
      <c r="A633922" s="590"/>
    </row>
    <row r="633923" spans="1:1">
      <c r="A633923" s="590"/>
    </row>
    <row r="633924" spans="1:1">
      <c r="A633924" s="590"/>
    </row>
    <row r="633925" spans="1:1">
      <c r="A633925" s="590"/>
    </row>
    <row r="633926" spans="1:1">
      <c r="A633926" s="590"/>
    </row>
    <row r="633927" spans="1:1">
      <c r="A633927" s="590"/>
    </row>
    <row r="633928" spans="1:1">
      <c r="A633928" s="590"/>
    </row>
    <row r="633929" spans="1:1">
      <c r="A633929" s="590"/>
    </row>
    <row r="633930" spans="1:1">
      <c r="A633930" s="590"/>
    </row>
    <row r="633931" spans="1:1">
      <c r="A633931" s="590"/>
    </row>
    <row r="633932" spans="1:1">
      <c r="A633932" s="590"/>
    </row>
    <row r="633933" spans="1:1">
      <c r="A633933" s="590"/>
    </row>
    <row r="633934" spans="1:1">
      <c r="A633934" s="590"/>
    </row>
    <row r="633935" spans="1:1">
      <c r="A633935" s="590"/>
    </row>
    <row r="633936" spans="1:1">
      <c r="A633936" s="590"/>
    </row>
    <row r="633937" spans="1:1">
      <c r="A633937" s="590"/>
    </row>
    <row r="633938" spans="1:1">
      <c r="A633938" s="590"/>
    </row>
    <row r="633939" spans="1:1">
      <c r="A633939" s="590"/>
    </row>
    <row r="633940" spans="1:1">
      <c r="A633940" s="590"/>
    </row>
    <row r="633941" spans="1:1">
      <c r="A633941" s="590"/>
    </row>
    <row r="633942" spans="1:1">
      <c r="A633942" s="590"/>
    </row>
    <row r="633943" spans="1:1">
      <c r="A633943" s="590"/>
    </row>
    <row r="633944" spans="1:1">
      <c r="A633944" s="590"/>
    </row>
    <row r="633945" spans="1:1">
      <c r="A633945" s="590"/>
    </row>
    <row r="633946" spans="1:1">
      <c r="A633946" s="590"/>
    </row>
    <row r="633947" spans="1:1">
      <c r="A633947" s="590"/>
    </row>
    <row r="633948" spans="1:1">
      <c r="A633948" s="590"/>
    </row>
    <row r="633949" spans="1:1">
      <c r="A633949" s="590"/>
    </row>
    <row r="633950" spans="1:1">
      <c r="A633950" s="590"/>
    </row>
    <row r="633951" spans="1:1">
      <c r="A633951" s="590"/>
    </row>
    <row r="633952" spans="1:1">
      <c r="A633952" s="590"/>
    </row>
    <row r="633953" spans="1:1">
      <c r="A633953" s="590"/>
    </row>
    <row r="633954" spans="1:1">
      <c r="A633954" s="590"/>
    </row>
    <row r="633955" spans="1:1">
      <c r="A633955" s="590"/>
    </row>
    <row r="633956" spans="1:1">
      <c r="A633956" s="590"/>
    </row>
    <row r="633957" spans="1:1">
      <c r="A633957" s="590"/>
    </row>
    <row r="633958" spans="1:1">
      <c r="A633958" s="590"/>
    </row>
    <row r="633959" spans="1:1">
      <c r="A633959" s="590"/>
    </row>
    <row r="633960" spans="1:1">
      <c r="A633960" s="590"/>
    </row>
    <row r="633961" spans="1:1">
      <c r="A633961" s="590"/>
    </row>
    <row r="633962" spans="1:1">
      <c r="A633962" s="590"/>
    </row>
    <row r="633963" spans="1:1">
      <c r="A633963" s="590"/>
    </row>
    <row r="633964" spans="1:1">
      <c r="A633964" s="590"/>
    </row>
    <row r="633965" spans="1:1">
      <c r="A633965" s="590"/>
    </row>
    <row r="633966" spans="1:1">
      <c r="A633966" s="590"/>
    </row>
    <row r="633967" spans="1:1">
      <c r="A633967" s="590"/>
    </row>
    <row r="633968" spans="1:1">
      <c r="A633968" s="590"/>
    </row>
    <row r="633969" spans="1:1">
      <c r="A633969" s="590"/>
    </row>
    <row r="633970" spans="1:1">
      <c r="A633970" s="590"/>
    </row>
    <row r="633971" spans="1:1">
      <c r="A633971" s="590"/>
    </row>
    <row r="633972" spans="1:1">
      <c r="A633972" s="590"/>
    </row>
    <row r="633973" spans="1:1">
      <c r="A633973" s="590"/>
    </row>
    <row r="633974" spans="1:1">
      <c r="A633974" s="590"/>
    </row>
    <row r="633975" spans="1:1">
      <c r="A633975" s="590"/>
    </row>
    <row r="633976" spans="1:1">
      <c r="A633976" s="590"/>
    </row>
    <row r="633977" spans="1:1">
      <c r="A633977" s="590"/>
    </row>
    <row r="633978" spans="1:1">
      <c r="A633978" s="590"/>
    </row>
    <row r="633979" spans="1:1">
      <c r="A633979" s="590"/>
    </row>
    <row r="633980" spans="1:1">
      <c r="A633980" s="590"/>
    </row>
    <row r="633981" spans="1:1">
      <c r="A633981" s="590"/>
    </row>
    <row r="633982" spans="1:1">
      <c r="A633982" s="590"/>
    </row>
    <row r="633983" spans="1:1">
      <c r="A633983" s="590"/>
    </row>
    <row r="633984" spans="1:1">
      <c r="A633984" s="590"/>
    </row>
    <row r="633985" spans="1:1">
      <c r="A633985" s="590"/>
    </row>
    <row r="633986" spans="1:1">
      <c r="A633986" s="590"/>
    </row>
    <row r="633987" spans="1:1">
      <c r="A633987" s="590"/>
    </row>
    <row r="633988" spans="1:1">
      <c r="A633988" s="590"/>
    </row>
    <row r="633989" spans="1:1">
      <c r="A633989" s="590"/>
    </row>
    <row r="633990" spans="1:1">
      <c r="A633990" s="590"/>
    </row>
    <row r="633991" spans="1:1">
      <c r="A633991" s="590"/>
    </row>
    <row r="633992" spans="1:1">
      <c r="A633992" s="590"/>
    </row>
    <row r="633993" spans="1:1">
      <c r="A633993" s="590"/>
    </row>
    <row r="633994" spans="1:1">
      <c r="A633994" s="590"/>
    </row>
    <row r="633995" spans="1:1">
      <c r="A633995" s="590"/>
    </row>
    <row r="633996" spans="1:1">
      <c r="A633996" s="590"/>
    </row>
    <row r="633997" spans="1:1">
      <c r="A633997" s="590"/>
    </row>
    <row r="633998" spans="1:1">
      <c r="A633998" s="590"/>
    </row>
    <row r="633999" spans="1:1">
      <c r="A633999" s="590"/>
    </row>
    <row r="634000" spans="1:1">
      <c r="A634000" s="590"/>
    </row>
    <row r="634001" spans="1:1">
      <c r="A634001" s="590"/>
    </row>
    <row r="634002" spans="1:1">
      <c r="A634002" s="590"/>
    </row>
    <row r="634003" spans="1:1">
      <c r="A634003" s="590"/>
    </row>
    <row r="634004" spans="1:1">
      <c r="A634004" s="590"/>
    </row>
    <row r="634005" spans="1:1">
      <c r="A634005" s="590"/>
    </row>
    <row r="634006" spans="1:1">
      <c r="A634006" s="590"/>
    </row>
    <row r="634007" spans="1:1">
      <c r="A634007" s="590"/>
    </row>
    <row r="634008" spans="1:1">
      <c r="A634008" s="590"/>
    </row>
    <row r="634009" spans="1:1">
      <c r="A634009" s="590"/>
    </row>
    <row r="634010" spans="1:1">
      <c r="A634010" s="590"/>
    </row>
    <row r="634011" spans="1:1">
      <c r="A634011" s="590"/>
    </row>
    <row r="634012" spans="1:1">
      <c r="A634012" s="590"/>
    </row>
    <row r="634013" spans="1:1">
      <c r="A634013" s="590"/>
    </row>
    <row r="634014" spans="1:1">
      <c r="A634014" s="590"/>
    </row>
    <row r="634015" spans="1:1">
      <c r="A634015" s="590"/>
    </row>
    <row r="634016" spans="1:1">
      <c r="A634016" s="590"/>
    </row>
    <row r="634017" spans="1:1">
      <c r="A634017" s="590"/>
    </row>
    <row r="634018" spans="1:1">
      <c r="A634018" s="590"/>
    </row>
    <row r="634019" spans="1:1">
      <c r="A634019" s="590"/>
    </row>
    <row r="634020" spans="1:1">
      <c r="A634020" s="590"/>
    </row>
    <row r="634021" spans="1:1">
      <c r="A634021" s="590"/>
    </row>
    <row r="634022" spans="1:1">
      <c r="A634022" s="590"/>
    </row>
    <row r="634023" spans="1:1">
      <c r="A634023" s="590"/>
    </row>
    <row r="634024" spans="1:1">
      <c r="A634024" s="590"/>
    </row>
    <row r="634025" spans="1:1">
      <c r="A634025" s="590"/>
    </row>
    <row r="634026" spans="1:1">
      <c r="A634026" s="590"/>
    </row>
    <row r="634027" spans="1:1">
      <c r="A634027" s="590"/>
    </row>
    <row r="634028" spans="1:1">
      <c r="A634028" s="590"/>
    </row>
    <row r="634029" spans="1:1">
      <c r="A634029" s="590"/>
    </row>
    <row r="634030" spans="1:1">
      <c r="A634030" s="590"/>
    </row>
    <row r="634031" spans="1:1">
      <c r="A634031" s="590"/>
    </row>
    <row r="634032" spans="1:1">
      <c r="A634032" s="590"/>
    </row>
    <row r="634033" spans="1:1">
      <c r="A634033" s="590"/>
    </row>
    <row r="634034" spans="1:1">
      <c r="A634034" s="590"/>
    </row>
    <row r="634035" spans="1:1">
      <c r="A634035" s="590"/>
    </row>
    <row r="634036" spans="1:1">
      <c r="A634036" s="590"/>
    </row>
    <row r="634037" spans="1:1">
      <c r="A634037" s="590"/>
    </row>
    <row r="634038" spans="1:1">
      <c r="A634038" s="590"/>
    </row>
    <row r="634039" spans="1:1">
      <c r="A634039" s="590"/>
    </row>
    <row r="634040" spans="1:1">
      <c r="A634040" s="590"/>
    </row>
    <row r="634041" spans="1:1">
      <c r="A634041" s="590"/>
    </row>
    <row r="634042" spans="1:1">
      <c r="A634042" s="590"/>
    </row>
    <row r="634043" spans="1:1">
      <c r="A634043" s="590"/>
    </row>
    <row r="634044" spans="1:1">
      <c r="A634044" s="590"/>
    </row>
    <row r="634045" spans="1:1">
      <c r="A634045" s="590"/>
    </row>
    <row r="634046" spans="1:1">
      <c r="A634046" s="590"/>
    </row>
    <row r="634047" spans="1:1">
      <c r="A634047" s="590"/>
    </row>
    <row r="634048" spans="1:1">
      <c r="A634048" s="590"/>
    </row>
    <row r="634049" spans="1:1">
      <c r="A634049" s="590"/>
    </row>
    <row r="634050" spans="1:1">
      <c r="A634050" s="590"/>
    </row>
    <row r="634051" spans="1:1">
      <c r="A634051" s="590"/>
    </row>
    <row r="634052" spans="1:1">
      <c r="A634052" s="590"/>
    </row>
    <row r="634053" spans="1:1">
      <c r="A634053" s="590"/>
    </row>
    <row r="634054" spans="1:1">
      <c r="A634054" s="590"/>
    </row>
    <row r="634055" spans="1:1">
      <c r="A634055" s="590"/>
    </row>
    <row r="634056" spans="1:1">
      <c r="A634056" s="590"/>
    </row>
    <row r="634057" spans="1:1">
      <c r="A634057" s="590"/>
    </row>
    <row r="634058" spans="1:1">
      <c r="A634058" s="590"/>
    </row>
    <row r="634059" spans="1:1">
      <c r="A634059" s="590"/>
    </row>
    <row r="634060" spans="1:1">
      <c r="A634060" s="590"/>
    </row>
    <row r="634061" spans="1:1">
      <c r="A634061" s="590"/>
    </row>
    <row r="634062" spans="1:1">
      <c r="A634062" s="590"/>
    </row>
    <row r="634063" spans="1:1">
      <c r="A634063" s="590"/>
    </row>
    <row r="634064" spans="1:1">
      <c r="A634064" s="590"/>
    </row>
    <row r="634065" spans="1:1">
      <c r="A634065" s="590"/>
    </row>
    <row r="634066" spans="1:1">
      <c r="A634066" s="590"/>
    </row>
    <row r="634067" spans="1:1">
      <c r="A634067" s="590"/>
    </row>
    <row r="634068" spans="1:1">
      <c r="A634068" s="590"/>
    </row>
    <row r="634069" spans="1:1">
      <c r="A634069" s="590"/>
    </row>
    <row r="634070" spans="1:1">
      <c r="A634070" s="590"/>
    </row>
    <row r="634071" spans="1:1">
      <c r="A634071" s="590"/>
    </row>
    <row r="634072" spans="1:1">
      <c r="A634072" s="590"/>
    </row>
    <row r="634073" spans="1:1">
      <c r="A634073" s="590"/>
    </row>
    <row r="634074" spans="1:1">
      <c r="A634074" s="590"/>
    </row>
    <row r="634075" spans="1:1">
      <c r="A634075" s="590"/>
    </row>
    <row r="634076" spans="1:1">
      <c r="A634076" s="590"/>
    </row>
    <row r="634077" spans="1:1">
      <c r="A634077" s="590"/>
    </row>
    <row r="634078" spans="1:1">
      <c r="A634078" s="590"/>
    </row>
    <row r="634079" spans="1:1">
      <c r="A634079" s="590"/>
    </row>
    <row r="634080" spans="1:1">
      <c r="A634080" s="590"/>
    </row>
    <row r="634081" spans="1:1">
      <c r="A634081" s="590"/>
    </row>
    <row r="634082" spans="1:1">
      <c r="A634082" s="590"/>
    </row>
    <row r="634083" spans="1:1">
      <c r="A634083" s="590"/>
    </row>
    <row r="634084" spans="1:1">
      <c r="A634084" s="590"/>
    </row>
    <row r="634085" spans="1:1">
      <c r="A634085" s="590"/>
    </row>
    <row r="634086" spans="1:1">
      <c r="A634086" s="590"/>
    </row>
    <row r="634087" spans="1:1">
      <c r="A634087" s="590"/>
    </row>
    <row r="634088" spans="1:1">
      <c r="A634088" s="590"/>
    </row>
    <row r="634089" spans="1:1">
      <c r="A634089" s="590"/>
    </row>
    <row r="634090" spans="1:1">
      <c r="A634090" s="590"/>
    </row>
    <row r="634091" spans="1:1">
      <c r="A634091" s="590"/>
    </row>
    <row r="634092" spans="1:1">
      <c r="A634092" s="590"/>
    </row>
    <row r="634093" spans="1:1">
      <c r="A634093" s="590"/>
    </row>
    <row r="634094" spans="1:1">
      <c r="A634094" s="590"/>
    </row>
    <row r="634095" spans="1:1">
      <c r="A634095" s="590"/>
    </row>
    <row r="634096" spans="1:1">
      <c r="A634096" s="590"/>
    </row>
    <row r="634097" spans="1:1">
      <c r="A634097" s="590"/>
    </row>
    <row r="634098" spans="1:1">
      <c r="A634098" s="590"/>
    </row>
    <row r="634099" spans="1:1">
      <c r="A634099" s="590"/>
    </row>
    <row r="634100" spans="1:1">
      <c r="A634100" s="590"/>
    </row>
    <row r="634101" spans="1:1">
      <c r="A634101" s="590"/>
    </row>
    <row r="634102" spans="1:1">
      <c r="A634102" s="590"/>
    </row>
    <row r="634103" spans="1:1">
      <c r="A634103" s="590"/>
    </row>
    <row r="634104" spans="1:1">
      <c r="A634104" s="590"/>
    </row>
    <row r="634105" spans="1:1">
      <c r="A634105" s="590"/>
    </row>
    <row r="634106" spans="1:1">
      <c r="A634106" s="590"/>
    </row>
    <row r="634107" spans="1:1">
      <c r="A634107" s="590"/>
    </row>
    <row r="634108" spans="1:1">
      <c r="A634108" s="590"/>
    </row>
    <row r="634109" spans="1:1">
      <c r="A634109" s="590"/>
    </row>
    <row r="634110" spans="1:1">
      <c r="A634110" s="590"/>
    </row>
    <row r="634111" spans="1:1">
      <c r="A634111" s="590"/>
    </row>
    <row r="634112" spans="1:1">
      <c r="A634112" s="590"/>
    </row>
    <row r="634113" spans="1:1">
      <c r="A634113" s="590"/>
    </row>
    <row r="634114" spans="1:1">
      <c r="A634114" s="590"/>
    </row>
    <row r="634115" spans="1:1">
      <c r="A634115" s="590"/>
    </row>
    <row r="634116" spans="1:1">
      <c r="A634116" s="590"/>
    </row>
    <row r="634117" spans="1:1">
      <c r="A634117" s="590"/>
    </row>
    <row r="634118" spans="1:1">
      <c r="A634118" s="590"/>
    </row>
    <row r="634119" spans="1:1">
      <c r="A634119" s="590"/>
    </row>
    <row r="634120" spans="1:1">
      <c r="A634120" s="590"/>
    </row>
    <row r="634121" spans="1:1">
      <c r="A634121" s="590"/>
    </row>
    <row r="634122" spans="1:1">
      <c r="A634122" s="590"/>
    </row>
    <row r="634123" spans="1:1">
      <c r="A634123" s="590"/>
    </row>
    <row r="634124" spans="1:1">
      <c r="A634124" s="590"/>
    </row>
    <row r="634125" spans="1:1">
      <c r="A634125" s="590"/>
    </row>
    <row r="634126" spans="1:1">
      <c r="A634126" s="590"/>
    </row>
    <row r="634127" spans="1:1">
      <c r="A634127" s="590"/>
    </row>
    <row r="634128" spans="1:1">
      <c r="A634128" s="590"/>
    </row>
    <row r="634129" spans="1:1">
      <c r="A634129" s="590"/>
    </row>
    <row r="634130" spans="1:1">
      <c r="A634130" s="590"/>
    </row>
    <row r="634131" spans="1:1">
      <c r="A634131" s="590"/>
    </row>
    <row r="634132" spans="1:1">
      <c r="A634132" s="590"/>
    </row>
    <row r="634133" spans="1:1">
      <c r="A634133" s="590"/>
    </row>
    <row r="634134" spans="1:1">
      <c r="A634134" s="590"/>
    </row>
    <row r="634135" spans="1:1">
      <c r="A634135" s="590"/>
    </row>
    <row r="634136" spans="1:1">
      <c r="A634136" s="590"/>
    </row>
    <row r="634137" spans="1:1">
      <c r="A634137" s="590"/>
    </row>
    <row r="634138" spans="1:1">
      <c r="A634138" s="590"/>
    </row>
    <row r="634139" spans="1:1">
      <c r="A634139" s="590"/>
    </row>
    <row r="634140" spans="1:1">
      <c r="A634140" s="590"/>
    </row>
    <row r="634141" spans="1:1">
      <c r="A634141" s="590"/>
    </row>
    <row r="634142" spans="1:1">
      <c r="A634142" s="590"/>
    </row>
    <row r="634143" spans="1:1">
      <c r="A634143" s="590"/>
    </row>
    <row r="634144" spans="1:1">
      <c r="A634144" s="590"/>
    </row>
    <row r="634145" spans="1:1">
      <c r="A634145" s="590"/>
    </row>
    <row r="634146" spans="1:1">
      <c r="A634146" s="590"/>
    </row>
    <row r="634147" spans="1:1">
      <c r="A634147" s="590"/>
    </row>
    <row r="634148" spans="1:1">
      <c r="A634148" s="590"/>
    </row>
    <row r="634149" spans="1:1">
      <c r="A634149" s="590"/>
    </row>
    <row r="634150" spans="1:1">
      <c r="A634150" s="590"/>
    </row>
    <row r="634151" spans="1:1">
      <c r="A634151" s="590"/>
    </row>
    <row r="634152" spans="1:1">
      <c r="A634152" s="590"/>
    </row>
    <row r="634153" spans="1:1">
      <c r="A634153" s="590"/>
    </row>
    <row r="634154" spans="1:1">
      <c r="A634154" s="590"/>
    </row>
    <row r="634155" spans="1:1">
      <c r="A634155" s="590"/>
    </row>
    <row r="634156" spans="1:1">
      <c r="A634156" s="590"/>
    </row>
    <row r="634157" spans="1:1">
      <c r="A634157" s="590"/>
    </row>
    <row r="634158" spans="1:1">
      <c r="A634158" s="590"/>
    </row>
    <row r="634159" spans="1:1">
      <c r="A634159" s="590"/>
    </row>
    <row r="634160" spans="1:1">
      <c r="A634160" s="590"/>
    </row>
    <row r="634161" spans="1:1">
      <c r="A634161" s="590"/>
    </row>
    <row r="634162" spans="1:1">
      <c r="A634162" s="590"/>
    </row>
    <row r="634163" spans="1:1">
      <c r="A634163" s="590"/>
    </row>
    <row r="634164" spans="1:1">
      <c r="A634164" s="590"/>
    </row>
    <row r="634165" spans="1:1">
      <c r="A634165" s="590"/>
    </row>
    <row r="634166" spans="1:1">
      <c r="A634166" s="590"/>
    </row>
    <row r="634167" spans="1:1">
      <c r="A634167" s="590"/>
    </row>
    <row r="634168" spans="1:1">
      <c r="A634168" s="590"/>
    </row>
    <row r="634169" spans="1:1">
      <c r="A634169" s="590"/>
    </row>
    <row r="634170" spans="1:1">
      <c r="A634170" s="590"/>
    </row>
    <row r="634171" spans="1:1">
      <c r="A634171" s="590"/>
    </row>
    <row r="634172" spans="1:1">
      <c r="A634172" s="590"/>
    </row>
    <row r="634173" spans="1:1">
      <c r="A634173" s="590"/>
    </row>
    <row r="634174" spans="1:1">
      <c r="A634174" s="590"/>
    </row>
    <row r="634175" spans="1:1">
      <c r="A634175" s="590"/>
    </row>
    <row r="634176" spans="1:1">
      <c r="A634176" s="590"/>
    </row>
    <row r="634177" spans="1:1">
      <c r="A634177" s="590"/>
    </row>
    <row r="634178" spans="1:1">
      <c r="A634178" s="590"/>
    </row>
    <row r="634179" spans="1:1">
      <c r="A634179" s="590"/>
    </row>
    <row r="634180" spans="1:1">
      <c r="A634180" s="590"/>
    </row>
    <row r="634181" spans="1:1">
      <c r="A634181" s="590"/>
    </row>
    <row r="634182" spans="1:1">
      <c r="A634182" s="590"/>
    </row>
    <row r="634183" spans="1:1">
      <c r="A634183" s="590"/>
    </row>
    <row r="634184" spans="1:1">
      <c r="A634184" s="590"/>
    </row>
    <row r="634185" spans="1:1">
      <c r="A634185" s="590"/>
    </row>
    <row r="634186" spans="1:1">
      <c r="A634186" s="590"/>
    </row>
    <row r="634187" spans="1:1">
      <c r="A634187" s="590"/>
    </row>
    <row r="634188" spans="1:1">
      <c r="A634188" s="590"/>
    </row>
    <row r="634189" spans="1:1">
      <c r="A634189" s="590"/>
    </row>
    <row r="634190" spans="1:1">
      <c r="A634190" s="590"/>
    </row>
    <row r="634191" spans="1:1">
      <c r="A634191" s="590"/>
    </row>
    <row r="634192" spans="1:1">
      <c r="A634192" s="590"/>
    </row>
    <row r="634193" spans="1:1">
      <c r="A634193" s="590"/>
    </row>
    <row r="634194" spans="1:1">
      <c r="A634194" s="590"/>
    </row>
    <row r="634195" spans="1:1">
      <c r="A634195" s="590"/>
    </row>
    <row r="634196" spans="1:1">
      <c r="A634196" s="590"/>
    </row>
    <row r="634197" spans="1:1">
      <c r="A634197" s="590"/>
    </row>
    <row r="634198" spans="1:1">
      <c r="A634198" s="590"/>
    </row>
    <row r="634199" spans="1:1">
      <c r="A634199" s="590"/>
    </row>
    <row r="634200" spans="1:1">
      <c r="A634200" s="590"/>
    </row>
    <row r="634201" spans="1:1">
      <c r="A634201" s="590"/>
    </row>
    <row r="634202" spans="1:1">
      <c r="A634202" s="590"/>
    </row>
    <row r="634203" spans="1:1">
      <c r="A634203" s="590"/>
    </row>
    <row r="634204" spans="1:1">
      <c r="A634204" s="590"/>
    </row>
    <row r="634205" spans="1:1">
      <c r="A634205" s="590"/>
    </row>
    <row r="634206" spans="1:1">
      <c r="A634206" s="590"/>
    </row>
    <row r="634207" spans="1:1">
      <c r="A634207" s="590"/>
    </row>
    <row r="634208" spans="1:1">
      <c r="A634208" s="590"/>
    </row>
    <row r="634209" spans="1:1">
      <c r="A634209" s="590"/>
    </row>
    <row r="634210" spans="1:1">
      <c r="A634210" s="590"/>
    </row>
    <row r="634211" spans="1:1">
      <c r="A634211" s="590"/>
    </row>
    <row r="634212" spans="1:1">
      <c r="A634212" s="590"/>
    </row>
    <row r="634213" spans="1:1">
      <c r="A634213" s="590"/>
    </row>
    <row r="634214" spans="1:1">
      <c r="A634214" s="590"/>
    </row>
    <row r="634215" spans="1:1">
      <c r="A634215" s="590"/>
    </row>
    <row r="634216" spans="1:1">
      <c r="A634216" s="590"/>
    </row>
    <row r="634217" spans="1:1">
      <c r="A634217" s="590"/>
    </row>
    <row r="634218" spans="1:1">
      <c r="A634218" s="590"/>
    </row>
    <row r="634219" spans="1:1">
      <c r="A634219" s="590"/>
    </row>
    <row r="634220" spans="1:1">
      <c r="A634220" s="590"/>
    </row>
    <row r="634221" spans="1:1">
      <c r="A634221" s="590"/>
    </row>
    <row r="634222" spans="1:1">
      <c r="A634222" s="590"/>
    </row>
    <row r="634223" spans="1:1">
      <c r="A634223" s="590"/>
    </row>
    <row r="634224" spans="1:1">
      <c r="A634224" s="590"/>
    </row>
    <row r="634225" spans="1:1">
      <c r="A634225" s="590"/>
    </row>
    <row r="634226" spans="1:1">
      <c r="A634226" s="590"/>
    </row>
    <row r="634227" spans="1:1">
      <c r="A634227" s="590"/>
    </row>
    <row r="634228" spans="1:1">
      <c r="A634228" s="590"/>
    </row>
    <row r="634229" spans="1:1">
      <c r="A634229" s="590"/>
    </row>
    <row r="634230" spans="1:1">
      <c r="A634230" s="590"/>
    </row>
    <row r="634231" spans="1:1">
      <c r="A634231" s="590"/>
    </row>
    <row r="634232" spans="1:1">
      <c r="A634232" s="590"/>
    </row>
    <row r="634233" spans="1:1">
      <c r="A634233" s="590"/>
    </row>
    <row r="634234" spans="1:1">
      <c r="A634234" s="590"/>
    </row>
    <row r="634235" spans="1:1">
      <c r="A634235" s="590"/>
    </row>
    <row r="634236" spans="1:1">
      <c r="A634236" s="590"/>
    </row>
    <row r="634237" spans="1:1">
      <c r="A634237" s="590"/>
    </row>
    <row r="634238" spans="1:1">
      <c r="A634238" s="590"/>
    </row>
    <row r="634239" spans="1:1">
      <c r="A634239" s="590"/>
    </row>
    <row r="634240" spans="1:1">
      <c r="A634240" s="590"/>
    </row>
    <row r="634241" spans="1:1">
      <c r="A634241" s="590"/>
    </row>
    <row r="634242" spans="1:1">
      <c r="A634242" s="590"/>
    </row>
    <row r="634243" spans="1:1">
      <c r="A634243" s="590"/>
    </row>
    <row r="634244" spans="1:1">
      <c r="A634244" s="590"/>
    </row>
    <row r="634245" spans="1:1">
      <c r="A634245" s="590"/>
    </row>
    <row r="634246" spans="1:1">
      <c r="A634246" s="590"/>
    </row>
    <row r="634247" spans="1:1">
      <c r="A634247" s="590"/>
    </row>
    <row r="634248" spans="1:1">
      <c r="A634248" s="590"/>
    </row>
    <row r="634249" spans="1:1">
      <c r="A634249" s="590"/>
    </row>
    <row r="634250" spans="1:1">
      <c r="A634250" s="590"/>
    </row>
    <row r="634251" spans="1:1">
      <c r="A634251" s="590"/>
    </row>
    <row r="634252" spans="1:1">
      <c r="A634252" s="590"/>
    </row>
    <row r="634253" spans="1:1">
      <c r="A634253" s="590"/>
    </row>
    <row r="634254" spans="1:1">
      <c r="A634254" s="590"/>
    </row>
    <row r="634255" spans="1:1">
      <c r="A634255" s="590"/>
    </row>
    <row r="634256" spans="1:1">
      <c r="A634256" s="590"/>
    </row>
    <row r="634257" spans="1:1">
      <c r="A634257" s="590"/>
    </row>
    <row r="634258" spans="1:1">
      <c r="A634258" s="590"/>
    </row>
    <row r="634259" spans="1:1">
      <c r="A634259" s="590"/>
    </row>
    <row r="634260" spans="1:1">
      <c r="A634260" s="590"/>
    </row>
    <row r="634261" spans="1:1">
      <c r="A634261" s="590"/>
    </row>
    <row r="634262" spans="1:1">
      <c r="A634262" s="590"/>
    </row>
    <row r="634263" spans="1:1">
      <c r="A634263" s="590"/>
    </row>
    <row r="634264" spans="1:1">
      <c r="A634264" s="590"/>
    </row>
    <row r="634265" spans="1:1">
      <c r="A634265" s="590"/>
    </row>
    <row r="634266" spans="1:1">
      <c r="A634266" s="590"/>
    </row>
    <row r="634267" spans="1:1">
      <c r="A634267" s="590"/>
    </row>
    <row r="634268" spans="1:1">
      <c r="A634268" s="590"/>
    </row>
    <row r="634269" spans="1:1">
      <c r="A634269" s="590"/>
    </row>
    <row r="634270" spans="1:1">
      <c r="A634270" s="590"/>
    </row>
    <row r="634271" spans="1:1">
      <c r="A634271" s="590"/>
    </row>
    <row r="634272" spans="1:1">
      <c r="A634272" s="590"/>
    </row>
    <row r="634273" spans="1:1">
      <c r="A634273" s="590"/>
    </row>
    <row r="634274" spans="1:1">
      <c r="A634274" s="590"/>
    </row>
    <row r="634275" spans="1:1">
      <c r="A634275" s="590"/>
    </row>
    <row r="634276" spans="1:1">
      <c r="A634276" s="590"/>
    </row>
    <row r="634277" spans="1:1">
      <c r="A634277" s="590"/>
    </row>
    <row r="634278" spans="1:1">
      <c r="A634278" s="590"/>
    </row>
    <row r="634279" spans="1:1">
      <c r="A634279" s="590"/>
    </row>
    <row r="634280" spans="1:1">
      <c r="A634280" s="590"/>
    </row>
    <row r="634281" spans="1:1">
      <c r="A634281" s="590"/>
    </row>
    <row r="634282" spans="1:1">
      <c r="A634282" s="590"/>
    </row>
    <row r="634283" spans="1:1">
      <c r="A634283" s="590"/>
    </row>
    <row r="634284" spans="1:1">
      <c r="A634284" s="590"/>
    </row>
    <row r="634285" spans="1:1">
      <c r="A634285" s="590"/>
    </row>
    <row r="634286" spans="1:1">
      <c r="A634286" s="590"/>
    </row>
    <row r="634287" spans="1:1">
      <c r="A634287" s="590"/>
    </row>
    <row r="634288" spans="1:1">
      <c r="A634288" s="590"/>
    </row>
    <row r="634289" spans="1:1">
      <c r="A634289" s="590"/>
    </row>
    <row r="634290" spans="1:1">
      <c r="A634290" s="590"/>
    </row>
    <row r="634291" spans="1:1">
      <c r="A634291" s="590"/>
    </row>
    <row r="634292" spans="1:1">
      <c r="A634292" s="590"/>
    </row>
    <row r="634293" spans="1:1">
      <c r="A634293" s="590"/>
    </row>
    <row r="634294" spans="1:1">
      <c r="A634294" s="590"/>
    </row>
    <row r="634295" spans="1:1">
      <c r="A634295" s="590"/>
    </row>
    <row r="634296" spans="1:1">
      <c r="A634296" s="590"/>
    </row>
    <row r="634297" spans="1:1">
      <c r="A634297" s="590"/>
    </row>
    <row r="634298" spans="1:1">
      <c r="A634298" s="590"/>
    </row>
    <row r="634299" spans="1:1">
      <c r="A634299" s="590"/>
    </row>
    <row r="634300" spans="1:1">
      <c r="A634300" s="590"/>
    </row>
    <row r="634301" spans="1:1">
      <c r="A634301" s="590"/>
    </row>
    <row r="634302" spans="1:1">
      <c r="A634302" s="590"/>
    </row>
    <row r="634303" spans="1:1">
      <c r="A634303" s="590"/>
    </row>
    <row r="634304" spans="1:1">
      <c r="A634304" s="590"/>
    </row>
    <row r="634305" spans="1:1">
      <c r="A634305" s="590"/>
    </row>
    <row r="634306" spans="1:1">
      <c r="A634306" s="590"/>
    </row>
    <row r="634307" spans="1:1">
      <c r="A634307" s="590"/>
    </row>
    <row r="634308" spans="1:1">
      <c r="A634308" s="590"/>
    </row>
    <row r="634309" spans="1:1">
      <c r="A634309" s="590"/>
    </row>
    <row r="634310" spans="1:1">
      <c r="A634310" s="590"/>
    </row>
    <row r="634311" spans="1:1">
      <c r="A634311" s="590"/>
    </row>
    <row r="634312" spans="1:1">
      <c r="A634312" s="590"/>
    </row>
    <row r="634313" spans="1:1">
      <c r="A634313" s="590"/>
    </row>
    <row r="634314" spans="1:1">
      <c r="A634314" s="590"/>
    </row>
    <row r="634315" spans="1:1">
      <c r="A634315" s="590"/>
    </row>
    <row r="634316" spans="1:1">
      <c r="A634316" s="590"/>
    </row>
    <row r="634317" spans="1:1">
      <c r="A634317" s="590"/>
    </row>
    <row r="634318" spans="1:1">
      <c r="A634318" s="590"/>
    </row>
    <row r="634319" spans="1:1">
      <c r="A634319" s="590"/>
    </row>
    <row r="634320" spans="1:1">
      <c r="A634320" s="590"/>
    </row>
    <row r="634321" spans="1:1">
      <c r="A634321" s="590"/>
    </row>
    <row r="634322" spans="1:1">
      <c r="A634322" s="590"/>
    </row>
    <row r="634323" spans="1:1">
      <c r="A634323" s="590"/>
    </row>
    <row r="634324" spans="1:1">
      <c r="A634324" s="590"/>
    </row>
    <row r="634325" spans="1:1">
      <c r="A634325" s="590"/>
    </row>
    <row r="634326" spans="1:1">
      <c r="A634326" s="590"/>
    </row>
    <row r="634327" spans="1:1">
      <c r="A634327" s="590"/>
    </row>
    <row r="634328" spans="1:1">
      <c r="A634328" s="590"/>
    </row>
    <row r="634329" spans="1:1">
      <c r="A634329" s="590"/>
    </row>
    <row r="634330" spans="1:1">
      <c r="A634330" s="590"/>
    </row>
    <row r="634331" spans="1:1">
      <c r="A634331" s="590"/>
    </row>
    <row r="634332" spans="1:1">
      <c r="A634332" s="590"/>
    </row>
    <row r="634333" spans="1:1">
      <c r="A634333" s="590"/>
    </row>
    <row r="634334" spans="1:1">
      <c r="A634334" s="590"/>
    </row>
    <row r="634335" spans="1:1">
      <c r="A634335" s="590"/>
    </row>
    <row r="634336" spans="1:1">
      <c r="A634336" s="590"/>
    </row>
    <row r="634337" spans="1:1">
      <c r="A634337" s="590"/>
    </row>
    <row r="634338" spans="1:1">
      <c r="A634338" s="590"/>
    </row>
    <row r="634339" spans="1:1">
      <c r="A634339" s="590"/>
    </row>
    <row r="634340" spans="1:1">
      <c r="A634340" s="590"/>
    </row>
    <row r="634341" spans="1:1">
      <c r="A634341" s="590"/>
    </row>
    <row r="634342" spans="1:1">
      <c r="A634342" s="590"/>
    </row>
    <row r="634343" spans="1:1">
      <c r="A634343" s="590"/>
    </row>
    <row r="634344" spans="1:1">
      <c r="A634344" s="590"/>
    </row>
    <row r="634345" spans="1:1">
      <c r="A634345" s="590"/>
    </row>
    <row r="634346" spans="1:1">
      <c r="A634346" s="590"/>
    </row>
    <row r="634347" spans="1:1">
      <c r="A634347" s="590"/>
    </row>
    <row r="634348" spans="1:1">
      <c r="A634348" s="590"/>
    </row>
    <row r="634349" spans="1:1">
      <c r="A634349" s="590"/>
    </row>
    <row r="634350" spans="1:1">
      <c r="A634350" s="590"/>
    </row>
    <row r="634351" spans="1:1">
      <c r="A634351" s="590"/>
    </row>
    <row r="634352" spans="1:1">
      <c r="A634352" s="590"/>
    </row>
    <row r="634353" spans="1:1">
      <c r="A634353" s="590"/>
    </row>
    <row r="634354" spans="1:1">
      <c r="A634354" s="590"/>
    </row>
    <row r="634355" spans="1:1">
      <c r="A634355" s="590"/>
    </row>
    <row r="634356" spans="1:1">
      <c r="A634356" s="590"/>
    </row>
    <row r="634357" spans="1:1">
      <c r="A634357" s="590"/>
    </row>
    <row r="634358" spans="1:1">
      <c r="A634358" s="590"/>
    </row>
    <row r="634359" spans="1:1">
      <c r="A634359" s="590"/>
    </row>
    <row r="634360" spans="1:1">
      <c r="A634360" s="590"/>
    </row>
    <row r="634361" spans="1:1">
      <c r="A634361" s="590"/>
    </row>
    <row r="634362" spans="1:1">
      <c r="A634362" s="590"/>
    </row>
    <row r="634363" spans="1:1">
      <c r="A634363" s="590"/>
    </row>
    <row r="634364" spans="1:1">
      <c r="A634364" s="590"/>
    </row>
    <row r="634365" spans="1:1">
      <c r="A634365" s="590"/>
    </row>
    <row r="634366" spans="1:1">
      <c r="A634366" s="590"/>
    </row>
    <row r="634367" spans="1:1">
      <c r="A634367" s="590"/>
    </row>
    <row r="634368" spans="1:1">
      <c r="A634368" s="590"/>
    </row>
    <row r="634369" spans="1:1">
      <c r="A634369" s="590"/>
    </row>
    <row r="634370" spans="1:1">
      <c r="A634370" s="590"/>
    </row>
    <row r="634371" spans="1:1">
      <c r="A634371" s="590"/>
    </row>
    <row r="634372" spans="1:1">
      <c r="A634372" s="590"/>
    </row>
    <row r="634373" spans="1:1">
      <c r="A634373" s="590"/>
    </row>
    <row r="634374" spans="1:1">
      <c r="A634374" s="590"/>
    </row>
    <row r="634375" spans="1:1">
      <c r="A634375" s="590"/>
    </row>
    <row r="634376" spans="1:1">
      <c r="A634376" s="590"/>
    </row>
    <row r="634377" spans="1:1">
      <c r="A634377" s="590"/>
    </row>
    <row r="634378" spans="1:1">
      <c r="A634378" s="590"/>
    </row>
    <row r="634379" spans="1:1">
      <c r="A634379" s="590"/>
    </row>
    <row r="634380" spans="1:1">
      <c r="A634380" s="590"/>
    </row>
    <row r="634381" spans="1:1">
      <c r="A634381" s="590"/>
    </row>
    <row r="634382" spans="1:1">
      <c r="A634382" s="590"/>
    </row>
    <row r="634383" spans="1:1">
      <c r="A634383" s="590"/>
    </row>
    <row r="634384" spans="1:1">
      <c r="A634384" s="590"/>
    </row>
    <row r="634385" spans="1:1">
      <c r="A634385" s="590"/>
    </row>
    <row r="634386" spans="1:1">
      <c r="A634386" s="590"/>
    </row>
    <row r="634387" spans="1:1">
      <c r="A634387" s="590"/>
    </row>
    <row r="634388" spans="1:1">
      <c r="A634388" s="590"/>
    </row>
    <row r="634389" spans="1:1">
      <c r="A634389" s="590"/>
    </row>
    <row r="634390" spans="1:1">
      <c r="A634390" s="590"/>
    </row>
    <row r="634391" spans="1:1">
      <c r="A634391" s="590"/>
    </row>
    <row r="634392" spans="1:1">
      <c r="A634392" s="590"/>
    </row>
    <row r="634393" spans="1:1">
      <c r="A634393" s="590"/>
    </row>
    <row r="634394" spans="1:1">
      <c r="A634394" s="590"/>
    </row>
    <row r="634395" spans="1:1">
      <c r="A634395" s="590"/>
    </row>
    <row r="634396" spans="1:1">
      <c r="A634396" s="590"/>
    </row>
    <row r="634397" spans="1:1">
      <c r="A634397" s="590"/>
    </row>
    <row r="634398" spans="1:1">
      <c r="A634398" s="590"/>
    </row>
    <row r="634399" spans="1:1">
      <c r="A634399" s="590"/>
    </row>
    <row r="634400" spans="1:1">
      <c r="A634400" s="590"/>
    </row>
    <row r="634401" spans="1:1">
      <c r="A634401" s="590"/>
    </row>
    <row r="634402" spans="1:1">
      <c r="A634402" s="590"/>
    </row>
    <row r="634403" spans="1:1">
      <c r="A634403" s="590"/>
    </row>
    <row r="634404" spans="1:1">
      <c r="A634404" s="590"/>
    </row>
    <row r="634405" spans="1:1">
      <c r="A634405" s="590"/>
    </row>
    <row r="634406" spans="1:1">
      <c r="A634406" s="590"/>
    </row>
    <row r="634407" spans="1:1">
      <c r="A634407" s="590"/>
    </row>
    <row r="634408" spans="1:1">
      <c r="A634408" s="590"/>
    </row>
    <row r="634409" spans="1:1">
      <c r="A634409" s="590"/>
    </row>
    <row r="634410" spans="1:1">
      <c r="A634410" s="590"/>
    </row>
    <row r="634411" spans="1:1">
      <c r="A634411" s="590"/>
    </row>
    <row r="634412" spans="1:1">
      <c r="A634412" s="590"/>
    </row>
    <row r="634413" spans="1:1">
      <c r="A634413" s="590"/>
    </row>
    <row r="634414" spans="1:1">
      <c r="A634414" s="590"/>
    </row>
    <row r="634415" spans="1:1">
      <c r="A634415" s="590"/>
    </row>
    <row r="634416" spans="1:1">
      <c r="A634416" s="590"/>
    </row>
    <row r="634417" spans="1:1">
      <c r="A634417" s="590"/>
    </row>
    <row r="634418" spans="1:1">
      <c r="A634418" s="590"/>
    </row>
    <row r="634419" spans="1:1">
      <c r="A634419" s="590"/>
    </row>
    <row r="634420" spans="1:1">
      <c r="A634420" s="590"/>
    </row>
    <row r="634421" spans="1:1">
      <c r="A634421" s="590"/>
    </row>
    <row r="634422" spans="1:1">
      <c r="A634422" s="590"/>
    </row>
    <row r="634423" spans="1:1">
      <c r="A634423" s="590"/>
    </row>
    <row r="634424" spans="1:1">
      <c r="A634424" s="590"/>
    </row>
    <row r="634425" spans="1:1">
      <c r="A634425" s="590"/>
    </row>
    <row r="634426" spans="1:1">
      <c r="A634426" s="590"/>
    </row>
    <row r="634427" spans="1:1">
      <c r="A634427" s="590"/>
    </row>
    <row r="634428" spans="1:1">
      <c r="A634428" s="590"/>
    </row>
    <row r="634429" spans="1:1">
      <c r="A634429" s="590"/>
    </row>
    <row r="634430" spans="1:1">
      <c r="A634430" s="590"/>
    </row>
    <row r="634431" spans="1:1">
      <c r="A634431" s="590"/>
    </row>
    <row r="634432" spans="1:1">
      <c r="A634432" s="590"/>
    </row>
    <row r="634433" spans="1:1">
      <c r="A634433" s="590"/>
    </row>
    <row r="634434" spans="1:1">
      <c r="A634434" s="590"/>
    </row>
    <row r="634435" spans="1:1">
      <c r="A634435" s="590"/>
    </row>
    <row r="634436" spans="1:1">
      <c r="A634436" s="590"/>
    </row>
    <row r="634437" spans="1:1">
      <c r="A634437" s="590"/>
    </row>
    <row r="634438" spans="1:1">
      <c r="A634438" s="590"/>
    </row>
    <row r="634439" spans="1:1">
      <c r="A634439" s="590"/>
    </row>
    <row r="634440" spans="1:1">
      <c r="A634440" s="590"/>
    </row>
    <row r="634441" spans="1:1">
      <c r="A634441" s="590"/>
    </row>
    <row r="634442" spans="1:1">
      <c r="A634442" s="590"/>
    </row>
    <row r="634443" spans="1:1">
      <c r="A634443" s="590"/>
    </row>
    <row r="634444" spans="1:1">
      <c r="A634444" s="590"/>
    </row>
    <row r="634445" spans="1:1">
      <c r="A634445" s="590"/>
    </row>
    <row r="634446" spans="1:1">
      <c r="A634446" s="590"/>
    </row>
    <row r="634447" spans="1:1">
      <c r="A634447" s="590"/>
    </row>
    <row r="634448" spans="1:1">
      <c r="A634448" s="590"/>
    </row>
    <row r="634449" spans="1:1">
      <c r="A634449" s="590"/>
    </row>
    <row r="634450" spans="1:1">
      <c r="A634450" s="590"/>
    </row>
    <row r="634451" spans="1:1">
      <c r="A634451" s="590"/>
    </row>
    <row r="634452" spans="1:1">
      <c r="A634452" s="590"/>
    </row>
    <row r="634453" spans="1:1">
      <c r="A634453" s="590"/>
    </row>
    <row r="634454" spans="1:1">
      <c r="A634454" s="590"/>
    </row>
    <row r="634455" spans="1:1">
      <c r="A634455" s="590"/>
    </row>
    <row r="634456" spans="1:1">
      <c r="A634456" s="590"/>
    </row>
    <row r="634457" spans="1:1">
      <c r="A634457" s="590"/>
    </row>
    <row r="634458" spans="1:1">
      <c r="A634458" s="590"/>
    </row>
    <row r="634459" spans="1:1">
      <c r="A634459" s="590"/>
    </row>
    <row r="634460" spans="1:1">
      <c r="A634460" s="590"/>
    </row>
    <row r="634461" spans="1:1">
      <c r="A634461" s="590"/>
    </row>
    <row r="634462" spans="1:1">
      <c r="A634462" s="590"/>
    </row>
    <row r="634463" spans="1:1">
      <c r="A634463" s="590"/>
    </row>
    <row r="634464" spans="1:1">
      <c r="A634464" s="590"/>
    </row>
    <row r="634465" spans="1:1">
      <c r="A634465" s="590"/>
    </row>
    <row r="634466" spans="1:1">
      <c r="A634466" s="590"/>
    </row>
    <row r="634467" spans="1:1">
      <c r="A634467" s="590"/>
    </row>
    <row r="634468" spans="1:1">
      <c r="A634468" s="590"/>
    </row>
    <row r="634469" spans="1:1">
      <c r="A634469" s="590"/>
    </row>
    <row r="634470" spans="1:1">
      <c r="A634470" s="590"/>
    </row>
    <row r="634471" spans="1:1">
      <c r="A634471" s="590"/>
    </row>
    <row r="634472" spans="1:1">
      <c r="A634472" s="590"/>
    </row>
    <row r="634473" spans="1:1">
      <c r="A634473" s="590"/>
    </row>
    <row r="634474" spans="1:1">
      <c r="A634474" s="590"/>
    </row>
    <row r="634475" spans="1:1">
      <c r="A634475" s="590"/>
    </row>
    <row r="634476" spans="1:1">
      <c r="A634476" s="590"/>
    </row>
    <row r="634477" spans="1:1">
      <c r="A634477" s="590"/>
    </row>
    <row r="634478" spans="1:1">
      <c r="A634478" s="590"/>
    </row>
    <row r="634479" spans="1:1">
      <c r="A634479" s="590"/>
    </row>
    <row r="634480" spans="1:1">
      <c r="A634480" s="590"/>
    </row>
    <row r="634481" spans="1:1">
      <c r="A634481" s="590"/>
    </row>
    <row r="634482" spans="1:1">
      <c r="A634482" s="590"/>
    </row>
    <row r="634483" spans="1:1">
      <c r="A634483" s="590"/>
    </row>
    <row r="634484" spans="1:1">
      <c r="A634484" s="590"/>
    </row>
    <row r="634485" spans="1:1">
      <c r="A634485" s="590"/>
    </row>
    <row r="634486" spans="1:1">
      <c r="A634486" s="590"/>
    </row>
    <row r="634487" spans="1:1">
      <c r="A634487" s="590"/>
    </row>
    <row r="634488" spans="1:1">
      <c r="A634488" s="590"/>
    </row>
    <row r="634489" spans="1:1">
      <c r="A634489" s="590"/>
    </row>
    <row r="634490" spans="1:1">
      <c r="A634490" s="590"/>
    </row>
    <row r="634491" spans="1:1">
      <c r="A634491" s="590"/>
    </row>
    <row r="634492" spans="1:1">
      <c r="A634492" s="590"/>
    </row>
    <row r="634493" spans="1:1">
      <c r="A634493" s="590"/>
    </row>
    <row r="634494" spans="1:1">
      <c r="A634494" s="590"/>
    </row>
    <row r="634495" spans="1:1">
      <c r="A634495" s="590"/>
    </row>
    <row r="634496" spans="1:1">
      <c r="A634496" s="590"/>
    </row>
    <row r="634497" spans="1:1">
      <c r="A634497" s="590"/>
    </row>
    <row r="634498" spans="1:1">
      <c r="A634498" s="590"/>
    </row>
    <row r="634499" spans="1:1">
      <c r="A634499" s="590"/>
    </row>
    <row r="634500" spans="1:1">
      <c r="A634500" s="590"/>
    </row>
    <row r="634501" spans="1:1">
      <c r="A634501" s="590"/>
    </row>
    <row r="634502" spans="1:1">
      <c r="A634502" s="590"/>
    </row>
    <row r="634503" spans="1:1">
      <c r="A634503" s="590"/>
    </row>
    <row r="634504" spans="1:1">
      <c r="A634504" s="590"/>
    </row>
    <row r="634505" spans="1:1">
      <c r="A634505" s="590"/>
    </row>
    <row r="634506" spans="1:1">
      <c r="A634506" s="590"/>
    </row>
    <row r="634507" spans="1:1">
      <c r="A634507" s="590"/>
    </row>
    <row r="634508" spans="1:1">
      <c r="A634508" s="590"/>
    </row>
    <row r="634509" spans="1:1">
      <c r="A634509" s="590"/>
    </row>
    <row r="634510" spans="1:1">
      <c r="A634510" s="590"/>
    </row>
    <row r="634511" spans="1:1">
      <c r="A634511" s="590"/>
    </row>
    <row r="634512" spans="1:1">
      <c r="A634512" s="590"/>
    </row>
    <row r="634513" spans="1:1">
      <c r="A634513" s="590"/>
    </row>
    <row r="634514" spans="1:1">
      <c r="A634514" s="590"/>
    </row>
    <row r="634515" spans="1:1">
      <c r="A634515" s="590"/>
    </row>
    <row r="634516" spans="1:1">
      <c r="A634516" s="590"/>
    </row>
    <row r="634517" spans="1:1">
      <c r="A634517" s="590"/>
    </row>
    <row r="634518" spans="1:1">
      <c r="A634518" s="590"/>
    </row>
    <row r="634519" spans="1:1">
      <c r="A634519" s="590"/>
    </row>
    <row r="634520" spans="1:1">
      <c r="A634520" s="590"/>
    </row>
    <row r="634521" spans="1:1">
      <c r="A634521" s="590"/>
    </row>
    <row r="634522" spans="1:1">
      <c r="A634522" s="590"/>
    </row>
    <row r="634523" spans="1:1">
      <c r="A634523" s="590"/>
    </row>
    <row r="634524" spans="1:1">
      <c r="A634524" s="590"/>
    </row>
    <row r="634525" spans="1:1">
      <c r="A634525" s="590"/>
    </row>
    <row r="634526" spans="1:1">
      <c r="A634526" s="590"/>
    </row>
    <row r="634527" spans="1:1">
      <c r="A634527" s="590"/>
    </row>
    <row r="634528" spans="1:1">
      <c r="A634528" s="590"/>
    </row>
    <row r="634529" spans="1:1">
      <c r="A634529" s="590"/>
    </row>
    <row r="634530" spans="1:1">
      <c r="A634530" s="590"/>
    </row>
    <row r="634531" spans="1:1">
      <c r="A634531" s="590"/>
    </row>
    <row r="634532" spans="1:1">
      <c r="A634532" s="590"/>
    </row>
    <row r="634533" spans="1:1">
      <c r="A634533" s="590"/>
    </row>
    <row r="634534" spans="1:1">
      <c r="A634534" s="590"/>
    </row>
    <row r="634535" spans="1:1">
      <c r="A634535" s="590"/>
    </row>
    <row r="634536" spans="1:1">
      <c r="A634536" s="590"/>
    </row>
    <row r="634537" spans="1:1">
      <c r="A634537" s="590"/>
    </row>
    <row r="634538" spans="1:1">
      <c r="A634538" s="590"/>
    </row>
    <row r="634539" spans="1:1">
      <c r="A634539" s="590"/>
    </row>
    <row r="634540" spans="1:1">
      <c r="A634540" s="590"/>
    </row>
    <row r="634541" spans="1:1">
      <c r="A634541" s="590"/>
    </row>
    <row r="634542" spans="1:1">
      <c r="A634542" s="590"/>
    </row>
    <row r="634543" spans="1:1">
      <c r="A634543" s="590"/>
    </row>
    <row r="634544" spans="1:1">
      <c r="A634544" s="590"/>
    </row>
    <row r="634545" spans="1:1">
      <c r="A634545" s="590"/>
    </row>
    <row r="634546" spans="1:1">
      <c r="A634546" s="590"/>
    </row>
    <row r="634547" spans="1:1">
      <c r="A634547" s="590"/>
    </row>
    <row r="634548" spans="1:1">
      <c r="A634548" s="590"/>
    </row>
    <row r="634549" spans="1:1">
      <c r="A634549" s="590"/>
    </row>
    <row r="634550" spans="1:1">
      <c r="A634550" s="590"/>
    </row>
    <row r="634551" spans="1:1">
      <c r="A634551" s="590"/>
    </row>
    <row r="634552" spans="1:1">
      <c r="A634552" s="590"/>
    </row>
    <row r="634553" spans="1:1">
      <c r="A634553" s="590"/>
    </row>
    <row r="634554" spans="1:1">
      <c r="A634554" s="590"/>
    </row>
    <row r="634555" spans="1:1">
      <c r="A634555" s="590"/>
    </row>
    <row r="634556" spans="1:1">
      <c r="A634556" s="590"/>
    </row>
    <row r="634557" spans="1:1">
      <c r="A634557" s="590"/>
    </row>
    <row r="634558" spans="1:1">
      <c r="A634558" s="590"/>
    </row>
    <row r="634559" spans="1:1">
      <c r="A634559" s="590"/>
    </row>
    <row r="634560" spans="1:1">
      <c r="A634560" s="590"/>
    </row>
    <row r="634561" spans="1:1">
      <c r="A634561" s="590"/>
    </row>
    <row r="634562" spans="1:1">
      <c r="A634562" s="590"/>
    </row>
    <row r="634563" spans="1:1">
      <c r="A634563" s="590"/>
    </row>
    <row r="634564" spans="1:1">
      <c r="A634564" s="590"/>
    </row>
    <row r="634565" spans="1:1">
      <c r="A634565" s="590"/>
    </row>
    <row r="634566" spans="1:1">
      <c r="A634566" s="590"/>
    </row>
    <row r="634567" spans="1:1">
      <c r="A634567" s="590"/>
    </row>
    <row r="634568" spans="1:1">
      <c r="A634568" s="590"/>
    </row>
    <row r="634569" spans="1:1">
      <c r="A634569" s="590"/>
    </row>
    <row r="634570" spans="1:1">
      <c r="A634570" s="590"/>
    </row>
    <row r="634571" spans="1:1">
      <c r="A634571" s="590"/>
    </row>
    <row r="634572" spans="1:1">
      <c r="A634572" s="590"/>
    </row>
    <row r="634573" spans="1:1">
      <c r="A634573" s="590"/>
    </row>
    <row r="634574" spans="1:1">
      <c r="A634574" s="590"/>
    </row>
    <row r="634575" spans="1:1">
      <c r="A634575" s="590"/>
    </row>
    <row r="634576" spans="1:1">
      <c r="A634576" s="590"/>
    </row>
    <row r="634577" spans="1:1">
      <c r="A634577" s="590"/>
    </row>
    <row r="634578" spans="1:1">
      <c r="A634578" s="590"/>
    </row>
    <row r="634579" spans="1:1">
      <c r="A634579" s="590"/>
    </row>
    <row r="634580" spans="1:1">
      <c r="A634580" s="590"/>
    </row>
    <row r="634581" spans="1:1">
      <c r="A634581" s="590"/>
    </row>
    <row r="634582" spans="1:1">
      <c r="A634582" s="590"/>
    </row>
    <row r="634583" spans="1:1">
      <c r="A634583" s="590"/>
    </row>
    <row r="634584" spans="1:1">
      <c r="A634584" s="590"/>
    </row>
    <row r="634585" spans="1:1">
      <c r="A634585" s="590"/>
    </row>
    <row r="634586" spans="1:1">
      <c r="A634586" s="590"/>
    </row>
    <row r="634587" spans="1:1">
      <c r="A634587" s="590"/>
    </row>
    <row r="634588" spans="1:1">
      <c r="A634588" s="590"/>
    </row>
    <row r="634589" spans="1:1">
      <c r="A634589" s="590"/>
    </row>
    <row r="634590" spans="1:1">
      <c r="A634590" s="590"/>
    </row>
    <row r="634591" spans="1:1">
      <c r="A634591" s="590"/>
    </row>
    <row r="634592" spans="1:1">
      <c r="A634592" s="590"/>
    </row>
    <row r="634593" spans="1:1">
      <c r="A634593" s="590"/>
    </row>
    <row r="634594" spans="1:1">
      <c r="A634594" s="590"/>
    </row>
    <row r="634595" spans="1:1">
      <c r="A634595" s="590"/>
    </row>
    <row r="634596" spans="1:1">
      <c r="A634596" s="590"/>
    </row>
    <row r="634597" spans="1:1">
      <c r="A634597" s="590"/>
    </row>
    <row r="634598" spans="1:1">
      <c r="A634598" s="590"/>
    </row>
    <row r="634599" spans="1:1">
      <c r="A634599" s="590"/>
    </row>
    <row r="634600" spans="1:1">
      <c r="A634600" s="590"/>
    </row>
    <row r="634601" spans="1:1">
      <c r="A634601" s="590"/>
    </row>
    <row r="634602" spans="1:1">
      <c r="A634602" s="590"/>
    </row>
    <row r="634603" spans="1:1">
      <c r="A634603" s="590"/>
    </row>
    <row r="634604" spans="1:1">
      <c r="A634604" s="590"/>
    </row>
    <row r="634605" spans="1:1">
      <c r="A634605" s="590"/>
    </row>
    <row r="634606" spans="1:1">
      <c r="A634606" s="590"/>
    </row>
    <row r="634607" spans="1:1">
      <c r="A634607" s="590"/>
    </row>
    <row r="634608" spans="1:1">
      <c r="A634608" s="590"/>
    </row>
    <row r="634609" spans="1:1">
      <c r="A634609" s="590"/>
    </row>
    <row r="634610" spans="1:1">
      <c r="A634610" s="590"/>
    </row>
    <row r="634611" spans="1:1">
      <c r="A634611" s="590"/>
    </row>
    <row r="634612" spans="1:1">
      <c r="A634612" s="590"/>
    </row>
    <row r="634613" spans="1:1">
      <c r="A634613" s="590"/>
    </row>
    <row r="634614" spans="1:1">
      <c r="A634614" s="590"/>
    </row>
    <row r="634615" spans="1:1">
      <c r="A634615" s="590"/>
    </row>
    <row r="634616" spans="1:1">
      <c r="A634616" s="590"/>
    </row>
    <row r="634617" spans="1:1">
      <c r="A634617" s="590"/>
    </row>
    <row r="634618" spans="1:1">
      <c r="A634618" s="590"/>
    </row>
    <row r="634619" spans="1:1">
      <c r="A634619" s="590"/>
    </row>
    <row r="634620" spans="1:1">
      <c r="A634620" s="590"/>
    </row>
    <row r="634621" spans="1:1">
      <c r="A634621" s="590"/>
    </row>
    <row r="634622" spans="1:1">
      <c r="A634622" s="590"/>
    </row>
    <row r="634623" spans="1:1">
      <c r="A634623" s="590"/>
    </row>
    <row r="634624" spans="1:1">
      <c r="A634624" s="590"/>
    </row>
    <row r="634625" spans="1:1">
      <c r="A634625" s="590"/>
    </row>
    <row r="634626" spans="1:1">
      <c r="A634626" s="590"/>
    </row>
    <row r="634627" spans="1:1">
      <c r="A634627" s="590"/>
    </row>
    <row r="634628" spans="1:1">
      <c r="A634628" s="590"/>
    </row>
    <row r="634629" spans="1:1">
      <c r="A634629" s="590"/>
    </row>
    <row r="634630" spans="1:1">
      <c r="A634630" s="590"/>
    </row>
    <row r="634631" spans="1:1">
      <c r="A634631" s="590"/>
    </row>
    <row r="634632" spans="1:1">
      <c r="A634632" s="590"/>
    </row>
    <row r="634633" spans="1:1">
      <c r="A634633" s="590"/>
    </row>
    <row r="634634" spans="1:1">
      <c r="A634634" s="590"/>
    </row>
    <row r="634635" spans="1:1">
      <c r="A634635" s="590"/>
    </row>
    <row r="634636" spans="1:1">
      <c r="A634636" s="590"/>
    </row>
    <row r="634637" spans="1:1">
      <c r="A634637" s="590"/>
    </row>
    <row r="634638" spans="1:1">
      <c r="A634638" s="590"/>
    </row>
    <row r="634639" spans="1:1">
      <c r="A634639" s="590"/>
    </row>
    <row r="634640" spans="1:1">
      <c r="A634640" s="590"/>
    </row>
    <row r="634641" spans="1:1">
      <c r="A634641" s="590"/>
    </row>
    <row r="634642" spans="1:1">
      <c r="A634642" s="590"/>
    </row>
    <row r="634643" spans="1:1">
      <c r="A634643" s="590"/>
    </row>
    <row r="634644" spans="1:1">
      <c r="A634644" s="590"/>
    </row>
    <row r="634645" spans="1:1">
      <c r="A634645" s="590"/>
    </row>
    <row r="634646" spans="1:1">
      <c r="A634646" s="590"/>
    </row>
    <row r="634647" spans="1:1">
      <c r="A634647" s="590"/>
    </row>
    <row r="634648" spans="1:1">
      <c r="A634648" s="590"/>
    </row>
    <row r="634649" spans="1:1">
      <c r="A634649" s="590"/>
    </row>
    <row r="634650" spans="1:1">
      <c r="A634650" s="590"/>
    </row>
    <row r="634651" spans="1:1">
      <c r="A634651" s="590"/>
    </row>
    <row r="634652" spans="1:1">
      <c r="A634652" s="590"/>
    </row>
    <row r="634653" spans="1:1">
      <c r="A634653" s="590"/>
    </row>
    <row r="634654" spans="1:1">
      <c r="A634654" s="590"/>
    </row>
    <row r="634655" spans="1:1">
      <c r="A634655" s="590"/>
    </row>
    <row r="634656" spans="1:1">
      <c r="A634656" s="590"/>
    </row>
    <row r="634657" spans="1:1">
      <c r="A634657" s="590"/>
    </row>
    <row r="634658" spans="1:1">
      <c r="A634658" s="590"/>
    </row>
    <row r="634659" spans="1:1">
      <c r="A634659" s="590"/>
    </row>
    <row r="634660" spans="1:1">
      <c r="A634660" s="590"/>
    </row>
    <row r="634661" spans="1:1">
      <c r="A634661" s="590"/>
    </row>
    <row r="634662" spans="1:1">
      <c r="A634662" s="590"/>
    </row>
    <row r="634663" spans="1:1">
      <c r="A634663" s="590"/>
    </row>
    <row r="634664" spans="1:1">
      <c r="A634664" s="590"/>
    </row>
    <row r="634665" spans="1:1">
      <c r="A634665" s="590"/>
    </row>
    <row r="634666" spans="1:1">
      <c r="A634666" s="590"/>
    </row>
    <row r="634667" spans="1:1">
      <c r="A634667" s="590"/>
    </row>
    <row r="634668" spans="1:1">
      <c r="A634668" s="590"/>
    </row>
    <row r="634669" spans="1:1">
      <c r="A634669" s="590"/>
    </row>
    <row r="634670" spans="1:1">
      <c r="A634670" s="590"/>
    </row>
    <row r="634671" spans="1:1">
      <c r="A634671" s="590"/>
    </row>
    <row r="634672" spans="1:1">
      <c r="A634672" s="590"/>
    </row>
    <row r="634673" spans="1:1">
      <c r="A634673" s="590"/>
    </row>
    <row r="634674" spans="1:1">
      <c r="A634674" s="590"/>
    </row>
    <row r="634675" spans="1:1">
      <c r="A634675" s="590"/>
    </row>
    <row r="634676" spans="1:1">
      <c r="A634676" s="590"/>
    </row>
    <row r="634677" spans="1:1">
      <c r="A634677" s="590"/>
    </row>
    <row r="634678" spans="1:1">
      <c r="A634678" s="590"/>
    </row>
    <row r="634679" spans="1:1">
      <c r="A634679" s="590"/>
    </row>
    <row r="634680" spans="1:1">
      <c r="A634680" s="590"/>
    </row>
    <row r="634681" spans="1:1">
      <c r="A634681" s="590"/>
    </row>
    <row r="634682" spans="1:1">
      <c r="A634682" s="590"/>
    </row>
    <row r="634683" spans="1:1">
      <c r="A634683" s="590"/>
    </row>
    <row r="634684" spans="1:1">
      <c r="A634684" s="590"/>
    </row>
    <row r="634685" spans="1:1">
      <c r="A634685" s="590"/>
    </row>
    <row r="634686" spans="1:1">
      <c r="A634686" s="590"/>
    </row>
    <row r="634687" spans="1:1">
      <c r="A634687" s="590"/>
    </row>
    <row r="634688" spans="1:1">
      <c r="A634688" s="590"/>
    </row>
    <row r="634689" spans="1:1">
      <c r="A634689" s="590"/>
    </row>
    <row r="634690" spans="1:1">
      <c r="A634690" s="590"/>
    </row>
    <row r="634691" spans="1:1">
      <c r="A634691" s="590"/>
    </row>
    <row r="634692" spans="1:1">
      <c r="A634692" s="590"/>
    </row>
    <row r="634693" spans="1:1">
      <c r="A634693" s="590"/>
    </row>
    <row r="634694" spans="1:1">
      <c r="A634694" s="590"/>
    </row>
    <row r="634695" spans="1:1">
      <c r="A634695" s="590"/>
    </row>
    <row r="634696" spans="1:1">
      <c r="A634696" s="590"/>
    </row>
    <row r="634697" spans="1:1">
      <c r="A634697" s="590"/>
    </row>
    <row r="634698" spans="1:1">
      <c r="A634698" s="590"/>
    </row>
    <row r="634699" spans="1:1">
      <c r="A634699" s="590"/>
    </row>
    <row r="634700" spans="1:1">
      <c r="A634700" s="590"/>
    </row>
    <row r="634701" spans="1:1">
      <c r="A634701" s="590"/>
    </row>
    <row r="634702" spans="1:1">
      <c r="A634702" s="590"/>
    </row>
    <row r="634703" spans="1:1">
      <c r="A634703" s="590"/>
    </row>
    <row r="634704" spans="1:1">
      <c r="A634704" s="590"/>
    </row>
    <row r="634705" spans="1:1">
      <c r="A634705" s="590"/>
    </row>
    <row r="634706" spans="1:1">
      <c r="A634706" s="590"/>
    </row>
    <row r="634707" spans="1:1">
      <c r="A634707" s="590"/>
    </row>
    <row r="634708" spans="1:1">
      <c r="A634708" s="590"/>
    </row>
    <row r="634709" spans="1:1">
      <c r="A634709" s="590"/>
    </row>
    <row r="634710" spans="1:1">
      <c r="A634710" s="590"/>
    </row>
    <row r="634711" spans="1:1">
      <c r="A634711" s="590"/>
    </row>
    <row r="634712" spans="1:1">
      <c r="A634712" s="590"/>
    </row>
    <row r="634713" spans="1:1">
      <c r="A634713" s="590"/>
    </row>
    <row r="634714" spans="1:1">
      <c r="A634714" s="590"/>
    </row>
    <row r="634715" spans="1:1">
      <c r="A634715" s="590"/>
    </row>
    <row r="634716" spans="1:1">
      <c r="A634716" s="590"/>
    </row>
    <row r="634717" spans="1:1">
      <c r="A634717" s="590"/>
    </row>
    <row r="634718" spans="1:1">
      <c r="A634718" s="590"/>
    </row>
    <row r="634719" spans="1:1">
      <c r="A634719" s="590"/>
    </row>
    <row r="634720" spans="1:1">
      <c r="A634720" s="590"/>
    </row>
    <row r="634721" spans="1:1">
      <c r="A634721" s="590"/>
    </row>
    <row r="634722" spans="1:1">
      <c r="A634722" s="590"/>
    </row>
    <row r="634723" spans="1:1">
      <c r="A634723" s="590"/>
    </row>
    <row r="634724" spans="1:1">
      <c r="A634724" s="590"/>
    </row>
    <row r="634725" spans="1:1">
      <c r="A634725" s="590"/>
    </row>
    <row r="634726" spans="1:1">
      <c r="A634726" s="590"/>
    </row>
    <row r="634727" spans="1:1">
      <c r="A634727" s="590"/>
    </row>
    <row r="634728" spans="1:1">
      <c r="A634728" s="590"/>
    </row>
    <row r="634729" spans="1:1">
      <c r="A634729" s="590"/>
    </row>
    <row r="634730" spans="1:1">
      <c r="A634730" s="590"/>
    </row>
    <row r="634731" spans="1:1">
      <c r="A634731" s="590"/>
    </row>
    <row r="634732" spans="1:1">
      <c r="A634732" s="590"/>
    </row>
    <row r="634733" spans="1:1">
      <c r="A634733" s="590"/>
    </row>
    <row r="634734" spans="1:1">
      <c r="A634734" s="590"/>
    </row>
    <row r="634735" spans="1:1">
      <c r="A634735" s="590"/>
    </row>
    <row r="634736" spans="1:1">
      <c r="A634736" s="590"/>
    </row>
    <row r="634737" spans="1:1">
      <c r="A634737" s="590"/>
    </row>
    <row r="634738" spans="1:1">
      <c r="A634738" s="590"/>
    </row>
    <row r="634739" spans="1:1">
      <c r="A634739" s="590"/>
    </row>
    <row r="634740" spans="1:1">
      <c r="A634740" s="590"/>
    </row>
    <row r="634741" spans="1:1">
      <c r="A634741" s="590"/>
    </row>
    <row r="634742" spans="1:1">
      <c r="A634742" s="590"/>
    </row>
    <row r="634743" spans="1:1">
      <c r="A634743" s="590"/>
    </row>
    <row r="634744" spans="1:1">
      <c r="A634744" s="590"/>
    </row>
    <row r="634745" spans="1:1">
      <c r="A634745" s="590"/>
    </row>
    <row r="634746" spans="1:1">
      <c r="A634746" s="590"/>
    </row>
    <row r="634747" spans="1:1">
      <c r="A634747" s="590"/>
    </row>
    <row r="634748" spans="1:1">
      <c r="A634748" s="590"/>
    </row>
    <row r="634749" spans="1:1">
      <c r="A634749" s="590"/>
    </row>
    <row r="634750" spans="1:1">
      <c r="A634750" s="590"/>
    </row>
    <row r="634751" spans="1:1">
      <c r="A634751" s="590"/>
    </row>
    <row r="634752" spans="1:1">
      <c r="A634752" s="590"/>
    </row>
    <row r="634753" spans="1:1">
      <c r="A634753" s="590"/>
    </row>
    <row r="634754" spans="1:1">
      <c r="A634754" s="590"/>
    </row>
    <row r="634755" spans="1:1">
      <c r="A634755" s="590"/>
    </row>
    <row r="634756" spans="1:1">
      <c r="A634756" s="590"/>
    </row>
    <row r="634757" spans="1:1">
      <c r="A634757" s="590"/>
    </row>
    <row r="634758" spans="1:1">
      <c r="A634758" s="590"/>
    </row>
    <row r="634759" spans="1:1">
      <c r="A634759" s="590"/>
    </row>
    <row r="634760" spans="1:1">
      <c r="A634760" s="590"/>
    </row>
    <row r="634761" spans="1:1">
      <c r="A634761" s="590"/>
    </row>
    <row r="634762" spans="1:1">
      <c r="A634762" s="590"/>
    </row>
    <row r="634763" spans="1:1">
      <c r="A634763" s="590"/>
    </row>
    <row r="634764" spans="1:1">
      <c r="A634764" s="590"/>
    </row>
    <row r="634765" spans="1:1">
      <c r="A634765" s="590"/>
    </row>
    <row r="634766" spans="1:1">
      <c r="A634766" s="590"/>
    </row>
    <row r="634767" spans="1:1">
      <c r="A634767" s="590"/>
    </row>
    <row r="634768" spans="1:1">
      <c r="A634768" s="590"/>
    </row>
    <row r="634769" spans="1:1">
      <c r="A634769" s="590"/>
    </row>
    <row r="634770" spans="1:1">
      <c r="A634770" s="590"/>
    </row>
    <row r="634771" spans="1:1">
      <c r="A634771" s="590"/>
    </row>
    <row r="634772" spans="1:1">
      <c r="A634772" s="590"/>
    </row>
    <row r="634773" spans="1:1">
      <c r="A634773" s="590"/>
    </row>
    <row r="634774" spans="1:1">
      <c r="A634774" s="590"/>
    </row>
    <row r="634775" spans="1:1">
      <c r="A634775" s="590"/>
    </row>
    <row r="634776" spans="1:1">
      <c r="A634776" s="590"/>
    </row>
    <row r="634777" spans="1:1">
      <c r="A634777" s="590"/>
    </row>
    <row r="634778" spans="1:1">
      <c r="A634778" s="590"/>
    </row>
    <row r="634779" spans="1:1">
      <c r="A634779" s="590"/>
    </row>
    <row r="634780" spans="1:1">
      <c r="A634780" s="590"/>
    </row>
    <row r="634781" spans="1:1">
      <c r="A634781" s="590"/>
    </row>
    <row r="634782" spans="1:1">
      <c r="A634782" s="590"/>
    </row>
    <row r="634783" spans="1:1">
      <c r="A634783" s="590"/>
    </row>
    <row r="634784" spans="1:1">
      <c r="A634784" s="590"/>
    </row>
    <row r="634785" spans="1:1">
      <c r="A634785" s="590"/>
    </row>
    <row r="634786" spans="1:1">
      <c r="A634786" s="590"/>
    </row>
    <row r="634787" spans="1:1">
      <c r="A634787" s="590"/>
    </row>
    <row r="634788" spans="1:1">
      <c r="A634788" s="590"/>
    </row>
    <row r="634789" spans="1:1">
      <c r="A634789" s="590"/>
    </row>
    <row r="634790" spans="1:1">
      <c r="A634790" s="590"/>
    </row>
    <row r="634791" spans="1:1">
      <c r="A634791" s="590"/>
    </row>
    <row r="634792" spans="1:1">
      <c r="A634792" s="590"/>
    </row>
    <row r="634793" spans="1:1">
      <c r="A634793" s="590"/>
    </row>
    <row r="634794" spans="1:1">
      <c r="A634794" s="590"/>
    </row>
    <row r="634795" spans="1:1">
      <c r="A634795" s="590"/>
    </row>
    <row r="634796" spans="1:1">
      <c r="A634796" s="590"/>
    </row>
    <row r="634797" spans="1:1">
      <c r="A634797" s="590"/>
    </row>
    <row r="634798" spans="1:1">
      <c r="A634798" s="590"/>
    </row>
    <row r="634799" spans="1:1">
      <c r="A634799" s="590"/>
    </row>
    <row r="634800" spans="1:1">
      <c r="A634800" s="590"/>
    </row>
    <row r="634801" spans="1:1">
      <c r="A634801" s="590"/>
    </row>
    <row r="634802" spans="1:1">
      <c r="A634802" s="590"/>
    </row>
    <row r="634803" spans="1:1">
      <c r="A634803" s="590"/>
    </row>
    <row r="634804" spans="1:1">
      <c r="A634804" s="590"/>
    </row>
    <row r="634805" spans="1:1">
      <c r="A634805" s="590"/>
    </row>
    <row r="634806" spans="1:1">
      <c r="A634806" s="590"/>
    </row>
    <row r="634807" spans="1:1">
      <c r="A634807" s="590"/>
    </row>
    <row r="634808" spans="1:1">
      <c r="A634808" s="590"/>
    </row>
    <row r="634809" spans="1:1">
      <c r="A634809" s="590"/>
    </row>
    <row r="634810" spans="1:1">
      <c r="A634810" s="590"/>
    </row>
    <row r="634811" spans="1:1">
      <c r="A634811" s="590"/>
    </row>
    <row r="634812" spans="1:1">
      <c r="A634812" s="590"/>
    </row>
    <row r="634813" spans="1:1">
      <c r="A634813" s="590"/>
    </row>
    <row r="634814" spans="1:1">
      <c r="A634814" s="590"/>
    </row>
    <row r="634815" spans="1:1">
      <c r="A634815" s="590"/>
    </row>
    <row r="634816" spans="1:1">
      <c r="A634816" s="590"/>
    </row>
    <row r="634817" spans="1:1">
      <c r="A634817" s="590"/>
    </row>
    <row r="634818" spans="1:1">
      <c r="A634818" s="590"/>
    </row>
    <row r="634819" spans="1:1">
      <c r="A634819" s="590"/>
    </row>
    <row r="634820" spans="1:1">
      <c r="A634820" s="590"/>
    </row>
    <row r="634821" spans="1:1">
      <c r="A634821" s="590"/>
    </row>
    <row r="634822" spans="1:1">
      <c r="A634822" s="590"/>
    </row>
    <row r="634823" spans="1:1">
      <c r="A634823" s="590"/>
    </row>
    <row r="634824" spans="1:1">
      <c r="A634824" s="590"/>
    </row>
    <row r="634825" spans="1:1">
      <c r="A634825" s="590"/>
    </row>
    <row r="634826" spans="1:1">
      <c r="A634826" s="590"/>
    </row>
    <row r="634827" spans="1:1">
      <c r="A634827" s="590"/>
    </row>
    <row r="634828" spans="1:1">
      <c r="A634828" s="590"/>
    </row>
    <row r="634829" spans="1:1">
      <c r="A634829" s="590"/>
    </row>
    <row r="634830" spans="1:1">
      <c r="A634830" s="590"/>
    </row>
    <row r="634831" spans="1:1">
      <c r="A634831" s="590"/>
    </row>
    <row r="634832" spans="1:1">
      <c r="A634832" s="590"/>
    </row>
    <row r="634833" spans="1:1">
      <c r="A634833" s="590"/>
    </row>
    <row r="634834" spans="1:1">
      <c r="A634834" s="590"/>
    </row>
    <row r="634835" spans="1:1">
      <c r="A634835" s="590"/>
    </row>
    <row r="634836" spans="1:1">
      <c r="A634836" s="590"/>
    </row>
    <row r="634837" spans="1:1">
      <c r="A634837" s="590"/>
    </row>
    <row r="634838" spans="1:1">
      <c r="A634838" s="590"/>
    </row>
    <row r="634839" spans="1:1">
      <c r="A634839" s="590"/>
    </row>
    <row r="634840" spans="1:1">
      <c r="A634840" s="590"/>
    </row>
    <row r="634841" spans="1:1">
      <c r="A634841" s="590"/>
    </row>
    <row r="634842" spans="1:1">
      <c r="A634842" s="590"/>
    </row>
    <row r="634843" spans="1:1">
      <c r="A634843" s="590"/>
    </row>
    <row r="634844" spans="1:1">
      <c r="A634844" s="590"/>
    </row>
    <row r="634845" spans="1:1">
      <c r="A634845" s="590"/>
    </row>
    <row r="634846" spans="1:1">
      <c r="A634846" s="590"/>
    </row>
    <row r="634847" spans="1:1">
      <c r="A634847" s="590"/>
    </row>
    <row r="634848" spans="1:1">
      <c r="A634848" s="590"/>
    </row>
    <row r="634849" spans="1:1">
      <c r="A634849" s="590"/>
    </row>
    <row r="634850" spans="1:1">
      <c r="A634850" s="590"/>
    </row>
    <row r="634851" spans="1:1">
      <c r="A634851" s="590"/>
    </row>
    <row r="634852" spans="1:1">
      <c r="A634852" s="590"/>
    </row>
    <row r="634853" spans="1:1">
      <c r="A634853" s="590"/>
    </row>
    <row r="634854" spans="1:1">
      <c r="A634854" s="590"/>
    </row>
    <row r="634855" spans="1:1">
      <c r="A634855" s="590"/>
    </row>
    <row r="634856" spans="1:1">
      <c r="A634856" s="590"/>
    </row>
    <row r="634857" spans="1:1">
      <c r="A634857" s="590"/>
    </row>
    <row r="634858" spans="1:1">
      <c r="A634858" s="590"/>
    </row>
    <row r="634859" spans="1:1">
      <c r="A634859" s="590"/>
    </row>
    <row r="634860" spans="1:1">
      <c r="A634860" s="590"/>
    </row>
    <row r="634861" spans="1:1">
      <c r="A634861" s="590"/>
    </row>
    <row r="634862" spans="1:1">
      <c r="A634862" s="590"/>
    </row>
    <row r="634863" spans="1:1">
      <c r="A634863" s="590"/>
    </row>
    <row r="634864" spans="1:1">
      <c r="A634864" s="590"/>
    </row>
    <row r="634865" spans="1:1">
      <c r="A634865" s="590"/>
    </row>
    <row r="634866" spans="1:1">
      <c r="A634866" s="590"/>
    </row>
    <row r="634867" spans="1:1">
      <c r="A634867" s="590"/>
    </row>
    <row r="634868" spans="1:1">
      <c r="A634868" s="590"/>
    </row>
    <row r="634869" spans="1:1">
      <c r="A634869" s="590"/>
    </row>
    <row r="634870" spans="1:1">
      <c r="A634870" s="590"/>
    </row>
    <row r="634871" spans="1:1">
      <c r="A634871" s="590"/>
    </row>
    <row r="634872" spans="1:1">
      <c r="A634872" s="590"/>
    </row>
    <row r="634873" spans="1:1">
      <c r="A634873" s="590"/>
    </row>
    <row r="634874" spans="1:1">
      <c r="A634874" s="590"/>
    </row>
    <row r="634875" spans="1:1">
      <c r="A634875" s="590"/>
    </row>
    <row r="634876" spans="1:1">
      <c r="A634876" s="590"/>
    </row>
    <row r="634877" spans="1:1">
      <c r="A634877" s="590"/>
    </row>
    <row r="634878" spans="1:1">
      <c r="A634878" s="590"/>
    </row>
    <row r="634879" spans="1:1">
      <c r="A634879" s="590"/>
    </row>
    <row r="634880" spans="1:1">
      <c r="A634880" s="590"/>
    </row>
    <row r="634881" spans="1:1">
      <c r="A634881" s="590"/>
    </row>
    <row r="634882" spans="1:1">
      <c r="A634882" s="590"/>
    </row>
    <row r="634883" spans="1:1">
      <c r="A634883" s="590"/>
    </row>
    <row r="634884" spans="1:1">
      <c r="A634884" s="590"/>
    </row>
    <row r="634885" spans="1:1">
      <c r="A634885" s="590"/>
    </row>
    <row r="634886" spans="1:1">
      <c r="A634886" s="590"/>
    </row>
    <row r="634887" spans="1:1">
      <c r="A634887" s="590"/>
    </row>
    <row r="634888" spans="1:1">
      <c r="A634888" s="590"/>
    </row>
    <row r="634889" spans="1:1">
      <c r="A634889" s="590"/>
    </row>
    <row r="634890" spans="1:1">
      <c r="A634890" s="590"/>
    </row>
    <row r="634891" spans="1:1">
      <c r="A634891" s="590"/>
    </row>
    <row r="634892" spans="1:1">
      <c r="A634892" s="590"/>
    </row>
    <row r="634893" spans="1:1">
      <c r="A634893" s="590"/>
    </row>
    <row r="634894" spans="1:1">
      <c r="A634894" s="590"/>
    </row>
    <row r="634895" spans="1:1">
      <c r="A634895" s="590"/>
    </row>
    <row r="634896" spans="1:1">
      <c r="A634896" s="590"/>
    </row>
    <row r="634897" spans="1:1">
      <c r="A634897" s="590"/>
    </row>
    <row r="634898" spans="1:1">
      <c r="A634898" s="590"/>
    </row>
    <row r="634899" spans="1:1">
      <c r="A634899" s="590"/>
    </row>
    <row r="634900" spans="1:1">
      <c r="A634900" s="590"/>
    </row>
    <row r="634901" spans="1:1">
      <c r="A634901" s="590"/>
    </row>
    <row r="634902" spans="1:1">
      <c r="A634902" s="590"/>
    </row>
    <row r="634903" spans="1:1">
      <c r="A634903" s="590"/>
    </row>
    <row r="634904" spans="1:1">
      <c r="A634904" s="590"/>
    </row>
    <row r="634905" spans="1:1">
      <c r="A634905" s="590"/>
    </row>
    <row r="634906" spans="1:1">
      <c r="A634906" s="590"/>
    </row>
    <row r="634907" spans="1:1">
      <c r="A634907" s="590"/>
    </row>
    <row r="634908" spans="1:1">
      <c r="A634908" s="590"/>
    </row>
    <row r="634909" spans="1:1">
      <c r="A634909" s="590"/>
    </row>
    <row r="634910" spans="1:1">
      <c r="A634910" s="590"/>
    </row>
    <row r="634911" spans="1:1">
      <c r="A634911" s="590"/>
    </row>
    <row r="634912" spans="1:1">
      <c r="A634912" s="590"/>
    </row>
    <row r="634913" spans="1:1">
      <c r="A634913" s="590"/>
    </row>
    <row r="634914" spans="1:1">
      <c r="A634914" s="590"/>
    </row>
    <row r="634915" spans="1:1">
      <c r="A634915" s="590"/>
    </row>
    <row r="634916" spans="1:1">
      <c r="A634916" s="590"/>
    </row>
    <row r="634917" spans="1:1">
      <c r="A634917" s="590"/>
    </row>
    <row r="634918" spans="1:1">
      <c r="A634918" s="590"/>
    </row>
    <row r="634919" spans="1:1">
      <c r="A634919" s="590"/>
    </row>
    <row r="634920" spans="1:1">
      <c r="A634920" s="590"/>
    </row>
    <row r="634921" spans="1:1">
      <c r="A634921" s="590"/>
    </row>
    <row r="634922" spans="1:1">
      <c r="A634922" s="590"/>
    </row>
    <row r="634923" spans="1:1">
      <c r="A634923" s="590"/>
    </row>
    <row r="634924" spans="1:1">
      <c r="A634924" s="590"/>
    </row>
    <row r="634925" spans="1:1">
      <c r="A634925" s="590"/>
    </row>
    <row r="634926" spans="1:1">
      <c r="A634926" s="590"/>
    </row>
    <row r="634927" spans="1:1">
      <c r="A634927" s="590"/>
    </row>
    <row r="634928" spans="1:1">
      <c r="A634928" s="590"/>
    </row>
    <row r="634929" spans="1:1">
      <c r="A634929" s="590"/>
    </row>
    <row r="634930" spans="1:1">
      <c r="A634930" s="590"/>
    </row>
    <row r="634931" spans="1:1">
      <c r="A634931" s="590"/>
    </row>
    <row r="634932" spans="1:1">
      <c r="A634932" s="590"/>
    </row>
    <row r="634933" spans="1:1">
      <c r="A634933" s="590"/>
    </row>
    <row r="634934" spans="1:1">
      <c r="A634934" s="590"/>
    </row>
    <row r="634935" spans="1:1">
      <c r="A634935" s="590"/>
    </row>
    <row r="634936" spans="1:1">
      <c r="A634936" s="590"/>
    </row>
    <row r="634937" spans="1:1">
      <c r="A634937" s="590"/>
    </row>
    <row r="634938" spans="1:1">
      <c r="A634938" s="590"/>
    </row>
    <row r="634939" spans="1:1">
      <c r="A634939" s="590"/>
    </row>
    <row r="634940" spans="1:1">
      <c r="A634940" s="590"/>
    </row>
    <row r="634941" spans="1:1">
      <c r="A634941" s="590"/>
    </row>
    <row r="634942" spans="1:1">
      <c r="A634942" s="590"/>
    </row>
    <row r="634943" spans="1:1">
      <c r="A634943" s="590"/>
    </row>
    <row r="634944" spans="1:1">
      <c r="A634944" s="590"/>
    </row>
    <row r="634945" spans="1:1">
      <c r="A634945" s="590"/>
    </row>
    <row r="634946" spans="1:1">
      <c r="A634946" s="590"/>
    </row>
    <row r="634947" spans="1:1">
      <c r="A634947" s="590"/>
    </row>
    <row r="634948" spans="1:1">
      <c r="A634948" s="590"/>
    </row>
    <row r="634949" spans="1:1">
      <c r="A634949" s="590"/>
    </row>
    <row r="634950" spans="1:1">
      <c r="A634950" s="590"/>
    </row>
    <row r="634951" spans="1:1">
      <c r="A634951" s="590"/>
    </row>
    <row r="634952" spans="1:1">
      <c r="A634952" s="590"/>
    </row>
    <row r="634953" spans="1:1">
      <c r="A634953" s="590"/>
    </row>
    <row r="634954" spans="1:1">
      <c r="A634954" s="590"/>
    </row>
    <row r="634955" spans="1:1">
      <c r="A634955" s="590"/>
    </row>
    <row r="634956" spans="1:1">
      <c r="A634956" s="590"/>
    </row>
    <row r="634957" spans="1:1">
      <c r="A634957" s="590"/>
    </row>
    <row r="634958" spans="1:1">
      <c r="A634958" s="590"/>
    </row>
    <row r="634959" spans="1:1">
      <c r="A634959" s="590"/>
    </row>
    <row r="634960" spans="1:1">
      <c r="A634960" s="590"/>
    </row>
    <row r="634961" spans="1:1">
      <c r="A634961" s="590"/>
    </row>
    <row r="634962" spans="1:1">
      <c r="A634962" s="590"/>
    </row>
    <row r="634963" spans="1:1">
      <c r="A634963" s="590"/>
    </row>
    <row r="634964" spans="1:1">
      <c r="A634964" s="590"/>
    </row>
    <row r="634965" spans="1:1">
      <c r="A634965" s="590"/>
    </row>
    <row r="634966" spans="1:1">
      <c r="A634966" s="590"/>
    </row>
    <row r="634967" spans="1:1">
      <c r="A634967" s="590"/>
    </row>
    <row r="634968" spans="1:1">
      <c r="A634968" s="590"/>
    </row>
    <row r="634969" spans="1:1">
      <c r="A634969" s="590"/>
    </row>
    <row r="634970" spans="1:1">
      <c r="A634970" s="590"/>
    </row>
    <row r="634971" spans="1:1">
      <c r="A634971" s="590"/>
    </row>
    <row r="634972" spans="1:1">
      <c r="A634972" s="590"/>
    </row>
    <row r="634973" spans="1:1">
      <c r="A634973" s="590"/>
    </row>
    <row r="634974" spans="1:1">
      <c r="A634974" s="590"/>
    </row>
    <row r="634975" spans="1:1">
      <c r="A634975" s="590"/>
    </row>
    <row r="634976" spans="1:1">
      <c r="A634976" s="590"/>
    </row>
    <row r="634977" spans="1:1">
      <c r="A634977" s="590"/>
    </row>
    <row r="634978" spans="1:1">
      <c r="A634978" s="590"/>
    </row>
    <row r="634979" spans="1:1">
      <c r="A634979" s="590"/>
    </row>
    <row r="634980" spans="1:1">
      <c r="A634980" s="590"/>
    </row>
    <row r="634981" spans="1:1">
      <c r="A634981" s="590"/>
    </row>
    <row r="634982" spans="1:1">
      <c r="A634982" s="590"/>
    </row>
    <row r="634983" spans="1:1">
      <c r="A634983" s="590"/>
    </row>
    <row r="634984" spans="1:1">
      <c r="A634984" s="590"/>
    </row>
    <row r="634985" spans="1:1">
      <c r="A634985" s="590"/>
    </row>
    <row r="634986" spans="1:1">
      <c r="A634986" s="590"/>
    </row>
    <row r="634987" spans="1:1">
      <c r="A634987" s="590"/>
    </row>
    <row r="634988" spans="1:1">
      <c r="A634988" s="590"/>
    </row>
    <row r="634989" spans="1:1">
      <c r="A634989" s="590"/>
    </row>
    <row r="634990" spans="1:1">
      <c r="A634990" s="590"/>
    </row>
    <row r="634991" spans="1:1">
      <c r="A634991" s="590"/>
    </row>
    <row r="634992" spans="1:1">
      <c r="A634992" s="590"/>
    </row>
    <row r="634993" spans="1:1">
      <c r="A634993" s="590"/>
    </row>
    <row r="634994" spans="1:1">
      <c r="A634994" s="590"/>
    </row>
    <row r="634995" spans="1:1">
      <c r="A634995" s="590"/>
    </row>
    <row r="634996" spans="1:1">
      <c r="A634996" s="590"/>
    </row>
    <row r="634997" spans="1:1">
      <c r="A634997" s="590"/>
    </row>
    <row r="634998" spans="1:1">
      <c r="A634998" s="590"/>
    </row>
    <row r="634999" spans="1:1">
      <c r="A634999" s="590"/>
    </row>
    <row r="635000" spans="1:1">
      <c r="A635000" s="590"/>
    </row>
    <row r="635001" spans="1:1">
      <c r="A635001" s="590"/>
    </row>
    <row r="635002" spans="1:1">
      <c r="A635002" s="590"/>
    </row>
    <row r="635003" spans="1:1">
      <c r="A635003" s="590"/>
    </row>
    <row r="635004" spans="1:1">
      <c r="A635004" s="590"/>
    </row>
    <row r="635005" spans="1:1">
      <c r="A635005" s="590"/>
    </row>
    <row r="635006" spans="1:1">
      <c r="A635006" s="590"/>
    </row>
    <row r="635007" spans="1:1">
      <c r="A635007" s="590"/>
    </row>
    <row r="635008" spans="1:1">
      <c r="A635008" s="590"/>
    </row>
    <row r="635009" spans="1:1">
      <c r="A635009" s="590"/>
    </row>
    <row r="635010" spans="1:1">
      <c r="A635010" s="590"/>
    </row>
    <row r="635011" spans="1:1">
      <c r="A635011" s="590"/>
    </row>
    <row r="635012" spans="1:1">
      <c r="A635012" s="590"/>
    </row>
    <row r="635013" spans="1:1">
      <c r="A635013" s="590"/>
    </row>
    <row r="635014" spans="1:1">
      <c r="A635014" s="590"/>
    </row>
    <row r="635015" spans="1:1">
      <c r="A635015" s="590"/>
    </row>
    <row r="635016" spans="1:1">
      <c r="A635016" s="590"/>
    </row>
    <row r="635017" spans="1:1">
      <c r="A635017" s="590"/>
    </row>
    <row r="635018" spans="1:1">
      <c r="A635018" s="590"/>
    </row>
    <row r="635019" spans="1:1">
      <c r="A635019" s="590"/>
    </row>
    <row r="635020" spans="1:1">
      <c r="A635020" s="590"/>
    </row>
    <row r="635021" spans="1:1">
      <c r="A635021" s="590"/>
    </row>
    <row r="635022" spans="1:1">
      <c r="A635022" s="590"/>
    </row>
    <row r="635023" spans="1:1">
      <c r="A635023" s="590"/>
    </row>
    <row r="635024" spans="1:1">
      <c r="A635024" s="590"/>
    </row>
    <row r="635025" spans="1:1">
      <c r="A635025" s="590"/>
    </row>
    <row r="635026" spans="1:1">
      <c r="A635026" s="590"/>
    </row>
    <row r="635027" spans="1:1">
      <c r="A635027" s="590"/>
    </row>
    <row r="635028" spans="1:1">
      <c r="A635028" s="590"/>
    </row>
    <row r="635029" spans="1:1">
      <c r="A635029" s="590"/>
    </row>
    <row r="635030" spans="1:1">
      <c r="A635030" s="590"/>
    </row>
    <row r="635031" spans="1:1">
      <c r="A635031" s="590"/>
    </row>
    <row r="635032" spans="1:1">
      <c r="A635032" s="590"/>
    </row>
    <row r="635033" spans="1:1">
      <c r="A635033" s="590"/>
    </row>
    <row r="635034" spans="1:1">
      <c r="A635034" s="590"/>
    </row>
    <row r="635035" spans="1:1">
      <c r="A635035" s="590"/>
    </row>
    <row r="635036" spans="1:1">
      <c r="A635036" s="590"/>
    </row>
    <row r="635037" spans="1:1">
      <c r="A635037" s="590"/>
    </row>
    <row r="635038" spans="1:1">
      <c r="A635038" s="590"/>
    </row>
    <row r="635039" spans="1:1">
      <c r="A635039" s="590"/>
    </row>
    <row r="635040" spans="1:1">
      <c r="A635040" s="590"/>
    </row>
    <row r="635041" spans="1:1">
      <c r="A635041" s="590"/>
    </row>
    <row r="635042" spans="1:1">
      <c r="A635042" s="590"/>
    </row>
    <row r="635043" spans="1:1">
      <c r="A635043" s="590"/>
    </row>
    <row r="635044" spans="1:1">
      <c r="A635044" s="590"/>
    </row>
    <row r="635045" spans="1:1">
      <c r="A635045" s="590"/>
    </row>
    <row r="635046" spans="1:1">
      <c r="A635046" s="590"/>
    </row>
    <row r="635047" spans="1:1">
      <c r="A635047" s="590"/>
    </row>
    <row r="635048" spans="1:1">
      <c r="A635048" s="590"/>
    </row>
    <row r="635049" spans="1:1">
      <c r="A635049" s="590"/>
    </row>
    <row r="635050" spans="1:1">
      <c r="A635050" s="590"/>
    </row>
    <row r="635051" spans="1:1">
      <c r="A635051" s="590"/>
    </row>
    <row r="635052" spans="1:1">
      <c r="A635052" s="590"/>
    </row>
    <row r="635053" spans="1:1">
      <c r="A635053" s="590"/>
    </row>
    <row r="635054" spans="1:1">
      <c r="A635054" s="590"/>
    </row>
    <row r="635055" spans="1:1">
      <c r="A635055" s="590"/>
    </row>
    <row r="635056" spans="1:1">
      <c r="A635056" s="590"/>
    </row>
    <row r="635057" spans="1:1">
      <c r="A635057" s="590"/>
    </row>
    <row r="635058" spans="1:1">
      <c r="A635058" s="590"/>
    </row>
    <row r="635059" spans="1:1">
      <c r="A635059" s="590"/>
    </row>
    <row r="635060" spans="1:1">
      <c r="A635060" s="590"/>
    </row>
    <row r="635061" spans="1:1">
      <c r="A635061" s="590"/>
    </row>
    <row r="635062" spans="1:1">
      <c r="A635062" s="590"/>
    </row>
    <row r="635063" spans="1:1">
      <c r="A635063" s="590"/>
    </row>
    <row r="635064" spans="1:1">
      <c r="A635064" s="590"/>
    </row>
    <row r="635065" spans="1:1">
      <c r="A635065" s="590"/>
    </row>
    <row r="635066" spans="1:1">
      <c r="A635066" s="590"/>
    </row>
    <row r="635067" spans="1:1">
      <c r="A635067" s="590"/>
    </row>
    <row r="635068" spans="1:1">
      <c r="A635068" s="590"/>
    </row>
    <row r="635069" spans="1:1">
      <c r="A635069" s="590"/>
    </row>
    <row r="635070" spans="1:1">
      <c r="A635070" s="590"/>
    </row>
    <row r="635071" spans="1:1">
      <c r="A635071" s="590"/>
    </row>
    <row r="635072" spans="1:1">
      <c r="A635072" s="590"/>
    </row>
    <row r="635073" spans="1:1">
      <c r="A635073" s="590"/>
    </row>
    <row r="635074" spans="1:1">
      <c r="A635074" s="590"/>
    </row>
    <row r="635075" spans="1:1">
      <c r="A635075" s="590"/>
    </row>
    <row r="635076" spans="1:1">
      <c r="A635076" s="590"/>
    </row>
    <row r="635077" spans="1:1">
      <c r="A635077" s="590"/>
    </row>
    <row r="635078" spans="1:1">
      <c r="A635078" s="590"/>
    </row>
    <row r="635079" spans="1:1">
      <c r="A635079" s="590"/>
    </row>
    <row r="635080" spans="1:1">
      <c r="A635080" s="590"/>
    </row>
    <row r="635081" spans="1:1">
      <c r="A635081" s="590"/>
    </row>
    <row r="635082" spans="1:1">
      <c r="A635082" s="590"/>
    </row>
    <row r="635083" spans="1:1">
      <c r="A635083" s="590"/>
    </row>
    <row r="635084" spans="1:1">
      <c r="A635084" s="590"/>
    </row>
    <row r="635085" spans="1:1">
      <c r="A635085" s="590"/>
    </row>
    <row r="635086" spans="1:1">
      <c r="A635086" s="590"/>
    </row>
    <row r="635087" spans="1:1">
      <c r="A635087" s="590"/>
    </row>
    <row r="635088" spans="1:1">
      <c r="A635088" s="590"/>
    </row>
    <row r="635089" spans="1:1">
      <c r="A635089" s="590"/>
    </row>
    <row r="635090" spans="1:1">
      <c r="A635090" s="590"/>
    </row>
    <row r="635091" spans="1:1">
      <c r="A635091" s="590"/>
    </row>
    <row r="635092" spans="1:1">
      <c r="A635092" s="590"/>
    </row>
    <row r="635093" spans="1:1">
      <c r="A635093" s="590"/>
    </row>
    <row r="635094" spans="1:1">
      <c r="A635094" s="590"/>
    </row>
    <row r="635095" spans="1:1">
      <c r="A635095" s="590"/>
    </row>
    <row r="635096" spans="1:1">
      <c r="A635096" s="590"/>
    </row>
    <row r="635097" spans="1:1">
      <c r="A635097" s="590"/>
    </row>
    <row r="635098" spans="1:1">
      <c r="A635098" s="590"/>
    </row>
    <row r="635099" spans="1:1">
      <c r="A635099" s="590"/>
    </row>
    <row r="635100" spans="1:1">
      <c r="A635100" s="590"/>
    </row>
    <row r="635101" spans="1:1">
      <c r="A635101" s="590"/>
    </row>
    <row r="635102" spans="1:1">
      <c r="A635102" s="590"/>
    </row>
    <row r="635103" spans="1:1">
      <c r="A635103" s="590"/>
    </row>
    <row r="635104" spans="1:1">
      <c r="A635104" s="590"/>
    </row>
    <row r="635105" spans="1:1">
      <c r="A635105" s="590"/>
    </row>
    <row r="635106" spans="1:1">
      <c r="A635106" s="590"/>
    </row>
    <row r="635107" spans="1:1">
      <c r="A635107" s="590"/>
    </row>
    <row r="635108" spans="1:1">
      <c r="A635108" s="590"/>
    </row>
    <row r="635109" spans="1:1">
      <c r="A635109" s="590"/>
    </row>
    <row r="635110" spans="1:1">
      <c r="A635110" s="590"/>
    </row>
    <row r="635111" spans="1:1">
      <c r="A635111" s="590"/>
    </row>
    <row r="635112" spans="1:1">
      <c r="A635112" s="590"/>
    </row>
    <row r="635113" spans="1:1">
      <c r="A635113" s="590"/>
    </row>
    <row r="635114" spans="1:1">
      <c r="A635114" s="590"/>
    </row>
    <row r="635115" spans="1:1">
      <c r="A635115" s="590"/>
    </row>
    <row r="635116" spans="1:1">
      <c r="A635116" s="590"/>
    </row>
    <row r="635117" spans="1:1">
      <c r="A635117" s="590"/>
    </row>
    <row r="635118" spans="1:1">
      <c r="A635118" s="590"/>
    </row>
    <row r="635119" spans="1:1">
      <c r="A635119" s="590"/>
    </row>
    <row r="635120" spans="1:1">
      <c r="A635120" s="590"/>
    </row>
    <row r="635121" spans="1:1">
      <c r="A635121" s="590"/>
    </row>
    <row r="635122" spans="1:1">
      <c r="A635122" s="590"/>
    </row>
    <row r="635123" spans="1:1">
      <c r="A635123" s="590"/>
    </row>
    <row r="635124" spans="1:1">
      <c r="A635124" s="590"/>
    </row>
    <row r="635125" spans="1:1">
      <c r="A635125" s="590"/>
    </row>
    <row r="635126" spans="1:1">
      <c r="A635126" s="590"/>
    </row>
    <row r="635127" spans="1:1">
      <c r="A635127" s="590"/>
    </row>
    <row r="635128" spans="1:1">
      <c r="A635128" s="590"/>
    </row>
    <row r="635129" spans="1:1">
      <c r="A635129" s="590"/>
    </row>
    <row r="635130" spans="1:1">
      <c r="A635130" s="590"/>
    </row>
    <row r="635131" spans="1:1">
      <c r="A635131" s="590"/>
    </row>
    <row r="635132" spans="1:1">
      <c r="A635132" s="590"/>
    </row>
    <row r="635133" spans="1:1">
      <c r="A635133" s="590"/>
    </row>
    <row r="635134" spans="1:1">
      <c r="A635134" s="590"/>
    </row>
    <row r="635135" spans="1:1">
      <c r="A635135" s="590"/>
    </row>
    <row r="635136" spans="1:1">
      <c r="A635136" s="590"/>
    </row>
    <row r="635137" spans="1:1">
      <c r="A635137" s="590"/>
    </row>
    <row r="635138" spans="1:1">
      <c r="A635138" s="590"/>
    </row>
    <row r="635139" spans="1:1">
      <c r="A635139" s="590"/>
    </row>
    <row r="635140" spans="1:1">
      <c r="A635140" s="590"/>
    </row>
    <row r="635141" spans="1:1">
      <c r="A635141" s="590"/>
    </row>
    <row r="635142" spans="1:1">
      <c r="A635142" s="590"/>
    </row>
    <row r="635143" spans="1:1">
      <c r="A635143" s="590"/>
    </row>
    <row r="635144" spans="1:1">
      <c r="A635144" s="590"/>
    </row>
    <row r="635145" spans="1:1">
      <c r="A635145" s="590"/>
    </row>
    <row r="635146" spans="1:1">
      <c r="A635146" s="590"/>
    </row>
    <row r="635147" spans="1:1">
      <c r="A635147" s="590"/>
    </row>
    <row r="635148" spans="1:1">
      <c r="A635148" s="590"/>
    </row>
    <row r="635149" spans="1:1">
      <c r="A635149" s="590"/>
    </row>
    <row r="635150" spans="1:1">
      <c r="A635150" s="590"/>
    </row>
    <row r="635151" spans="1:1">
      <c r="A635151" s="590"/>
    </row>
    <row r="635152" spans="1:1">
      <c r="A635152" s="590"/>
    </row>
    <row r="635153" spans="1:1">
      <c r="A635153" s="590"/>
    </row>
    <row r="635154" spans="1:1">
      <c r="A635154" s="590"/>
    </row>
    <row r="635155" spans="1:1">
      <c r="A635155" s="590"/>
    </row>
    <row r="635156" spans="1:1">
      <c r="A635156" s="590"/>
    </row>
    <row r="635157" spans="1:1">
      <c r="A635157" s="590"/>
    </row>
    <row r="635158" spans="1:1">
      <c r="A635158" s="590"/>
    </row>
    <row r="635159" spans="1:1">
      <c r="A635159" s="590"/>
    </row>
    <row r="635160" spans="1:1">
      <c r="A635160" s="590"/>
    </row>
    <row r="635161" spans="1:1">
      <c r="A635161" s="590"/>
    </row>
    <row r="635162" spans="1:1">
      <c r="A635162" s="590"/>
    </row>
    <row r="635163" spans="1:1">
      <c r="A635163" s="590"/>
    </row>
    <row r="635164" spans="1:1">
      <c r="A635164" s="590"/>
    </row>
    <row r="635165" spans="1:1">
      <c r="A635165" s="590"/>
    </row>
    <row r="635166" spans="1:1">
      <c r="A635166" s="590"/>
    </row>
    <row r="635167" spans="1:1">
      <c r="A635167" s="590"/>
    </row>
    <row r="635168" spans="1:1">
      <c r="A635168" s="590"/>
    </row>
    <row r="635169" spans="1:1">
      <c r="A635169" s="590"/>
    </row>
    <row r="635170" spans="1:1">
      <c r="A635170" s="590"/>
    </row>
    <row r="635171" spans="1:1">
      <c r="A635171" s="590"/>
    </row>
    <row r="635172" spans="1:1">
      <c r="A635172" s="590"/>
    </row>
    <row r="635173" spans="1:1">
      <c r="A635173" s="590"/>
    </row>
    <row r="635174" spans="1:1">
      <c r="A635174" s="590"/>
    </row>
    <row r="635175" spans="1:1">
      <c r="A635175" s="590"/>
    </row>
    <row r="635176" spans="1:1">
      <c r="A635176" s="590"/>
    </row>
    <row r="635177" spans="1:1">
      <c r="A635177" s="590"/>
    </row>
    <row r="635178" spans="1:1">
      <c r="A635178" s="590"/>
    </row>
    <row r="635179" spans="1:1">
      <c r="A635179" s="590"/>
    </row>
    <row r="635180" spans="1:1">
      <c r="A635180" s="590"/>
    </row>
    <row r="635181" spans="1:1">
      <c r="A635181" s="590"/>
    </row>
    <row r="635182" spans="1:1">
      <c r="A635182" s="590"/>
    </row>
    <row r="635183" spans="1:1">
      <c r="A635183" s="590"/>
    </row>
    <row r="635184" spans="1:1">
      <c r="A635184" s="590"/>
    </row>
    <row r="635185" spans="1:1">
      <c r="A635185" s="590"/>
    </row>
    <row r="635186" spans="1:1">
      <c r="A635186" s="590"/>
    </row>
    <row r="635187" spans="1:1">
      <c r="A635187" s="590"/>
    </row>
    <row r="635188" spans="1:1">
      <c r="A635188" s="590"/>
    </row>
    <row r="635189" spans="1:1">
      <c r="A635189" s="590"/>
    </row>
    <row r="635190" spans="1:1">
      <c r="A635190" s="590"/>
    </row>
    <row r="635191" spans="1:1">
      <c r="A635191" s="590"/>
    </row>
    <row r="635192" spans="1:1">
      <c r="A635192" s="590"/>
    </row>
    <row r="635193" spans="1:1">
      <c r="A635193" s="590"/>
    </row>
    <row r="635194" spans="1:1">
      <c r="A635194" s="590"/>
    </row>
    <row r="635195" spans="1:1">
      <c r="A635195" s="590"/>
    </row>
    <row r="635196" spans="1:1">
      <c r="A635196" s="590"/>
    </row>
    <row r="635197" spans="1:1">
      <c r="A635197" s="590"/>
    </row>
    <row r="635198" spans="1:1">
      <c r="A635198" s="590"/>
    </row>
    <row r="635199" spans="1:1">
      <c r="A635199" s="590"/>
    </row>
    <row r="635200" spans="1:1">
      <c r="A635200" s="590"/>
    </row>
    <row r="635201" spans="1:1">
      <c r="A635201" s="590"/>
    </row>
    <row r="635202" spans="1:1">
      <c r="A635202" s="590"/>
    </row>
    <row r="635203" spans="1:1">
      <c r="A635203" s="590"/>
    </row>
    <row r="635204" spans="1:1">
      <c r="A635204" s="590"/>
    </row>
    <row r="635205" spans="1:1">
      <c r="A635205" s="590"/>
    </row>
    <row r="635206" spans="1:1">
      <c r="A635206" s="590"/>
    </row>
    <row r="635207" spans="1:1">
      <c r="A635207" s="590"/>
    </row>
    <row r="635208" spans="1:1">
      <c r="A635208" s="590"/>
    </row>
    <row r="635209" spans="1:1">
      <c r="A635209" s="590"/>
    </row>
    <row r="635210" spans="1:1">
      <c r="A635210" s="590"/>
    </row>
    <row r="635211" spans="1:1">
      <c r="A635211" s="590"/>
    </row>
    <row r="635212" spans="1:1">
      <c r="A635212" s="590"/>
    </row>
    <row r="635213" spans="1:1">
      <c r="A635213" s="590"/>
    </row>
    <row r="635214" spans="1:1">
      <c r="A635214" s="590"/>
    </row>
    <row r="635215" spans="1:1">
      <c r="A635215" s="590"/>
    </row>
    <row r="635216" spans="1:1">
      <c r="A635216" s="590"/>
    </row>
    <row r="635217" spans="1:1">
      <c r="A635217" s="590"/>
    </row>
    <row r="635218" spans="1:1">
      <c r="A635218" s="590"/>
    </row>
    <row r="635219" spans="1:1">
      <c r="A635219" s="590"/>
    </row>
    <row r="635220" spans="1:1">
      <c r="A635220" s="590"/>
    </row>
    <row r="635221" spans="1:1">
      <c r="A635221" s="590"/>
    </row>
    <row r="635222" spans="1:1">
      <c r="A635222" s="590"/>
    </row>
    <row r="635223" spans="1:1">
      <c r="A635223" s="590"/>
    </row>
    <row r="635224" spans="1:1">
      <c r="A635224" s="590"/>
    </row>
    <row r="635225" spans="1:1">
      <c r="A635225" s="590"/>
    </row>
    <row r="635226" spans="1:1">
      <c r="A635226" s="590"/>
    </row>
    <row r="635227" spans="1:1">
      <c r="A635227" s="590"/>
    </row>
    <row r="635228" spans="1:1">
      <c r="A635228" s="590"/>
    </row>
    <row r="635229" spans="1:1">
      <c r="A635229" s="590"/>
    </row>
    <row r="635230" spans="1:1">
      <c r="A635230" s="590"/>
    </row>
    <row r="635231" spans="1:1">
      <c r="A635231" s="590"/>
    </row>
    <row r="635232" spans="1:1">
      <c r="A635232" s="590"/>
    </row>
    <row r="635233" spans="1:1">
      <c r="A635233" s="590"/>
    </row>
    <row r="635234" spans="1:1">
      <c r="A635234" s="590"/>
    </row>
    <row r="635235" spans="1:1">
      <c r="A635235" s="590"/>
    </row>
    <row r="635236" spans="1:1">
      <c r="A635236" s="590"/>
    </row>
    <row r="635237" spans="1:1">
      <c r="A635237" s="590"/>
    </row>
    <row r="635238" spans="1:1">
      <c r="A635238" s="590"/>
    </row>
    <row r="635239" spans="1:1">
      <c r="A635239" s="590"/>
    </row>
    <row r="635240" spans="1:1">
      <c r="A635240" s="590"/>
    </row>
    <row r="635241" spans="1:1">
      <c r="A635241" s="590"/>
    </row>
    <row r="635242" spans="1:1">
      <c r="A635242" s="590"/>
    </row>
    <row r="635243" spans="1:1">
      <c r="A635243" s="590"/>
    </row>
    <row r="635244" spans="1:1">
      <c r="A635244" s="590"/>
    </row>
    <row r="635245" spans="1:1">
      <c r="A635245" s="590"/>
    </row>
    <row r="635246" spans="1:1">
      <c r="A635246" s="590"/>
    </row>
    <row r="635247" spans="1:1">
      <c r="A635247" s="590"/>
    </row>
    <row r="635248" spans="1:1">
      <c r="A635248" s="590"/>
    </row>
    <row r="635249" spans="1:1">
      <c r="A635249" s="590"/>
    </row>
    <row r="635250" spans="1:1">
      <c r="A635250" s="590"/>
    </row>
    <row r="635251" spans="1:1">
      <c r="A635251" s="590"/>
    </row>
    <row r="635252" spans="1:1">
      <c r="A635252" s="590"/>
    </row>
    <row r="635253" spans="1:1">
      <c r="A635253" s="590"/>
    </row>
    <row r="635254" spans="1:1">
      <c r="A635254" s="590"/>
    </row>
    <row r="635255" spans="1:1">
      <c r="A635255" s="590"/>
    </row>
    <row r="635256" spans="1:1">
      <c r="A635256" s="590"/>
    </row>
    <row r="635257" spans="1:1">
      <c r="A635257" s="590"/>
    </row>
    <row r="635258" spans="1:1">
      <c r="A635258" s="590"/>
    </row>
    <row r="635259" spans="1:1">
      <c r="A635259" s="590"/>
    </row>
    <row r="635260" spans="1:1">
      <c r="A635260" s="590"/>
    </row>
    <row r="635261" spans="1:1">
      <c r="A635261" s="590"/>
    </row>
    <row r="635262" spans="1:1">
      <c r="A635262" s="590"/>
    </row>
    <row r="635263" spans="1:1">
      <c r="A635263" s="590"/>
    </row>
    <row r="635264" spans="1:1">
      <c r="A635264" s="590"/>
    </row>
    <row r="635265" spans="1:1">
      <c r="A635265" s="590"/>
    </row>
    <row r="635266" spans="1:1">
      <c r="A635266" s="590"/>
    </row>
    <row r="635267" spans="1:1">
      <c r="A635267" s="590"/>
    </row>
    <row r="635268" spans="1:1">
      <c r="A635268" s="590"/>
    </row>
    <row r="635269" spans="1:1">
      <c r="A635269" s="590"/>
    </row>
    <row r="635270" spans="1:1">
      <c r="A635270" s="590"/>
    </row>
    <row r="635271" spans="1:1">
      <c r="A635271" s="590"/>
    </row>
    <row r="635272" spans="1:1">
      <c r="A635272" s="590"/>
    </row>
    <row r="635273" spans="1:1">
      <c r="A635273" s="590"/>
    </row>
    <row r="635274" spans="1:1">
      <c r="A635274" s="590"/>
    </row>
    <row r="635275" spans="1:1">
      <c r="A635275" s="590"/>
    </row>
    <row r="635276" spans="1:1">
      <c r="A635276" s="590"/>
    </row>
    <row r="635277" spans="1:1">
      <c r="A635277" s="590"/>
    </row>
    <row r="635278" spans="1:1">
      <c r="A635278" s="590"/>
    </row>
    <row r="635279" spans="1:1">
      <c r="A635279" s="590"/>
    </row>
    <row r="635280" spans="1:1">
      <c r="A635280" s="590"/>
    </row>
    <row r="635281" spans="1:1">
      <c r="A635281" s="590"/>
    </row>
    <row r="635282" spans="1:1">
      <c r="A635282" s="590"/>
    </row>
    <row r="635283" spans="1:1">
      <c r="A635283" s="590"/>
    </row>
    <row r="635284" spans="1:1">
      <c r="A635284" s="590"/>
    </row>
    <row r="635285" spans="1:1">
      <c r="A635285" s="590"/>
    </row>
    <row r="635286" spans="1:1">
      <c r="A635286" s="590"/>
    </row>
    <row r="635287" spans="1:1">
      <c r="A635287" s="590"/>
    </row>
    <row r="635288" spans="1:1">
      <c r="A635288" s="590"/>
    </row>
    <row r="635289" spans="1:1">
      <c r="A635289" s="590"/>
    </row>
    <row r="635290" spans="1:1">
      <c r="A635290" s="590"/>
    </row>
    <row r="635291" spans="1:1">
      <c r="A635291" s="590"/>
    </row>
    <row r="635292" spans="1:1">
      <c r="A635292" s="590"/>
    </row>
    <row r="635293" spans="1:1">
      <c r="A635293" s="590"/>
    </row>
    <row r="635294" spans="1:1">
      <c r="A635294" s="590"/>
    </row>
    <row r="635295" spans="1:1">
      <c r="A635295" s="590"/>
    </row>
    <row r="635296" spans="1:1">
      <c r="A635296" s="590"/>
    </row>
    <row r="635297" spans="1:1">
      <c r="A635297" s="590"/>
    </row>
    <row r="635298" spans="1:1">
      <c r="A635298" s="590"/>
    </row>
    <row r="635299" spans="1:1">
      <c r="A635299" s="590"/>
    </row>
    <row r="635300" spans="1:1">
      <c r="A635300" s="590"/>
    </row>
    <row r="635301" spans="1:1">
      <c r="A635301" s="590"/>
    </row>
    <row r="635302" spans="1:1">
      <c r="A635302" s="590"/>
    </row>
    <row r="635303" spans="1:1">
      <c r="A635303" s="590"/>
    </row>
    <row r="635304" spans="1:1">
      <c r="A635304" s="590"/>
    </row>
    <row r="635305" spans="1:1">
      <c r="A635305" s="590"/>
    </row>
    <row r="635306" spans="1:1">
      <c r="A635306" s="590"/>
    </row>
    <row r="635307" spans="1:1">
      <c r="A635307" s="590"/>
    </row>
    <row r="635308" spans="1:1">
      <c r="A635308" s="590"/>
    </row>
    <row r="635309" spans="1:1">
      <c r="A635309" s="590"/>
    </row>
    <row r="635310" spans="1:1">
      <c r="A635310" s="590"/>
    </row>
    <row r="635311" spans="1:1">
      <c r="A635311" s="590"/>
    </row>
    <row r="635312" spans="1:1">
      <c r="A635312" s="590"/>
    </row>
    <row r="635313" spans="1:1">
      <c r="A635313" s="590"/>
    </row>
    <row r="635314" spans="1:1">
      <c r="A635314" s="590"/>
    </row>
    <row r="635315" spans="1:1">
      <c r="A635315" s="590"/>
    </row>
    <row r="635316" spans="1:1">
      <c r="A635316" s="590"/>
    </row>
    <row r="635317" spans="1:1">
      <c r="A635317" s="590"/>
    </row>
    <row r="635318" spans="1:1">
      <c r="A635318" s="590"/>
    </row>
    <row r="635319" spans="1:1">
      <c r="A635319" s="590"/>
    </row>
    <row r="635320" spans="1:1">
      <c r="A635320" s="590"/>
    </row>
    <row r="635321" spans="1:1">
      <c r="A635321" s="590"/>
    </row>
    <row r="635322" spans="1:1">
      <c r="A635322" s="590"/>
    </row>
    <row r="635323" spans="1:1">
      <c r="A635323" s="590"/>
    </row>
    <row r="635324" spans="1:1">
      <c r="A635324" s="590"/>
    </row>
    <row r="635325" spans="1:1">
      <c r="A635325" s="590"/>
    </row>
    <row r="635326" spans="1:1">
      <c r="A635326" s="590"/>
    </row>
    <row r="635327" spans="1:1">
      <c r="A635327" s="590"/>
    </row>
    <row r="635328" spans="1:1">
      <c r="A635328" s="590"/>
    </row>
    <row r="635329" spans="1:1">
      <c r="A635329" s="590"/>
    </row>
    <row r="635330" spans="1:1">
      <c r="A635330" s="590"/>
    </row>
    <row r="635331" spans="1:1">
      <c r="A635331" s="590"/>
    </row>
    <row r="635332" spans="1:1">
      <c r="A635332" s="590"/>
    </row>
    <row r="635333" spans="1:1">
      <c r="A635333" s="590"/>
    </row>
    <row r="635334" spans="1:1">
      <c r="A635334" s="590"/>
    </row>
    <row r="635335" spans="1:1">
      <c r="A635335" s="590"/>
    </row>
    <row r="635336" spans="1:1">
      <c r="A635336" s="590"/>
    </row>
    <row r="635337" spans="1:1">
      <c r="A635337" s="590"/>
    </row>
    <row r="635338" spans="1:1">
      <c r="A635338" s="590"/>
    </row>
    <row r="635339" spans="1:1">
      <c r="A635339" s="590"/>
    </row>
    <row r="635340" spans="1:1">
      <c r="A635340" s="590"/>
    </row>
    <row r="635341" spans="1:1">
      <c r="A635341" s="590"/>
    </row>
    <row r="635342" spans="1:1">
      <c r="A635342" s="590"/>
    </row>
    <row r="635343" spans="1:1">
      <c r="A635343" s="590"/>
    </row>
    <row r="635344" spans="1:1">
      <c r="A635344" s="590"/>
    </row>
    <row r="635345" spans="1:1">
      <c r="A635345" s="590"/>
    </row>
    <row r="635346" spans="1:1">
      <c r="A635346" s="590"/>
    </row>
    <row r="635347" spans="1:1">
      <c r="A635347" s="590"/>
    </row>
    <row r="635348" spans="1:1">
      <c r="A635348" s="590"/>
    </row>
    <row r="635349" spans="1:1">
      <c r="A635349" s="590"/>
    </row>
    <row r="635350" spans="1:1">
      <c r="A635350" s="590"/>
    </row>
    <row r="635351" spans="1:1">
      <c r="A635351" s="590"/>
    </row>
    <row r="635352" spans="1:1">
      <c r="A635352" s="590"/>
    </row>
    <row r="635353" spans="1:1">
      <c r="A635353" s="590"/>
    </row>
    <row r="635354" spans="1:1">
      <c r="A635354" s="590"/>
    </row>
    <row r="635355" spans="1:1">
      <c r="A635355" s="590"/>
    </row>
    <row r="635356" spans="1:1">
      <c r="A635356" s="590"/>
    </row>
    <row r="635357" spans="1:1">
      <c r="A635357" s="590"/>
    </row>
    <row r="635358" spans="1:1">
      <c r="A635358" s="590"/>
    </row>
    <row r="635359" spans="1:1">
      <c r="A635359" s="590"/>
    </row>
    <row r="635360" spans="1:1">
      <c r="A635360" s="590"/>
    </row>
    <row r="635361" spans="1:1">
      <c r="A635361" s="590"/>
    </row>
    <row r="635362" spans="1:1">
      <c r="A635362" s="590"/>
    </row>
    <row r="635363" spans="1:1">
      <c r="A635363" s="590"/>
    </row>
    <row r="635364" spans="1:1">
      <c r="A635364" s="590"/>
    </row>
    <row r="635365" spans="1:1">
      <c r="A635365" s="590"/>
    </row>
    <row r="635366" spans="1:1">
      <c r="A635366" s="590"/>
    </row>
    <row r="635367" spans="1:1">
      <c r="A635367" s="590"/>
    </row>
    <row r="635368" spans="1:1">
      <c r="A635368" s="590"/>
    </row>
    <row r="635369" spans="1:1">
      <c r="A635369" s="590"/>
    </row>
    <row r="635370" spans="1:1">
      <c r="A635370" s="590"/>
    </row>
    <row r="635371" spans="1:1">
      <c r="A635371" s="590"/>
    </row>
    <row r="635372" spans="1:1">
      <c r="A635372" s="590"/>
    </row>
    <row r="635373" spans="1:1">
      <c r="A635373" s="590"/>
    </row>
    <row r="635374" spans="1:1">
      <c r="A635374" s="590"/>
    </row>
    <row r="635375" spans="1:1">
      <c r="A635375" s="590"/>
    </row>
    <row r="635376" spans="1:1">
      <c r="A635376" s="590"/>
    </row>
    <row r="635377" spans="1:1">
      <c r="A635377" s="590"/>
    </row>
    <row r="635378" spans="1:1">
      <c r="A635378" s="590"/>
    </row>
    <row r="635379" spans="1:1">
      <c r="A635379" s="590"/>
    </row>
    <row r="635380" spans="1:1">
      <c r="A635380" s="590"/>
    </row>
    <row r="635381" spans="1:1">
      <c r="A635381" s="590"/>
    </row>
    <row r="635382" spans="1:1">
      <c r="A635382" s="590"/>
    </row>
    <row r="635383" spans="1:1">
      <c r="A635383" s="590"/>
    </row>
    <row r="635384" spans="1:1">
      <c r="A635384" s="590"/>
    </row>
    <row r="635385" spans="1:1">
      <c r="A635385" s="590"/>
    </row>
    <row r="635386" spans="1:1">
      <c r="A635386" s="590"/>
    </row>
    <row r="635387" spans="1:1">
      <c r="A635387" s="590"/>
    </row>
    <row r="635388" spans="1:1">
      <c r="A635388" s="590"/>
    </row>
    <row r="635389" spans="1:1">
      <c r="A635389" s="590"/>
    </row>
    <row r="635390" spans="1:1">
      <c r="A635390" s="590"/>
    </row>
    <row r="635391" spans="1:1">
      <c r="A635391" s="590"/>
    </row>
    <row r="635392" spans="1:1">
      <c r="A635392" s="590"/>
    </row>
    <row r="635393" spans="1:1">
      <c r="A635393" s="590"/>
    </row>
    <row r="635394" spans="1:1">
      <c r="A635394" s="590"/>
    </row>
    <row r="635395" spans="1:1">
      <c r="A635395" s="590"/>
    </row>
    <row r="635396" spans="1:1">
      <c r="A635396" s="590"/>
    </row>
    <row r="635397" spans="1:1">
      <c r="A635397" s="590"/>
    </row>
    <row r="635398" spans="1:1">
      <c r="A635398" s="590"/>
    </row>
    <row r="635399" spans="1:1">
      <c r="A635399" s="590"/>
    </row>
    <row r="635400" spans="1:1">
      <c r="A635400" s="590"/>
    </row>
    <row r="635401" spans="1:1">
      <c r="A635401" s="590"/>
    </row>
    <row r="635402" spans="1:1">
      <c r="A635402" s="590"/>
    </row>
    <row r="635403" spans="1:1">
      <c r="A635403" s="590"/>
    </row>
    <row r="635404" spans="1:1">
      <c r="A635404" s="590"/>
    </row>
    <row r="635405" spans="1:1">
      <c r="A635405" s="590"/>
    </row>
    <row r="635406" spans="1:1">
      <c r="A635406" s="590"/>
    </row>
    <row r="635407" spans="1:1">
      <c r="A635407" s="590"/>
    </row>
    <row r="635408" spans="1:1">
      <c r="A635408" s="590"/>
    </row>
    <row r="635409" spans="1:1">
      <c r="A635409" s="590"/>
    </row>
    <row r="635410" spans="1:1">
      <c r="A635410" s="590"/>
    </row>
    <row r="635411" spans="1:1">
      <c r="A635411" s="590"/>
    </row>
    <row r="635412" spans="1:1">
      <c r="A635412" s="590"/>
    </row>
    <row r="635413" spans="1:1">
      <c r="A635413" s="590"/>
    </row>
    <row r="635414" spans="1:1">
      <c r="A635414" s="590"/>
    </row>
    <row r="635415" spans="1:1">
      <c r="A635415" s="590"/>
    </row>
    <row r="635416" spans="1:1">
      <c r="A635416" s="590"/>
    </row>
    <row r="635417" spans="1:1">
      <c r="A635417" s="590"/>
    </row>
    <row r="635418" spans="1:1">
      <c r="A635418" s="590"/>
    </row>
    <row r="635419" spans="1:1">
      <c r="A635419" s="590"/>
    </row>
    <row r="635420" spans="1:1">
      <c r="A635420" s="590"/>
    </row>
    <row r="635421" spans="1:1">
      <c r="A635421" s="590"/>
    </row>
    <row r="635422" spans="1:1">
      <c r="A635422" s="590"/>
    </row>
    <row r="635423" spans="1:1">
      <c r="A635423" s="590"/>
    </row>
    <row r="635424" spans="1:1">
      <c r="A635424" s="590"/>
    </row>
    <row r="635425" spans="1:1">
      <c r="A635425" s="590"/>
    </row>
    <row r="635426" spans="1:1">
      <c r="A635426" s="590"/>
    </row>
    <row r="635427" spans="1:1">
      <c r="A635427" s="590"/>
    </row>
    <row r="635428" spans="1:1">
      <c r="A635428" s="590"/>
    </row>
    <row r="635429" spans="1:1">
      <c r="A635429" s="590"/>
    </row>
    <row r="635430" spans="1:1">
      <c r="A635430" s="590"/>
    </row>
    <row r="635431" spans="1:1">
      <c r="A635431" s="590"/>
    </row>
    <row r="635432" spans="1:1">
      <c r="A635432" s="590"/>
    </row>
    <row r="635433" spans="1:1">
      <c r="A635433" s="590"/>
    </row>
    <row r="635434" spans="1:1">
      <c r="A635434" s="590"/>
    </row>
    <row r="635435" spans="1:1">
      <c r="A635435" s="590"/>
    </row>
    <row r="635436" spans="1:1">
      <c r="A635436" s="590"/>
    </row>
    <row r="635437" spans="1:1">
      <c r="A635437" s="590"/>
    </row>
    <row r="635438" spans="1:1">
      <c r="A635438" s="590"/>
    </row>
    <row r="635439" spans="1:1">
      <c r="A635439" s="590"/>
    </row>
    <row r="635440" spans="1:1">
      <c r="A635440" s="590"/>
    </row>
    <row r="635441" spans="1:1">
      <c r="A635441" s="590"/>
    </row>
    <row r="635442" spans="1:1">
      <c r="A635442" s="590"/>
    </row>
    <row r="635443" spans="1:1">
      <c r="A635443" s="590"/>
    </row>
    <row r="635444" spans="1:1">
      <c r="A635444" s="590"/>
    </row>
    <row r="635445" spans="1:1">
      <c r="A635445" s="590"/>
    </row>
    <row r="635446" spans="1:1">
      <c r="A635446" s="590"/>
    </row>
    <row r="635447" spans="1:1">
      <c r="A635447" s="590"/>
    </row>
    <row r="635448" spans="1:1">
      <c r="A635448" s="590"/>
    </row>
    <row r="635449" spans="1:1">
      <c r="A635449" s="590"/>
    </row>
    <row r="635450" spans="1:1">
      <c r="A635450" s="590"/>
    </row>
    <row r="635451" spans="1:1">
      <c r="A635451" s="590"/>
    </row>
    <row r="635452" spans="1:1">
      <c r="A635452" s="590"/>
    </row>
    <row r="635453" spans="1:1">
      <c r="A635453" s="590"/>
    </row>
    <row r="635454" spans="1:1">
      <c r="A635454" s="590"/>
    </row>
    <row r="635455" spans="1:1">
      <c r="A635455" s="590"/>
    </row>
    <row r="635456" spans="1:1">
      <c r="A635456" s="590"/>
    </row>
    <row r="635457" spans="1:1">
      <c r="A635457" s="590"/>
    </row>
    <row r="635458" spans="1:1">
      <c r="A635458" s="590"/>
    </row>
    <row r="635459" spans="1:1">
      <c r="A635459" s="590"/>
    </row>
    <row r="635460" spans="1:1">
      <c r="A635460" s="590"/>
    </row>
    <row r="635461" spans="1:1">
      <c r="A635461" s="590"/>
    </row>
    <row r="635462" spans="1:1">
      <c r="A635462" s="590"/>
    </row>
    <row r="635463" spans="1:1">
      <c r="A635463" s="590"/>
    </row>
    <row r="635464" spans="1:1">
      <c r="A635464" s="590"/>
    </row>
    <row r="635465" spans="1:1">
      <c r="A635465" s="590"/>
    </row>
    <row r="635466" spans="1:1">
      <c r="A635466" s="590"/>
    </row>
    <row r="635467" spans="1:1">
      <c r="A635467" s="590"/>
    </row>
    <row r="635468" spans="1:1">
      <c r="A635468" s="590"/>
    </row>
    <row r="635469" spans="1:1">
      <c r="A635469" s="590"/>
    </row>
    <row r="635470" spans="1:1">
      <c r="A635470" s="590"/>
    </row>
    <row r="635471" spans="1:1">
      <c r="A635471" s="590"/>
    </row>
    <row r="635472" spans="1:1">
      <c r="A635472" s="590"/>
    </row>
    <row r="635473" spans="1:1">
      <c r="A635473" s="590"/>
    </row>
    <row r="635474" spans="1:1">
      <c r="A635474" s="590"/>
    </row>
    <row r="635475" spans="1:1">
      <c r="A635475" s="590"/>
    </row>
    <row r="635476" spans="1:1">
      <c r="A635476" s="590"/>
    </row>
    <row r="635477" spans="1:1">
      <c r="A635477" s="590"/>
    </row>
    <row r="635478" spans="1:1">
      <c r="A635478" s="590"/>
    </row>
    <row r="635479" spans="1:1">
      <c r="A635479" s="590"/>
    </row>
    <row r="635480" spans="1:1">
      <c r="A635480" s="590"/>
    </row>
    <row r="635481" spans="1:1">
      <c r="A635481" s="590"/>
    </row>
    <row r="635482" spans="1:1">
      <c r="A635482" s="590"/>
    </row>
    <row r="635483" spans="1:1">
      <c r="A635483" s="590"/>
    </row>
    <row r="635484" spans="1:1">
      <c r="A635484" s="590"/>
    </row>
    <row r="635485" spans="1:1">
      <c r="A635485" s="590"/>
    </row>
    <row r="635486" spans="1:1">
      <c r="A635486" s="590"/>
    </row>
    <row r="635487" spans="1:1">
      <c r="A635487" s="590"/>
    </row>
    <row r="635488" spans="1:1">
      <c r="A635488" s="590"/>
    </row>
    <row r="635489" spans="1:1">
      <c r="A635489" s="590"/>
    </row>
    <row r="635490" spans="1:1">
      <c r="A635490" s="590"/>
    </row>
    <row r="635491" spans="1:1">
      <c r="A635491" s="590"/>
    </row>
    <row r="635492" spans="1:1">
      <c r="A635492" s="590"/>
    </row>
    <row r="635493" spans="1:1">
      <c r="A635493" s="590"/>
    </row>
    <row r="635494" spans="1:1">
      <c r="A635494" s="590"/>
    </row>
    <row r="635495" spans="1:1">
      <c r="A635495" s="590"/>
    </row>
    <row r="635496" spans="1:1">
      <c r="A635496" s="590"/>
    </row>
    <row r="635497" spans="1:1">
      <c r="A635497" s="590"/>
    </row>
    <row r="635498" spans="1:1">
      <c r="A635498" s="590"/>
    </row>
    <row r="635499" spans="1:1">
      <c r="A635499" s="590"/>
    </row>
    <row r="635500" spans="1:1">
      <c r="A635500" s="590"/>
    </row>
    <row r="635501" spans="1:1">
      <c r="A635501" s="590"/>
    </row>
    <row r="635502" spans="1:1">
      <c r="A635502" s="590"/>
    </row>
    <row r="635503" spans="1:1">
      <c r="A635503" s="590"/>
    </row>
    <row r="635504" spans="1:1">
      <c r="A635504" s="590"/>
    </row>
    <row r="635505" spans="1:1">
      <c r="A635505" s="590"/>
    </row>
    <row r="635506" spans="1:1">
      <c r="A635506" s="590"/>
    </row>
    <row r="635507" spans="1:1">
      <c r="A635507" s="590"/>
    </row>
    <row r="635508" spans="1:1">
      <c r="A635508" s="590"/>
    </row>
    <row r="635509" spans="1:1">
      <c r="A635509" s="590"/>
    </row>
    <row r="635510" spans="1:1">
      <c r="A635510" s="590"/>
    </row>
    <row r="635511" spans="1:1">
      <c r="A635511" s="590"/>
    </row>
    <row r="635512" spans="1:1">
      <c r="A635512" s="590"/>
    </row>
    <row r="635513" spans="1:1">
      <c r="A635513" s="590"/>
    </row>
    <row r="635514" spans="1:1">
      <c r="A635514" s="590"/>
    </row>
    <row r="635515" spans="1:1">
      <c r="A635515" s="590"/>
    </row>
    <row r="635516" spans="1:1">
      <c r="A635516" s="590"/>
    </row>
    <row r="635517" spans="1:1">
      <c r="A635517" s="590"/>
    </row>
    <row r="635518" spans="1:1">
      <c r="A635518" s="590"/>
    </row>
    <row r="635519" spans="1:1">
      <c r="A635519" s="590"/>
    </row>
    <row r="635520" spans="1:1">
      <c r="A635520" s="590"/>
    </row>
    <row r="635521" spans="1:1">
      <c r="A635521" s="590"/>
    </row>
    <row r="635522" spans="1:1">
      <c r="A635522" s="590"/>
    </row>
    <row r="635523" spans="1:1">
      <c r="A635523" s="590"/>
    </row>
    <row r="635524" spans="1:1">
      <c r="A635524" s="590"/>
    </row>
    <row r="635525" spans="1:1">
      <c r="A635525" s="590"/>
    </row>
    <row r="635526" spans="1:1">
      <c r="A635526" s="590"/>
    </row>
    <row r="635527" spans="1:1">
      <c r="A635527" s="590"/>
    </row>
    <row r="635528" spans="1:1">
      <c r="A635528" s="590"/>
    </row>
    <row r="635529" spans="1:1">
      <c r="A635529" s="590"/>
    </row>
    <row r="635530" spans="1:1">
      <c r="A635530" s="590"/>
    </row>
    <row r="635531" spans="1:1">
      <c r="A635531" s="590"/>
    </row>
    <row r="635532" spans="1:1">
      <c r="A635532" s="590"/>
    </row>
    <row r="635533" spans="1:1">
      <c r="A635533" s="590"/>
    </row>
    <row r="635534" spans="1:1">
      <c r="A635534" s="590"/>
    </row>
    <row r="635535" spans="1:1">
      <c r="A635535" s="590"/>
    </row>
    <row r="635536" spans="1:1">
      <c r="A635536" s="590"/>
    </row>
    <row r="635537" spans="1:1">
      <c r="A635537" s="590"/>
    </row>
    <row r="635538" spans="1:1">
      <c r="A635538" s="590"/>
    </row>
    <row r="635539" spans="1:1">
      <c r="A635539" s="590"/>
    </row>
    <row r="635540" spans="1:1">
      <c r="A635540" s="590"/>
    </row>
    <row r="635541" spans="1:1">
      <c r="A635541" s="590"/>
    </row>
    <row r="635542" spans="1:1">
      <c r="A635542" s="590"/>
    </row>
    <row r="635543" spans="1:1">
      <c r="A635543" s="590"/>
    </row>
    <row r="635544" spans="1:1">
      <c r="A635544" s="590"/>
    </row>
    <row r="635545" spans="1:1">
      <c r="A635545" s="590"/>
    </row>
    <row r="635546" spans="1:1">
      <c r="A635546" s="590"/>
    </row>
    <row r="635547" spans="1:1">
      <c r="A635547" s="590"/>
    </row>
    <row r="635548" spans="1:1">
      <c r="A635548" s="590"/>
    </row>
    <row r="635549" spans="1:1">
      <c r="A635549" s="590"/>
    </row>
    <row r="635550" spans="1:1">
      <c r="A635550" s="590"/>
    </row>
    <row r="635551" spans="1:1">
      <c r="A635551" s="590"/>
    </row>
    <row r="635552" spans="1:1">
      <c r="A635552" s="590"/>
    </row>
    <row r="635553" spans="1:1">
      <c r="A635553" s="590"/>
    </row>
    <row r="635554" spans="1:1">
      <c r="A635554" s="590"/>
    </row>
    <row r="635555" spans="1:1">
      <c r="A635555" s="590"/>
    </row>
    <row r="635556" spans="1:1">
      <c r="A635556" s="590"/>
    </row>
    <row r="635557" spans="1:1">
      <c r="A635557" s="590"/>
    </row>
    <row r="635558" spans="1:1">
      <c r="A635558" s="590"/>
    </row>
    <row r="635559" spans="1:1">
      <c r="A635559" s="590"/>
    </row>
    <row r="635560" spans="1:1">
      <c r="A635560" s="590"/>
    </row>
    <row r="635561" spans="1:1">
      <c r="A635561" s="590"/>
    </row>
    <row r="635562" spans="1:1">
      <c r="A635562" s="590"/>
    </row>
    <row r="635563" spans="1:1">
      <c r="A635563" s="590"/>
    </row>
    <row r="635564" spans="1:1">
      <c r="A635564" s="590"/>
    </row>
    <row r="635565" spans="1:1">
      <c r="A635565" s="590"/>
    </row>
    <row r="635566" spans="1:1">
      <c r="A635566" s="590"/>
    </row>
    <row r="635567" spans="1:1">
      <c r="A635567" s="590"/>
    </row>
    <row r="635568" spans="1:1">
      <c r="A635568" s="590"/>
    </row>
    <row r="635569" spans="1:1">
      <c r="A635569" s="590"/>
    </row>
    <row r="635570" spans="1:1">
      <c r="A635570" s="590"/>
    </row>
    <row r="635571" spans="1:1">
      <c r="A635571" s="590"/>
    </row>
    <row r="635572" spans="1:1">
      <c r="A635572" s="590"/>
    </row>
    <row r="635573" spans="1:1">
      <c r="A635573" s="590"/>
    </row>
    <row r="635574" spans="1:1">
      <c r="A635574" s="590"/>
    </row>
    <row r="635575" spans="1:1">
      <c r="A635575" s="590"/>
    </row>
    <row r="635576" spans="1:1">
      <c r="A635576" s="590"/>
    </row>
    <row r="635577" spans="1:1">
      <c r="A635577" s="590"/>
    </row>
    <row r="635578" spans="1:1">
      <c r="A635578" s="590"/>
    </row>
    <row r="635579" spans="1:1">
      <c r="A635579" s="590"/>
    </row>
    <row r="635580" spans="1:1">
      <c r="A635580" s="590"/>
    </row>
    <row r="635581" spans="1:1">
      <c r="A635581" s="590"/>
    </row>
    <row r="635582" spans="1:1">
      <c r="A635582" s="590"/>
    </row>
    <row r="635583" spans="1:1">
      <c r="A635583" s="590"/>
    </row>
    <row r="635584" spans="1:1">
      <c r="A635584" s="590"/>
    </row>
    <row r="635585" spans="1:1">
      <c r="A635585" s="590"/>
    </row>
    <row r="635586" spans="1:1">
      <c r="A635586" s="590"/>
    </row>
    <row r="635587" spans="1:1">
      <c r="A635587" s="590"/>
    </row>
    <row r="635588" spans="1:1">
      <c r="A635588" s="590"/>
    </row>
    <row r="635589" spans="1:1">
      <c r="A635589" s="590"/>
    </row>
    <row r="635590" spans="1:1">
      <c r="A635590" s="590"/>
    </row>
    <row r="635591" spans="1:1">
      <c r="A635591" s="590"/>
    </row>
    <row r="635592" spans="1:1">
      <c r="A635592" s="590"/>
    </row>
    <row r="635593" spans="1:1">
      <c r="A635593" s="590"/>
    </row>
    <row r="635594" spans="1:1">
      <c r="A635594" s="590"/>
    </row>
    <row r="635595" spans="1:1">
      <c r="A635595" s="590"/>
    </row>
    <row r="635596" spans="1:1">
      <c r="A635596" s="590"/>
    </row>
    <row r="635597" spans="1:1">
      <c r="A635597" s="590"/>
    </row>
    <row r="635598" spans="1:1">
      <c r="A635598" s="590"/>
    </row>
    <row r="635599" spans="1:1">
      <c r="A635599" s="590"/>
    </row>
    <row r="635600" spans="1:1">
      <c r="A635600" s="590"/>
    </row>
    <row r="635601" spans="1:1">
      <c r="A635601" s="590"/>
    </row>
    <row r="635602" spans="1:1">
      <c r="A635602" s="590"/>
    </row>
    <row r="635603" spans="1:1">
      <c r="A635603" s="590"/>
    </row>
    <row r="635604" spans="1:1">
      <c r="A635604" s="590"/>
    </row>
    <row r="635605" spans="1:1">
      <c r="A635605" s="590"/>
    </row>
    <row r="635606" spans="1:1">
      <c r="A635606" s="590"/>
    </row>
    <row r="635607" spans="1:1">
      <c r="A635607" s="590"/>
    </row>
    <row r="635608" spans="1:1">
      <c r="A635608" s="590"/>
    </row>
    <row r="635609" spans="1:1">
      <c r="A635609" s="590"/>
    </row>
    <row r="635610" spans="1:1">
      <c r="A635610" s="590"/>
    </row>
    <row r="635611" spans="1:1">
      <c r="A635611" s="590"/>
    </row>
    <row r="635612" spans="1:1">
      <c r="A635612" s="590"/>
    </row>
    <row r="635613" spans="1:1">
      <c r="A635613" s="590"/>
    </row>
    <row r="635614" spans="1:1">
      <c r="A635614" s="590"/>
    </row>
    <row r="635615" spans="1:1">
      <c r="A635615" s="590"/>
    </row>
    <row r="635616" spans="1:1">
      <c r="A635616" s="590"/>
    </row>
    <row r="635617" spans="1:1">
      <c r="A635617" s="590"/>
    </row>
    <row r="635618" spans="1:1">
      <c r="A635618" s="590"/>
    </row>
    <row r="635619" spans="1:1">
      <c r="A635619" s="590"/>
    </row>
    <row r="635620" spans="1:1">
      <c r="A635620" s="590"/>
    </row>
    <row r="635621" spans="1:1">
      <c r="A635621" s="590"/>
    </row>
    <row r="635622" spans="1:1">
      <c r="A635622" s="590"/>
    </row>
    <row r="635623" spans="1:1">
      <c r="A635623" s="590"/>
    </row>
    <row r="635624" spans="1:1">
      <c r="A635624" s="590"/>
    </row>
    <row r="635625" spans="1:1">
      <c r="A635625" s="590"/>
    </row>
    <row r="635626" spans="1:1">
      <c r="A635626" s="590"/>
    </row>
    <row r="635627" spans="1:1">
      <c r="A635627" s="590"/>
    </row>
    <row r="635628" spans="1:1">
      <c r="A635628" s="590"/>
    </row>
    <row r="635629" spans="1:1">
      <c r="A635629" s="590"/>
    </row>
    <row r="635630" spans="1:1">
      <c r="A635630" s="590"/>
    </row>
    <row r="635631" spans="1:1">
      <c r="A635631" s="590"/>
    </row>
    <row r="635632" spans="1:1">
      <c r="A635632" s="590"/>
    </row>
    <row r="635633" spans="1:1">
      <c r="A635633" s="590"/>
    </row>
    <row r="635634" spans="1:1">
      <c r="A635634" s="590"/>
    </row>
    <row r="635635" spans="1:1">
      <c r="A635635" s="590"/>
    </row>
    <row r="635636" spans="1:1">
      <c r="A635636" s="590"/>
    </row>
    <row r="635637" spans="1:1">
      <c r="A635637" s="590"/>
    </row>
    <row r="635638" spans="1:1">
      <c r="A635638" s="590"/>
    </row>
    <row r="635639" spans="1:1">
      <c r="A635639" s="590"/>
    </row>
    <row r="635640" spans="1:1">
      <c r="A635640" s="590"/>
    </row>
    <row r="635641" spans="1:1">
      <c r="A635641" s="590"/>
    </row>
    <row r="635642" spans="1:1">
      <c r="A635642" s="590"/>
    </row>
    <row r="635643" spans="1:1">
      <c r="A635643" s="590"/>
    </row>
    <row r="635644" spans="1:1">
      <c r="A635644" s="590"/>
    </row>
    <row r="635645" spans="1:1">
      <c r="A635645" s="590"/>
    </row>
    <row r="635646" spans="1:1">
      <c r="A635646" s="590"/>
    </row>
    <row r="635647" spans="1:1">
      <c r="A635647" s="590"/>
    </row>
    <row r="635648" spans="1:1">
      <c r="A635648" s="590"/>
    </row>
    <row r="635649" spans="1:1">
      <c r="A635649" s="590"/>
    </row>
    <row r="635650" spans="1:1">
      <c r="A635650" s="590"/>
    </row>
    <row r="635651" spans="1:1">
      <c r="A635651" s="590"/>
    </row>
    <row r="635652" spans="1:1">
      <c r="A635652" s="590"/>
    </row>
    <row r="635653" spans="1:1">
      <c r="A635653" s="590"/>
    </row>
    <row r="635654" spans="1:1">
      <c r="A635654" s="590"/>
    </row>
    <row r="635655" spans="1:1">
      <c r="A635655" s="590"/>
    </row>
    <row r="635656" spans="1:1">
      <c r="A635656" s="590"/>
    </row>
    <row r="635657" spans="1:1">
      <c r="A635657" s="590"/>
    </row>
    <row r="635658" spans="1:1">
      <c r="A635658" s="590"/>
    </row>
    <row r="635659" spans="1:1">
      <c r="A635659" s="590"/>
    </row>
    <row r="635660" spans="1:1">
      <c r="A635660" s="590"/>
    </row>
    <row r="635661" spans="1:1">
      <c r="A635661" s="590"/>
    </row>
    <row r="635662" spans="1:1">
      <c r="A635662" s="590"/>
    </row>
    <row r="635663" spans="1:1">
      <c r="A635663" s="590"/>
    </row>
    <row r="635664" spans="1:1">
      <c r="A635664" s="590"/>
    </row>
    <row r="635665" spans="1:1">
      <c r="A635665" s="590"/>
    </row>
    <row r="635666" spans="1:1">
      <c r="A635666" s="590"/>
    </row>
    <row r="635667" spans="1:1">
      <c r="A635667" s="590"/>
    </row>
    <row r="635668" spans="1:1">
      <c r="A635668" s="590"/>
    </row>
    <row r="635669" spans="1:1">
      <c r="A635669" s="590"/>
    </row>
    <row r="635670" spans="1:1">
      <c r="A635670" s="590"/>
    </row>
    <row r="635671" spans="1:1">
      <c r="A635671" s="590"/>
    </row>
    <row r="635672" spans="1:1">
      <c r="A635672" s="590"/>
    </row>
    <row r="635673" spans="1:1">
      <c r="A635673" s="590"/>
    </row>
    <row r="635674" spans="1:1">
      <c r="A635674" s="590"/>
    </row>
    <row r="635675" spans="1:1">
      <c r="A635675" s="590"/>
    </row>
    <row r="635676" spans="1:1">
      <c r="A635676" s="590"/>
    </row>
    <row r="635677" spans="1:1">
      <c r="A635677" s="590"/>
    </row>
    <row r="635678" spans="1:1">
      <c r="A635678" s="590"/>
    </row>
    <row r="635679" spans="1:1">
      <c r="A635679" s="590"/>
    </row>
    <row r="635680" spans="1:1">
      <c r="A635680" s="590"/>
    </row>
    <row r="635681" spans="1:1">
      <c r="A635681" s="590"/>
    </row>
    <row r="635682" spans="1:1">
      <c r="A635682" s="590"/>
    </row>
    <row r="635683" spans="1:1">
      <c r="A635683" s="590"/>
    </row>
    <row r="635684" spans="1:1">
      <c r="A635684" s="590"/>
    </row>
    <row r="635685" spans="1:1">
      <c r="A635685" s="590"/>
    </row>
    <row r="635686" spans="1:1">
      <c r="A635686" s="590"/>
    </row>
    <row r="635687" spans="1:1">
      <c r="A635687" s="590"/>
    </row>
    <row r="635688" spans="1:1">
      <c r="A635688" s="590"/>
    </row>
    <row r="635689" spans="1:1">
      <c r="A635689" s="590"/>
    </row>
    <row r="635690" spans="1:1">
      <c r="A635690" s="590"/>
    </row>
    <row r="635691" spans="1:1">
      <c r="A635691" s="590"/>
    </row>
    <row r="635692" spans="1:1">
      <c r="A635692" s="590"/>
    </row>
    <row r="635693" spans="1:1">
      <c r="A635693" s="590"/>
    </row>
    <row r="635694" spans="1:1">
      <c r="A635694" s="590"/>
    </row>
    <row r="635695" spans="1:1">
      <c r="A635695" s="590"/>
    </row>
    <row r="635696" spans="1:1">
      <c r="A635696" s="590"/>
    </row>
    <row r="635697" spans="1:1">
      <c r="A635697" s="590"/>
    </row>
    <row r="635698" spans="1:1">
      <c r="A635698" s="590"/>
    </row>
    <row r="635699" spans="1:1">
      <c r="A635699" s="590"/>
    </row>
    <row r="635700" spans="1:1">
      <c r="A635700" s="590"/>
    </row>
    <row r="635701" spans="1:1">
      <c r="A635701" s="590"/>
    </row>
    <row r="635702" spans="1:1">
      <c r="A635702" s="590"/>
    </row>
    <row r="635703" spans="1:1">
      <c r="A635703" s="590"/>
    </row>
    <row r="635704" spans="1:1">
      <c r="A635704" s="590"/>
    </row>
    <row r="635705" spans="1:1">
      <c r="A635705" s="590"/>
    </row>
    <row r="635706" spans="1:1">
      <c r="A635706" s="590"/>
    </row>
    <row r="635707" spans="1:1">
      <c r="A635707" s="590"/>
    </row>
    <row r="635708" spans="1:1">
      <c r="A635708" s="590"/>
    </row>
    <row r="635709" spans="1:1">
      <c r="A635709" s="590"/>
    </row>
    <row r="635710" spans="1:1">
      <c r="A635710" s="590"/>
    </row>
    <row r="635711" spans="1:1">
      <c r="A635711" s="590"/>
    </row>
    <row r="635712" spans="1:1">
      <c r="A635712" s="590"/>
    </row>
    <row r="635713" spans="1:1">
      <c r="A635713" s="590"/>
    </row>
    <row r="635714" spans="1:1">
      <c r="A635714" s="590"/>
    </row>
    <row r="635715" spans="1:1">
      <c r="A635715" s="590"/>
    </row>
    <row r="635716" spans="1:1">
      <c r="A635716" s="590"/>
    </row>
    <row r="635717" spans="1:1">
      <c r="A635717" s="590"/>
    </row>
    <row r="635718" spans="1:1">
      <c r="A635718" s="590"/>
    </row>
    <row r="635719" spans="1:1">
      <c r="A635719" s="590"/>
    </row>
    <row r="635720" spans="1:1">
      <c r="A635720" s="590"/>
    </row>
    <row r="635721" spans="1:1">
      <c r="A635721" s="590"/>
    </row>
    <row r="635722" spans="1:1">
      <c r="A635722" s="590"/>
    </row>
    <row r="635723" spans="1:1">
      <c r="A635723" s="590"/>
    </row>
    <row r="635724" spans="1:1">
      <c r="A635724" s="590"/>
    </row>
    <row r="635725" spans="1:1">
      <c r="A635725" s="590"/>
    </row>
    <row r="635726" spans="1:1">
      <c r="A635726" s="590"/>
    </row>
    <row r="635727" spans="1:1">
      <c r="A635727" s="590"/>
    </row>
    <row r="635728" spans="1:1">
      <c r="A635728" s="590"/>
    </row>
    <row r="635729" spans="1:1">
      <c r="A635729" s="590"/>
    </row>
    <row r="635730" spans="1:1">
      <c r="A635730" s="590"/>
    </row>
    <row r="635731" spans="1:1">
      <c r="A635731" s="590"/>
    </row>
    <row r="635732" spans="1:1">
      <c r="A635732" s="590"/>
    </row>
    <row r="635733" spans="1:1">
      <c r="A635733" s="590"/>
    </row>
    <row r="635734" spans="1:1">
      <c r="A635734" s="590"/>
    </row>
    <row r="635735" spans="1:1">
      <c r="A635735" s="590"/>
    </row>
    <row r="635736" spans="1:1">
      <c r="A635736" s="590"/>
    </row>
    <row r="635737" spans="1:1">
      <c r="A635737" s="590"/>
    </row>
    <row r="635738" spans="1:1">
      <c r="A635738" s="590"/>
    </row>
    <row r="635739" spans="1:1">
      <c r="A635739" s="590"/>
    </row>
    <row r="635740" spans="1:1">
      <c r="A635740" s="590"/>
    </row>
    <row r="635741" spans="1:1">
      <c r="A635741" s="590"/>
    </row>
    <row r="635742" spans="1:1">
      <c r="A635742" s="590"/>
    </row>
    <row r="635743" spans="1:1">
      <c r="A635743" s="590"/>
    </row>
    <row r="635744" spans="1:1">
      <c r="A635744" s="590"/>
    </row>
    <row r="635745" spans="1:1">
      <c r="A635745" s="590"/>
    </row>
    <row r="635746" spans="1:1">
      <c r="A635746" s="590"/>
    </row>
    <row r="635747" spans="1:1">
      <c r="A635747" s="590"/>
    </row>
    <row r="635748" spans="1:1">
      <c r="A635748" s="590"/>
    </row>
    <row r="635749" spans="1:1">
      <c r="A635749" s="590"/>
    </row>
    <row r="635750" spans="1:1">
      <c r="A635750" s="590"/>
    </row>
    <row r="635751" spans="1:1">
      <c r="A635751" s="590"/>
    </row>
    <row r="635752" spans="1:1">
      <c r="A635752" s="590"/>
    </row>
    <row r="635753" spans="1:1">
      <c r="A635753" s="590"/>
    </row>
    <row r="635754" spans="1:1">
      <c r="A635754" s="590"/>
    </row>
    <row r="635755" spans="1:1">
      <c r="A635755" s="590"/>
    </row>
    <row r="635756" spans="1:1">
      <c r="A635756" s="590"/>
    </row>
    <row r="635757" spans="1:1">
      <c r="A635757" s="590"/>
    </row>
    <row r="635758" spans="1:1">
      <c r="A635758" s="590"/>
    </row>
    <row r="635759" spans="1:1">
      <c r="A635759" s="590"/>
    </row>
    <row r="635760" spans="1:1">
      <c r="A635760" s="590"/>
    </row>
    <row r="635761" spans="1:1">
      <c r="A635761" s="590"/>
    </row>
    <row r="635762" spans="1:1">
      <c r="A635762" s="590"/>
    </row>
    <row r="635763" spans="1:1">
      <c r="A635763" s="590"/>
    </row>
    <row r="635764" spans="1:1">
      <c r="A635764" s="590"/>
    </row>
    <row r="635765" spans="1:1">
      <c r="A635765" s="590"/>
    </row>
    <row r="635766" spans="1:1">
      <c r="A635766" s="590"/>
    </row>
    <row r="635767" spans="1:1">
      <c r="A635767" s="590"/>
    </row>
    <row r="635768" spans="1:1">
      <c r="A635768" s="590"/>
    </row>
    <row r="635769" spans="1:1">
      <c r="A635769" s="590"/>
    </row>
    <row r="635770" spans="1:1">
      <c r="A635770" s="590"/>
    </row>
    <row r="635771" spans="1:1">
      <c r="A635771" s="590"/>
    </row>
    <row r="635772" spans="1:1">
      <c r="A635772" s="590"/>
    </row>
    <row r="635773" spans="1:1">
      <c r="A635773" s="590"/>
    </row>
    <row r="635774" spans="1:1">
      <c r="A635774" s="590"/>
    </row>
    <row r="635775" spans="1:1">
      <c r="A635775" s="590"/>
    </row>
    <row r="635776" spans="1:1">
      <c r="A635776" s="590"/>
    </row>
    <row r="635777" spans="1:1">
      <c r="A635777" s="590"/>
    </row>
    <row r="635778" spans="1:1">
      <c r="A635778" s="590"/>
    </row>
    <row r="635779" spans="1:1">
      <c r="A635779" s="590"/>
    </row>
    <row r="635780" spans="1:1">
      <c r="A635780" s="590"/>
    </row>
    <row r="635781" spans="1:1">
      <c r="A635781" s="590"/>
    </row>
    <row r="635782" spans="1:1">
      <c r="A635782" s="590"/>
    </row>
    <row r="635783" spans="1:1">
      <c r="A635783" s="590"/>
    </row>
    <row r="635784" spans="1:1">
      <c r="A635784" s="590"/>
    </row>
    <row r="635785" spans="1:1">
      <c r="A635785" s="590"/>
    </row>
    <row r="635786" spans="1:1">
      <c r="A635786" s="590"/>
    </row>
    <row r="635787" spans="1:1">
      <c r="A635787" s="590"/>
    </row>
    <row r="635788" spans="1:1">
      <c r="A635788" s="590"/>
    </row>
    <row r="635789" spans="1:1">
      <c r="A635789" s="590"/>
    </row>
    <row r="635790" spans="1:1">
      <c r="A635790" s="590"/>
    </row>
    <row r="635791" spans="1:1">
      <c r="A635791" s="590"/>
    </row>
    <row r="635792" spans="1:1">
      <c r="A635792" s="590"/>
    </row>
    <row r="635793" spans="1:1">
      <c r="A635793" s="590"/>
    </row>
    <row r="635794" spans="1:1">
      <c r="A635794" s="590"/>
    </row>
    <row r="635795" spans="1:1">
      <c r="A635795" s="590"/>
    </row>
    <row r="635796" spans="1:1">
      <c r="A635796" s="590"/>
    </row>
    <row r="635797" spans="1:1">
      <c r="A635797" s="590"/>
    </row>
    <row r="635798" spans="1:1">
      <c r="A635798" s="590"/>
    </row>
    <row r="635799" spans="1:1">
      <c r="A635799" s="590"/>
    </row>
    <row r="635800" spans="1:1">
      <c r="A635800" s="590"/>
    </row>
    <row r="635801" spans="1:1">
      <c r="A635801" s="590"/>
    </row>
    <row r="635802" spans="1:1">
      <c r="A635802" s="590"/>
    </row>
    <row r="635803" spans="1:1">
      <c r="A635803" s="590"/>
    </row>
    <row r="635804" spans="1:1">
      <c r="A635804" s="590"/>
    </row>
    <row r="635805" spans="1:1">
      <c r="A635805" s="590"/>
    </row>
    <row r="635806" spans="1:1">
      <c r="A635806" s="590"/>
    </row>
    <row r="635807" spans="1:1">
      <c r="A635807" s="590"/>
    </row>
    <row r="635808" spans="1:1">
      <c r="A635808" s="590"/>
    </row>
    <row r="635809" spans="1:1">
      <c r="A635809" s="590"/>
    </row>
    <row r="635810" spans="1:1">
      <c r="A635810" s="590"/>
    </row>
    <row r="635811" spans="1:1">
      <c r="A635811" s="590"/>
    </row>
    <row r="635812" spans="1:1">
      <c r="A635812" s="590"/>
    </row>
    <row r="635813" spans="1:1">
      <c r="A635813" s="590"/>
    </row>
    <row r="635814" spans="1:1">
      <c r="A635814" s="590"/>
    </row>
    <row r="635815" spans="1:1">
      <c r="A635815" s="590"/>
    </row>
    <row r="635816" spans="1:1">
      <c r="A635816" s="590"/>
    </row>
    <row r="635817" spans="1:1">
      <c r="A635817" s="590"/>
    </row>
    <row r="635818" spans="1:1">
      <c r="A635818" s="590"/>
    </row>
    <row r="635819" spans="1:1">
      <c r="A635819" s="590"/>
    </row>
    <row r="635820" spans="1:1">
      <c r="A635820" s="590"/>
    </row>
    <row r="635821" spans="1:1">
      <c r="A635821" s="590"/>
    </row>
    <row r="635822" spans="1:1">
      <c r="A635822" s="590"/>
    </row>
    <row r="635823" spans="1:1">
      <c r="A635823" s="590"/>
    </row>
    <row r="635824" spans="1:1">
      <c r="A635824" s="590"/>
    </row>
    <row r="635825" spans="1:1">
      <c r="A635825" s="590"/>
    </row>
    <row r="635826" spans="1:1">
      <c r="A635826" s="590"/>
    </row>
    <row r="635827" spans="1:1">
      <c r="A635827" s="590"/>
    </row>
    <row r="635828" spans="1:1">
      <c r="A635828" s="590"/>
    </row>
    <row r="635829" spans="1:1">
      <c r="A635829" s="590"/>
    </row>
    <row r="635830" spans="1:1">
      <c r="A635830" s="590"/>
    </row>
    <row r="635831" spans="1:1">
      <c r="A635831" s="590"/>
    </row>
    <row r="635832" spans="1:1">
      <c r="A635832" s="590"/>
    </row>
    <row r="635833" spans="1:1">
      <c r="A635833" s="590"/>
    </row>
    <row r="635834" spans="1:1">
      <c r="A635834" s="590"/>
    </row>
    <row r="635835" spans="1:1">
      <c r="A635835" s="590"/>
    </row>
    <row r="635836" spans="1:1">
      <c r="A635836" s="590"/>
    </row>
    <row r="635837" spans="1:1">
      <c r="A635837" s="590"/>
    </row>
    <row r="635838" spans="1:1">
      <c r="A635838" s="590"/>
    </row>
    <row r="635839" spans="1:1">
      <c r="A635839" s="590"/>
    </row>
    <row r="635840" spans="1:1">
      <c r="A635840" s="590"/>
    </row>
    <row r="635841" spans="1:1">
      <c r="A635841" s="590"/>
    </row>
    <row r="635842" spans="1:1">
      <c r="A635842" s="590"/>
    </row>
    <row r="635843" spans="1:1">
      <c r="A635843" s="590"/>
    </row>
    <row r="635844" spans="1:1">
      <c r="A635844" s="590"/>
    </row>
    <row r="635845" spans="1:1">
      <c r="A635845" s="590"/>
    </row>
    <row r="635846" spans="1:1">
      <c r="A635846" s="590"/>
    </row>
    <row r="635847" spans="1:1">
      <c r="A635847" s="590"/>
    </row>
    <row r="635848" spans="1:1">
      <c r="A635848" s="590"/>
    </row>
    <row r="635849" spans="1:1">
      <c r="A635849" s="590"/>
    </row>
    <row r="635850" spans="1:1">
      <c r="A635850" s="590"/>
    </row>
    <row r="635851" spans="1:1">
      <c r="A635851" s="590"/>
    </row>
    <row r="635852" spans="1:1">
      <c r="A635852" s="590"/>
    </row>
    <row r="635853" spans="1:1">
      <c r="A635853" s="590"/>
    </row>
    <row r="635854" spans="1:1">
      <c r="A635854" s="590"/>
    </row>
    <row r="635855" spans="1:1">
      <c r="A635855" s="590"/>
    </row>
    <row r="635856" spans="1:1">
      <c r="A635856" s="590"/>
    </row>
    <row r="635857" spans="1:1">
      <c r="A635857" s="590"/>
    </row>
    <row r="635858" spans="1:1">
      <c r="A635858" s="590"/>
    </row>
    <row r="635859" spans="1:1">
      <c r="A635859" s="590"/>
    </row>
    <row r="635860" spans="1:1">
      <c r="A635860" s="590"/>
    </row>
    <row r="635861" spans="1:1">
      <c r="A635861" s="590"/>
    </row>
    <row r="635862" spans="1:1">
      <c r="A635862" s="590"/>
    </row>
    <row r="635863" spans="1:1">
      <c r="A635863" s="590"/>
    </row>
    <row r="635864" spans="1:1">
      <c r="A635864" s="590"/>
    </row>
    <row r="635865" spans="1:1">
      <c r="A635865" s="590"/>
    </row>
    <row r="635866" spans="1:1">
      <c r="A635866" s="590"/>
    </row>
    <row r="635867" spans="1:1">
      <c r="A635867" s="590"/>
    </row>
    <row r="635868" spans="1:1">
      <c r="A635868" s="590"/>
    </row>
    <row r="635869" spans="1:1">
      <c r="A635869" s="590"/>
    </row>
    <row r="635870" spans="1:1">
      <c r="A635870" s="590"/>
    </row>
    <row r="635871" spans="1:1">
      <c r="A635871" s="590"/>
    </row>
    <row r="635872" spans="1:1">
      <c r="A635872" s="590"/>
    </row>
    <row r="635873" spans="1:1">
      <c r="A635873" s="590"/>
    </row>
    <row r="635874" spans="1:1">
      <c r="A635874" s="590"/>
    </row>
    <row r="635875" spans="1:1">
      <c r="A635875" s="590"/>
    </row>
    <row r="635876" spans="1:1">
      <c r="A635876" s="590"/>
    </row>
    <row r="635877" spans="1:1">
      <c r="A635877" s="590"/>
    </row>
    <row r="635878" spans="1:1">
      <c r="A635878" s="590"/>
    </row>
    <row r="635879" spans="1:1">
      <c r="A635879" s="590"/>
    </row>
    <row r="635880" spans="1:1">
      <c r="A635880" s="590"/>
    </row>
    <row r="635881" spans="1:1">
      <c r="A635881" s="590"/>
    </row>
    <row r="635882" spans="1:1">
      <c r="A635882" s="590"/>
    </row>
    <row r="635883" spans="1:1">
      <c r="A635883" s="590"/>
    </row>
    <row r="635884" spans="1:1">
      <c r="A635884" s="590"/>
    </row>
    <row r="635885" spans="1:1">
      <c r="A635885" s="590"/>
    </row>
    <row r="635886" spans="1:1">
      <c r="A635886" s="590"/>
    </row>
    <row r="635887" spans="1:1">
      <c r="A635887" s="590"/>
    </row>
    <row r="635888" spans="1:1">
      <c r="A635888" s="590"/>
    </row>
    <row r="635889" spans="1:1">
      <c r="A635889" s="590"/>
    </row>
    <row r="635890" spans="1:1">
      <c r="A635890" s="590"/>
    </row>
    <row r="635891" spans="1:1">
      <c r="A635891" s="590"/>
    </row>
    <row r="635892" spans="1:1">
      <c r="A635892" s="590"/>
    </row>
    <row r="635893" spans="1:1">
      <c r="A635893" s="590"/>
    </row>
    <row r="635894" spans="1:1">
      <c r="A635894" s="590"/>
    </row>
    <row r="635895" spans="1:1">
      <c r="A635895" s="590"/>
    </row>
    <row r="635896" spans="1:1">
      <c r="A635896" s="590"/>
    </row>
    <row r="635897" spans="1:1">
      <c r="A635897" s="590"/>
    </row>
    <row r="635898" spans="1:1">
      <c r="A635898" s="590"/>
    </row>
    <row r="635899" spans="1:1">
      <c r="A635899" s="590"/>
    </row>
    <row r="635900" spans="1:1">
      <c r="A635900" s="590"/>
    </row>
    <row r="635901" spans="1:1">
      <c r="A635901" s="590"/>
    </row>
    <row r="635902" spans="1:1">
      <c r="A635902" s="590"/>
    </row>
    <row r="635903" spans="1:1">
      <c r="A635903" s="590"/>
    </row>
    <row r="635904" spans="1:1">
      <c r="A635904" s="590"/>
    </row>
    <row r="635905" spans="1:1">
      <c r="A635905" s="590"/>
    </row>
    <row r="635906" spans="1:1">
      <c r="A635906" s="590"/>
    </row>
    <row r="635907" spans="1:1">
      <c r="A635907" s="590"/>
    </row>
    <row r="635908" spans="1:1">
      <c r="A635908" s="590"/>
    </row>
    <row r="635909" spans="1:1">
      <c r="A635909" s="590"/>
    </row>
    <row r="635910" spans="1:1">
      <c r="A635910" s="590"/>
    </row>
    <row r="635911" spans="1:1">
      <c r="A635911" s="590"/>
    </row>
    <row r="635912" spans="1:1">
      <c r="A635912" s="590"/>
    </row>
    <row r="635913" spans="1:1">
      <c r="A635913" s="590"/>
    </row>
    <row r="635914" spans="1:1">
      <c r="A635914" s="590"/>
    </row>
    <row r="635915" spans="1:1">
      <c r="A635915" s="590"/>
    </row>
    <row r="635916" spans="1:1">
      <c r="A635916" s="590"/>
    </row>
    <row r="635917" spans="1:1">
      <c r="A635917" s="590"/>
    </row>
    <row r="635918" spans="1:1">
      <c r="A635918" s="590"/>
    </row>
    <row r="635919" spans="1:1">
      <c r="A635919" s="590"/>
    </row>
    <row r="635920" spans="1:1">
      <c r="A635920" s="590"/>
    </row>
    <row r="635921" spans="1:1">
      <c r="A635921" s="590"/>
    </row>
    <row r="635922" spans="1:1">
      <c r="A635922" s="590"/>
    </row>
    <row r="635923" spans="1:1">
      <c r="A635923" s="590"/>
    </row>
    <row r="635924" spans="1:1">
      <c r="A635924" s="590"/>
    </row>
    <row r="635925" spans="1:1">
      <c r="A635925" s="590"/>
    </row>
    <row r="635926" spans="1:1">
      <c r="A635926" s="590"/>
    </row>
    <row r="635927" spans="1:1">
      <c r="A635927" s="590"/>
    </row>
    <row r="635928" spans="1:1">
      <c r="A635928" s="590"/>
    </row>
    <row r="635929" spans="1:1">
      <c r="A635929" s="590"/>
    </row>
    <row r="635930" spans="1:1">
      <c r="A635930" s="590"/>
    </row>
    <row r="635931" spans="1:1">
      <c r="A635931" s="590"/>
    </row>
    <row r="635932" spans="1:1">
      <c r="A635932" s="590"/>
    </row>
    <row r="635933" spans="1:1">
      <c r="A635933" s="590"/>
    </row>
    <row r="635934" spans="1:1">
      <c r="A635934" s="590"/>
    </row>
    <row r="635935" spans="1:1">
      <c r="A635935" s="590"/>
    </row>
    <row r="635936" spans="1:1">
      <c r="A635936" s="590"/>
    </row>
    <row r="635937" spans="1:1">
      <c r="A635937" s="590"/>
    </row>
    <row r="635938" spans="1:1">
      <c r="A635938" s="590"/>
    </row>
    <row r="635939" spans="1:1">
      <c r="A635939" s="590"/>
    </row>
    <row r="635940" spans="1:1">
      <c r="A635940" s="590"/>
    </row>
    <row r="635941" spans="1:1">
      <c r="A635941" s="590"/>
    </row>
    <row r="635942" spans="1:1">
      <c r="A635942" s="590"/>
    </row>
    <row r="635943" spans="1:1">
      <c r="A635943" s="590"/>
    </row>
    <row r="635944" spans="1:1">
      <c r="A635944" s="590"/>
    </row>
    <row r="635945" spans="1:1">
      <c r="A635945" s="590"/>
    </row>
    <row r="635946" spans="1:1">
      <c r="A635946" s="590"/>
    </row>
    <row r="635947" spans="1:1">
      <c r="A635947" s="590"/>
    </row>
    <row r="635948" spans="1:1">
      <c r="A635948" s="590"/>
    </row>
    <row r="635949" spans="1:1">
      <c r="A635949" s="590"/>
    </row>
    <row r="635950" spans="1:1">
      <c r="A635950" s="590"/>
    </row>
    <row r="635951" spans="1:1">
      <c r="A635951" s="590"/>
    </row>
    <row r="635952" spans="1:1">
      <c r="A635952" s="590"/>
    </row>
    <row r="635953" spans="1:1">
      <c r="A635953" s="590"/>
    </row>
    <row r="635954" spans="1:1">
      <c r="A635954" s="590"/>
    </row>
    <row r="635955" spans="1:1">
      <c r="A635955" s="590"/>
    </row>
    <row r="635956" spans="1:1">
      <c r="A635956" s="590"/>
    </row>
    <row r="635957" spans="1:1">
      <c r="A635957" s="590"/>
    </row>
    <row r="635958" spans="1:1">
      <c r="A635958" s="590"/>
    </row>
    <row r="635959" spans="1:1">
      <c r="A635959" s="590"/>
    </row>
    <row r="635960" spans="1:1">
      <c r="A635960" s="590"/>
    </row>
    <row r="635961" spans="1:1">
      <c r="A635961" s="590"/>
    </row>
    <row r="635962" spans="1:1">
      <c r="A635962" s="590"/>
    </row>
    <row r="635963" spans="1:1">
      <c r="A635963" s="590"/>
    </row>
    <row r="635964" spans="1:1">
      <c r="A635964" s="590"/>
    </row>
    <row r="635965" spans="1:1">
      <c r="A635965" s="590"/>
    </row>
    <row r="635966" spans="1:1">
      <c r="A635966" s="590"/>
    </row>
    <row r="635967" spans="1:1">
      <c r="A635967" s="590"/>
    </row>
    <row r="635968" spans="1:1">
      <c r="A635968" s="590"/>
    </row>
    <row r="635969" spans="1:1">
      <c r="A635969" s="590"/>
    </row>
    <row r="635970" spans="1:1">
      <c r="A635970" s="590"/>
    </row>
    <row r="635971" spans="1:1">
      <c r="A635971" s="590"/>
    </row>
    <row r="635972" spans="1:1">
      <c r="A635972" s="590"/>
    </row>
    <row r="635973" spans="1:1">
      <c r="A635973" s="590"/>
    </row>
    <row r="635974" spans="1:1">
      <c r="A635974" s="590"/>
    </row>
    <row r="635975" spans="1:1">
      <c r="A635975" s="590"/>
    </row>
    <row r="635976" spans="1:1">
      <c r="A635976" s="590"/>
    </row>
    <row r="635977" spans="1:1">
      <c r="A635977" s="590"/>
    </row>
    <row r="635978" spans="1:1">
      <c r="A635978" s="590"/>
    </row>
    <row r="635979" spans="1:1">
      <c r="A635979" s="590"/>
    </row>
    <row r="635980" spans="1:1">
      <c r="A635980" s="590"/>
    </row>
    <row r="635981" spans="1:1">
      <c r="A635981" s="590"/>
    </row>
    <row r="635982" spans="1:1">
      <c r="A635982" s="590"/>
    </row>
    <row r="635983" spans="1:1">
      <c r="A635983" s="590"/>
    </row>
    <row r="635984" spans="1:1">
      <c r="A635984" s="590"/>
    </row>
    <row r="635985" spans="1:1">
      <c r="A635985" s="590"/>
    </row>
    <row r="635986" spans="1:1">
      <c r="A635986" s="590"/>
    </row>
    <row r="635987" spans="1:1">
      <c r="A635987" s="590"/>
    </row>
    <row r="635988" spans="1:1">
      <c r="A635988" s="590"/>
    </row>
    <row r="635989" spans="1:1">
      <c r="A635989" s="590"/>
    </row>
    <row r="635990" spans="1:1">
      <c r="A635990" s="590"/>
    </row>
    <row r="635991" spans="1:1">
      <c r="A635991" s="590"/>
    </row>
    <row r="635992" spans="1:1">
      <c r="A635992" s="590"/>
    </row>
    <row r="635993" spans="1:1">
      <c r="A635993" s="590"/>
    </row>
    <row r="635994" spans="1:1">
      <c r="A635994" s="590"/>
    </row>
    <row r="635995" spans="1:1">
      <c r="A635995" s="590"/>
    </row>
    <row r="635996" spans="1:1">
      <c r="A635996" s="590"/>
    </row>
    <row r="635997" spans="1:1">
      <c r="A635997" s="590"/>
    </row>
    <row r="635998" spans="1:1">
      <c r="A635998" s="590"/>
    </row>
    <row r="635999" spans="1:1">
      <c r="A635999" s="590"/>
    </row>
    <row r="636000" spans="1:1">
      <c r="A636000" s="590"/>
    </row>
    <row r="636001" spans="1:1">
      <c r="A636001" s="590"/>
    </row>
    <row r="636002" spans="1:1">
      <c r="A636002" s="590"/>
    </row>
    <row r="636003" spans="1:1">
      <c r="A636003" s="590"/>
    </row>
    <row r="636004" spans="1:1">
      <c r="A636004" s="590"/>
    </row>
    <row r="636005" spans="1:1">
      <c r="A636005" s="590"/>
    </row>
    <row r="636006" spans="1:1">
      <c r="A636006" s="590"/>
    </row>
    <row r="636007" spans="1:1">
      <c r="A636007" s="590"/>
    </row>
    <row r="636008" spans="1:1">
      <c r="A636008" s="590"/>
    </row>
    <row r="636009" spans="1:1">
      <c r="A636009" s="590"/>
    </row>
    <row r="636010" spans="1:1">
      <c r="A636010" s="590"/>
    </row>
    <row r="636011" spans="1:1">
      <c r="A636011" s="590"/>
    </row>
    <row r="636012" spans="1:1">
      <c r="A636012" s="590"/>
    </row>
    <row r="636013" spans="1:1">
      <c r="A636013" s="590"/>
    </row>
    <row r="636014" spans="1:1">
      <c r="A636014" s="590"/>
    </row>
    <row r="636015" spans="1:1">
      <c r="A636015" s="590"/>
    </row>
    <row r="636016" spans="1:1">
      <c r="A636016" s="590"/>
    </row>
    <row r="636017" spans="1:1">
      <c r="A636017" s="590"/>
    </row>
    <row r="636018" spans="1:1">
      <c r="A636018" s="590"/>
    </row>
    <row r="636019" spans="1:1">
      <c r="A636019" s="590"/>
    </row>
    <row r="636020" spans="1:1">
      <c r="A636020" s="590"/>
    </row>
    <row r="636021" spans="1:1">
      <c r="A636021" s="590"/>
    </row>
    <row r="636022" spans="1:1">
      <c r="A636022" s="590"/>
    </row>
    <row r="636023" spans="1:1">
      <c r="A636023" s="590"/>
    </row>
    <row r="636024" spans="1:1">
      <c r="A636024" s="590"/>
    </row>
    <row r="636025" spans="1:1">
      <c r="A636025" s="590"/>
    </row>
    <row r="636026" spans="1:1">
      <c r="A636026" s="590"/>
    </row>
    <row r="636027" spans="1:1">
      <c r="A636027" s="590"/>
    </row>
    <row r="636028" spans="1:1">
      <c r="A636028" s="590"/>
    </row>
    <row r="636029" spans="1:1">
      <c r="A636029" s="590"/>
    </row>
    <row r="636030" spans="1:1">
      <c r="A636030" s="590"/>
    </row>
    <row r="636031" spans="1:1">
      <c r="A636031" s="590"/>
    </row>
    <row r="636032" spans="1:1">
      <c r="A636032" s="590"/>
    </row>
    <row r="636033" spans="1:1">
      <c r="A636033" s="590"/>
    </row>
    <row r="636034" spans="1:1">
      <c r="A636034" s="590"/>
    </row>
    <row r="636035" spans="1:1">
      <c r="A636035" s="590"/>
    </row>
    <row r="636036" spans="1:1">
      <c r="A636036" s="590"/>
    </row>
    <row r="636037" spans="1:1">
      <c r="A636037" s="590"/>
    </row>
    <row r="636038" spans="1:1">
      <c r="A636038" s="590"/>
    </row>
    <row r="636039" spans="1:1">
      <c r="A636039" s="590"/>
    </row>
    <row r="636040" spans="1:1">
      <c r="A636040" s="590"/>
    </row>
    <row r="636041" spans="1:1">
      <c r="A636041" s="590"/>
    </row>
    <row r="636042" spans="1:1">
      <c r="A636042" s="590"/>
    </row>
    <row r="636043" spans="1:1">
      <c r="A636043" s="590"/>
    </row>
    <row r="636044" spans="1:1">
      <c r="A636044" s="590"/>
    </row>
    <row r="636045" spans="1:1">
      <c r="A636045" s="590"/>
    </row>
    <row r="636046" spans="1:1">
      <c r="A636046" s="590"/>
    </row>
    <row r="636047" spans="1:1">
      <c r="A636047" s="590"/>
    </row>
    <row r="636048" spans="1:1">
      <c r="A636048" s="590"/>
    </row>
    <row r="636049" spans="1:1">
      <c r="A636049" s="590"/>
    </row>
    <row r="636050" spans="1:1">
      <c r="A636050" s="590"/>
    </row>
    <row r="636051" spans="1:1">
      <c r="A636051" s="590"/>
    </row>
    <row r="636052" spans="1:1">
      <c r="A636052" s="590"/>
    </row>
    <row r="636053" spans="1:1">
      <c r="A636053" s="590"/>
    </row>
    <row r="636054" spans="1:1">
      <c r="A636054" s="590"/>
    </row>
    <row r="636055" spans="1:1">
      <c r="A636055" s="590"/>
    </row>
    <row r="636056" spans="1:1">
      <c r="A636056" s="590"/>
    </row>
    <row r="636057" spans="1:1">
      <c r="A636057" s="590"/>
    </row>
    <row r="636058" spans="1:1">
      <c r="A636058" s="590"/>
    </row>
    <row r="636059" spans="1:1">
      <c r="A636059" s="590"/>
    </row>
    <row r="636060" spans="1:1">
      <c r="A636060" s="590"/>
    </row>
    <row r="636061" spans="1:1">
      <c r="A636061" s="590"/>
    </row>
    <row r="636062" spans="1:1">
      <c r="A636062" s="590"/>
    </row>
    <row r="636063" spans="1:1">
      <c r="A636063" s="590"/>
    </row>
    <row r="636064" spans="1:1">
      <c r="A636064" s="590"/>
    </row>
    <row r="636065" spans="1:1">
      <c r="A636065" s="590"/>
    </row>
    <row r="636066" spans="1:1">
      <c r="A636066" s="590"/>
    </row>
    <row r="636067" spans="1:1">
      <c r="A636067" s="590"/>
    </row>
    <row r="636068" spans="1:1">
      <c r="A636068" s="590"/>
    </row>
    <row r="636069" spans="1:1">
      <c r="A636069" s="590"/>
    </row>
    <row r="636070" spans="1:1">
      <c r="A636070" s="590"/>
    </row>
    <row r="636071" spans="1:1">
      <c r="A636071" s="590"/>
    </row>
    <row r="636072" spans="1:1">
      <c r="A636072" s="590"/>
    </row>
    <row r="636073" spans="1:1">
      <c r="A636073" s="590"/>
    </row>
    <row r="636074" spans="1:1">
      <c r="A636074" s="590"/>
    </row>
    <row r="636075" spans="1:1">
      <c r="A636075" s="590"/>
    </row>
    <row r="636076" spans="1:1">
      <c r="A636076" s="590"/>
    </row>
    <row r="636077" spans="1:1">
      <c r="A636077" s="590"/>
    </row>
    <row r="636078" spans="1:1">
      <c r="A636078" s="590"/>
    </row>
    <row r="636079" spans="1:1">
      <c r="A636079" s="590"/>
    </row>
    <row r="636080" spans="1:1">
      <c r="A636080" s="590"/>
    </row>
    <row r="636081" spans="1:1">
      <c r="A636081" s="590"/>
    </row>
    <row r="636082" spans="1:1">
      <c r="A636082" s="590"/>
    </row>
    <row r="636083" spans="1:1">
      <c r="A636083" s="590"/>
    </row>
    <row r="636084" spans="1:1">
      <c r="A636084" s="590"/>
    </row>
    <row r="636085" spans="1:1">
      <c r="A636085" s="590"/>
    </row>
    <row r="636086" spans="1:1">
      <c r="A636086" s="590"/>
    </row>
    <row r="636087" spans="1:1">
      <c r="A636087" s="590"/>
    </row>
    <row r="636088" spans="1:1">
      <c r="A636088" s="590"/>
    </row>
    <row r="636089" spans="1:1">
      <c r="A636089" s="590"/>
    </row>
    <row r="636090" spans="1:1">
      <c r="A636090" s="590"/>
    </row>
    <row r="636091" spans="1:1">
      <c r="A636091" s="590"/>
    </row>
    <row r="636092" spans="1:1">
      <c r="A636092" s="590"/>
    </row>
    <row r="636093" spans="1:1">
      <c r="A636093" s="590"/>
    </row>
    <row r="636094" spans="1:1">
      <c r="A636094" s="590"/>
    </row>
    <row r="636095" spans="1:1">
      <c r="A636095" s="590"/>
    </row>
    <row r="636096" spans="1:1">
      <c r="A636096" s="590"/>
    </row>
    <row r="636097" spans="1:1">
      <c r="A636097" s="590"/>
    </row>
    <row r="636098" spans="1:1">
      <c r="A636098" s="590"/>
    </row>
    <row r="636099" spans="1:1">
      <c r="A636099" s="590"/>
    </row>
    <row r="636100" spans="1:1">
      <c r="A636100" s="590"/>
    </row>
    <row r="636101" spans="1:1">
      <c r="A636101" s="590"/>
    </row>
    <row r="636102" spans="1:1">
      <c r="A636102" s="590"/>
    </row>
    <row r="636103" spans="1:1">
      <c r="A636103" s="590"/>
    </row>
    <row r="636104" spans="1:1">
      <c r="A636104" s="590"/>
    </row>
    <row r="636105" spans="1:1">
      <c r="A636105" s="590"/>
    </row>
    <row r="636106" spans="1:1">
      <c r="A636106" s="590"/>
    </row>
    <row r="636107" spans="1:1">
      <c r="A636107" s="590"/>
    </row>
    <row r="636108" spans="1:1">
      <c r="A636108" s="590"/>
    </row>
    <row r="636109" spans="1:1">
      <c r="A636109" s="590"/>
    </row>
    <row r="636110" spans="1:1">
      <c r="A636110" s="590"/>
    </row>
    <row r="636111" spans="1:1">
      <c r="A636111" s="590"/>
    </row>
    <row r="636112" spans="1:1">
      <c r="A636112" s="590"/>
    </row>
    <row r="636113" spans="1:1">
      <c r="A636113" s="590"/>
    </row>
    <row r="636114" spans="1:1">
      <c r="A636114" s="590"/>
    </row>
    <row r="636115" spans="1:1">
      <c r="A636115" s="590"/>
    </row>
    <row r="636116" spans="1:1">
      <c r="A636116" s="590"/>
    </row>
    <row r="636117" spans="1:1">
      <c r="A636117" s="590"/>
    </row>
    <row r="636118" spans="1:1">
      <c r="A636118" s="590"/>
    </row>
    <row r="636119" spans="1:1">
      <c r="A636119" s="590"/>
    </row>
    <row r="636120" spans="1:1">
      <c r="A636120" s="590"/>
    </row>
    <row r="636121" spans="1:1">
      <c r="A636121" s="590"/>
    </row>
    <row r="636122" spans="1:1">
      <c r="A636122" s="590"/>
    </row>
    <row r="636123" spans="1:1">
      <c r="A636123" s="590"/>
    </row>
    <row r="636124" spans="1:1">
      <c r="A636124" s="590"/>
    </row>
    <row r="636125" spans="1:1">
      <c r="A636125" s="590"/>
    </row>
    <row r="636126" spans="1:1">
      <c r="A636126" s="590"/>
    </row>
    <row r="636127" spans="1:1">
      <c r="A636127" s="590"/>
    </row>
    <row r="636128" spans="1:1">
      <c r="A636128" s="590"/>
    </row>
    <row r="636129" spans="1:1">
      <c r="A636129" s="590"/>
    </row>
    <row r="636130" spans="1:1">
      <c r="A636130" s="590"/>
    </row>
    <row r="636131" spans="1:1">
      <c r="A636131" s="590"/>
    </row>
    <row r="636132" spans="1:1">
      <c r="A636132" s="590"/>
    </row>
    <row r="636133" spans="1:1">
      <c r="A636133" s="590"/>
    </row>
    <row r="636134" spans="1:1">
      <c r="A636134" s="590"/>
    </row>
    <row r="636135" spans="1:1">
      <c r="A636135" s="590"/>
    </row>
    <row r="636136" spans="1:1">
      <c r="A636136" s="590"/>
    </row>
    <row r="636137" spans="1:1">
      <c r="A636137" s="590"/>
    </row>
    <row r="636138" spans="1:1">
      <c r="A636138" s="590"/>
    </row>
    <row r="636139" spans="1:1">
      <c r="A636139" s="590"/>
    </row>
    <row r="636140" spans="1:1">
      <c r="A636140" s="590"/>
    </row>
    <row r="636141" spans="1:1">
      <c r="A636141" s="590"/>
    </row>
    <row r="636142" spans="1:1">
      <c r="A636142" s="590"/>
    </row>
    <row r="636143" spans="1:1">
      <c r="A636143" s="590"/>
    </row>
    <row r="636144" spans="1:1">
      <c r="A636144" s="590"/>
    </row>
    <row r="636145" spans="1:1">
      <c r="A636145" s="590"/>
    </row>
    <row r="636146" spans="1:1">
      <c r="A636146" s="590"/>
    </row>
    <row r="636147" spans="1:1">
      <c r="A636147" s="590"/>
    </row>
    <row r="636148" spans="1:1">
      <c r="A636148" s="590"/>
    </row>
    <row r="636149" spans="1:1">
      <c r="A636149" s="590"/>
    </row>
    <row r="636150" spans="1:1">
      <c r="A636150" s="590"/>
    </row>
    <row r="636151" spans="1:1">
      <c r="A636151" s="590"/>
    </row>
    <row r="636152" spans="1:1">
      <c r="A636152" s="590"/>
    </row>
    <row r="636153" spans="1:1">
      <c r="A636153" s="590"/>
    </row>
    <row r="636154" spans="1:1">
      <c r="A636154" s="590"/>
    </row>
    <row r="636155" spans="1:1">
      <c r="A636155" s="590"/>
    </row>
    <row r="636156" spans="1:1">
      <c r="A636156" s="590"/>
    </row>
    <row r="636157" spans="1:1">
      <c r="A636157" s="590"/>
    </row>
    <row r="636158" spans="1:1">
      <c r="A636158" s="590"/>
    </row>
    <row r="636159" spans="1:1">
      <c r="A636159" s="590"/>
    </row>
    <row r="636160" spans="1:1">
      <c r="A636160" s="590"/>
    </row>
    <row r="636161" spans="1:1">
      <c r="A636161" s="590"/>
    </row>
    <row r="636162" spans="1:1">
      <c r="A636162" s="590"/>
    </row>
    <row r="636163" spans="1:1">
      <c r="A636163" s="590"/>
    </row>
    <row r="636164" spans="1:1">
      <c r="A636164" s="590"/>
    </row>
    <row r="636165" spans="1:1">
      <c r="A636165" s="590"/>
    </row>
    <row r="636166" spans="1:1">
      <c r="A636166" s="590"/>
    </row>
    <row r="636167" spans="1:1">
      <c r="A636167" s="590"/>
    </row>
    <row r="636168" spans="1:1">
      <c r="A636168" s="590"/>
    </row>
    <row r="636169" spans="1:1">
      <c r="A636169" s="590"/>
    </row>
    <row r="636170" spans="1:1">
      <c r="A636170" s="590"/>
    </row>
    <row r="636171" spans="1:1">
      <c r="A636171" s="590"/>
    </row>
    <row r="636172" spans="1:1">
      <c r="A636172" s="590"/>
    </row>
    <row r="636173" spans="1:1">
      <c r="A636173" s="590"/>
    </row>
    <row r="636174" spans="1:1">
      <c r="A636174" s="590"/>
    </row>
    <row r="636175" spans="1:1">
      <c r="A636175" s="590"/>
    </row>
    <row r="636176" spans="1:1">
      <c r="A636176" s="590"/>
    </row>
    <row r="636177" spans="1:1">
      <c r="A636177" s="590"/>
    </row>
    <row r="636178" spans="1:1">
      <c r="A636178" s="590"/>
    </row>
    <row r="636179" spans="1:1">
      <c r="A636179" s="590"/>
    </row>
    <row r="636180" spans="1:1">
      <c r="A636180" s="590"/>
    </row>
    <row r="636181" spans="1:1">
      <c r="A636181" s="590"/>
    </row>
    <row r="636182" spans="1:1">
      <c r="A636182" s="590"/>
    </row>
    <row r="636183" spans="1:1">
      <c r="A636183" s="590"/>
    </row>
    <row r="636184" spans="1:1">
      <c r="A636184" s="590"/>
    </row>
    <row r="636185" spans="1:1">
      <c r="A636185" s="590"/>
    </row>
    <row r="636186" spans="1:1">
      <c r="A636186" s="590"/>
    </row>
    <row r="636187" spans="1:1">
      <c r="A636187" s="590"/>
    </row>
    <row r="636188" spans="1:1">
      <c r="A636188" s="590"/>
    </row>
    <row r="636189" spans="1:1">
      <c r="A636189" s="590"/>
    </row>
    <row r="636190" spans="1:1">
      <c r="A636190" s="590"/>
    </row>
    <row r="636191" spans="1:1">
      <c r="A636191" s="590"/>
    </row>
    <row r="636192" spans="1:1">
      <c r="A636192" s="590"/>
    </row>
    <row r="636193" spans="1:1">
      <c r="A636193" s="590"/>
    </row>
    <row r="636194" spans="1:1">
      <c r="A636194" s="590"/>
    </row>
    <row r="636195" spans="1:1">
      <c r="A636195" s="590"/>
    </row>
    <row r="636196" spans="1:1">
      <c r="A636196" s="590"/>
    </row>
    <row r="636197" spans="1:1">
      <c r="A636197" s="590"/>
    </row>
    <row r="636198" spans="1:1">
      <c r="A636198" s="590"/>
    </row>
    <row r="636199" spans="1:1">
      <c r="A636199" s="590"/>
    </row>
    <row r="636200" spans="1:1">
      <c r="A636200" s="590"/>
    </row>
    <row r="636201" spans="1:1">
      <c r="A636201" s="590"/>
    </row>
    <row r="636202" spans="1:1">
      <c r="A636202" s="590"/>
    </row>
    <row r="636203" spans="1:1">
      <c r="A636203" s="590"/>
    </row>
    <row r="636204" spans="1:1">
      <c r="A636204" s="590"/>
    </row>
    <row r="636205" spans="1:1">
      <c r="A636205" s="590"/>
    </row>
    <row r="636206" spans="1:1">
      <c r="A636206" s="590"/>
    </row>
    <row r="636207" spans="1:1">
      <c r="A636207" s="590"/>
    </row>
    <row r="636208" spans="1:1">
      <c r="A636208" s="590"/>
    </row>
    <row r="636209" spans="1:1">
      <c r="A636209" s="590"/>
    </row>
    <row r="636210" spans="1:1">
      <c r="A636210" s="590"/>
    </row>
    <row r="636211" spans="1:1">
      <c r="A636211" s="590"/>
    </row>
    <row r="636212" spans="1:1">
      <c r="A636212" s="590"/>
    </row>
    <row r="636213" spans="1:1">
      <c r="A636213" s="590"/>
    </row>
    <row r="636214" spans="1:1">
      <c r="A636214" s="590"/>
    </row>
    <row r="636215" spans="1:1">
      <c r="A636215" s="590"/>
    </row>
    <row r="636216" spans="1:1">
      <c r="A636216" s="590"/>
    </row>
    <row r="636217" spans="1:1">
      <c r="A636217" s="590"/>
    </row>
    <row r="636218" spans="1:1">
      <c r="A636218" s="590"/>
    </row>
    <row r="636219" spans="1:1">
      <c r="A636219" s="590"/>
    </row>
    <row r="636220" spans="1:1">
      <c r="A636220" s="590"/>
    </row>
    <row r="636221" spans="1:1">
      <c r="A636221" s="590"/>
    </row>
    <row r="636222" spans="1:1">
      <c r="A636222" s="590"/>
    </row>
    <row r="636223" spans="1:1">
      <c r="A636223" s="590"/>
    </row>
    <row r="636224" spans="1:1">
      <c r="A636224" s="590"/>
    </row>
    <row r="636225" spans="1:1">
      <c r="A636225" s="590"/>
    </row>
    <row r="636226" spans="1:1">
      <c r="A636226" s="590"/>
    </row>
    <row r="636227" spans="1:1">
      <c r="A636227" s="590"/>
    </row>
    <row r="636228" spans="1:1">
      <c r="A636228" s="590"/>
    </row>
    <row r="636229" spans="1:1">
      <c r="A636229" s="590"/>
    </row>
    <row r="636230" spans="1:1">
      <c r="A636230" s="590"/>
    </row>
    <row r="636231" spans="1:1">
      <c r="A636231" s="590"/>
    </row>
    <row r="636232" spans="1:1">
      <c r="A636232" s="590"/>
    </row>
    <row r="636233" spans="1:1">
      <c r="A636233" s="590"/>
    </row>
    <row r="636234" spans="1:1">
      <c r="A636234" s="590"/>
    </row>
    <row r="636235" spans="1:1">
      <c r="A636235" s="590"/>
    </row>
    <row r="636236" spans="1:1">
      <c r="A636236" s="590"/>
    </row>
    <row r="636237" spans="1:1">
      <c r="A636237" s="590"/>
    </row>
    <row r="636238" spans="1:1">
      <c r="A636238" s="590"/>
    </row>
    <row r="636239" spans="1:1">
      <c r="A636239" s="590"/>
    </row>
    <row r="636240" spans="1:1">
      <c r="A636240" s="590"/>
    </row>
    <row r="636241" spans="1:1">
      <c r="A636241" s="590"/>
    </row>
    <row r="636242" spans="1:1">
      <c r="A636242" s="590"/>
    </row>
    <row r="636243" spans="1:1">
      <c r="A636243" s="590"/>
    </row>
    <row r="636244" spans="1:1">
      <c r="A636244" s="590"/>
    </row>
    <row r="636245" spans="1:1">
      <c r="A636245" s="590"/>
    </row>
    <row r="636246" spans="1:1">
      <c r="A636246" s="590"/>
    </row>
    <row r="636247" spans="1:1">
      <c r="A636247" s="590"/>
    </row>
    <row r="636248" spans="1:1">
      <c r="A636248" s="590"/>
    </row>
    <row r="636249" spans="1:1">
      <c r="A636249" s="590"/>
    </row>
    <row r="636250" spans="1:1">
      <c r="A636250" s="590"/>
    </row>
    <row r="636251" spans="1:1">
      <c r="A636251" s="590"/>
    </row>
    <row r="636252" spans="1:1">
      <c r="A636252" s="590"/>
    </row>
    <row r="636253" spans="1:1">
      <c r="A636253" s="590"/>
    </row>
    <row r="636254" spans="1:1">
      <c r="A636254" s="590"/>
    </row>
    <row r="636255" spans="1:1">
      <c r="A636255" s="590"/>
    </row>
    <row r="636256" spans="1:1">
      <c r="A636256" s="590"/>
    </row>
    <row r="636257" spans="1:1">
      <c r="A636257" s="590"/>
    </row>
    <row r="636258" spans="1:1">
      <c r="A636258" s="590"/>
    </row>
    <row r="636259" spans="1:1">
      <c r="A636259" s="590"/>
    </row>
    <row r="636260" spans="1:1">
      <c r="A636260" s="590"/>
    </row>
    <row r="636261" spans="1:1">
      <c r="A636261" s="590"/>
    </row>
    <row r="636262" spans="1:1">
      <c r="A636262" s="590"/>
    </row>
    <row r="636263" spans="1:1">
      <c r="A636263" s="590"/>
    </row>
    <row r="636264" spans="1:1">
      <c r="A636264" s="590"/>
    </row>
    <row r="636265" spans="1:1">
      <c r="A636265" s="590"/>
    </row>
    <row r="636266" spans="1:1">
      <c r="A636266" s="590"/>
    </row>
    <row r="636267" spans="1:1">
      <c r="A636267" s="590"/>
    </row>
    <row r="636268" spans="1:1">
      <c r="A636268" s="590"/>
    </row>
    <row r="636269" spans="1:1">
      <c r="A636269" s="590"/>
    </row>
    <row r="636270" spans="1:1">
      <c r="A636270" s="590"/>
    </row>
    <row r="636271" spans="1:1">
      <c r="A636271" s="590"/>
    </row>
    <row r="636272" spans="1:1">
      <c r="A636272" s="590"/>
    </row>
    <row r="636273" spans="1:1">
      <c r="A636273" s="590"/>
    </row>
    <row r="636274" spans="1:1">
      <c r="A636274" s="590"/>
    </row>
    <row r="636275" spans="1:1">
      <c r="A636275" s="590"/>
    </row>
    <row r="636276" spans="1:1">
      <c r="A636276" s="590"/>
    </row>
    <row r="636277" spans="1:1">
      <c r="A636277" s="590"/>
    </row>
    <row r="636278" spans="1:1">
      <c r="A636278" s="590"/>
    </row>
    <row r="636279" spans="1:1">
      <c r="A636279" s="590"/>
    </row>
    <row r="636280" spans="1:1">
      <c r="A636280" s="590"/>
    </row>
    <row r="636281" spans="1:1">
      <c r="A636281" s="590"/>
    </row>
    <row r="636282" spans="1:1">
      <c r="A636282" s="590"/>
    </row>
    <row r="636283" spans="1:1">
      <c r="A636283" s="590"/>
    </row>
    <row r="636284" spans="1:1">
      <c r="A636284" s="590"/>
    </row>
    <row r="636285" spans="1:1">
      <c r="A636285" s="590"/>
    </row>
    <row r="636286" spans="1:1">
      <c r="A636286" s="590"/>
    </row>
    <row r="636287" spans="1:1">
      <c r="A636287" s="590"/>
    </row>
    <row r="636288" spans="1:1">
      <c r="A636288" s="590"/>
    </row>
    <row r="636289" spans="1:1">
      <c r="A636289" s="590"/>
    </row>
    <row r="636290" spans="1:1">
      <c r="A636290" s="590"/>
    </row>
    <row r="636291" spans="1:1">
      <c r="A636291" s="590"/>
    </row>
    <row r="636292" spans="1:1">
      <c r="A636292" s="590"/>
    </row>
    <row r="636293" spans="1:1">
      <c r="A636293" s="590"/>
    </row>
    <row r="636294" spans="1:1">
      <c r="A636294" s="590"/>
    </row>
    <row r="636295" spans="1:1">
      <c r="A636295" s="590"/>
    </row>
    <row r="636296" spans="1:1">
      <c r="A636296" s="590"/>
    </row>
    <row r="636297" spans="1:1">
      <c r="A636297" s="590"/>
    </row>
    <row r="636298" spans="1:1">
      <c r="A636298" s="590"/>
    </row>
    <row r="636299" spans="1:1">
      <c r="A636299" s="590"/>
    </row>
    <row r="636300" spans="1:1">
      <c r="A636300" s="590"/>
    </row>
    <row r="636301" spans="1:1">
      <c r="A636301" s="590"/>
    </row>
    <row r="636302" spans="1:1">
      <c r="A636302" s="590"/>
    </row>
    <row r="636303" spans="1:1">
      <c r="A636303" s="590"/>
    </row>
    <row r="636304" spans="1:1">
      <c r="A636304" s="590"/>
    </row>
    <row r="636305" spans="1:1">
      <c r="A636305" s="590"/>
    </row>
    <row r="636306" spans="1:1">
      <c r="A636306" s="590"/>
    </row>
    <row r="636307" spans="1:1">
      <c r="A636307" s="590"/>
    </row>
    <row r="636308" spans="1:1">
      <c r="A636308" s="590"/>
    </row>
    <row r="636309" spans="1:1">
      <c r="A636309" s="590"/>
    </row>
    <row r="636310" spans="1:1">
      <c r="A636310" s="590"/>
    </row>
    <row r="636311" spans="1:1">
      <c r="A636311" s="590"/>
    </row>
    <row r="636312" spans="1:1">
      <c r="A636312" s="590"/>
    </row>
    <row r="636313" spans="1:1">
      <c r="A636313" s="590"/>
    </row>
    <row r="636314" spans="1:1">
      <c r="A636314" s="590"/>
    </row>
    <row r="636315" spans="1:1">
      <c r="A636315" s="590"/>
    </row>
    <row r="636316" spans="1:1">
      <c r="A636316" s="590"/>
    </row>
    <row r="636317" spans="1:1">
      <c r="A636317" s="590"/>
    </row>
    <row r="636318" spans="1:1">
      <c r="A636318" s="590"/>
    </row>
    <row r="636319" spans="1:1">
      <c r="A636319" s="590"/>
    </row>
    <row r="636320" spans="1:1">
      <c r="A636320" s="590"/>
    </row>
    <row r="636321" spans="1:1">
      <c r="A636321" s="590"/>
    </row>
    <row r="636322" spans="1:1">
      <c r="A636322" s="590"/>
    </row>
    <row r="636323" spans="1:1">
      <c r="A636323" s="590"/>
    </row>
    <row r="636324" spans="1:1">
      <c r="A636324" s="590"/>
    </row>
    <row r="636325" spans="1:1">
      <c r="A636325" s="590"/>
    </row>
    <row r="636326" spans="1:1">
      <c r="A636326" s="590"/>
    </row>
    <row r="636327" spans="1:1">
      <c r="A636327" s="590"/>
    </row>
    <row r="636328" spans="1:1">
      <c r="A636328" s="590"/>
    </row>
    <row r="636329" spans="1:1">
      <c r="A636329" s="590"/>
    </row>
    <row r="636330" spans="1:1">
      <c r="A636330" s="590"/>
    </row>
    <row r="636331" spans="1:1">
      <c r="A636331" s="590"/>
    </row>
    <row r="636332" spans="1:1">
      <c r="A636332" s="590"/>
    </row>
    <row r="636333" spans="1:1">
      <c r="A636333" s="590"/>
    </row>
    <row r="636334" spans="1:1">
      <c r="A636334" s="590"/>
    </row>
    <row r="636335" spans="1:1">
      <c r="A636335" s="590"/>
    </row>
    <row r="636336" spans="1:1">
      <c r="A636336" s="590"/>
    </row>
    <row r="636337" spans="1:1">
      <c r="A636337" s="590"/>
    </row>
    <row r="636338" spans="1:1">
      <c r="A636338" s="590"/>
    </row>
    <row r="636339" spans="1:1">
      <c r="A636339" s="590"/>
    </row>
    <row r="636340" spans="1:1">
      <c r="A636340" s="590"/>
    </row>
    <row r="636341" spans="1:1">
      <c r="A636341" s="590"/>
    </row>
    <row r="636342" spans="1:1">
      <c r="A636342" s="590"/>
    </row>
    <row r="636343" spans="1:1">
      <c r="A636343" s="590"/>
    </row>
    <row r="636344" spans="1:1">
      <c r="A636344" s="590"/>
    </row>
    <row r="636345" spans="1:1">
      <c r="A636345" s="590"/>
    </row>
    <row r="636346" spans="1:1">
      <c r="A636346" s="590"/>
    </row>
    <row r="636347" spans="1:1">
      <c r="A636347" s="590"/>
    </row>
    <row r="636348" spans="1:1">
      <c r="A636348" s="590"/>
    </row>
    <row r="636349" spans="1:1">
      <c r="A636349" s="590"/>
    </row>
    <row r="636350" spans="1:1">
      <c r="A636350" s="590"/>
    </row>
    <row r="636351" spans="1:1">
      <c r="A636351" s="590"/>
    </row>
    <row r="636352" spans="1:1">
      <c r="A636352" s="590"/>
    </row>
    <row r="636353" spans="1:1">
      <c r="A636353" s="590"/>
    </row>
    <row r="636354" spans="1:1">
      <c r="A636354" s="590"/>
    </row>
    <row r="636355" spans="1:1">
      <c r="A636355" s="590"/>
    </row>
    <row r="636356" spans="1:1">
      <c r="A636356" s="590"/>
    </row>
    <row r="636357" spans="1:1">
      <c r="A636357" s="590"/>
    </row>
    <row r="636358" spans="1:1">
      <c r="A636358" s="590"/>
    </row>
    <row r="636359" spans="1:1">
      <c r="A636359" s="590"/>
    </row>
    <row r="636360" spans="1:1">
      <c r="A636360" s="590"/>
    </row>
    <row r="636361" spans="1:1">
      <c r="A636361" s="590"/>
    </row>
    <row r="636362" spans="1:1">
      <c r="A636362" s="590"/>
    </row>
    <row r="636363" spans="1:1">
      <c r="A636363" s="590"/>
    </row>
    <row r="636364" spans="1:1">
      <c r="A636364" s="590"/>
    </row>
    <row r="636365" spans="1:1">
      <c r="A636365" s="590"/>
    </row>
    <row r="636366" spans="1:1">
      <c r="A636366" s="590"/>
    </row>
    <row r="636367" spans="1:1">
      <c r="A636367" s="590"/>
    </row>
    <row r="636368" spans="1:1">
      <c r="A636368" s="590"/>
    </row>
    <row r="636369" spans="1:1">
      <c r="A636369" s="590"/>
    </row>
    <row r="636370" spans="1:1">
      <c r="A636370" s="590"/>
    </row>
    <row r="636371" spans="1:1">
      <c r="A636371" s="590"/>
    </row>
    <row r="636372" spans="1:1">
      <c r="A636372" s="590"/>
    </row>
    <row r="636373" spans="1:1">
      <c r="A636373" s="590"/>
    </row>
    <row r="636374" spans="1:1">
      <c r="A636374" s="590"/>
    </row>
    <row r="636375" spans="1:1">
      <c r="A636375" s="590"/>
    </row>
    <row r="636376" spans="1:1">
      <c r="A636376" s="590"/>
    </row>
    <row r="636377" spans="1:1">
      <c r="A636377" s="590"/>
    </row>
    <row r="636378" spans="1:1">
      <c r="A636378" s="590"/>
    </row>
    <row r="636379" spans="1:1">
      <c r="A636379" s="590"/>
    </row>
    <row r="636380" spans="1:1">
      <c r="A636380" s="590"/>
    </row>
    <row r="636381" spans="1:1">
      <c r="A636381" s="590"/>
    </row>
    <row r="636382" spans="1:1">
      <c r="A636382" s="590"/>
    </row>
    <row r="636383" spans="1:1">
      <c r="A636383" s="590"/>
    </row>
    <row r="636384" spans="1:1">
      <c r="A636384" s="590"/>
    </row>
    <row r="636385" spans="1:1">
      <c r="A636385" s="590"/>
    </row>
    <row r="636386" spans="1:1">
      <c r="A636386" s="590"/>
    </row>
    <row r="636387" spans="1:1">
      <c r="A636387" s="590"/>
    </row>
    <row r="636388" spans="1:1">
      <c r="A636388" s="590"/>
    </row>
    <row r="636389" spans="1:1">
      <c r="A636389" s="590"/>
    </row>
    <row r="636390" spans="1:1">
      <c r="A636390" s="590"/>
    </row>
    <row r="636391" spans="1:1">
      <c r="A636391" s="590"/>
    </row>
    <row r="636392" spans="1:1">
      <c r="A636392" s="590"/>
    </row>
    <row r="636393" spans="1:1">
      <c r="A636393" s="590"/>
    </row>
    <row r="636394" spans="1:1">
      <c r="A636394" s="590"/>
    </row>
    <row r="636395" spans="1:1">
      <c r="A636395" s="590"/>
    </row>
    <row r="636396" spans="1:1">
      <c r="A636396" s="590"/>
    </row>
    <row r="636397" spans="1:1">
      <c r="A636397" s="590"/>
    </row>
    <row r="636398" spans="1:1">
      <c r="A636398" s="590"/>
    </row>
    <row r="636399" spans="1:1">
      <c r="A636399" s="590"/>
    </row>
    <row r="636400" spans="1:1">
      <c r="A636400" s="590"/>
    </row>
    <row r="636401" spans="1:1">
      <c r="A636401" s="590"/>
    </row>
    <row r="636402" spans="1:1">
      <c r="A636402" s="590"/>
    </row>
    <row r="636403" spans="1:1">
      <c r="A636403" s="590"/>
    </row>
    <row r="636404" spans="1:1">
      <c r="A636404" s="590"/>
    </row>
    <row r="636405" spans="1:1">
      <c r="A636405" s="590"/>
    </row>
    <row r="636406" spans="1:1">
      <c r="A636406" s="590"/>
    </row>
    <row r="636407" spans="1:1">
      <c r="A636407" s="590"/>
    </row>
    <row r="636408" spans="1:1">
      <c r="A636408" s="590"/>
    </row>
    <row r="636409" spans="1:1">
      <c r="A636409" s="590"/>
    </row>
    <row r="636410" spans="1:1">
      <c r="A636410" s="590"/>
    </row>
    <row r="636411" spans="1:1">
      <c r="A636411" s="590"/>
    </row>
    <row r="636412" spans="1:1">
      <c r="A636412" s="590"/>
    </row>
    <row r="636413" spans="1:1">
      <c r="A636413" s="590"/>
    </row>
    <row r="636414" spans="1:1">
      <c r="A636414" s="590"/>
    </row>
    <row r="636415" spans="1:1">
      <c r="A636415" s="590"/>
    </row>
    <row r="636416" spans="1:1">
      <c r="A636416" s="590"/>
    </row>
    <row r="636417" spans="1:1">
      <c r="A636417" s="590"/>
    </row>
    <row r="636418" spans="1:1">
      <c r="A636418" s="590"/>
    </row>
    <row r="636419" spans="1:1">
      <c r="A636419" s="590"/>
    </row>
    <row r="636420" spans="1:1">
      <c r="A636420" s="590"/>
    </row>
    <row r="636421" spans="1:1">
      <c r="A636421" s="590"/>
    </row>
    <row r="636422" spans="1:1">
      <c r="A636422" s="590"/>
    </row>
    <row r="636423" spans="1:1">
      <c r="A636423" s="590"/>
    </row>
    <row r="636424" spans="1:1">
      <c r="A636424" s="590"/>
    </row>
    <row r="636425" spans="1:1">
      <c r="A636425" s="590"/>
    </row>
    <row r="636426" spans="1:1">
      <c r="A636426" s="590"/>
    </row>
    <row r="636427" spans="1:1">
      <c r="A636427" s="590"/>
    </row>
    <row r="636428" spans="1:1">
      <c r="A636428" s="590"/>
    </row>
    <row r="636429" spans="1:1">
      <c r="A636429" s="590"/>
    </row>
    <row r="636430" spans="1:1">
      <c r="A636430" s="590"/>
    </row>
    <row r="636431" spans="1:1">
      <c r="A636431" s="590"/>
    </row>
    <row r="636432" spans="1:1">
      <c r="A636432" s="590"/>
    </row>
    <row r="636433" spans="1:1">
      <c r="A636433" s="590"/>
    </row>
    <row r="636434" spans="1:1">
      <c r="A636434" s="590"/>
    </row>
    <row r="636435" spans="1:1">
      <c r="A636435" s="590"/>
    </row>
    <row r="636436" spans="1:1">
      <c r="A636436" s="590"/>
    </row>
    <row r="636437" spans="1:1">
      <c r="A636437" s="590"/>
    </row>
    <row r="636438" spans="1:1">
      <c r="A636438" s="590"/>
    </row>
    <row r="636439" spans="1:1">
      <c r="A636439" s="590"/>
    </row>
    <row r="636440" spans="1:1">
      <c r="A636440" s="590"/>
    </row>
    <row r="636441" spans="1:1">
      <c r="A636441" s="590"/>
    </row>
    <row r="636442" spans="1:1">
      <c r="A636442" s="590"/>
    </row>
    <row r="636443" spans="1:1">
      <c r="A636443" s="590"/>
    </row>
    <row r="636444" spans="1:1">
      <c r="A636444" s="590"/>
    </row>
    <row r="636445" spans="1:1">
      <c r="A636445" s="590"/>
    </row>
    <row r="636446" spans="1:1">
      <c r="A636446" s="590"/>
    </row>
    <row r="636447" spans="1:1">
      <c r="A636447" s="590"/>
    </row>
    <row r="636448" spans="1:1">
      <c r="A636448" s="590"/>
    </row>
    <row r="636449" spans="1:1">
      <c r="A636449" s="590"/>
    </row>
    <row r="636450" spans="1:1">
      <c r="A636450" s="590"/>
    </row>
    <row r="636451" spans="1:1">
      <c r="A636451" s="590"/>
    </row>
    <row r="636452" spans="1:1">
      <c r="A636452" s="590"/>
    </row>
    <row r="636453" spans="1:1">
      <c r="A636453" s="590"/>
    </row>
    <row r="636454" spans="1:1">
      <c r="A636454" s="590"/>
    </row>
    <row r="636455" spans="1:1">
      <c r="A636455" s="590"/>
    </row>
    <row r="636456" spans="1:1">
      <c r="A636456" s="590"/>
    </row>
    <row r="636457" spans="1:1">
      <c r="A636457" s="590"/>
    </row>
    <row r="636458" spans="1:1">
      <c r="A636458" s="590"/>
    </row>
    <row r="636459" spans="1:1">
      <c r="A636459" s="590"/>
    </row>
    <row r="636460" spans="1:1">
      <c r="A636460" s="590"/>
    </row>
    <row r="636461" spans="1:1">
      <c r="A636461" s="590"/>
    </row>
    <row r="636462" spans="1:1">
      <c r="A636462" s="590"/>
    </row>
    <row r="636463" spans="1:1">
      <c r="A636463" s="590"/>
    </row>
    <row r="636464" spans="1:1">
      <c r="A636464" s="590"/>
    </row>
    <row r="636465" spans="1:1">
      <c r="A636465" s="590"/>
    </row>
    <row r="636466" spans="1:1">
      <c r="A636466" s="590"/>
    </row>
    <row r="636467" spans="1:1">
      <c r="A636467" s="590"/>
    </row>
    <row r="636468" spans="1:1">
      <c r="A636468" s="590"/>
    </row>
    <row r="636469" spans="1:1">
      <c r="A636469" s="590"/>
    </row>
    <row r="636470" spans="1:1">
      <c r="A636470" s="590"/>
    </row>
    <row r="636471" spans="1:1">
      <c r="A636471" s="590"/>
    </row>
    <row r="636472" spans="1:1">
      <c r="A636472" s="590"/>
    </row>
    <row r="636473" spans="1:1">
      <c r="A636473" s="590"/>
    </row>
    <row r="636474" spans="1:1">
      <c r="A636474" s="590"/>
    </row>
    <row r="636475" spans="1:1">
      <c r="A636475" s="590"/>
    </row>
    <row r="636476" spans="1:1">
      <c r="A636476" s="590"/>
    </row>
    <row r="636477" spans="1:1">
      <c r="A636477" s="590"/>
    </row>
    <row r="636478" spans="1:1">
      <c r="A636478" s="590"/>
    </row>
    <row r="636479" spans="1:1">
      <c r="A636479" s="590"/>
    </row>
    <row r="636480" spans="1:1">
      <c r="A636480" s="590"/>
    </row>
    <row r="636481" spans="1:1">
      <c r="A636481" s="590"/>
    </row>
    <row r="636482" spans="1:1">
      <c r="A636482" s="590"/>
    </row>
    <row r="636483" spans="1:1">
      <c r="A636483" s="590"/>
    </row>
    <row r="636484" spans="1:1">
      <c r="A636484" s="590"/>
    </row>
    <row r="636485" spans="1:1">
      <c r="A636485" s="590"/>
    </row>
    <row r="636486" spans="1:1">
      <c r="A636486" s="590"/>
    </row>
    <row r="636487" spans="1:1">
      <c r="A636487" s="590"/>
    </row>
    <row r="636488" spans="1:1">
      <c r="A636488" s="590"/>
    </row>
    <row r="636489" spans="1:1">
      <c r="A636489" s="590"/>
    </row>
    <row r="636490" spans="1:1">
      <c r="A636490" s="590"/>
    </row>
    <row r="636491" spans="1:1">
      <c r="A636491" s="590"/>
    </row>
    <row r="636492" spans="1:1">
      <c r="A636492" s="590"/>
    </row>
    <row r="636493" spans="1:1">
      <c r="A636493" s="590"/>
    </row>
    <row r="636494" spans="1:1">
      <c r="A636494" s="590"/>
    </row>
    <row r="636495" spans="1:1">
      <c r="A636495" s="590"/>
    </row>
    <row r="636496" spans="1:1">
      <c r="A636496" s="590"/>
    </row>
    <row r="636497" spans="1:1">
      <c r="A636497" s="590"/>
    </row>
    <row r="636498" spans="1:1">
      <c r="A636498" s="590"/>
    </row>
    <row r="636499" spans="1:1">
      <c r="A636499" s="590"/>
    </row>
    <row r="636500" spans="1:1">
      <c r="A636500" s="590"/>
    </row>
    <row r="636501" spans="1:1">
      <c r="A636501" s="590"/>
    </row>
    <row r="636502" spans="1:1">
      <c r="A636502" s="590"/>
    </row>
    <row r="636503" spans="1:1">
      <c r="A636503" s="590"/>
    </row>
    <row r="636504" spans="1:1">
      <c r="A636504" s="590"/>
    </row>
    <row r="636505" spans="1:1">
      <c r="A636505" s="590"/>
    </row>
    <row r="636506" spans="1:1">
      <c r="A636506" s="590"/>
    </row>
    <row r="636507" spans="1:1">
      <c r="A636507" s="590"/>
    </row>
    <row r="636508" spans="1:1">
      <c r="A636508" s="590"/>
    </row>
    <row r="636509" spans="1:1">
      <c r="A636509" s="590"/>
    </row>
    <row r="636510" spans="1:1">
      <c r="A636510" s="590"/>
    </row>
    <row r="636511" spans="1:1">
      <c r="A636511" s="590"/>
    </row>
    <row r="636512" spans="1:1">
      <c r="A636512" s="590"/>
    </row>
    <row r="636513" spans="1:1">
      <c r="A636513" s="590"/>
    </row>
    <row r="636514" spans="1:1">
      <c r="A636514" s="590"/>
    </row>
    <row r="636515" spans="1:1">
      <c r="A636515" s="590"/>
    </row>
    <row r="636516" spans="1:1">
      <c r="A636516" s="590"/>
    </row>
    <row r="636517" spans="1:1">
      <c r="A636517" s="590"/>
    </row>
    <row r="636518" spans="1:1">
      <c r="A636518" s="590"/>
    </row>
    <row r="636519" spans="1:1">
      <c r="A636519" s="590"/>
    </row>
    <row r="636520" spans="1:1">
      <c r="A636520" s="590"/>
    </row>
    <row r="636521" spans="1:1">
      <c r="A636521" s="590"/>
    </row>
    <row r="636522" spans="1:1">
      <c r="A636522" s="590"/>
    </row>
    <row r="636523" spans="1:1">
      <c r="A636523" s="590"/>
    </row>
    <row r="636524" spans="1:1">
      <c r="A636524" s="590"/>
    </row>
    <row r="636525" spans="1:1">
      <c r="A636525" s="590"/>
    </row>
    <row r="636526" spans="1:1">
      <c r="A636526" s="590"/>
    </row>
    <row r="636527" spans="1:1">
      <c r="A636527" s="590"/>
    </row>
    <row r="636528" spans="1:1">
      <c r="A636528" s="590"/>
    </row>
    <row r="636529" spans="1:1">
      <c r="A636529" s="590"/>
    </row>
    <row r="636530" spans="1:1">
      <c r="A636530" s="590"/>
    </row>
    <row r="636531" spans="1:1">
      <c r="A636531" s="590"/>
    </row>
    <row r="636532" spans="1:1">
      <c r="A636532" s="590"/>
    </row>
    <row r="636533" spans="1:1">
      <c r="A636533" s="590"/>
    </row>
    <row r="636534" spans="1:1">
      <c r="A636534" s="590"/>
    </row>
    <row r="636535" spans="1:1">
      <c r="A636535" s="590"/>
    </row>
    <row r="636536" spans="1:1">
      <c r="A636536" s="590"/>
    </row>
    <row r="636537" spans="1:1">
      <c r="A636537" s="590"/>
    </row>
    <row r="636538" spans="1:1">
      <c r="A636538" s="590"/>
    </row>
    <row r="636539" spans="1:1">
      <c r="A636539" s="590"/>
    </row>
    <row r="636540" spans="1:1">
      <c r="A636540" s="590"/>
    </row>
    <row r="636541" spans="1:1">
      <c r="A636541" s="590"/>
    </row>
    <row r="636542" spans="1:1">
      <c r="A636542" s="590"/>
    </row>
    <row r="636543" spans="1:1">
      <c r="A636543" s="590"/>
    </row>
    <row r="636544" spans="1:1">
      <c r="A636544" s="590"/>
    </row>
    <row r="636545" spans="1:1">
      <c r="A636545" s="590"/>
    </row>
    <row r="636546" spans="1:1">
      <c r="A636546" s="590"/>
    </row>
    <row r="636547" spans="1:1">
      <c r="A636547" s="590"/>
    </row>
    <row r="636548" spans="1:1">
      <c r="A636548" s="590"/>
    </row>
    <row r="636549" spans="1:1">
      <c r="A636549" s="590"/>
    </row>
    <row r="636550" spans="1:1">
      <c r="A636550" s="590"/>
    </row>
    <row r="636551" spans="1:1">
      <c r="A636551" s="590"/>
    </row>
    <row r="636552" spans="1:1">
      <c r="A636552" s="590"/>
    </row>
    <row r="636553" spans="1:1">
      <c r="A636553" s="590"/>
    </row>
    <row r="636554" spans="1:1">
      <c r="A636554" s="590"/>
    </row>
    <row r="636555" spans="1:1">
      <c r="A636555" s="590"/>
    </row>
    <row r="636556" spans="1:1">
      <c r="A636556" s="590"/>
    </row>
    <row r="636557" spans="1:1">
      <c r="A636557" s="590"/>
    </row>
    <row r="636558" spans="1:1">
      <c r="A636558" s="590"/>
    </row>
    <row r="636559" spans="1:1">
      <c r="A636559" s="590"/>
    </row>
    <row r="636560" spans="1:1">
      <c r="A636560" s="590"/>
    </row>
    <row r="636561" spans="1:1">
      <c r="A636561" s="590"/>
    </row>
    <row r="636562" spans="1:1">
      <c r="A636562" s="590"/>
    </row>
    <row r="636563" spans="1:1">
      <c r="A636563" s="590"/>
    </row>
    <row r="636564" spans="1:1">
      <c r="A636564" s="590"/>
    </row>
    <row r="636565" spans="1:1">
      <c r="A636565" s="590"/>
    </row>
    <row r="636566" spans="1:1">
      <c r="A636566" s="590"/>
    </row>
    <row r="636567" spans="1:1">
      <c r="A636567" s="590"/>
    </row>
    <row r="636568" spans="1:1">
      <c r="A636568" s="590"/>
    </row>
    <row r="636569" spans="1:1">
      <c r="A636569" s="590"/>
    </row>
    <row r="636570" spans="1:1">
      <c r="A636570" s="590"/>
    </row>
    <row r="636571" spans="1:1">
      <c r="A636571" s="590"/>
    </row>
    <row r="636572" spans="1:1">
      <c r="A636572" s="590"/>
    </row>
    <row r="636573" spans="1:1">
      <c r="A636573" s="590"/>
    </row>
    <row r="636574" spans="1:1">
      <c r="A636574" s="590"/>
    </row>
    <row r="636575" spans="1:1">
      <c r="A636575" s="590"/>
    </row>
    <row r="636576" spans="1:1">
      <c r="A636576" s="590"/>
    </row>
    <row r="636577" spans="1:1">
      <c r="A636577" s="590"/>
    </row>
    <row r="636578" spans="1:1">
      <c r="A636578" s="590"/>
    </row>
    <row r="636579" spans="1:1">
      <c r="A636579" s="590"/>
    </row>
    <row r="636580" spans="1:1">
      <c r="A636580" s="590"/>
    </row>
    <row r="636581" spans="1:1">
      <c r="A636581" s="590"/>
    </row>
    <row r="636582" spans="1:1">
      <c r="A636582" s="590"/>
    </row>
    <row r="636583" spans="1:1">
      <c r="A636583" s="590"/>
    </row>
    <row r="636584" spans="1:1">
      <c r="A636584" s="590"/>
    </row>
    <row r="636585" spans="1:1">
      <c r="A636585" s="590"/>
    </row>
    <row r="636586" spans="1:1">
      <c r="A636586" s="590"/>
    </row>
    <row r="636587" spans="1:1">
      <c r="A636587" s="590"/>
    </row>
    <row r="636588" spans="1:1">
      <c r="A636588" s="590"/>
    </row>
    <row r="636589" spans="1:1">
      <c r="A636589" s="590"/>
    </row>
    <row r="636590" spans="1:1">
      <c r="A636590" s="590"/>
    </row>
    <row r="636591" spans="1:1">
      <c r="A636591" s="590"/>
    </row>
    <row r="636592" spans="1:1">
      <c r="A636592" s="590"/>
    </row>
    <row r="636593" spans="1:1">
      <c r="A636593" s="590"/>
    </row>
    <row r="636594" spans="1:1">
      <c r="A636594" s="590"/>
    </row>
    <row r="636595" spans="1:1">
      <c r="A636595" s="590"/>
    </row>
    <row r="636596" spans="1:1">
      <c r="A636596" s="590"/>
    </row>
    <row r="636597" spans="1:1">
      <c r="A636597" s="590"/>
    </row>
    <row r="636598" spans="1:1">
      <c r="A636598" s="590"/>
    </row>
    <row r="636599" spans="1:1">
      <c r="A636599" s="590"/>
    </row>
    <row r="636600" spans="1:1">
      <c r="A636600" s="590"/>
    </row>
    <row r="636601" spans="1:1">
      <c r="A636601" s="590"/>
    </row>
    <row r="636602" spans="1:1">
      <c r="A636602" s="590"/>
    </row>
    <row r="636603" spans="1:1">
      <c r="A636603" s="590"/>
    </row>
    <row r="636604" spans="1:1">
      <c r="A636604" s="590"/>
    </row>
    <row r="636605" spans="1:1">
      <c r="A636605" s="590"/>
    </row>
    <row r="636606" spans="1:1">
      <c r="A636606" s="590"/>
    </row>
    <row r="636607" spans="1:1">
      <c r="A636607" s="590"/>
    </row>
    <row r="636608" spans="1:1">
      <c r="A636608" s="590"/>
    </row>
    <row r="636609" spans="1:1">
      <c r="A636609" s="590"/>
    </row>
    <row r="636610" spans="1:1">
      <c r="A636610" s="590"/>
    </row>
    <row r="636611" spans="1:1">
      <c r="A636611" s="590"/>
    </row>
    <row r="636612" spans="1:1">
      <c r="A636612" s="590"/>
    </row>
    <row r="636613" spans="1:1">
      <c r="A636613" s="590"/>
    </row>
    <row r="636614" spans="1:1">
      <c r="A636614" s="590"/>
    </row>
    <row r="636615" spans="1:1">
      <c r="A636615" s="590"/>
    </row>
    <row r="636616" spans="1:1">
      <c r="A636616" s="590"/>
    </row>
    <row r="636617" spans="1:1">
      <c r="A636617" s="590"/>
    </row>
    <row r="636618" spans="1:1">
      <c r="A636618" s="590"/>
    </row>
    <row r="636619" spans="1:1">
      <c r="A636619" s="590"/>
    </row>
    <row r="636620" spans="1:1">
      <c r="A636620" s="590"/>
    </row>
    <row r="636621" spans="1:1">
      <c r="A636621" s="590"/>
    </row>
    <row r="636622" spans="1:1">
      <c r="A636622" s="590"/>
    </row>
    <row r="636623" spans="1:1">
      <c r="A636623" s="590"/>
    </row>
    <row r="636624" spans="1:1">
      <c r="A636624" s="590"/>
    </row>
    <row r="636625" spans="1:1">
      <c r="A636625" s="590"/>
    </row>
    <row r="636626" spans="1:1">
      <c r="A636626" s="590"/>
    </row>
    <row r="636627" spans="1:1">
      <c r="A636627" s="590"/>
    </row>
    <row r="636628" spans="1:1">
      <c r="A636628" s="590"/>
    </row>
    <row r="636629" spans="1:1">
      <c r="A636629" s="590"/>
    </row>
    <row r="636630" spans="1:1">
      <c r="A636630" s="590"/>
    </row>
    <row r="636631" spans="1:1">
      <c r="A636631" s="590"/>
    </row>
    <row r="636632" spans="1:1">
      <c r="A636632" s="590"/>
    </row>
    <row r="636633" spans="1:1">
      <c r="A636633" s="590"/>
    </row>
    <row r="636634" spans="1:1">
      <c r="A636634" s="590"/>
    </row>
    <row r="636635" spans="1:1">
      <c r="A636635" s="590"/>
    </row>
    <row r="636636" spans="1:1">
      <c r="A636636" s="590"/>
    </row>
    <row r="636637" spans="1:1">
      <c r="A636637" s="590"/>
    </row>
    <row r="636638" spans="1:1">
      <c r="A636638" s="590"/>
    </row>
    <row r="636639" spans="1:1">
      <c r="A636639" s="590"/>
    </row>
    <row r="636640" spans="1:1">
      <c r="A636640" s="590"/>
    </row>
    <row r="636641" spans="1:1">
      <c r="A636641" s="590"/>
    </row>
    <row r="636642" spans="1:1">
      <c r="A636642" s="590"/>
    </row>
    <row r="636643" spans="1:1">
      <c r="A636643" s="590"/>
    </row>
    <row r="636644" spans="1:1">
      <c r="A636644" s="590"/>
    </row>
    <row r="636645" spans="1:1">
      <c r="A636645" s="590"/>
    </row>
    <row r="636646" spans="1:1">
      <c r="A636646" s="590"/>
    </row>
    <row r="636647" spans="1:1">
      <c r="A636647" s="590"/>
    </row>
    <row r="636648" spans="1:1">
      <c r="A636648" s="590"/>
    </row>
    <row r="636649" spans="1:1">
      <c r="A636649" s="590"/>
    </row>
    <row r="636650" spans="1:1">
      <c r="A636650" s="590"/>
    </row>
    <row r="636651" spans="1:1">
      <c r="A636651" s="590"/>
    </row>
    <row r="636652" spans="1:1">
      <c r="A636652" s="590"/>
    </row>
    <row r="636653" spans="1:1">
      <c r="A636653" s="590"/>
    </row>
    <row r="636654" spans="1:1">
      <c r="A636654" s="590"/>
    </row>
    <row r="636655" spans="1:1">
      <c r="A636655" s="590"/>
    </row>
    <row r="636656" spans="1:1">
      <c r="A636656" s="590"/>
    </row>
    <row r="636657" spans="1:1">
      <c r="A636657" s="590"/>
    </row>
    <row r="636658" spans="1:1">
      <c r="A636658" s="590"/>
    </row>
    <row r="636659" spans="1:1">
      <c r="A636659" s="590"/>
    </row>
    <row r="636660" spans="1:1">
      <c r="A636660" s="590"/>
    </row>
    <row r="636661" spans="1:1">
      <c r="A636661" s="590"/>
    </row>
    <row r="636662" spans="1:1">
      <c r="A636662" s="590"/>
    </row>
    <row r="636663" spans="1:1">
      <c r="A636663" s="590"/>
    </row>
    <row r="636664" spans="1:1">
      <c r="A636664" s="590"/>
    </row>
    <row r="636665" spans="1:1">
      <c r="A636665" s="590"/>
    </row>
    <row r="636666" spans="1:1">
      <c r="A636666" s="590"/>
    </row>
    <row r="636667" spans="1:1">
      <c r="A636667" s="590"/>
    </row>
    <row r="636668" spans="1:1">
      <c r="A636668" s="590"/>
    </row>
    <row r="636669" spans="1:1">
      <c r="A636669" s="590"/>
    </row>
    <row r="636670" spans="1:1">
      <c r="A636670" s="590"/>
    </row>
    <row r="636671" spans="1:1">
      <c r="A636671" s="590"/>
    </row>
    <row r="636672" spans="1:1">
      <c r="A636672" s="590"/>
    </row>
    <row r="636673" spans="1:1">
      <c r="A636673" s="590"/>
    </row>
    <row r="636674" spans="1:1">
      <c r="A636674" s="590"/>
    </row>
    <row r="636675" spans="1:1">
      <c r="A636675" s="590"/>
    </row>
    <row r="636676" spans="1:1">
      <c r="A636676" s="590"/>
    </row>
    <row r="636677" spans="1:1">
      <c r="A636677" s="590"/>
    </row>
    <row r="636678" spans="1:1">
      <c r="A636678" s="590"/>
    </row>
    <row r="636679" spans="1:1">
      <c r="A636679" s="590"/>
    </row>
    <row r="636680" spans="1:1">
      <c r="A636680" s="590"/>
    </row>
    <row r="636681" spans="1:1">
      <c r="A636681" s="590"/>
    </row>
    <row r="636682" spans="1:1">
      <c r="A636682" s="590"/>
    </row>
    <row r="636683" spans="1:1">
      <c r="A636683" s="590"/>
    </row>
    <row r="636684" spans="1:1">
      <c r="A636684" s="590"/>
    </row>
    <row r="636685" spans="1:1">
      <c r="A636685" s="590"/>
    </row>
    <row r="636686" spans="1:1">
      <c r="A636686" s="590"/>
    </row>
    <row r="636687" spans="1:1">
      <c r="A636687" s="590"/>
    </row>
    <row r="636688" spans="1:1">
      <c r="A636688" s="590"/>
    </row>
    <row r="636689" spans="1:1">
      <c r="A636689" s="590"/>
    </row>
    <row r="636690" spans="1:1">
      <c r="A636690" s="590"/>
    </row>
    <row r="636691" spans="1:1">
      <c r="A636691" s="590"/>
    </row>
    <row r="636692" spans="1:1">
      <c r="A636692" s="590"/>
    </row>
    <row r="636693" spans="1:1">
      <c r="A636693" s="590"/>
    </row>
    <row r="636694" spans="1:1">
      <c r="A636694" s="590"/>
    </row>
    <row r="636695" spans="1:1">
      <c r="A636695" s="590"/>
    </row>
    <row r="636696" spans="1:1">
      <c r="A636696" s="590"/>
    </row>
    <row r="636697" spans="1:1">
      <c r="A636697" s="590"/>
    </row>
    <row r="636698" spans="1:1">
      <c r="A636698" s="590"/>
    </row>
    <row r="636699" spans="1:1">
      <c r="A636699" s="590"/>
    </row>
    <row r="636700" spans="1:1">
      <c r="A636700" s="590"/>
    </row>
    <row r="636701" spans="1:1">
      <c r="A636701" s="590"/>
    </row>
    <row r="636702" spans="1:1">
      <c r="A636702" s="590"/>
    </row>
    <row r="636703" spans="1:1">
      <c r="A636703" s="590"/>
    </row>
    <row r="636704" spans="1:1">
      <c r="A636704" s="590"/>
    </row>
    <row r="636705" spans="1:1">
      <c r="A636705" s="590"/>
    </row>
    <row r="636706" spans="1:1">
      <c r="A636706" s="590"/>
    </row>
    <row r="636707" spans="1:1">
      <c r="A636707" s="590"/>
    </row>
    <row r="636708" spans="1:1">
      <c r="A636708" s="590"/>
    </row>
    <row r="636709" spans="1:1">
      <c r="A636709" s="590"/>
    </row>
    <row r="636710" spans="1:1">
      <c r="A636710" s="590"/>
    </row>
    <row r="636711" spans="1:1">
      <c r="A636711" s="590"/>
    </row>
    <row r="636712" spans="1:1">
      <c r="A636712" s="590"/>
    </row>
    <row r="636713" spans="1:1">
      <c r="A636713" s="590"/>
    </row>
    <row r="636714" spans="1:1">
      <c r="A636714" s="590"/>
    </row>
    <row r="636715" spans="1:1">
      <c r="A636715" s="590"/>
    </row>
    <row r="636716" spans="1:1">
      <c r="A636716" s="590"/>
    </row>
    <row r="636717" spans="1:1">
      <c r="A636717" s="590"/>
    </row>
    <row r="636718" spans="1:1">
      <c r="A636718" s="590"/>
    </row>
    <row r="636719" spans="1:1">
      <c r="A636719" s="590"/>
    </row>
    <row r="636720" spans="1:1">
      <c r="A636720" s="590"/>
    </row>
    <row r="636721" spans="1:1">
      <c r="A636721" s="590"/>
    </row>
    <row r="636722" spans="1:1">
      <c r="A636722" s="590"/>
    </row>
    <row r="636723" spans="1:1">
      <c r="A636723" s="590"/>
    </row>
    <row r="636724" spans="1:1">
      <c r="A636724" s="590"/>
    </row>
    <row r="636725" spans="1:1">
      <c r="A636725" s="590"/>
    </row>
    <row r="636726" spans="1:1">
      <c r="A636726" s="590"/>
    </row>
    <row r="636727" spans="1:1">
      <c r="A636727" s="590"/>
    </row>
    <row r="636728" spans="1:1">
      <c r="A636728" s="590"/>
    </row>
    <row r="636729" spans="1:1">
      <c r="A636729" s="590"/>
    </row>
    <row r="636730" spans="1:1">
      <c r="A636730" s="590"/>
    </row>
    <row r="636731" spans="1:1">
      <c r="A636731" s="590"/>
    </row>
    <row r="636732" spans="1:1">
      <c r="A636732" s="590"/>
    </row>
    <row r="636733" spans="1:1">
      <c r="A636733" s="590"/>
    </row>
    <row r="636734" spans="1:1">
      <c r="A636734" s="590"/>
    </row>
    <row r="636735" spans="1:1">
      <c r="A636735" s="590"/>
    </row>
    <row r="636736" spans="1:1">
      <c r="A636736" s="590"/>
    </row>
    <row r="636737" spans="1:1">
      <c r="A636737" s="590"/>
    </row>
    <row r="636738" spans="1:1">
      <c r="A636738" s="590"/>
    </row>
    <row r="636739" spans="1:1">
      <c r="A636739" s="590"/>
    </row>
    <row r="636740" spans="1:1">
      <c r="A636740" s="590"/>
    </row>
    <row r="636741" spans="1:1">
      <c r="A636741" s="590"/>
    </row>
    <row r="636742" spans="1:1">
      <c r="A636742" s="590"/>
    </row>
    <row r="636743" spans="1:1">
      <c r="A636743" s="590"/>
    </row>
    <row r="636744" spans="1:1">
      <c r="A636744" s="590"/>
    </row>
    <row r="636745" spans="1:1">
      <c r="A636745" s="590"/>
    </row>
    <row r="636746" spans="1:1">
      <c r="A636746" s="590"/>
    </row>
    <row r="636747" spans="1:1">
      <c r="A636747" s="590"/>
    </row>
    <row r="636748" spans="1:1">
      <c r="A636748" s="590"/>
    </row>
    <row r="636749" spans="1:1">
      <c r="A636749" s="590"/>
    </row>
    <row r="636750" spans="1:1">
      <c r="A636750" s="590"/>
    </row>
    <row r="636751" spans="1:1">
      <c r="A636751" s="590"/>
    </row>
    <row r="636752" spans="1:1">
      <c r="A636752" s="590"/>
    </row>
    <row r="636753" spans="1:1">
      <c r="A636753" s="590"/>
    </row>
    <row r="636754" spans="1:1">
      <c r="A636754" s="590"/>
    </row>
    <row r="636755" spans="1:1">
      <c r="A636755" s="590"/>
    </row>
    <row r="636756" spans="1:1">
      <c r="A636756" s="590"/>
    </row>
    <row r="636757" spans="1:1">
      <c r="A636757" s="590"/>
    </row>
    <row r="636758" spans="1:1">
      <c r="A636758" s="590"/>
    </row>
    <row r="636759" spans="1:1">
      <c r="A636759" s="590"/>
    </row>
    <row r="636760" spans="1:1">
      <c r="A636760" s="590"/>
    </row>
    <row r="636761" spans="1:1">
      <c r="A636761" s="590"/>
    </row>
    <row r="636762" spans="1:1">
      <c r="A636762" s="590"/>
    </row>
    <row r="636763" spans="1:1">
      <c r="A636763" s="590"/>
    </row>
    <row r="636764" spans="1:1">
      <c r="A636764" s="590"/>
    </row>
    <row r="636765" spans="1:1">
      <c r="A636765" s="590"/>
    </row>
    <row r="636766" spans="1:1">
      <c r="A636766" s="590"/>
    </row>
    <row r="636767" spans="1:1">
      <c r="A636767" s="590"/>
    </row>
    <row r="636768" spans="1:1">
      <c r="A636768" s="590"/>
    </row>
    <row r="636769" spans="1:1">
      <c r="A636769" s="590"/>
    </row>
    <row r="636770" spans="1:1">
      <c r="A636770" s="590"/>
    </row>
    <row r="636771" spans="1:1">
      <c r="A636771" s="590"/>
    </row>
    <row r="636772" spans="1:1">
      <c r="A636772" s="590"/>
    </row>
    <row r="636773" spans="1:1">
      <c r="A636773" s="590"/>
    </row>
    <row r="636774" spans="1:1">
      <c r="A636774" s="590"/>
    </row>
    <row r="636775" spans="1:1">
      <c r="A636775" s="590"/>
    </row>
    <row r="636776" spans="1:1">
      <c r="A636776" s="590"/>
    </row>
    <row r="636777" spans="1:1">
      <c r="A636777" s="590"/>
    </row>
    <row r="636778" spans="1:1">
      <c r="A636778" s="590"/>
    </row>
    <row r="636779" spans="1:1">
      <c r="A636779" s="590"/>
    </row>
    <row r="636780" spans="1:1">
      <c r="A636780" s="590"/>
    </row>
    <row r="636781" spans="1:1">
      <c r="A636781" s="590"/>
    </row>
    <row r="636782" spans="1:1">
      <c r="A636782" s="590"/>
    </row>
    <row r="636783" spans="1:1">
      <c r="A636783" s="590"/>
    </row>
    <row r="636784" spans="1:1">
      <c r="A636784" s="590"/>
    </row>
    <row r="636785" spans="1:1">
      <c r="A636785" s="590"/>
    </row>
    <row r="636786" spans="1:1">
      <c r="A636786" s="590"/>
    </row>
    <row r="636787" spans="1:1">
      <c r="A636787" s="590"/>
    </row>
    <row r="636788" spans="1:1">
      <c r="A636788" s="590"/>
    </row>
    <row r="636789" spans="1:1">
      <c r="A636789" s="590"/>
    </row>
    <row r="636790" spans="1:1">
      <c r="A636790" s="590"/>
    </row>
    <row r="636791" spans="1:1">
      <c r="A636791" s="590"/>
    </row>
    <row r="636792" spans="1:1">
      <c r="A636792" s="590"/>
    </row>
    <row r="636793" spans="1:1">
      <c r="A636793" s="590"/>
    </row>
    <row r="636794" spans="1:1">
      <c r="A636794" s="590"/>
    </row>
    <row r="636795" spans="1:1">
      <c r="A636795" s="590"/>
    </row>
    <row r="636796" spans="1:1">
      <c r="A636796" s="590"/>
    </row>
    <row r="636797" spans="1:1">
      <c r="A636797" s="590"/>
    </row>
    <row r="636798" spans="1:1">
      <c r="A636798" s="590"/>
    </row>
    <row r="636799" spans="1:1">
      <c r="A636799" s="590"/>
    </row>
    <row r="636800" spans="1:1">
      <c r="A636800" s="590"/>
    </row>
    <row r="636801" spans="1:1">
      <c r="A636801" s="590"/>
    </row>
    <row r="636802" spans="1:1">
      <c r="A636802" s="590"/>
    </row>
    <row r="636803" spans="1:1">
      <c r="A636803" s="590"/>
    </row>
    <row r="636804" spans="1:1">
      <c r="A636804" s="590"/>
    </row>
    <row r="636805" spans="1:1">
      <c r="A636805" s="590"/>
    </row>
    <row r="636806" spans="1:1">
      <c r="A636806" s="590"/>
    </row>
    <row r="636807" spans="1:1">
      <c r="A636807" s="590"/>
    </row>
    <row r="636808" spans="1:1">
      <c r="A636808" s="590"/>
    </row>
    <row r="636809" spans="1:1">
      <c r="A636809" s="590"/>
    </row>
    <row r="636810" spans="1:1">
      <c r="A636810" s="590"/>
    </row>
    <row r="636811" spans="1:1">
      <c r="A636811" s="590"/>
    </row>
    <row r="636812" spans="1:1">
      <c r="A636812" s="590"/>
    </row>
    <row r="636813" spans="1:1">
      <c r="A636813" s="590"/>
    </row>
    <row r="636814" spans="1:1">
      <c r="A636814" s="590"/>
    </row>
    <row r="636815" spans="1:1">
      <c r="A636815" s="590"/>
    </row>
    <row r="636816" spans="1:1">
      <c r="A636816" s="590"/>
    </row>
    <row r="636817" spans="1:1">
      <c r="A636817" s="590"/>
    </row>
    <row r="636818" spans="1:1">
      <c r="A636818" s="590"/>
    </row>
    <row r="636819" spans="1:1">
      <c r="A636819" s="590"/>
    </row>
    <row r="636820" spans="1:1">
      <c r="A636820" s="590"/>
    </row>
    <row r="636821" spans="1:1">
      <c r="A636821" s="590"/>
    </row>
    <row r="636822" spans="1:1">
      <c r="A636822" s="590"/>
    </row>
    <row r="636823" spans="1:1">
      <c r="A636823" s="590"/>
    </row>
    <row r="636824" spans="1:1">
      <c r="A636824" s="590"/>
    </row>
    <row r="636825" spans="1:1">
      <c r="A636825" s="590"/>
    </row>
    <row r="636826" spans="1:1">
      <c r="A636826" s="590"/>
    </row>
    <row r="636827" spans="1:1">
      <c r="A636827" s="590"/>
    </row>
    <row r="636828" spans="1:1">
      <c r="A636828" s="590"/>
    </row>
    <row r="636829" spans="1:1">
      <c r="A636829" s="590"/>
    </row>
    <row r="636830" spans="1:1">
      <c r="A636830" s="590"/>
    </row>
    <row r="636831" spans="1:1">
      <c r="A636831" s="590"/>
    </row>
    <row r="636832" spans="1:1">
      <c r="A636832" s="590"/>
    </row>
    <row r="636833" spans="1:1">
      <c r="A636833" s="590"/>
    </row>
    <row r="636834" spans="1:1">
      <c r="A636834" s="590"/>
    </row>
    <row r="636835" spans="1:1">
      <c r="A636835" s="590"/>
    </row>
    <row r="636836" spans="1:1">
      <c r="A636836" s="590"/>
    </row>
    <row r="636837" spans="1:1">
      <c r="A636837" s="590"/>
    </row>
    <row r="636838" spans="1:1">
      <c r="A636838" s="590"/>
    </row>
    <row r="636839" spans="1:1">
      <c r="A636839" s="590"/>
    </row>
    <row r="636840" spans="1:1">
      <c r="A636840" s="590"/>
    </row>
    <row r="636841" spans="1:1">
      <c r="A636841" s="590"/>
    </row>
    <row r="636842" spans="1:1">
      <c r="A636842" s="590"/>
    </row>
    <row r="636843" spans="1:1">
      <c r="A636843" s="590"/>
    </row>
    <row r="636844" spans="1:1">
      <c r="A636844" s="590"/>
    </row>
    <row r="636845" spans="1:1">
      <c r="A636845" s="590"/>
    </row>
    <row r="636846" spans="1:1">
      <c r="A636846" s="590"/>
    </row>
    <row r="636847" spans="1:1">
      <c r="A636847" s="590"/>
    </row>
    <row r="636848" spans="1:1">
      <c r="A636848" s="590"/>
    </row>
    <row r="636849" spans="1:1">
      <c r="A636849" s="590"/>
    </row>
    <row r="636850" spans="1:1">
      <c r="A636850" s="590"/>
    </row>
    <row r="636851" spans="1:1">
      <c r="A636851" s="590"/>
    </row>
    <row r="636852" spans="1:1">
      <c r="A636852" s="590"/>
    </row>
    <row r="636853" spans="1:1">
      <c r="A636853" s="590"/>
    </row>
    <row r="636854" spans="1:1">
      <c r="A636854" s="590"/>
    </row>
    <row r="636855" spans="1:1">
      <c r="A636855" s="590"/>
    </row>
    <row r="636856" spans="1:1">
      <c r="A636856" s="590"/>
    </row>
    <row r="636857" spans="1:1">
      <c r="A636857" s="590"/>
    </row>
    <row r="636858" spans="1:1">
      <c r="A636858" s="590"/>
    </row>
    <row r="636859" spans="1:1">
      <c r="A636859" s="590"/>
    </row>
    <row r="636860" spans="1:1">
      <c r="A636860" s="590"/>
    </row>
    <row r="636861" spans="1:1">
      <c r="A636861" s="590"/>
    </row>
    <row r="636862" spans="1:1">
      <c r="A636862" s="590"/>
    </row>
    <row r="636863" spans="1:1">
      <c r="A636863" s="590"/>
    </row>
    <row r="636864" spans="1:1">
      <c r="A636864" s="590"/>
    </row>
    <row r="636865" spans="1:1">
      <c r="A636865" s="590"/>
    </row>
    <row r="636866" spans="1:1">
      <c r="A636866" s="590"/>
    </row>
    <row r="636867" spans="1:1">
      <c r="A636867" s="590"/>
    </row>
    <row r="636868" spans="1:1">
      <c r="A636868" s="590"/>
    </row>
    <row r="636869" spans="1:1">
      <c r="A636869" s="590"/>
    </row>
    <row r="636870" spans="1:1">
      <c r="A636870" s="590"/>
    </row>
    <row r="636871" spans="1:1">
      <c r="A636871" s="590"/>
    </row>
    <row r="636872" spans="1:1">
      <c r="A636872" s="590"/>
    </row>
    <row r="636873" spans="1:1">
      <c r="A636873" s="590"/>
    </row>
    <row r="636874" spans="1:1">
      <c r="A636874" s="590"/>
    </row>
    <row r="636875" spans="1:1">
      <c r="A636875" s="590"/>
    </row>
    <row r="636876" spans="1:1">
      <c r="A636876" s="590"/>
    </row>
    <row r="636877" spans="1:1">
      <c r="A636877" s="590"/>
    </row>
    <row r="636878" spans="1:1">
      <c r="A636878" s="590"/>
    </row>
    <row r="636879" spans="1:1">
      <c r="A636879" s="590"/>
    </row>
    <row r="636880" spans="1:1">
      <c r="A636880" s="590"/>
    </row>
    <row r="636881" spans="1:1">
      <c r="A636881" s="590"/>
    </row>
    <row r="636882" spans="1:1">
      <c r="A636882" s="590"/>
    </row>
    <row r="636883" spans="1:1">
      <c r="A636883" s="590"/>
    </row>
    <row r="636884" spans="1:1">
      <c r="A636884" s="590"/>
    </row>
    <row r="636885" spans="1:1">
      <c r="A636885" s="590"/>
    </row>
    <row r="636886" spans="1:1">
      <c r="A636886" s="590"/>
    </row>
    <row r="636887" spans="1:1">
      <c r="A636887" s="590"/>
    </row>
    <row r="636888" spans="1:1">
      <c r="A636888" s="590"/>
    </row>
    <row r="636889" spans="1:1">
      <c r="A636889" s="590"/>
    </row>
    <row r="636890" spans="1:1">
      <c r="A636890" s="590"/>
    </row>
    <row r="636891" spans="1:1">
      <c r="A636891" s="590"/>
    </row>
    <row r="636892" spans="1:1">
      <c r="A636892" s="590"/>
    </row>
    <row r="636893" spans="1:1">
      <c r="A636893" s="590"/>
    </row>
    <row r="636894" spans="1:1">
      <c r="A636894" s="590"/>
    </row>
    <row r="636895" spans="1:1">
      <c r="A636895" s="590"/>
    </row>
    <row r="636896" spans="1:1">
      <c r="A636896" s="590"/>
    </row>
    <row r="636897" spans="1:1">
      <c r="A636897" s="590"/>
    </row>
    <row r="636898" spans="1:1">
      <c r="A636898" s="590"/>
    </row>
    <row r="636899" spans="1:1">
      <c r="A636899" s="590"/>
    </row>
    <row r="636900" spans="1:1">
      <c r="A636900" s="590"/>
    </row>
    <row r="636901" spans="1:1">
      <c r="A636901" s="590"/>
    </row>
    <row r="636902" spans="1:1">
      <c r="A636902" s="590"/>
    </row>
    <row r="636903" spans="1:1">
      <c r="A636903" s="590"/>
    </row>
    <row r="636904" spans="1:1">
      <c r="A636904" s="590"/>
    </row>
    <row r="636905" spans="1:1">
      <c r="A636905" s="590"/>
    </row>
    <row r="636906" spans="1:1">
      <c r="A636906" s="590"/>
    </row>
    <row r="636907" spans="1:1">
      <c r="A636907" s="590"/>
    </row>
    <row r="636908" spans="1:1">
      <c r="A636908" s="590"/>
    </row>
    <row r="636909" spans="1:1">
      <c r="A636909" s="590"/>
    </row>
    <row r="636910" spans="1:1">
      <c r="A636910" s="590"/>
    </row>
    <row r="636911" spans="1:1">
      <c r="A636911" s="590"/>
    </row>
    <row r="636912" spans="1:1">
      <c r="A636912" s="590"/>
    </row>
    <row r="636913" spans="1:1">
      <c r="A636913" s="590"/>
    </row>
    <row r="636914" spans="1:1">
      <c r="A636914" s="590"/>
    </row>
    <row r="636915" spans="1:1">
      <c r="A636915" s="590"/>
    </row>
    <row r="636916" spans="1:1">
      <c r="A636916" s="590"/>
    </row>
    <row r="636917" spans="1:1">
      <c r="A636917" s="590"/>
    </row>
    <row r="636918" spans="1:1">
      <c r="A636918" s="590"/>
    </row>
    <row r="636919" spans="1:1">
      <c r="A636919" s="590"/>
    </row>
    <row r="636920" spans="1:1">
      <c r="A636920" s="590"/>
    </row>
    <row r="636921" spans="1:1">
      <c r="A636921" s="590"/>
    </row>
    <row r="636922" spans="1:1">
      <c r="A636922" s="590"/>
    </row>
    <row r="636923" spans="1:1">
      <c r="A636923" s="590"/>
    </row>
    <row r="636924" spans="1:1">
      <c r="A636924" s="590"/>
    </row>
    <row r="636925" spans="1:1">
      <c r="A636925" s="590"/>
    </row>
    <row r="636926" spans="1:1">
      <c r="A636926" s="590"/>
    </row>
    <row r="636927" spans="1:1">
      <c r="A636927" s="590"/>
    </row>
    <row r="636928" spans="1:1">
      <c r="A636928" s="590"/>
    </row>
    <row r="636929" spans="1:1">
      <c r="A636929" s="590"/>
    </row>
    <row r="636930" spans="1:1">
      <c r="A636930" s="590"/>
    </row>
    <row r="636931" spans="1:1">
      <c r="A636931" s="590"/>
    </row>
    <row r="636932" spans="1:1">
      <c r="A636932" s="590"/>
    </row>
    <row r="636933" spans="1:1">
      <c r="A636933" s="590"/>
    </row>
    <row r="636934" spans="1:1">
      <c r="A636934" s="590"/>
    </row>
    <row r="636935" spans="1:1">
      <c r="A636935" s="590"/>
    </row>
    <row r="636936" spans="1:1">
      <c r="A636936" s="590"/>
    </row>
    <row r="636937" spans="1:1">
      <c r="A636937" s="590"/>
    </row>
    <row r="636938" spans="1:1">
      <c r="A636938" s="590"/>
    </row>
    <row r="636939" spans="1:1">
      <c r="A636939" s="590"/>
    </row>
    <row r="636940" spans="1:1">
      <c r="A636940" s="590"/>
    </row>
    <row r="636941" spans="1:1">
      <c r="A636941" s="590"/>
    </row>
    <row r="636942" spans="1:1">
      <c r="A636942" s="590"/>
    </row>
    <row r="636943" spans="1:1">
      <c r="A636943" s="590"/>
    </row>
    <row r="636944" spans="1:1">
      <c r="A636944" s="590"/>
    </row>
    <row r="636945" spans="1:1">
      <c r="A636945" s="590"/>
    </row>
    <row r="636946" spans="1:1">
      <c r="A636946" s="590"/>
    </row>
    <row r="636947" spans="1:1">
      <c r="A636947" s="590"/>
    </row>
    <row r="636948" spans="1:1">
      <c r="A636948" s="590"/>
    </row>
    <row r="636949" spans="1:1">
      <c r="A636949" s="590"/>
    </row>
    <row r="636950" spans="1:1">
      <c r="A636950" s="590"/>
    </row>
    <row r="636951" spans="1:1">
      <c r="A636951" s="590"/>
    </row>
    <row r="636952" spans="1:1">
      <c r="A636952" s="590"/>
    </row>
    <row r="636953" spans="1:1">
      <c r="A636953" s="590"/>
    </row>
    <row r="636954" spans="1:1">
      <c r="A636954" s="590"/>
    </row>
    <row r="636955" spans="1:1">
      <c r="A636955" s="590"/>
    </row>
    <row r="636956" spans="1:1">
      <c r="A636956" s="590"/>
    </row>
    <row r="636957" spans="1:1">
      <c r="A636957" s="590"/>
    </row>
    <row r="636958" spans="1:1">
      <c r="A636958" s="590"/>
    </row>
    <row r="636959" spans="1:1">
      <c r="A636959" s="590"/>
    </row>
    <row r="636960" spans="1:1">
      <c r="A636960" s="590"/>
    </row>
    <row r="636961" spans="1:1">
      <c r="A636961" s="590"/>
    </row>
    <row r="636962" spans="1:1">
      <c r="A636962" s="590"/>
    </row>
    <row r="636963" spans="1:1">
      <c r="A636963" s="590"/>
    </row>
    <row r="636964" spans="1:1">
      <c r="A636964" s="590"/>
    </row>
    <row r="636965" spans="1:1">
      <c r="A636965" s="590"/>
    </row>
    <row r="636966" spans="1:1">
      <c r="A636966" s="590"/>
    </row>
    <row r="636967" spans="1:1">
      <c r="A636967" s="590"/>
    </row>
    <row r="636968" spans="1:1">
      <c r="A636968" s="590"/>
    </row>
    <row r="636969" spans="1:1">
      <c r="A636969" s="590"/>
    </row>
    <row r="636970" spans="1:1">
      <c r="A636970" s="590"/>
    </row>
    <row r="636971" spans="1:1">
      <c r="A636971" s="590"/>
    </row>
    <row r="636972" spans="1:1">
      <c r="A636972" s="590"/>
    </row>
    <row r="636973" spans="1:1">
      <c r="A636973" s="590"/>
    </row>
    <row r="636974" spans="1:1">
      <c r="A636974" s="590"/>
    </row>
    <row r="636975" spans="1:1">
      <c r="A636975" s="590"/>
    </row>
    <row r="636976" spans="1:1">
      <c r="A636976" s="590"/>
    </row>
    <row r="636977" spans="1:1">
      <c r="A636977" s="590"/>
    </row>
    <row r="636978" spans="1:1">
      <c r="A636978" s="590"/>
    </row>
    <row r="636979" spans="1:1">
      <c r="A636979" s="590"/>
    </row>
    <row r="636980" spans="1:1">
      <c r="A636980" s="590"/>
    </row>
    <row r="636981" spans="1:1">
      <c r="A636981" s="590"/>
    </row>
    <row r="636982" spans="1:1">
      <c r="A636982" s="590"/>
    </row>
    <row r="636983" spans="1:1">
      <c r="A636983" s="590"/>
    </row>
    <row r="636984" spans="1:1">
      <c r="A636984" s="590"/>
    </row>
    <row r="636985" spans="1:1">
      <c r="A636985" s="590"/>
    </row>
    <row r="636986" spans="1:1">
      <c r="A636986" s="590"/>
    </row>
    <row r="636987" spans="1:1">
      <c r="A636987" s="590"/>
    </row>
    <row r="636988" spans="1:1">
      <c r="A636988" s="590"/>
    </row>
    <row r="636989" spans="1:1">
      <c r="A636989" s="590"/>
    </row>
    <row r="636990" spans="1:1">
      <c r="A636990" s="590"/>
    </row>
    <row r="636991" spans="1:1">
      <c r="A636991" s="590"/>
    </row>
    <row r="636992" spans="1:1">
      <c r="A636992" s="590"/>
    </row>
    <row r="636993" spans="1:1">
      <c r="A636993" s="590"/>
    </row>
    <row r="636994" spans="1:1">
      <c r="A636994" s="590"/>
    </row>
    <row r="636995" spans="1:1">
      <c r="A636995" s="590"/>
    </row>
    <row r="636996" spans="1:1">
      <c r="A636996" s="590"/>
    </row>
    <row r="636997" spans="1:1">
      <c r="A636997" s="590"/>
    </row>
    <row r="636998" spans="1:1">
      <c r="A636998" s="590"/>
    </row>
    <row r="636999" spans="1:1">
      <c r="A636999" s="590"/>
    </row>
    <row r="637000" spans="1:1">
      <c r="A637000" s="590"/>
    </row>
    <row r="637001" spans="1:1">
      <c r="A637001" s="590"/>
    </row>
    <row r="637002" spans="1:1">
      <c r="A637002" s="590"/>
    </row>
    <row r="637003" spans="1:1">
      <c r="A637003" s="590"/>
    </row>
    <row r="637004" spans="1:1">
      <c r="A637004" s="590"/>
    </row>
    <row r="637005" spans="1:1">
      <c r="A637005" s="590"/>
    </row>
    <row r="637006" spans="1:1">
      <c r="A637006" s="590"/>
    </row>
    <row r="637007" spans="1:1">
      <c r="A637007" s="590"/>
    </row>
    <row r="637008" spans="1:1">
      <c r="A637008" s="590"/>
    </row>
    <row r="637009" spans="1:1">
      <c r="A637009" s="590"/>
    </row>
    <row r="637010" spans="1:1">
      <c r="A637010" s="590"/>
    </row>
    <row r="637011" spans="1:1">
      <c r="A637011" s="590"/>
    </row>
    <row r="637012" spans="1:1">
      <c r="A637012" s="590"/>
    </row>
    <row r="637013" spans="1:1">
      <c r="A637013" s="590"/>
    </row>
    <row r="637014" spans="1:1">
      <c r="A637014" s="590"/>
    </row>
    <row r="637015" spans="1:1">
      <c r="A637015" s="590"/>
    </row>
    <row r="637016" spans="1:1">
      <c r="A637016" s="590"/>
    </row>
    <row r="637017" spans="1:1">
      <c r="A637017" s="590"/>
    </row>
    <row r="637018" spans="1:1">
      <c r="A637018" s="590"/>
    </row>
    <row r="637019" spans="1:1">
      <c r="A637019" s="590"/>
    </row>
    <row r="637020" spans="1:1">
      <c r="A637020" s="590"/>
    </row>
    <row r="637021" spans="1:1">
      <c r="A637021" s="590"/>
    </row>
    <row r="637022" spans="1:1">
      <c r="A637022" s="590"/>
    </row>
    <row r="637023" spans="1:1">
      <c r="A637023" s="590"/>
    </row>
    <row r="637024" spans="1:1">
      <c r="A637024" s="590"/>
    </row>
    <row r="637025" spans="1:1">
      <c r="A637025" s="590"/>
    </row>
    <row r="637026" spans="1:1">
      <c r="A637026" s="590"/>
    </row>
    <row r="637027" spans="1:1">
      <c r="A637027" s="590"/>
    </row>
    <row r="637028" spans="1:1">
      <c r="A637028" s="590"/>
    </row>
    <row r="637029" spans="1:1">
      <c r="A637029" s="590"/>
    </row>
    <row r="637030" spans="1:1">
      <c r="A637030" s="590"/>
    </row>
    <row r="637031" spans="1:1">
      <c r="A637031" s="590"/>
    </row>
    <row r="637032" spans="1:1">
      <c r="A637032" s="590"/>
    </row>
    <row r="637033" spans="1:1">
      <c r="A637033" s="590"/>
    </row>
    <row r="637034" spans="1:1">
      <c r="A637034" s="590"/>
    </row>
    <row r="637035" spans="1:1">
      <c r="A637035" s="590"/>
    </row>
    <row r="637036" spans="1:1">
      <c r="A637036" s="590"/>
    </row>
    <row r="637037" spans="1:1">
      <c r="A637037" s="590"/>
    </row>
    <row r="637038" spans="1:1">
      <c r="A637038" s="590"/>
    </row>
    <row r="637039" spans="1:1">
      <c r="A637039" s="590"/>
    </row>
    <row r="637040" spans="1:1">
      <c r="A637040" s="590"/>
    </row>
    <row r="637041" spans="1:1">
      <c r="A637041" s="590"/>
    </row>
    <row r="637042" spans="1:1">
      <c r="A637042" s="590"/>
    </row>
    <row r="637043" spans="1:1">
      <c r="A637043" s="590"/>
    </row>
    <row r="637044" spans="1:1">
      <c r="A637044" s="590"/>
    </row>
    <row r="637045" spans="1:1">
      <c r="A637045" s="590"/>
    </row>
    <row r="637046" spans="1:1">
      <c r="A637046" s="590"/>
    </row>
    <row r="637047" spans="1:1">
      <c r="A637047" s="590"/>
    </row>
    <row r="637048" spans="1:1">
      <c r="A637048" s="590"/>
    </row>
    <row r="637049" spans="1:1">
      <c r="A637049" s="590"/>
    </row>
    <row r="637050" spans="1:1">
      <c r="A637050" s="590"/>
    </row>
    <row r="637051" spans="1:1">
      <c r="A637051" s="590"/>
    </row>
    <row r="637052" spans="1:1">
      <c r="A637052" s="590"/>
    </row>
    <row r="637053" spans="1:1">
      <c r="A637053" s="590"/>
    </row>
    <row r="637054" spans="1:1">
      <c r="A637054" s="590"/>
    </row>
    <row r="637055" spans="1:1">
      <c r="A637055" s="590"/>
    </row>
    <row r="637056" spans="1:1">
      <c r="A637056" s="590"/>
    </row>
    <row r="637057" spans="1:1">
      <c r="A637057" s="590"/>
    </row>
    <row r="637058" spans="1:1">
      <c r="A637058" s="590"/>
    </row>
    <row r="637059" spans="1:1">
      <c r="A637059" s="590"/>
    </row>
    <row r="637060" spans="1:1">
      <c r="A637060" s="590"/>
    </row>
    <row r="637061" spans="1:1">
      <c r="A637061" s="590"/>
    </row>
    <row r="637062" spans="1:1">
      <c r="A637062" s="590"/>
    </row>
    <row r="637063" spans="1:1">
      <c r="A637063" s="590"/>
    </row>
    <row r="637064" spans="1:1">
      <c r="A637064" s="590"/>
    </row>
    <row r="637065" spans="1:1">
      <c r="A637065" s="590"/>
    </row>
    <row r="637066" spans="1:1">
      <c r="A637066" s="590"/>
    </row>
    <row r="637067" spans="1:1">
      <c r="A637067" s="590"/>
    </row>
    <row r="637068" spans="1:1">
      <c r="A637068" s="590"/>
    </row>
    <row r="637069" spans="1:1">
      <c r="A637069" s="590"/>
    </row>
    <row r="637070" spans="1:1">
      <c r="A637070" s="590"/>
    </row>
    <row r="637071" spans="1:1">
      <c r="A637071" s="590"/>
    </row>
    <row r="637072" spans="1:1">
      <c r="A637072" s="590"/>
    </row>
    <row r="637073" spans="1:1">
      <c r="A637073" s="590"/>
    </row>
    <row r="637074" spans="1:1">
      <c r="A637074" s="590"/>
    </row>
    <row r="637075" spans="1:1">
      <c r="A637075" s="590"/>
    </row>
    <row r="637076" spans="1:1">
      <c r="A637076" s="590"/>
    </row>
    <row r="637077" spans="1:1">
      <c r="A637077" s="590"/>
    </row>
    <row r="637078" spans="1:1">
      <c r="A637078" s="590"/>
    </row>
    <row r="637079" spans="1:1">
      <c r="A637079" s="590"/>
    </row>
    <row r="637080" spans="1:1">
      <c r="A637080" s="590"/>
    </row>
    <row r="637081" spans="1:1">
      <c r="A637081" s="590"/>
    </row>
    <row r="637082" spans="1:1">
      <c r="A637082" s="590"/>
    </row>
    <row r="637083" spans="1:1">
      <c r="A637083" s="590"/>
    </row>
    <row r="637084" spans="1:1">
      <c r="A637084" s="590"/>
    </row>
    <row r="637085" spans="1:1">
      <c r="A637085" s="590"/>
    </row>
    <row r="637086" spans="1:1">
      <c r="A637086" s="590"/>
    </row>
    <row r="637087" spans="1:1">
      <c r="A637087" s="590"/>
    </row>
    <row r="637088" spans="1:1">
      <c r="A637088" s="590"/>
    </row>
    <row r="637089" spans="1:1">
      <c r="A637089" s="590"/>
    </row>
    <row r="637090" spans="1:1">
      <c r="A637090" s="590"/>
    </row>
    <row r="637091" spans="1:1">
      <c r="A637091" s="590"/>
    </row>
    <row r="637092" spans="1:1">
      <c r="A637092" s="590"/>
    </row>
    <row r="637093" spans="1:1">
      <c r="A637093" s="590"/>
    </row>
    <row r="637094" spans="1:1">
      <c r="A637094" s="590"/>
    </row>
    <row r="637095" spans="1:1">
      <c r="A637095" s="590"/>
    </row>
    <row r="637096" spans="1:1">
      <c r="A637096" s="590"/>
    </row>
    <row r="637097" spans="1:1">
      <c r="A637097" s="590"/>
    </row>
    <row r="637098" spans="1:1">
      <c r="A637098" s="590"/>
    </row>
    <row r="637099" spans="1:1">
      <c r="A637099" s="590"/>
    </row>
    <row r="637100" spans="1:1">
      <c r="A637100" s="590"/>
    </row>
    <row r="637101" spans="1:1">
      <c r="A637101" s="590"/>
    </row>
    <row r="637102" spans="1:1">
      <c r="A637102" s="590"/>
    </row>
    <row r="637103" spans="1:1">
      <c r="A637103" s="590"/>
    </row>
    <row r="637104" spans="1:1">
      <c r="A637104" s="590"/>
    </row>
    <row r="637105" spans="1:1">
      <c r="A637105" s="590"/>
    </row>
    <row r="637106" spans="1:1">
      <c r="A637106" s="590"/>
    </row>
    <row r="637107" spans="1:1">
      <c r="A637107" s="590"/>
    </row>
    <row r="637108" spans="1:1">
      <c r="A637108" s="590"/>
    </row>
    <row r="637109" spans="1:1">
      <c r="A637109" s="590"/>
    </row>
    <row r="637110" spans="1:1">
      <c r="A637110" s="590"/>
    </row>
    <row r="637111" spans="1:1">
      <c r="A637111" s="590"/>
    </row>
    <row r="637112" spans="1:1">
      <c r="A637112" s="590"/>
    </row>
    <row r="637113" spans="1:1">
      <c r="A637113" s="590"/>
    </row>
    <row r="637114" spans="1:1">
      <c r="A637114" s="590"/>
    </row>
    <row r="637115" spans="1:1">
      <c r="A637115" s="590"/>
    </row>
    <row r="637116" spans="1:1">
      <c r="A637116" s="590"/>
    </row>
    <row r="637117" spans="1:1">
      <c r="A637117" s="590"/>
    </row>
    <row r="637118" spans="1:1">
      <c r="A637118" s="590"/>
    </row>
    <row r="637119" spans="1:1">
      <c r="A637119" s="590"/>
    </row>
    <row r="637120" spans="1:1">
      <c r="A637120" s="590"/>
    </row>
    <row r="637121" spans="1:1">
      <c r="A637121" s="590"/>
    </row>
    <row r="637122" spans="1:1">
      <c r="A637122" s="590"/>
    </row>
    <row r="637123" spans="1:1">
      <c r="A637123" s="590"/>
    </row>
    <row r="637124" spans="1:1">
      <c r="A637124" s="590"/>
    </row>
    <row r="637125" spans="1:1">
      <c r="A637125" s="590"/>
    </row>
    <row r="637126" spans="1:1">
      <c r="A637126" s="590"/>
    </row>
    <row r="637127" spans="1:1">
      <c r="A637127" s="590"/>
    </row>
    <row r="637128" spans="1:1">
      <c r="A637128" s="590"/>
    </row>
    <row r="637129" spans="1:1">
      <c r="A637129" s="590"/>
    </row>
    <row r="637130" spans="1:1">
      <c r="A637130" s="590"/>
    </row>
    <row r="637131" spans="1:1">
      <c r="A637131" s="590"/>
    </row>
    <row r="637132" spans="1:1">
      <c r="A637132" s="590"/>
    </row>
    <row r="637133" spans="1:1">
      <c r="A637133" s="590"/>
    </row>
    <row r="637134" spans="1:1">
      <c r="A637134" s="590"/>
    </row>
    <row r="637135" spans="1:1">
      <c r="A637135" s="590"/>
    </row>
    <row r="637136" spans="1:1">
      <c r="A637136" s="590"/>
    </row>
    <row r="637137" spans="1:1">
      <c r="A637137" s="590"/>
    </row>
    <row r="637138" spans="1:1">
      <c r="A637138" s="590"/>
    </row>
    <row r="637139" spans="1:1">
      <c r="A637139" s="590"/>
    </row>
    <row r="637140" spans="1:1">
      <c r="A637140" s="590"/>
    </row>
    <row r="637141" spans="1:1">
      <c r="A637141" s="590"/>
    </row>
    <row r="637142" spans="1:1">
      <c r="A637142" s="590"/>
    </row>
    <row r="637143" spans="1:1">
      <c r="A637143" s="590"/>
    </row>
    <row r="637144" spans="1:1">
      <c r="A637144" s="590"/>
    </row>
    <row r="637145" spans="1:1">
      <c r="A637145" s="590"/>
    </row>
    <row r="637146" spans="1:1">
      <c r="A637146" s="590"/>
    </row>
    <row r="637147" spans="1:1">
      <c r="A637147" s="590"/>
    </row>
    <row r="637148" spans="1:1">
      <c r="A637148" s="590"/>
    </row>
    <row r="637149" spans="1:1">
      <c r="A637149" s="590"/>
    </row>
    <row r="637150" spans="1:1">
      <c r="A637150" s="590"/>
    </row>
    <row r="637151" spans="1:1">
      <c r="A637151" s="590"/>
    </row>
    <row r="637152" spans="1:1">
      <c r="A637152" s="590"/>
    </row>
    <row r="637153" spans="1:1">
      <c r="A637153" s="590"/>
    </row>
    <row r="637154" spans="1:1">
      <c r="A637154" s="590"/>
    </row>
    <row r="637155" spans="1:1">
      <c r="A637155" s="590"/>
    </row>
    <row r="637156" spans="1:1">
      <c r="A637156" s="590"/>
    </row>
    <row r="637157" spans="1:1">
      <c r="A637157" s="590"/>
    </row>
    <row r="637158" spans="1:1">
      <c r="A637158" s="590"/>
    </row>
    <row r="637159" spans="1:1">
      <c r="A637159" s="590"/>
    </row>
    <row r="637160" spans="1:1">
      <c r="A637160" s="590"/>
    </row>
    <row r="637161" spans="1:1">
      <c r="A637161" s="590"/>
    </row>
    <row r="637162" spans="1:1">
      <c r="A637162" s="590"/>
    </row>
    <row r="637163" spans="1:1">
      <c r="A637163" s="590"/>
    </row>
    <row r="637164" spans="1:1">
      <c r="A637164" s="590"/>
    </row>
    <row r="637165" spans="1:1">
      <c r="A637165" s="590"/>
    </row>
    <row r="637166" spans="1:1">
      <c r="A637166" s="590"/>
    </row>
    <row r="637167" spans="1:1">
      <c r="A637167" s="590"/>
    </row>
    <row r="637168" spans="1:1">
      <c r="A637168" s="590"/>
    </row>
    <row r="637169" spans="1:1">
      <c r="A637169" s="590"/>
    </row>
    <row r="637170" spans="1:1">
      <c r="A637170" s="590"/>
    </row>
    <row r="637171" spans="1:1">
      <c r="A637171" s="590"/>
    </row>
    <row r="637172" spans="1:1">
      <c r="A637172" s="590"/>
    </row>
    <row r="637173" spans="1:1">
      <c r="A637173" s="590"/>
    </row>
    <row r="637174" spans="1:1">
      <c r="A637174" s="590"/>
    </row>
    <row r="637175" spans="1:1">
      <c r="A637175" s="590"/>
    </row>
    <row r="637176" spans="1:1">
      <c r="A637176" s="590"/>
    </row>
    <row r="637177" spans="1:1">
      <c r="A637177" s="590"/>
    </row>
    <row r="637178" spans="1:1">
      <c r="A637178" s="590"/>
    </row>
    <row r="637179" spans="1:1">
      <c r="A637179" s="590"/>
    </row>
    <row r="637180" spans="1:1">
      <c r="A637180" s="590"/>
    </row>
    <row r="637181" spans="1:1">
      <c r="A637181" s="590"/>
    </row>
    <row r="637182" spans="1:1">
      <c r="A637182" s="590"/>
    </row>
    <row r="637183" spans="1:1">
      <c r="A637183" s="590"/>
    </row>
    <row r="637184" spans="1:1">
      <c r="A637184" s="590"/>
    </row>
    <row r="637185" spans="1:1">
      <c r="A637185" s="590"/>
    </row>
    <row r="637186" spans="1:1">
      <c r="A637186" s="590"/>
    </row>
    <row r="637187" spans="1:1">
      <c r="A637187" s="590"/>
    </row>
    <row r="637188" spans="1:1">
      <c r="A637188" s="590"/>
    </row>
    <row r="637189" spans="1:1">
      <c r="A637189" s="590"/>
    </row>
    <row r="637190" spans="1:1">
      <c r="A637190" s="590"/>
    </row>
    <row r="637191" spans="1:1">
      <c r="A637191" s="590"/>
    </row>
    <row r="637192" spans="1:1">
      <c r="A637192" s="590"/>
    </row>
    <row r="637193" spans="1:1">
      <c r="A637193" s="590"/>
    </row>
    <row r="637194" spans="1:1">
      <c r="A637194" s="590"/>
    </row>
    <row r="637195" spans="1:1">
      <c r="A637195" s="590"/>
    </row>
    <row r="637196" spans="1:1">
      <c r="A637196" s="590"/>
    </row>
    <row r="637197" spans="1:1">
      <c r="A637197" s="590"/>
    </row>
    <row r="637198" spans="1:1">
      <c r="A637198" s="590"/>
    </row>
    <row r="637199" spans="1:1">
      <c r="A637199" s="590"/>
    </row>
    <row r="637200" spans="1:1">
      <c r="A637200" s="590"/>
    </row>
    <row r="637201" spans="1:1">
      <c r="A637201" s="590"/>
    </row>
    <row r="637202" spans="1:1">
      <c r="A637202" s="590"/>
    </row>
    <row r="637203" spans="1:1">
      <c r="A637203" s="590"/>
    </row>
    <row r="637204" spans="1:1">
      <c r="A637204" s="590"/>
    </row>
    <row r="637205" spans="1:1">
      <c r="A637205" s="590"/>
    </row>
    <row r="637206" spans="1:1">
      <c r="A637206" s="590"/>
    </row>
    <row r="637207" spans="1:1">
      <c r="A637207" s="590"/>
    </row>
    <row r="637208" spans="1:1">
      <c r="A637208" s="590"/>
    </row>
    <row r="637209" spans="1:1">
      <c r="A637209" s="590"/>
    </row>
    <row r="637210" spans="1:1">
      <c r="A637210" s="590"/>
    </row>
    <row r="637211" spans="1:1">
      <c r="A637211" s="590"/>
    </row>
    <row r="637212" spans="1:1">
      <c r="A637212" s="590"/>
    </row>
    <row r="637213" spans="1:1">
      <c r="A637213" s="590"/>
    </row>
    <row r="637214" spans="1:1">
      <c r="A637214" s="590"/>
    </row>
    <row r="637215" spans="1:1">
      <c r="A637215" s="590"/>
    </row>
    <row r="637216" spans="1:1">
      <c r="A637216" s="590"/>
    </row>
    <row r="637217" spans="1:1">
      <c r="A637217" s="590"/>
    </row>
    <row r="637218" spans="1:1">
      <c r="A637218" s="590"/>
    </row>
    <row r="637219" spans="1:1">
      <c r="A637219" s="590"/>
    </row>
    <row r="637220" spans="1:1">
      <c r="A637220" s="590"/>
    </row>
    <row r="637221" spans="1:1">
      <c r="A637221" s="590"/>
    </row>
    <row r="637222" spans="1:1">
      <c r="A637222" s="590"/>
    </row>
    <row r="637223" spans="1:1">
      <c r="A637223" s="590"/>
    </row>
    <row r="637224" spans="1:1">
      <c r="A637224" s="590"/>
    </row>
    <row r="637225" spans="1:1">
      <c r="A637225" s="590"/>
    </row>
    <row r="637226" spans="1:1">
      <c r="A637226" s="590"/>
    </row>
    <row r="637227" spans="1:1">
      <c r="A637227" s="590"/>
    </row>
    <row r="637228" spans="1:1">
      <c r="A637228" s="590"/>
    </row>
    <row r="637229" spans="1:1">
      <c r="A637229" s="590"/>
    </row>
    <row r="637230" spans="1:1">
      <c r="A637230" s="590"/>
    </row>
    <row r="637231" spans="1:1">
      <c r="A637231" s="590"/>
    </row>
    <row r="637232" spans="1:1">
      <c r="A637232" s="590"/>
    </row>
    <row r="637233" spans="1:1">
      <c r="A637233" s="590"/>
    </row>
    <row r="637234" spans="1:1">
      <c r="A637234" s="590"/>
    </row>
    <row r="637235" spans="1:1">
      <c r="A637235" s="590"/>
    </row>
    <row r="637236" spans="1:1">
      <c r="A637236" s="590"/>
    </row>
    <row r="637237" spans="1:1">
      <c r="A637237" s="590"/>
    </row>
    <row r="637238" spans="1:1">
      <c r="A637238" s="590"/>
    </row>
    <row r="637239" spans="1:1">
      <c r="A637239" s="590"/>
    </row>
    <row r="637240" spans="1:1">
      <c r="A637240" s="590"/>
    </row>
    <row r="637241" spans="1:1">
      <c r="A637241" s="590"/>
    </row>
    <row r="637242" spans="1:1">
      <c r="A637242" s="590"/>
    </row>
    <row r="637243" spans="1:1">
      <c r="A637243" s="590"/>
    </row>
    <row r="637244" spans="1:1">
      <c r="A637244" s="590"/>
    </row>
    <row r="637245" spans="1:1">
      <c r="A637245" s="590"/>
    </row>
    <row r="637246" spans="1:1">
      <c r="A637246" s="590"/>
    </row>
    <row r="637247" spans="1:1">
      <c r="A637247" s="590"/>
    </row>
    <row r="637248" spans="1:1">
      <c r="A637248" s="590"/>
    </row>
    <row r="637249" spans="1:1">
      <c r="A637249" s="590"/>
    </row>
    <row r="637250" spans="1:1">
      <c r="A637250" s="590"/>
    </row>
    <row r="637251" spans="1:1">
      <c r="A637251" s="590"/>
    </row>
    <row r="637252" spans="1:1">
      <c r="A637252" s="590"/>
    </row>
    <row r="637253" spans="1:1">
      <c r="A637253" s="590"/>
    </row>
    <row r="637254" spans="1:1">
      <c r="A637254" s="590"/>
    </row>
    <row r="637255" spans="1:1">
      <c r="A637255" s="590"/>
    </row>
    <row r="637256" spans="1:1">
      <c r="A637256" s="590"/>
    </row>
    <row r="637257" spans="1:1">
      <c r="A637257" s="590"/>
    </row>
    <row r="637258" spans="1:1">
      <c r="A637258" s="590"/>
    </row>
    <row r="637259" spans="1:1">
      <c r="A637259" s="590"/>
    </row>
    <row r="637260" spans="1:1">
      <c r="A637260" s="590"/>
    </row>
    <row r="637261" spans="1:1">
      <c r="A637261" s="590"/>
    </row>
    <row r="637262" spans="1:1">
      <c r="A637262" s="590"/>
    </row>
    <row r="637263" spans="1:1">
      <c r="A637263" s="590"/>
    </row>
    <row r="637264" spans="1:1">
      <c r="A637264" s="590"/>
    </row>
    <row r="637265" spans="1:1">
      <c r="A637265" s="590"/>
    </row>
    <row r="637266" spans="1:1">
      <c r="A637266" s="590"/>
    </row>
    <row r="637267" spans="1:1">
      <c r="A637267" s="590"/>
    </row>
    <row r="637268" spans="1:1">
      <c r="A637268" s="590"/>
    </row>
    <row r="637269" spans="1:1">
      <c r="A637269" s="590"/>
    </row>
    <row r="637270" spans="1:1">
      <c r="A637270" s="590"/>
    </row>
    <row r="637271" spans="1:1">
      <c r="A637271" s="590"/>
    </row>
    <row r="637272" spans="1:1">
      <c r="A637272" s="590"/>
    </row>
    <row r="637273" spans="1:1">
      <c r="A637273" s="590"/>
    </row>
    <row r="637274" spans="1:1">
      <c r="A637274" s="590"/>
    </row>
    <row r="637275" spans="1:1">
      <c r="A637275" s="590"/>
    </row>
    <row r="637276" spans="1:1">
      <c r="A637276" s="590"/>
    </row>
    <row r="637277" spans="1:1">
      <c r="A637277" s="590"/>
    </row>
    <row r="637278" spans="1:1">
      <c r="A637278" s="590"/>
    </row>
    <row r="637279" spans="1:1">
      <c r="A637279" s="590"/>
    </row>
    <row r="637280" spans="1:1">
      <c r="A637280" s="590"/>
    </row>
    <row r="637281" spans="1:1">
      <c r="A637281" s="590"/>
    </row>
    <row r="637282" spans="1:1">
      <c r="A637282" s="590"/>
    </row>
    <row r="637283" spans="1:1">
      <c r="A637283" s="590"/>
    </row>
    <row r="637284" spans="1:1">
      <c r="A637284" s="590"/>
    </row>
    <row r="637285" spans="1:1">
      <c r="A637285" s="590"/>
    </row>
    <row r="637286" spans="1:1">
      <c r="A637286" s="590"/>
    </row>
    <row r="637287" spans="1:1">
      <c r="A637287" s="590"/>
    </row>
    <row r="637288" spans="1:1">
      <c r="A637288" s="590"/>
    </row>
    <row r="637289" spans="1:1">
      <c r="A637289" s="590"/>
    </row>
    <row r="637290" spans="1:1">
      <c r="A637290" s="590"/>
    </row>
    <row r="637291" spans="1:1">
      <c r="A637291" s="590"/>
    </row>
    <row r="637292" spans="1:1">
      <c r="A637292" s="590"/>
    </row>
    <row r="637293" spans="1:1">
      <c r="A637293" s="590"/>
    </row>
    <row r="637294" spans="1:1">
      <c r="A637294" s="590"/>
    </row>
    <row r="637295" spans="1:1">
      <c r="A637295" s="590"/>
    </row>
    <row r="637296" spans="1:1">
      <c r="A637296" s="590"/>
    </row>
    <row r="637297" spans="1:1">
      <c r="A637297" s="590"/>
    </row>
    <row r="637298" spans="1:1">
      <c r="A637298" s="590"/>
    </row>
    <row r="637299" spans="1:1">
      <c r="A637299" s="590"/>
    </row>
    <row r="637300" spans="1:1">
      <c r="A637300" s="590"/>
    </row>
    <row r="637301" spans="1:1">
      <c r="A637301" s="590"/>
    </row>
    <row r="637302" spans="1:1">
      <c r="A637302" s="590"/>
    </row>
    <row r="637303" spans="1:1">
      <c r="A637303" s="590"/>
    </row>
    <row r="637304" spans="1:1">
      <c r="A637304" s="590"/>
    </row>
    <row r="637305" spans="1:1">
      <c r="A637305" s="590"/>
    </row>
    <row r="637306" spans="1:1">
      <c r="A637306" s="590"/>
    </row>
    <row r="637307" spans="1:1">
      <c r="A637307" s="590"/>
    </row>
    <row r="637308" spans="1:1">
      <c r="A637308" s="590"/>
    </row>
    <row r="637309" spans="1:1">
      <c r="A637309" s="590"/>
    </row>
    <row r="637310" spans="1:1">
      <c r="A637310" s="590"/>
    </row>
    <row r="637311" spans="1:1">
      <c r="A637311" s="590"/>
    </row>
    <row r="637312" spans="1:1">
      <c r="A637312" s="590"/>
    </row>
    <row r="637313" spans="1:1">
      <c r="A637313" s="590"/>
    </row>
    <row r="637314" spans="1:1">
      <c r="A637314" s="590"/>
    </row>
    <row r="637315" spans="1:1">
      <c r="A637315" s="590"/>
    </row>
    <row r="637316" spans="1:1">
      <c r="A637316" s="590"/>
    </row>
    <row r="637317" spans="1:1">
      <c r="A637317" s="590"/>
    </row>
    <row r="637318" spans="1:1">
      <c r="A637318" s="590"/>
    </row>
    <row r="637319" spans="1:1">
      <c r="A637319" s="590"/>
    </row>
    <row r="637320" spans="1:1">
      <c r="A637320" s="590"/>
    </row>
    <row r="637321" spans="1:1">
      <c r="A637321" s="590"/>
    </row>
    <row r="637322" spans="1:1">
      <c r="A637322" s="590"/>
    </row>
    <row r="637323" spans="1:1">
      <c r="A637323" s="590"/>
    </row>
    <row r="637324" spans="1:1">
      <c r="A637324" s="590"/>
    </row>
    <row r="637325" spans="1:1">
      <c r="A637325" s="590"/>
    </row>
    <row r="637326" spans="1:1">
      <c r="A637326" s="590"/>
    </row>
    <row r="637327" spans="1:1">
      <c r="A637327" s="590"/>
    </row>
    <row r="637328" spans="1:1">
      <c r="A637328" s="590"/>
    </row>
    <row r="637329" spans="1:1">
      <c r="A637329" s="590"/>
    </row>
    <row r="637330" spans="1:1">
      <c r="A637330" s="590"/>
    </row>
    <row r="637331" spans="1:1">
      <c r="A637331" s="590"/>
    </row>
    <row r="637332" spans="1:1">
      <c r="A637332" s="590"/>
    </row>
    <row r="637333" spans="1:1">
      <c r="A637333" s="590"/>
    </row>
    <row r="637334" spans="1:1">
      <c r="A637334" s="590"/>
    </row>
    <row r="637335" spans="1:1">
      <c r="A637335" s="590"/>
    </row>
    <row r="637336" spans="1:1">
      <c r="A637336" s="590"/>
    </row>
    <row r="637337" spans="1:1">
      <c r="A637337" s="590"/>
    </row>
    <row r="637338" spans="1:1">
      <c r="A637338" s="590"/>
    </row>
    <row r="637339" spans="1:1">
      <c r="A637339" s="590"/>
    </row>
    <row r="637340" spans="1:1">
      <c r="A637340" s="590"/>
    </row>
    <row r="637341" spans="1:1">
      <c r="A637341" s="590"/>
    </row>
    <row r="637342" spans="1:1">
      <c r="A637342" s="590"/>
    </row>
    <row r="637343" spans="1:1">
      <c r="A637343" s="590"/>
    </row>
    <row r="637344" spans="1:1">
      <c r="A637344" s="590"/>
    </row>
    <row r="637345" spans="1:1">
      <c r="A637345" s="590"/>
    </row>
    <row r="637346" spans="1:1">
      <c r="A637346" s="590"/>
    </row>
    <row r="637347" spans="1:1">
      <c r="A637347" s="590"/>
    </row>
    <row r="637348" spans="1:1">
      <c r="A637348" s="590"/>
    </row>
    <row r="637349" spans="1:1">
      <c r="A637349" s="590"/>
    </row>
    <row r="637350" spans="1:1">
      <c r="A637350" s="590"/>
    </row>
    <row r="637351" spans="1:1">
      <c r="A637351" s="590"/>
    </row>
    <row r="637352" spans="1:1">
      <c r="A637352" s="590"/>
    </row>
    <row r="637353" spans="1:1">
      <c r="A637353" s="590"/>
    </row>
    <row r="637354" spans="1:1">
      <c r="A637354" s="590"/>
    </row>
    <row r="637355" spans="1:1">
      <c r="A637355" s="590"/>
    </row>
    <row r="637356" spans="1:1">
      <c r="A637356" s="590"/>
    </row>
    <row r="637357" spans="1:1">
      <c r="A637357" s="590"/>
    </row>
    <row r="637358" spans="1:1">
      <c r="A637358" s="590"/>
    </row>
    <row r="637359" spans="1:1">
      <c r="A637359" s="590"/>
    </row>
    <row r="637360" spans="1:1">
      <c r="A637360" s="590"/>
    </row>
    <row r="637361" spans="1:1">
      <c r="A637361" s="590"/>
    </row>
    <row r="637362" spans="1:1">
      <c r="A637362" s="590"/>
    </row>
    <row r="637363" spans="1:1">
      <c r="A637363" s="590"/>
    </row>
    <row r="637364" spans="1:1">
      <c r="A637364" s="590"/>
    </row>
    <row r="637365" spans="1:1">
      <c r="A637365" s="590"/>
    </row>
    <row r="637366" spans="1:1">
      <c r="A637366" s="590"/>
    </row>
    <row r="637367" spans="1:1">
      <c r="A637367" s="590"/>
    </row>
    <row r="637368" spans="1:1">
      <c r="A637368" s="590"/>
    </row>
    <row r="637369" spans="1:1">
      <c r="A637369" s="590"/>
    </row>
    <row r="637370" spans="1:1">
      <c r="A637370" s="590"/>
    </row>
    <row r="637371" spans="1:1">
      <c r="A637371" s="590"/>
    </row>
    <row r="637372" spans="1:1">
      <c r="A637372" s="590"/>
    </row>
    <row r="637373" spans="1:1">
      <c r="A637373" s="590"/>
    </row>
    <row r="637374" spans="1:1">
      <c r="A637374" s="590"/>
    </row>
    <row r="637375" spans="1:1">
      <c r="A637375" s="590"/>
    </row>
    <row r="637376" spans="1:1">
      <c r="A637376" s="590"/>
    </row>
    <row r="637377" spans="1:1">
      <c r="A637377" s="590"/>
    </row>
    <row r="637378" spans="1:1">
      <c r="A637378" s="590"/>
    </row>
    <row r="637379" spans="1:1">
      <c r="A637379" s="590"/>
    </row>
    <row r="637380" spans="1:1">
      <c r="A637380" s="590"/>
    </row>
    <row r="637381" spans="1:1">
      <c r="A637381" s="590"/>
    </row>
    <row r="637382" spans="1:1">
      <c r="A637382" s="590"/>
    </row>
    <row r="637383" spans="1:1">
      <c r="A637383" s="590"/>
    </row>
    <row r="637384" spans="1:1">
      <c r="A637384" s="590"/>
    </row>
    <row r="637385" spans="1:1">
      <c r="A637385" s="590"/>
    </row>
    <row r="637386" spans="1:1">
      <c r="A637386" s="590"/>
    </row>
    <row r="637387" spans="1:1">
      <c r="A637387" s="590"/>
    </row>
    <row r="637388" spans="1:1">
      <c r="A637388" s="590"/>
    </row>
    <row r="637389" spans="1:1">
      <c r="A637389" s="590"/>
    </row>
    <row r="637390" spans="1:1">
      <c r="A637390" s="590"/>
    </row>
    <row r="637391" spans="1:1">
      <c r="A637391" s="590"/>
    </row>
    <row r="637392" spans="1:1">
      <c r="A637392" s="590"/>
    </row>
    <row r="637393" spans="1:1">
      <c r="A637393" s="590"/>
    </row>
    <row r="637394" spans="1:1">
      <c r="A637394" s="590"/>
    </row>
    <row r="637395" spans="1:1">
      <c r="A637395" s="590"/>
    </row>
    <row r="637396" spans="1:1">
      <c r="A637396" s="590"/>
    </row>
    <row r="637397" spans="1:1">
      <c r="A637397" s="590"/>
    </row>
    <row r="637398" spans="1:1">
      <c r="A637398" s="590"/>
    </row>
    <row r="637399" spans="1:1">
      <c r="A637399" s="590"/>
    </row>
    <row r="637400" spans="1:1">
      <c r="A637400" s="590"/>
    </row>
    <row r="637401" spans="1:1">
      <c r="A637401" s="590"/>
    </row>
    <row r="637402" spans="1:1">
      <c r="A637402" s="590"/>
    </row>
    <row r="637403" spans="1:1">
      <c r="A637403" s="590"/>
    </row>
    <row r="637404" spans="1:1">
      <c r="A637404" s="590"/>
    </row>
    <row r="637405" spans="1:1">
      <c r="A637405" s="590"/>
    </row>
    <row r="637406" spans="1:1">
      <c r="A637406" s="590"/>
    </row>
    <row r="637407" spans="1:1">
      <c r="A637407" s="590"/>
    </row>
    <row r="637408" spans="1:1">
      <c r="A637408" s="590"/>
    </row>
    <row r="637409" spans="1:1">
      <c r="A637409" s="590"/>
    </row>
    <row r="637410" spans="1:1">
      <c r="A637410" s="590"/>
    </row>
    <row r="637411" spans="1:1">
      <c r="A637411" s="590"/>
    </row>
    <row r="637412" spans="1:1">
      <c r="A637412" s="590"/>
    </row>
    <row r="637413" spans="1:1">
      <c r="A637413" s="590"/>
    </row>
    <row r="637414" spans="1:1">
      <c r="A637414" s="590"/>
    </row>
    <row r="637415" spans="1:1">
      <c r="A637415" s="590"/>
    </row>
    <row r="637416" spans="1:1">
      <c r="A637416" s="590"/>
    </row>
    <row r="637417" spans="1:1">
      <c r="A637417" s="590"/>
    </row>
    <row r="637418" spans="1:1">
      <c r="A637418" s="590"/>
    </row>
    <row r="637419" spans="1:1">
      <c r="A637419" s="590"/>
    </row>
    <row r="637420" spans="1:1">
      <c r="A637420" s="590"/>
    </row>
    <row r="637421" spans="1:1">
      <c r="A637421" s="590"/>
    </row>
    <row r="637422" spans="1:1">
      <c r="A637422" s="590"/>
    </row>
    <row r="637423" spans="1:1">
      <c r="A637423" s="590"/>
    </row>
    <row r="637424" spans="1:1">
      <c r="A637424" s="590"/>
    </row>
    <row r="637425" spans="1:1">
      <c r="A637425" s="590"/>
    </row>
    <row r="637426" spans="1:1">
      <c r="A637426" s="590"/>
    </row>
    <row r="637427" spans="1:1">
      <c r="A637427" s="590"/>
    </row>
    <row r="637428" spans="1:1">
      <c r="A637428" s="590"/>
    </row>
    <row r="637429" spans="1:1">
      <c r="A637429" s="590"/>
    </row>
    <row r="637430" spans="1:1">
      <c r="A637430" s="590"/>
    </row>
    <row r="637431" spans="1:1">
      <c r="A637431" s="590"/>
    </row>
    <row r="637432" spans="1:1">
      <c r="A637432" s="590"/>
    </row>
    <row r="637433" spans="1:1">
      <c r="A637433" s="590"/>
    </row>
    <row r="637434" spans="1:1">
      <c r="A637434" s="590"/>
    </row>
    <row r="637435" spans="1:1">
      <c r="A637435" s="590"/>
    </row>
    <row r="637436" spans="1:1">
      <c r="A637436" s="590"/>
    </row>
    <row r="637437" spans="1:1">
      <c r="A637437" s="590"/>
    </row>
    <row r="637438" spans="1:1">
      <c r="A637438" s="590"/>
    </row>
    <row r="637439" spans="1:1">
      <c r="A637439" s="590"/>
    </row>
    <row r="637440" spans="1:1">
      <c r="A637440" s="590"/>
    </row>
    <row r="637441" spans="1:1">
      <c r="A637441" s="590"/>
    </row>
    <row r="637442" spans="1:1">
      <c r="A637442" s="590"/>
    </row>
    <row r="637443" spans="1:1">
      <c r="A637443" s="590"/>
    </row>
    <row r="637444" spans="1:1">
      <c r="A637444" s="590"/>
    </row>
    <row r="637445" spans="1:1">
      <c r="A637445" s="590"/>
    </row>
    <row r="637446" spans="1:1">
      <c r="A637446" s="590"/>
    </row>
    <row r="637447" spans="1:1">
      <c r="A637447" s="590"/>
    </row>
    <row r="637448" spans="1:1">
      <c r="A637448" s="590"/>
    </row>
    <row r="637449" spans="1:1">
      <c r="A637449" s="590"/>
    </row>
    <row r="637450" spans="1:1">
      <c r="A637450" s="590"/>
    </row>
    <row r="637451" spans="1:1">
      <c r="A637451" s="590"/>
    </row>
    <row r="637452" spans="1:1">
      <c r="A637452" s="590"/>
    </row>
    <row r="637453" spans="1:1">
      <c r="A637453" s="590"/>
    </row>
    <row r="637454" spans="1:1">
      <c r="A637454" s="590"/>
    </row>
    <row r="637455" spans="1:1">
      <c r="A637455" s="590"/>
    </row>
    <row r="637456" spans="1:1">
      <c r="A637456" s="590"/>
    </row>
    <row r="637457" spans="1:1">
      <c r="A637457" s="590"/>
    </row>
    <row r="637458" spans="1:1">
      <c r="A637458" s="590"/>
    </row>
    <row r="637459" spans="1:1">
      <c r="A637459" s="590"/>
    </row>
    <row r="637460" spans="1:1">
      <c r="A637460" s="590"/>
    </row>
    <row r="637461" spans="1:1">
      <c r="A637461" s="590"/>
    </row>
    <row r="637462" spans="1:1">
      <c r="A637462" s="590"/>
    </row>
    <row r="637463" spans="1:1">
      <c r="A637463" s="590"/>
    </row>
    <row r="637464" spans="1:1">
      <c r="A637464" s="590"/>
    </row>
    <row r="637465" spans="1:1">
      <c r="A637465" s="590"/>
    </row>
    <row r="637466" spans="1:1">
      <c r="A637466" s="590"/>
    </row>
    <row r="637467" spans="1:1">
      <c r="A637467" s="590"/>
    </row>
    <row r="637468" spans="1:1">
      <c r="A637468" s="590"/>
    </row>
    <row r="637469" spans="1:1">
      <c r="A637469" s="590"/>
    </row>
    <row r="637470" spans="1:1">
      <c r="A637470" s="590"/>
    </row>
    <row r="637471" spans="1:1">
      <c r="A637471" s="590"/>
    </row>
    <row r="637472" spans="1:1">
      <c r="A637472" s="590"/>
    </row>
    <row r="637473" spans="1:1">
      <c r="A637473" s="590"/>
    </row>
    <row r="637474" spans="1:1">
      <c r="A637474" s="590"/>
    </row>
    <row r="637475" spans="1:1">
      <c r="A637475" s="590"/>
    </row>
    <row r="637476" spans="1:1">
      <c r="A637476" s="590"/>
    </row>
    <row r="637477" spans="1:1">
      <c r="A637477" s="590"/>
    </row>
    <row r="637478" spans="1:1">
      <c r="A637478" s="590"/>
    </row>
    <row r="637479" spans="1:1">
      <c r="A637479" s="590"/>
    </row>
    <row r="637480" spans="1:1">
      <c r="A637480" s="590"/>
    </row>
    <row r="637481" spans="1:1">
      <c r="A637481" s="590"/>
    </row>
    <row r="637482" spans="1:1">
      <c r="A637482" s="590"/>
    </row>
    <row r="637483" spans="1:1">
      <c r="A637483" s="590"/>
    </row>
    <row r="637484" spans="1:1">
      <c r="A637484" s="590"/>
    </row>
    <row r="637485" spans="1:1">
      <c r="A637485" s="590"/>
    </row>
    <row r="637486" spans="1:1">
      <c r="A637486" s="590"/>
    </row>
    <row r="637487" spans="1:1">
      <c r="A637487" s="590"/>
    </row>
    <row r="637488" spans="1:1">
      <c r="A637488" s="590"/>
    </row>
    <row r="637489" spans="1:1">
      <c r="A637489" s="590"/>
    </row>
    <row r="637490" spans="1:1">
      <c r="A637490" s="590"/>
    </row>
    <row r="637491" spans="1:1">
      <c r="A637491" s="590"/>
    </row>
    <row r="637492" spans="1:1">
      <c r="A637492" s="590"/>
    </row>
    <row r="637493" spans="1:1">
      <c r="A637493" s="590"/>
    </row>
    <row r="637494" spans="1:1">
      <c r="A637494" s="590"/>
    </row>
    <row r="637495" spans="1:1">
      <c r="A637495" s="590"/>
    </row>
    <row r="637496" spans="1:1">
      <c r="A637496" s="590"/>
    </row>
    <row r="637497" spans="1:1">
      <c r="A637497" s="590"/>
    </row>
    <row r="637498" spans="1:1">
      <c r="A637498" s="590"/>
    </row>
    <row r="637499" spans="1:1">
      <c r="A637499" s="590"/>
    </row>
    <row r="637500" spans="1:1">
      <c r="A637500" s="590"/>
    </row>
    <row r="637501" spans="1:1">
      <c r="A637501" s="590"/>
    </row>
    <row r="637502" spans="1:1">
      <c r="A637502" s="590"/>
    </row>
    <row r="637503" spans="1:1">
      <c r="A637503" s="590"/>
    </row>
    <row r="637504" spans="1:1">
      <c r="A637504" s="590"/>
    </row>
    <row r="637505" spans="1:1">
      <c r="A637505" s="590"/>
    </row>
    <row r="637506" spans="1:1">
      <c r="A637506" s="590"/>
    </row>
    <row r="637507" spans="1:1">
      <c r="A637507" s="590"/>
    </row>
    <row r="637508" spans="1:1">
      <c r="A637508" s="590"/>
    </row>
    <row r="637509" spans="1:1">
      <c r="A637509" s="590"/>
    </row>
    <row r="637510" spans="1:1">
      <c r="A637510" s="590"/>
    </row>
    <row r="637511" spans="1:1">
      <c r="A637511" s="590"/>
    </row>
    <row r="637512" spans="1:1">
      <c r="A637512" s="590"/>
    </row>
    <row r="637513" spans="1:1">
      <c r="A637513" s="590"/>
    </row>
    <row r="637514" spans="1:1">
      <c r="A637514" s="590"/>
    </row>
    <row r="637515" spans="1:1">
      <c r="A637515" s="590"/>
    </row>
    <row r="637516" spans="1:1">
      <c r="A637516" s="590"/>
    </row>
    <row r="637517" spans="1:1">
      <c r="A637517" s="590"/>
    </row>
    <row r="637518" spans="1:1">
      <c r="A637518" s="590"/>
    </row>
    <row r="637519" spans="1:1">
      <c r="A637519" s="590"/>
    </row>
    <row r="637520" spans="1:1">
      <c r="A637520" s="590"/>
    </row>
    <row r="637521" spans="1:1">
      <c r="A637521" s="590"/>
    </row>
    <row r="637522" spans="1:1">
      <c r="A637522" s="590"/>
    </row>
    <row r="637523" spans="1:1">
      <c r="A637523" s="590"/>
    </row>
    <row r="637524" spans="1:1">
      <c r="A637524" s="590"/>
    </row>
    <row r="637525" spans="1:1">
      <c r="A637525" s="590"/>
    </row>
    <row r="637526" spans="1:1">
      <c r="A637526" s="590"/>
    </row>
    <row r="637527" spans="1:1">
      <c r="A637527" s="590"/>
    </row>
    <row r="637528" spans="1:1">
      <c r="A637528" s="590"/>
    </row>
    <row r="637529" spans="1:1">
      <c r="A637529" s="590"/>
    </row>
    <row r="637530" spans="1:1">
      <c r="A637530" s="590"/>
    </row>
    <row r="637531" spans="1:1">
      <c r="A637531" s="590"/>
    </row>
    <row r="637532" spans="1:1">
      <c r="A637532" s="590"/>
    </row>
    <row r="637533" spans="1:1">
      <c r="A637533" s="590"/>
    </row>
    <row r="637534" spans="1:1">
      <c r="A637534" s="590"/>
    </row>
    <row r="637535" spans="1:1">
      <c r="A637535" s="590"/>
    </row>
    <row r="637536" spans="1:1">
      <c r="A637536" s="590"/>
    </row>
    <row r="637537" spans="1:1">
      <c r="A637537" s="590"/>
    </row>
    <row r="637538" spans="1:1">
      <c r="A637538" s="590"/>
    </row>
    <row r="637539" spans="1:1">
      <c r="A637539" s="590"/>
    </row>
    <row r="637540" spans="1:1">
      <c r="A637540" s="590"/>
    </row>
    <row r="637541" spans="1:1">
      <c r="A637541" s="590"/>
    </row>
    <row r="637542" spans="1:1">
      <c r="A637542" s="590"/>
    </row>
    <row r="637543" spans="1:1">
      <c r="A637543" s="590"/>
    </row>
    <row r="637544" spans="1:1">
      <c r="A637544" s="590"/>
    </row>
    <row r="637545" spans="1:1">
      <c r="A637545" s="590"/>
    </row>
    <row r="637546" spans="1:1">
      <c r="A637546" s="590"/>
    </row>
    <row r="637547" spans="1:1">
      <c r="A637547" s="590"/>
    </row>
    <row r="637548" spans="1:1">
      <c r="A637548" s="590"/>
    </row>
    <row r="637549" spans="1:1">
      <c r="A637549" s="590"/>
    </row>
    <row r="637550" spans="1:1">
      <c r="A637550" s="590"/>
    </row>
    <row r="637551" spans="1:1">
      <c r="A637551" s="590"/>
    </row>
    <row r="637552" spans="1:1">
      <c r="A637552" s="590"/>
    </row>
    <row r="637553" spans="1:1">
      <c r="A637553" s="590"/>
    </row>
    <row r="637554" spans="1:1">
      <c r="A637554" s="590"/>
    </row>
    <row r="637555" spans="1:1">
      <c r="A637555" s="590"/>
    </row>
    <row r="637556" spans="1:1">
      <c r="A637556" s="590"/>
    </row>
    <row r="637557" spans="1:1">
      <c r="A637557" s="590"/>
    </row>
    <row r="637558" spans="1:1">
      <c r="A637558" s="590"/>
    </row>
    <row r="637559" spans="1:1">
      <c r="A637559" s="590"/>
    </row>
    <row r="637560" spans="1:1">
      <c r="A637560" s="590"/>
    </row>
    <row r="637561" spans="1:1">
      <c r="A637561" s="590"/>
    </row>
    <row r="637562" spans="1:1">
      <c r="A637562" s="590"/>
    </row>
    <row r="637563" spans="1:1">
      <c r="A637563" s="590"/>
    </row>
    <row r="637564" spans="1:1">
      <c r="A637564" s="590"/>
    </row>
    <row r="637565" spans="1:1">
      <c r="A637565" s="590"/>
    </row>
    <row r="637566" spans="1:1">
      <c r="A637566" s="590"/>
    </row>
    <row r="637567" spans="1:1">
      <c r="A637567" s="590"/>
    </row>
    <row r="637568" spans="1:1">
      <c r="A637568" s="590"/>
    </row>
    <row r="637569" spans="1:1">
      <c r="A637569" s="590"/>
    </row>
    <row r="637570" spans="1:1">
      <c r="A637570" s="590"/>
    </row>
    <row r="637571" spans="1:1">
      <c r="A637571" s="590"/>
    </row>
    <row r="637572" spans="1:1">
      <c r="A637572" s="590"/>
    </row>
    <row r="637573" spans="1:1">
      <c r="A637573" s="590"/>
    </row>
    <row r="637574" spans="1:1">
      <c r="A637574" s="590"/>
    </row>
    <row r="637575" spans="1:1">
      <c r="A637575" s="590"/>
    </row>
    <row r="637576" spans="1:1">
      <c r="A637576" s="590"/>
    </row>
    <row r="637577" spans="1:1">
      <c r="A637577" s="590"/>
    </row>
    <row r="637578" spans="1:1">
      <c r="A637578" s="590"/>
    </row>
    <row r="637579" spans="1:1">
      <c r="A637579" s="590"/>
    </row>
    <row r="637580" spans="1:1">
      <c r="A637580" s="590"/>
    </row>
    <row r="637581" spans="1:1">
      <c r="A637581" s="590"/>
    </row>
    <row r="637582" spans="1:1">
      <c r="A637582" s="590"/>
    </row>
    <row r="637583" spans="1:1">
      <c r="A637583" s="590"/>
    </row>
    <row r="637584" spans="1:1">
      <c r="A637584" s="590"/>
    </row>
    <row r="637585" spans="1:1">
      <c r="A637585" s="590"/>
    </row>
    <row r="637586" spans="1:1">
      <c r="A637586" s="590"/>
    </row>
    <row r="637587" spans="1:1">
      <c r="A637587" s="590"/>
    </row>
    <row r="637588" spans="1:1">
      <c r="A637588" s="590"/>
    </row>
    <row r="637589" spans="1:1">
      <c r="A637589" s="590"/>
    </row>
    <row r="637590" spans="1:1">
      <c r="A637590" s="590"/>
    </row>
    <row r="637591" spans="1:1">
      <c r="A637591" s="590"/>
    </row>
    <row r="637592" spans="1:1">
      <c r="A637592" s="590"/>
    </row>
    <row r="637593" spans="1:1">
      <c r="A637593" s="590"/>
    </row>
    <row r="637594" spans="1:1">
      <c r="A637594" s="590"/>
    </row>
    <row r="637595" spans="1:1">
      <c r="A637595" s="590"/>
    </row>
    <row r="637596" spans="1:1">
      <c r="A637596" s="590"/>
    </row>
    <row r="637597" spans="1:1">
      <c r="A637597" s="590"/>
    </row>
    <row r="637598" spans="1:1">
      <c r="A637598" s="590"/>
    </row>
    <row r="637599" spans="1:1">
      <c r="A637599" s="590"/>
    </row>
    <row r="637600" spans="1:1">
      <c r="A637600" s="590"/>
    </row>
    <row r="637601" spans="1:1">
      <c r="A637601" s="590"/>
    </row>
    <row r="637602" spans="1:1">
      <c r="A637602" s="590"/>
    </row>
    <row r="637603" spans="1:1">
      <c r="A637603" s="590"/>
    </row>
    <row r="637604" spans="1:1">
      <c r="A637604" s="590"/>
    </row>
    <row r="637605" spans="1:1">
      <c r="A637605" s="590"/>
    </row>
    <row r="637606" spans="1:1">
      <c r="A637606" s="590"/>
    </row>
    <row r="637607" spans="1:1">
      <c r="A637607" s="590"/>
    </row>
    <row r="637608" spans="1:1">
      <c r="A637608" s="590"/>
    </row>
    <row r="637609" spans="1:1">
      <c r="A637609" s="590"/>
    </row>
    <row r="637610" spans="1:1">
      <c r="A637610" s="590"/>
    </row>
    <row r="637611" spans="1:1">
      <c r="A637611" s="590"/>
    </row>
    <row r="637612" spans="1:1">
      <c r="A637612" s="590"/>
    </row>
    <row r="637613" spans="1:1">
      <c r="A637613" s="590"/>
    </row>
    <row r="637614" spans="1:1">
      <c r="A637614" s="590"/>
    </row>
    <row r="637615" spans="1:1">
      <c r="A637615" s="590"/>
    </row>
    <row r="637616" spans="1:1">
      <c r="A637616" s="590"/>
    </row>
    <row r="637617" spans="1:1">
      <c r="A637617" s="590"/>
    </row>
    <row r="637618" spans="1:1">
      <c r="A637618" s="590"/>
    </row>
    <row r="637619" spans="1:1">
      <c r="A637619" s="590"/>
    </row>
    <row r="637620" spans="1:1">
      <c r="A637620" s="590"/>
    </row>
    <row r="637621" spans="1:1">
      <c r="A637621" s="590"/>
    </row>
    <row r="637622" spans="1:1">
      <c r="A637622" s="590"/>
    </row>
    <row r="637623" spans="1:1">
      <c r="A637623" s="590"/>
    </row>
    <row r="637624" spans="1:1">
      <c r="A637624" s="590"/>
    </row>
    <row r="637625" spans="1:1">
      <c r="A637625" s="590"/>
    </row>
    <row r="637626" spans="1:1">
      <c r="A637626" s="590"/>
    </row>
    <row r="637627" spans="1:1">
      <c r="A637627" s="590"/>
    </row>
    <row r="637628" spans="1:1">
      <c r="A637628" s="590"/>
    </row>
    <row r="637629" spans="1:1">
      <c r="A637629" s="590"/>
    </row>
    <row r="637630" spans="1:1">
      <c r="A637630" s="590"/>
    </row>
    <row r="637631" spans="1:1">
      <c r="A637631" s="590"/>
    </row>
    <row r="637632" spans="1:1">
      <c r="A637632" s="590"/>
    </row>
    <row r="637633" spans="1:1">
      <c r="A637633" s="590"/>
    </row>
    <row r="637634" spans="1:1">
      <c r="A637634" s="590"/>
    </row>
    <row r="637635" spans="1:1">
      <c r="A637635" s="590"/>
    </row>
    <row r="637636" spans="1:1">
      <c r="A637636" s="590"/>
    </row>
    <row r="637637" spans="1:1">
      <c r="A637637" s="590"/>
    </row>
    <row r="637638" spans="1:1">
      <c r="A637638" s="590"/>
    </row>
    <row r="637639" spans="1:1">
      <c r="A637639" s="590"/>
    </row>
    <row r="637640" spans="1:1">
      <c r="A637640" s="590"/>
    </row>
    <row r="637641" spans="1:1">
      <c r="A637641" s="590"/>
    </row>
    <row r="637642" spans="1:1">
      <c r="A637642" s="590"/>
    </row>
    <row r="637643" spans="1:1">
      <c r="A637643" s="590"/>
    </row>
    <row r="637644" spans="1:1">
      <c r="A637644" s="590"/>
    </row>
    <row r="637645" spans="1:1">
      <c r="A637645" s="590"/>
    </row>
    <row r="637646" spans="1:1">
      <c r="A637646" s="590"/>
    </row>
    <row r="637647" spans="1:1">
      <c r="A637647" s="590"/>
    </row>
    <row r="637648" spans="1:1">
      <c r="A637648" s="590"/>
    </row>
    <row r="637649" spans="1:1">
      <c r="A637649" s="590"/>
    </row>
    <row r="637650" spans="1:1">
      <c r="A637650" s="590"/>
    </row>
    <row r="637651" spans="1:1">
      <c r="A637651" s="590"/>
    </row>
    <row r="637652" spans="1:1">
      <c r="A637652" s="590"/>
    </row>
    <row r="637653" spans="1:1">
      <c r="A637653" s="590"/>
    </row>
    <row r="637654" spans="1:1">
      <c r="A637654" s="590"/>
    </row>
    <row r="637655" spans="1:1">
      <c r="A637655" s="590"/>
    </row>
    <row r="637656" spans="1:1">
      <c r="A637656" s="590"/>
    </row>
    <row r="637657" spans="1:1">
      <c r="A637657" s="590"/>
    </row>
    <row r="637658" spans="1:1">
      <c r="A637658" s="590"/>
    </row>
    <row r="637659" spans="1:1">
      <c r="A637659" s="590"/>
    </row>
    <row r="637660" spans="1:1">
      <c r="A637660" s="590"/>
    </row>
    <row r="637661" spans="1:1">
      <c r="A637661" s="590"/>
    </row>
    <row r="637662" spans="1:1">
      <c r="A637662" s="590"/>
    </row>
    <row r="637663" spans="1:1">
      <c r="A637663" s="590"/>
    </row>
    <row r="637664" spans="1:1">
      <c r="A637664" s="590"/>
    </row>
    <row r="637665" spans="1:1">
      <c r="A637665" s="590"/>
    </row>
    <row r="637666" spans="1:1">
      <c r="A637666" s="590"/>
    </row>
    <row r="637667" spans="1:1">
      <c r="A637667" s="590"/>
    </row>
    <row r="637668" spans="1:1">
      <c r="A637668" s="590"/>
    </row>
    <row r="637669" spans="1:1">
      <c r="A637669" s="590"/>
    </row>
    <row r="637670" spans="1:1">
      <c r="A637670" s="590"/>
    </row>
    <row r="637671" spans="1:1">
      <c r="A637671" s="590"/>
    </row>
    <row r="637672" spans="1:1">
      <c r="A637672" s="590"/>
    </row>
    <row r="637673" spans="1:1">
      <c r="A637673" s="590"/>
    </row>
    <row r="637674" spans="1:1">
      <c r="A637674" s="590"/>
    </row>
    <row r="637675" spans="1:1">
      <c r="A637675" s="590"/>
    </row>
    <row r="637676" spans="1:1">
      <c r="A637676" s="590"/>
    </row>
    <row r="637677" spans="1:1">
      <c r="A637677" s="590"/>
    </row>
    <row r="637678" spans="1:1">
      <c r="A637678" s="590"/>
    </row>
    <row r="637679" spans="1:1">
      <c r="A637679" s="590"/>
    </row>
    <row r="637680" spans="1:1">
      <c r="A637680" s="590"/>
    </row>
    <row r="637681" spans="1:1">
      <c r="A637681" s="590"/>
    </row>
    <row r="637682" spans="1:1">
      <c r="A637682" s="590"/>
    </row>
    <row r="637683" spans="1:1">
      <c r="A637683" s="590"/>
    </row>
    <row r="637684" spans="1:1">
      <c r="A637684" s="590"/>
    </row>
    <row r="637685" spans="1:1">
      <c r="A637685" s="590"/>
    </row>
    <row r="637686" spans="1:1">
      <c r="A637686" s="590"/>
    </row>
    <row r="637687" spans="1:1">
      <c r="A637687" s="590"/>
    </row>
    <row r="637688" spans="1:1">
      <c r="A637688" s="590"/>
    </row>
    <row r="637689" spans="1:1">
      <c r="A637689" s="590"/>
    </row>
    <row r="637690" spans="1:1">
      <c r="A637690" s="590"/>
    </row>
    <row r="637691" spans="1:1">
      <c r="A637691" s="590"/>
    </row>
    <row r="637692" spans="1:1">
      <c r="A637692" s="590"/>
    </row>
    <row r="637693" spans="1:1">
      <c r="A637693" s="590"/>
    </row>
    <row r="637694" spans="1:1">
      <c r="A637694" s="590"/>
    </row>
    <row r="637695" spans="1:1">
      <c r="A637695" s="590"/>
    </row>
    <row r="637696" spans="1:1">
      <c r="A637696" s="590"/>
    </row>
    <row r="637697" spans="1:1">
      <c r="A637697" s="590"/>
    </row>
    <row r="637698" spans="1:1">
      <c r="A637698" s="590"/>
    </row>
    <row r="637699" spans="1:1">
      <c r="A637699" s="590"/>
    </row>
    <row r="637700" spans="1:1">
      <c r="A637700" s="590"/>
    </row>
    <row r="637701" spans="1:1">
      <c r="A637701" s="590"/>
    </row>
    <row r="637702" spans="1:1">
      <c r="A637702" s="590"/>
    </row>
    <row r="637703" spans="1:1">
      <c r="A637703" s="590"/>
    </row>
    <row r="637704" spans="1:1">
      <c r="A637704" s="590"/>
    </row>
    <row r="637705" spans="1:1">
      <c r="A637705" s="590"/>
    </row>
    <row r="637706" spans="1:1">
      <c r="A637706" s="590"/>
    </row>
    <row r="637707" spans="1:1">
      <c r="A637707" s="590"/>
    </row>
    <row r="637708" spans="1:1">
      <c r="A637708" s="590"/>
    </row>
    <row r="637709" spans="1:1">
      <c r="A637709" s="590"/>
    </row>
    <row r="637710" spans="1:1">
      <c r="A637710" s="590"/>
    </row>
    <row r="637711" spans="1:1">
      <c r="A637711" s="590"/>
    </row>
    <row r="637712" spans="1:1">
      <c r="A637712" s="590"/>
    </row>
    <row r="637713" spans="1:1">
      <c r="A637713" s="590"/>
    </row>
    <row r="637714" spans="1:1">
      <c r="A637714" s="590"/>
    </row>
    <row r="637715" spans="1:1">
      <c r="A637715" s="590"/>
    </row>
    <row r="637716" spans="1:1">
      <c r="A637716" s="590"/>
    </row>
    <row r="637717" spans="1:1">
      <c r="A637717" s="590"/>
    </row>
    <row r="637718" spans="1:1">
      <c r="A637718" s="590"/>
    </row>
    <row r="637719" spans="1:1">
      <c r="A637719" s="590"/>
    </row>
    <row r="637720" spans="1:1">
      <c r="A637720" s="590"/>
    </row>
    <row r="637721" spans="1:1">
      <c r="A637721" s="590"/>
    </row>
    <row r="637722" spans="1:1">
      <c r="A637722" s="590"/>
    </row>
    <row r="637723" spans="1:1">
      <c r="A637723" s="590"/>
    </row>
    <row r="637724" spans="1:1">
      <c r="A637724" s="590"/>
    </row>
    <row r="637725" spans="1:1">
      <c r="A637725" s="590"/>
    </row>
    <row r="637726" spans="1:1">
      <c r="A637726" s="590"/>
    </row>
    <row r="637727" spans="1:1">
      <c r="A637727" s="590"/>
    </row>
    <row r="637728" spans="1:1">
      <c r="A637728" s="590"/>
    </row>
    <row r="637729" spans="1:1">
      <c r="A637729" s="590"/>
    </row>
    <row r="637730" spans="1:1">
      <c r="A637730" s="590"/>
    </row>
    <row r="637731" spans="1:1">
      <c r="A637731" s="590"/>
    </row>
    <row r="637732" spans="1:1">
      <c r="A637732" s="590"/>
    </row>
    <row r="637733" spans="1:1">
      <c r="A637733" s="590"/>
    </row>
    <row r="637734" spans="1:1">
      <c r="A637734" s="590"/>
    </row>
    <row r="637735" spans="1:1">
      <c r="A637735" s="590"/>
    </row>
    <row r="637736" spans="1:1">
      <c r="A637736" s="590"/>
    </row>
    <row r="637737" spans="1:1">
      <c r="A637737" s="590"/>
    </row>
    <row r="637738" spans="1:1">
      <c r="A637738" s="590"/>
    </row>
    <row r="637739" spans="1:1">
      <c r="A637739" s="590"/>
    </row>
    <row r="637740" spans="1:1">
      <c r="A637740" s="590"/>
    </row>
    <row r="637741" spans="1:1">
      <c r="A637741" s="590"/>
    </row>
    <row r="637742" spans="1:1">
      <c r="A637742" s="590"/>
    </row>
    <row r="637743" spans="1:1">
      <c r="A637743" s="590"/>
    </row>
    <row r="637744" spans="1:1">
      <c r="A637744" s="590"/>
    </row>
    <row r="637745" spans="1:1">
      <c r="A637745" s="590"/>
    </row>
    <row r="637746" spans="1:1">
      <c r="A637746" s="590"/>
    </row>
    <row r="637747" spans="1:1">
      <c r="A637747" s="590"/>
    </row>
    <row r="637748" spans="1:1">
      <c r="A637748" s="590"/>
    </row>
    <row r="637749" spans="1:1">
      <c r="A637749" s="590"/>
    </row>
    <row r="637750" spans="1:1">
      <c r="A637750" s="590"/>
    </row>
    <row r="637751" spans="1:1">
      <c r="A637751" s="590"/>
    </row>
    <row r="637752" spans="1:1">
      <c r="A637752" s="590"/>
    </row>
    <row r="637753" spans="1:1">
      <c r="A637753" s="590"/>
    </row>
    <row r="637754" spans="1:1">
      <c r="A637754" s="590"/>
    </row>
    <row r="637755" spans="1:1">
      <c r="A637755" s="590"/>
    </row>
    <row r="637756" spans="1:1">
      <c r="A637756" s="590"/>
    </row>
    <row r="637757" spans="1:1">
      <c r="A637757" s="590"/>
    </row>
    <row r="637758" spans="1:1">
      <c r="A637758" s="590"/>
    </row>
    <row r="637759" spans="1:1">
      <c r="A637759" s="590"/>
    </row>
    <row r="637760" spans="1:1">
      <c r="A637760" s="590"/>
    </row>
    <row r="637761" spans="1:1">
      <c r="A637761" s="590"/>
    </row>
    <row r="637762" spans="1:1">
      <c r="A637762" s="590"/>
    </row>
    <row r="637763" spans="1:1">
      <c r="A637763" s="590"/>
    </row>
    <row r="637764" spans="1:1">
      <c r="A637764" s="590"/>
    </row>
    <row r="637765" spans="1:1">
      <c r="A637765" s="590"/>
    </row>
    <row r="637766" spans="1:1">
      <c r="A637766" s="590"/>
    </row>
    <row r="637767" spans="1:1">
      <c r="A637767" s="590"/>
    </row>
    <row r="637768" spans="1:1">
      <c r="A637768" s="590"/>
    </row>
    <row r="637769" spans="1:1">
      <c r="A637769" s="590"/>
    </row>
    <row r="637770" spans="1:1">
      <c r="A637770" s="590"/>
    </row>
    <row r="637771" spans="1:1">
      <c r="A637771" s="590"/>
    </row>
    <row r="637772" spans="1:1">
      <c r="A637772" s="590"/>
    </row>
    <row r="637773" spans="1:1">
      <c r="A637773" s="590"/>
    </row>
    <row r="637774" spans="1:1">
      <c r="A637774" s="590"/>
    </row>
    <row r="637775" spans="1:1">
      <c r="A637775" s="590"/>
    </row>
    <row r="637776" spans="1:1">
      <c r="A637776" s="590"/>
    </row>
    <row r="637777" spans="1:1">
      <c r="A637777" s="590"/>
    </row>
    <row r="637778" spans="1:1">
      <c r="A637778" s="590"/>
    </row>
    <row r="637779" spans="1:1">
      <c r="A637779" s="590"/>
    </row>
    <row r="637780" spans="1:1">
      <c r="A637780" s="590"/>
    </row>
    <row r="637781" spans="1:1">
      <c r="A637781" s="590"/>
    </row>
    <row r="637782" spans="1:1">
      <c r="A637782" s="590"/>
    </row>
    <row r="637783" spans="1:1">
      <c r="A637783" s="590"/>
    </row>
    <row r="637784" spans="1:1">
      <c r="A637784" s="590"/>
    </row>
    <row r="637785" spans="1:1">
      <c r="A637785" s="590"/>
    </row>
    <row r="637786" spans="1:1">
      <c r="A637786" s="590"/>
    </row>
    <row r="637787" spans="1:1">
      <c r="A637787" s="590"/>
    </row>
    <row r="637788" spans="1:1">
      <c r="A637788" s="590"/>
    </row>
    <row r="637789" spans="1:1">
      <c r="A637789" s="590"/>
    </row>
    <row r="637790" spans="1:1">
      <c r="A637790" s="590"/>
    </row>
    <row r="637791" spans="1:1">
      <c r="A637791" s="590"/>
    </row>
    <row r="637792" spans="1:1">
      <c r="A637792" s="590"/>
    </row>
    <row r="637793" spans="1:1">
      <c r="A637793" s="590"/>
    </row>
    <row r="637794" spans="1:1">
      <c r="A637794" s="590"/>
    </row>
    <row r="637795" spans="1:1">
      <c r="A637795" s="590"/>
    </row>
    <row r="637796" spans="1:1">
      <c r="A637796" s="590"/>
    </row>
    <row r="637797" spans="1:1">
      <c r="A637797" s="590"/>
    </row>
    <row r="637798" spans="1:1">
      <c r="A637798" s="590"/>
    </row>
    <row r="637799" spans="1:1">
      <c r="A637799" s="590"/>
    </row>
    <row r="637800" spans="1:1">
      <c r="A637800" s="590"/>
    </row>
    <row r="637801" spans="1:1">
      <c r="A637801" s="590"/>
    </row>
    <row r="637802" spans="1:1">
      <c r="A637802" s="590"/>
    </row>
    <row r="637803" spans="1:1">
      <c r="A637803" s="590"/>
    </row>
    <row r="637804" spans="1:1">
      <c r="A637804" s="590"/>
    </row>
    <row r="637805" spans="1:1">
      <c r="A637805" s="590"/>
    </row>
    <row r="637806" spans="1:1">
      <c r="A637806" s="590"/>
    </row>
    <row r="637807" spans="1:1">
      <c r="A637807" s="590"/>
    </row>
    <row r="637808" spans="1:1">
      <c r="A637808" s="590"/>
    </row>
    <row r="637809" spans="1:1">
      <c r="A637809" s="590"/>
    </row>
    <row r="637810" spans="1:1">
      <c r="A637810" s="590"/>
    </row>
    <row r="637811" spans="1:1">
      <c r="A637811" s="590"/>
    </row>
    <row r="637812" spans="1:1">
      <c r="A637812" s="590"/>
    </row>
    <row r="637813" spans="1:1">
      <c r="A637813" s="590"/>
    </row>
    <row r="637814" spans="1:1">
      <c r="A637814" s="590"/>
    </row>
    <row r="637815" spans="1:1">
      <c r="A637815" s="590"/>
    </row>
    <row r="637816" spans="1:1">
      <c r="A637816" s="590"/>
    </row>
    <row r="637817" spans="1:1">
      <c r="A637817" s="590"/>
    </row>
    <row r="637818" spans="1:1">
      <c r="A637818" s="590"/>
    </row>
    <row r="637819" spans="1:1">
      <c r="A637819" s="590"/>
    </row>
    <row r="637820" spans="1:1">
      <c r="A637820" s="590"/>
    </row>
    <row r="637821" spans="1:1">
      <c r="A637821" s="590"/>
    </row>
    <row r="637822" spans="1:1">
      <c r="A637822" s="590"/>
    </row>
    <row r="637823" spans="1:1">
      <c r="A637823" s="590"/>
    </row>
    <row r="637824" spans="1:1">
      <c r="A637824" s="590"/>
    </row>
    <row r="637825" spans="1:1">
      <c r="A637825" s="590"/>
    </row>
    <row r="637826" spans="1:1">
      <c r="A637826" s="590"/>
    </row>
    <row r="637827" spans="1:1">
      <c r="A637827" s="590"/>
    </row>
    <row r="637828" spans="1:1">
      <c r="A637828" s="590"/>
    </row>
    <row r="637829" spans="1:1">
      <c r="A637829" s="590"/>
    </row>
    <row r="637830" spans="1:1">
      <c r="A637830" s="590"/>
    </row>
    <row r="637831" spans="1:1">
      <c r="A637831" s="590"/>
    </row>
    <row r="637832" spans="1:1">
      <c r="A637832" s="590"/>
    </row>
    <row r="637833" spans="1:1">
      <c r="A637833" s="590"/>
    </row>
    <row r="637834" spans="1:1">
      <c r="A637834" s="590"/>
    </row>
    <row r="637835" spans="1:1">
      <c r="A637835" s="590"/>
    </row>
    <row r="637836" spans="1:1">
      <c r="A637836" s="590"/>
    </row>
    <row r="637837" spans="1:1">
      <c r="A637837" s="590"/>
    </row>
    <row r="637838" spans="1:1">
      <c r="A637838" s="590"/>
    </row>
    <row r="637839" spans="1:1">
      <c r="A637839" s="590"/>
    </row>
    <row r="637840" spans="1:1">
      <c r="A637840" s="590"/>
    </row>
    <row r="637841" spans="1:1">
      <c r="A637841" s="590"/>
    </row>
    <row r="637842" spans="1:1">
      <c r="A637842" s="590"/>
    </row>
    <row r="637843" spans="1:1">
      <c r="A637843" s="590"/>
    </row>
    <row r="637844" spans="1:1">
      <c r="A637844" s="590"/>
    </row>
    <row r="637845" spans="1:1">
      <c r="A637845" s="590"/>
    </row>
    <row r="637846" spans="1:1">
      <c r="A637846" s="590"/>
    </row>
    <row r="637847" spans="1:1">
      <c r="A637847" s="590"/>
    </row>
    <row r="637848" spans="1:1">
      <c r="A637848" s="590"/>
    </row>
    <row r="637849" spans="1:1">
      <c r="A637849" s="590"/>
    </row>
    <row r="637850" spans="1:1">
      <c r="A637850" s="590"/>
    </row>
    <row r="637851" spans="1:1">
      <c r="A637851" s="590"/>
    </row>
    <row r="637852" spans="1:1">
      <c r="A637852" s="590"/>
    </row>
    <row r="637853" spans="1:1">
      <c r="A637853" s="590"/>
    </row>
    <row r="637854" spans="1:1">
      <c r="A637854" s="590"/>
    </row>
    <row r="637855" spans="1:1">
      <c r="A637855" s="590"/>
    </row>
    <row r="637856" spans="1:1">
      <c r="A637856" s="590"/>
    </row>
    <row r="637857" spans="1:1">
      <c r="A637857" s="590"/>
    </row>
    <row r="637858" spans="1:1">
      <c r="A637858" s="590"/>
    </row>
    <row r="637859" spans="1:1">
      <c r="A637859" s="590"/>
    </row>
    <row r="637860" spans="1:1">
      <c r="A637860" s="590"/>
    </row>
    <row r="637861" spans="1:1">
      <c r="A637861" s="590"/>
    </row>
    <row r="637862" spans="1:1">
      <c r="A637862" s="590"/>
    </row>
    <row r="637863" spans="1:1">
      <c r="A637863" s="590"/>
    </row>
    <row r="637864" spans="1:1">
      <c r="A637864" s="590"/>
    </row>
    <row r="637865" spans="1:1">
      <c r="A637865" s="590"/>
    </row>
    <row r="637866" spans="1:1">
      <c r="A637866" s="590"/>
    </row>
    <row r="637867" spans="1:1">
      <c r="A637867" s="590"/>
    </row>
    <row r="637868" spans="1:1">
      <c r="A637868" s="590"/>
    </row>
    <row r="637869" spans="1:1">
      <c r="A637869" s="590"/>
    </row>
    <row r="637870" spans="1:1">
      <c r="A637870" s="590"/>
    </row>
    <row r="637871" spans="1:1">
      <c r="A637871" s="590"/>
    </row>
    <row r="637872" spans="1:1">
      <c r="A637872" s="590"/>
    </row>
    <row r="637873" spans="1:1">
      <c r="A637873" s="590"/>
    </row>
    <row r="637874" spans="1:1">
      <c r="A637874" s="590"/>
    </row>
    <row r="637875" spans="1:1">
      <c r="A637875" s="590"/>
    </row>
    <row r="637876" spans="1:1">
      <c r="A637876" s="590"/>
    </row>
    <row r="637877" spans="1:1">
      <c r="A637877" s="590"/>
    </row>
    <row r="637878" spans="1:1">
      <c r="A637878" s="590"/>
    </row>
    <row r="637879" spans="1:1">
      <c r="A637879" s="590"/>
    </row>
    <row r="637880" spans="1:1">
      <c r="A637880" s="590"/>
    </row>
    <row r="637881" spans="1:1">
      <c r="A637881" s="590"/>
    </row>
    <row r="637882" spans="1:1">
      <c r="A637882" s="590"/>
    </row>
    <row r="637883" spans="1:1">
      <c r="A637883" s="590"/>
    </row>
    <row r="637884" spans="1:1">
      <c r="A637884" s="590"/>
    </row>
    <row r="637885" spans="1:1">
      <c r="A637885" s="590"/>
    </row>
    <row r="637886" spans="1:1">
      <c r="A637886" s="590"/>
    </row>
    <row r="637887" spans="1:1">
      <c r="A637887" s="590"/>
    </row>
    <row r="637888" spans="1:1">
      <c r="A637888" s="590"/>
    </row>
    <row r="637889" spans="1:1">
      <c r="A637889" s="590"/>
    </row>
    <row r="637890" spans="1:1">
      <c r="A637890" s="590"/>
    </row>
    <row r="637891" spans="1:1">
      <c r="A637891" s="590"/>
    </row>
    <row r="637892" spans="1:1">
      <c r="A637892" s="590"/>
    </row>
    <row r="637893" spans="1:1">
      <c r="A637893" s="590"/>
    </row>
    <row r="637894" spans="1:1">
      <c r="A637894" s="590"/>
    </row>
    <row r="637895" spans="1:1">
      <c r="A637895" s="590"/>
    </row>
    <row r="637896" spans="1:1">
      <c r="A637896" s="590"/>
    </row>
    <row r="637897" spans="1:1">
      <c r="A637897" s="590"/>
    </row>
    <row r="637898" spans="1:1">
      <c r="A637898" s="590"/>
    </row>
    <row r="637899" spans="1:1">
      <c r="A637899" s="590"/>
    </row>
    <row r="637900" spans="1:1">
      <c r="A637900" s="590"/>
    </row>
    <row r="637901" spans="1:1">
      <c r="A637901" s="590"/>
    </row>
    <row r="637902" spans="1:1">
      <c r="A637902" s="590"/>
    </row>
    <row r="637903" spans="1:1">
      <c r="A637903" s="590"/>
    </row>
    <row r="637904" spans="1:1">
      <c r="A637904" s="590"/>
    </row>
    <row r="637905" spans="1:1">
      <c r="A637905" s="590"/>
    </row>
    <row r="637906" spans="1:1">
      <c r="A637906" s="590"/>
    </row>
    <row r="637907" spans="1:1">
      <c r="A637907" s="590"/>
    </row>
    <row r="637908" spans="1:1">
      <c r="A637908" s="590"/>
    </row>
    <row r="637909" spans="1:1">
      <c r="A637909" s="590"/>
    </row>
    <row r="637910" spans="1:1">
      <c r="A637910" s="590"/>
    </row>
    <row r="637911" spans="1:1">
      <c r="A637911" s="590"/>
    </row>
    <row r="637912" spans="1:1">
      <c r="A637912" s="590"/>
    </row>
    <row r="637913" spans="1:1">
      <c r="A637913" s="590"/>
    </row>
    <row r="637914" spans="1:1">
      <c r="A637914" s="590"/>
    </row>
    <row r="637915" spans="1:1">
      <c r="A637915" s="590"/>
    </row>
    <row r="637916" spans="1:1">
      <c r="A637916" s="590"/>
    </row>
    <row r="637917" spans="1:1">
      <c r="A637917" s="590"/>
    </row>
    <row r="637918" spans="1:1">
      <c r="A637918" s="590"/>
    </row>
    <row r="637919" spans="1:1">
      <c r="A637919" s="590"/>
    </row>
    <row r="637920" spans="1:1">
      <c r="A637920" s="590"/>
    </row>
    <row r="637921" spans="1:1">
      <c r="A637921" s="590"/>
    </row>
    <row r="637922" spans="1:1">
      <c r="A637922" s="590"/>
    </row>
    <row r="637923" spans="1:1">
      <c r="A637923" s="590"/>
    </row>
    <row r="637924" spans="1:1">
      <c r="A637924" s="590"/>
    </row>
    <row r="637925" spans="1:1">
      <c r="A637925" s="590"/>
    </row>
    <row r="637926" spans="1:1">
      <c r="A637926" s="590"/>
    </row>
    <row r="637927" spans="1:1">
      <c r="A637927" s="590"/>
    </row>
    <row r="637928" spans="1:1">
      <c r="A637928" s="590"/>
    </row>
    <row r="637929" spans="1:1">
      <c r="A637929" s="590"/>
    </row>
    <row r="637930" spans="1:1">
      <c r="A637930" s="590"/>
    </row>
    <row r="637931" spans="1:1">
      <c r="A637931" s="590"/>
    </row>
    <row r="637932" spans="1:1">
      <c r="A637932" s="590"/>
    </row>
    <row r="637933" spans="1:1">
      <c r="A637933" s="590"/>
    </row>
    <row r="637934" spans="1:1">
      <c r="A637934" s="590"/>
    </row>
    <row r="637935" spans="1:1">
      <c r="A637935" s="590"/>
    </row>
    <row r="637936" spans="1:1">
      <c r="A637936" s="590"/>
    </row>
    <row r="637937" spans="1:1">
      <c r="A637937" s="590"/>
    </row>
    <row r="637938" spans="1:1">
      <c r="A637938" s="590"/>
    </row>
    <row r="637939" spans="1:1">
      <c r="A637939" s="590"/>
    </row>
    <row r="637940" spans="1:1">
      <c r="A637940" s="590"/>
    </row>
    <row r="637941" spans="1:1">
      <c r="A637941" s="590"/>
    </row>
    <row r="637942" spans="1:1">
      <c r="A637942" s="590"/>
    </row>
    <row r="637943" spans="1:1">
      <c r="A637943" s="590"/>
    </row>
    <row r="637944" spans="1:1">
      <c r="A637944" s="590"/>
    </row>
    <row r="637945" spans="1:1">
      <c r="A637945" s="590"/>
    </row>
    <row r="637946" spans="1:1">
      <c r="A637946" s="590"/>
    </row>
    <row r="637947" spans="1:1">
      <c r="A637947" s="590"/>
    </row>
    <row r="637948" spans="1:1">
      <c r="A637948" s="590"/>
    </row>
    <row r="637949" spans="1:1">
      <c r="A637949" s="590"/>
    </row>
    <row r="637950" spans="1:1">
      <c r="A637950" s="590"/>
    </row>
    <row r="637951" spans="1:1">
      <c r="A637951" s="590"/>
    </row>
    <row r="637952" spans="1:1">
      <c r="A637952" s="590"/>
    </row>
    <row r="637953" spans="1:1">
      <c r="A637953" s="590"/>
    </row>
    <row r="637954" spans="1:1">
      <c r="A637954" s="590"/>
    </row>
    <row r="637955" spans="1:1">
      <c r="A637955" s="590"/>
    </row>
    <row r="637956" spans="1:1">
      <c r="A637956" s="590"/>
    </row>
    <row r="637957" spans="1:1">
      <c r="A637957" s="590"/>
    </row>
    <row r="637958" spans="1:1">
      <c r="A637958" s="590"/>
    </row>
    <row r="637959" spans="1:1">
      <c r="A637959" s="590"/>
    </row>
    <row r="637960" spans="1:1">
      <c r="A637960" s="590"/>
    </row>
    <row r="637961" spans="1:1">
      <c r="A637961" s="590"/>
    </row>
    <row r="637962" spans="1:1">
      <c r="A637962" s="590"/>
    </row>
    <row r="637963" spans="1:1">
      <c r="A637963" s="590"/>
    </row>
    <row r="637964" spans="1:1">
      <c r="A637964" s="590"/>
    </row>
    <row r="637965" spans="1:1">
      <c r="A637965" s="590"/>
    </row>
    <row r="637966" spans="1:1">
      <c r="A637966" s="590"/>
    </row>
    <row r="637967" spans="1:1">
      <c r="A637967" s="590"/>
    </row>
    <row r="637968" spans="1:1">
      <c r="A637968" s="590"/>
    </row>
    <row r="637969" spans="1:1">
      <c r="A637969" s="590"/>
    </row>
    <row r="637970" spans="1:1">
      <c r="A637970" s="590"/>
    </row>
    <row r="637971" spans="1:1">
      <c r="A637971" s="590"/>
    </row>
    <row r="637972" spans="1:1">
      <c r="A637972" s="590"/>
    </row>
    <row r="637973" spans="1:1">
      <c r="A637973" s="590"/>
    </row>
    <row r="637974" spans="1:1">
      <c r="A637974" s="590"/>
    </row>
    <row r="637975" spans="1:1">
      <c r="A637975" s="590"/>
    </row>
    <row r="637976" spans="1:1">
      <c r="A637976" s="590"/>
    </row>
    <row r="637977" spans="1:1">
      <c r="A637977" s="590"/>
    </row>
    <row r="637978" spans="1:1">
      <c r="A637978" s="590"/>
    </row>
    <row r="637979" spans="1:1">
      <c r="A637979" s="590"/>
    </row>
    <row r="637980" spans="1:1">
      <c r="A637980" s="590"/>
    </row>
    <row r="637981" spans="1:1">
      <c r="A637981" s="590"/>
    </row>
    <row r="637982" spans="1:1">
      <c r="A637982" s="590"/>
    </row>
    <row r="637983" spans="1:1">
      <c r="A637983" s="590"/>
    </row>
    <row r="637984" spans="1:1">
      <c r="A637984" s="590"/>
    </row>
    <row r="637985" spans="1:1">
      <c r="A637985" s="590"/>
    </row>
    <row r="637986" spans="1:1">
      <c r="A637986" s="590"/>
    </row>
    <row r="637987" spans="1:1">
      <c r="A637987" s="590"/>
    </row>
    <row r="637988" spans="1:1">
      <c r="A637988" s="590"/>
    </row>
    <row r="637989" spans="1:1">
      <c r="A637989" s="590"/>
    </row>
    <row r="637990" spans="1:1">
      <c r="A637990" s="590"/>
    </row>
    <row r="637991" spans="1:1">
      <c r="A637991" s="590"/>
    </row>
    <row r="637992" spans="1:1">
      <c r="A637992" s="590"/>
    </row>
    <row r="637993" spans="1:1">
      <c r="A637993" s="590"/>
    </row>
    <row r="637994" spans="1:1">
      <c r="A637994" s="590"/>
    </row>
    <row r="637995" spans="1:1">
      <c r="A637995" s="590"/>
    </row>
    <row r="637996" spans="1:1">
      <c r="A637996" s="590"/>
    </row>
    <row r="637997" spans="1:1">
      <c r="A637997" s="590"/>
    </row>
    <row r="637998" spans="1:1">
      <c r="A637998" s="590"/>
    </row>
    <row r="637999" spans="1:1">
      <c r="A637999" s="590"/>
    </row>
    <row r="638000" spans="1:1">
      <c r="A638000" s="590"/>
    </row>
    <row r="638001" spans="1:1">
      <c r="A638001" s="590"/>
    </row>
    <row r="638002" spans="1:1">
      <c r="A638002" s="590"/>
    </row>
    <row r="638003" spans="1:1">
      <c r="A638003" s="590"/>
    </row>
    <row r="638004" spans="1:1">
      <c r="A638004" s="590"/>
    </row>
    <row r="638005" spans="1:1">
      <c r="A638005" s="590"/>
    </row>
    <row r="638006" spans="1:1">
      <c r="A638006" s="590"/>
    </row>
    <row r="638007" spans="1:1">
      <c r="A638007" s="590"/>
    </row>
    <row r="638008" spans="1:1">
      <c r="A638008" s="590"/>
    </row>
    <row r="638009" spans="1:1">
      <c r="A638009" s="590"/>
    </row>
    <row r="638010" spans="1:1">
      <c r="A638010" s="590"/>
    </row>
    <row r="638011" spans="1:1">
      <c r="A638011" s="590"/>
    </row>
    <row r="638012" spans="1:1">
      <c r="A638012" s="590"/>
    </row>
    <row r="638013" spans="1:1">
      <c r="A638013" s="590"/>
    </row>
    <row r="638014" spans="1:1">
      <c r="A638014" s="590"/>
    </row>
    <row r="638015" spans="1:1">
      <c r="A638015" s="590"/>
    </row>
    <row r="638016" spans="1:1">
      <c r="A638016" s="590"/>
    </row>
    <row r="638017" spans="1:1">
      <c r="A638017" s="590"/>
    </row>
    <row r="638018" spans="1:1">
      <c r="A638018" s="590"/>
    </row>
    <row r="638019" spans="1:1">
      <c r="A638019" s="590"/>
    </row>
    <row r="638020" spans="1:1">
      <c r="A638020" s="590"/>
    </row>
    <row r="638021" spans="1:1">
      <c r="A638021" s="590"/>
    </row>
    <row r="638022" spans="1:1">
      <c r="A638022" s="590"/>
    </row>
    <row r="638023" spans="1:1">
      <c r="A638023" s="590"/>
    </row>
    <row r="638024" spans="1:1">
      <c r="A638024" s="590"/>
    </row>
    <row r="638025" spans="1:1">
      <c r="A638025" s="590"/>
    </row>
    <row r="638026" spans="1:1">
      <c r="A638026" s="590"/>
    </row>
    <row r="638027" spans="1:1">
      <c r="A638027" s="590"/>
    </row>
    <row r="638028" spans="1:1">
      <c r="A638028" s="590"/>
    </row>
    <row r="638029" spans="1:1">
      <c r="A638029" s="590"/>
    </row>
    <row r="638030" spans="1:1">
      <c r="A638030" s="590"/>
    </row>
    <row r="638031" spans="1:1">
      <c r="A638031" s="590"/>
    </row>
    <row r="638032" spans="1:1">
      <c r="A638032" s="590"/>
    </row>
    <row r="638033" spans="1:1">
      <c r="A638033" s="590"/>
    </row>
    <row r="638034" spans="1:1">
      <c r="A638034" s="590"/>
    </row>
    <row r="638035" spans="1:1">
      <c r="A638035" s="590"/>
    </row>
    <row r="638036" spans="1:1">
      <c r="A638036" s="590"/>
    </row>
    <row r="638037" spans="1:1">
      <c r="A638037" s="590"/>
    </row>
    <row r="638038" spans="1:1">
      <c r="A638038" s="590"/>
    </row>
    <row r="638039" spans="1:1">
      <c r="A638039" s="590"/>
    </row>
    <row r="638040" spans="1:1">
      <c r="A638040" s="590"/>
    </row>
    <row r="638041" spans="1:1">
      <c r="A638041" s="590"/>
    </row>
    <row r="638042" spans="1:1">
      <c r="A638042" s="590"/>
    </row>
    <row r="638043" spans="1:1">
      <c r="A638043" s="590"/>
    </row>
    <row r="638044" spans="1:1">
      <c r="A638044" s="590"/>
    </row>
    <row r="638045" spans="1:1">
      <c r="A638045" s="590"/>
    </row>
    <row r="638046" spans="1:1">
      <c r="A638046" s="590"/>
    </row>
    <row r="638047" spans="1:1">
      <c r="A638047" s="590"/>
    </row>
    <row r="638048" spans="1:1">
      <c r="A638048" s="590"/>
    </row>
    <row r="638049" spans="1:1">
      <c r="A638049" s="590"/>
    </row>
    <row r="638050" spans="1:1">
      <c r="A638050" s="590"/>
    </row>
    <row r="638051" spans="1:1">
      <c r="A638051" s="590"/>
    </row>
    <row r="638052" spans="1:1">
      <c r="A638052" s="590"/>
    </row>
    <row r="638053" spans="1:1">
      <c r="A638053" s="590"/>
    </row>
    <row r="638054" spans="1:1">
      <c r="A638054" s="590"/>
    </row>
    <row r="638055" spans="1:1">
      <c r="A638055" s="590"/>
    </row>
    <row r="638056" spans="1:1">
      <c r="A638056" s="590"/>
    </row>
    <row r="638057" spans="1:1">
      <c r="A638057" s="590"/>
    </row>
    <row r="638058" spans="1:1">
      <c r="A638058" s="590"/>
    </row>
    <row r="638059" spans="1:1">
      <c r="A638059" s="590"/>
    </row>
    <row r="638060" spans="1:1">
      <c r="A638060" s="590"/>
    </row>
    <row r="638061" spans="1:1">
      <c r="A638061" s="590"/>
    </row>
    <row r="638062" spans="1:1">
      <c r="A638062" s="590"/>
    </row>
    <row r="638063" spans="1:1">
      <c r="A638063" s="590"/>
    </row>
    <row r="638064" spans="1:1">
      <c r="A638064" s="590"/>
    </row>
    <row r="638065" spans="1:1">
      <c r="A638065" s="590"/>
    </row>
    <row r="638066" spans="1:1">
      <c r="A638066" s="590"/>
    </row>
    <row r="638067" spans="1:1">
      <c r="A638067" s="590"/>
    </row>
    <row r="638068" spans="1:1">
      <c r="A638068" s="590"/>
    </row>
    <row r="638069" spans="1:1">
      <c r="A638069" s="590"/>
    </row>
    <row r="638070" spans="1:1">
      <c r="A638070" s="590"/>
    </row>
    <row r="638071" spans="1:1">
      <c r="A638071" s="590"/>
    </row>
    <row r="638072" spans="1:1">
      <c r="A638072" s="590"/>
    </row>
    <row r="638073" spans="1:1">
      <c r="A638073" s="590"/>
    </row>
    <row r="638074" spans="1:1">
      <c r="A638074" s="590"/>
    </row>
    <row r="638075" spans="1:1">
      <c r="A638075" s="590"/>
    </row>
    <row r="638076" spans="1:1">
      <c r="A638076" s="590"/>
    </row>
    <row r="638077" spans="1:1">
      <c r="A638077" s="590"/>
    </row>
    <row r="638078" spans="1:1">
      <c r="A638078" s="590"/>
    </row>
    <row r="638079" spans="1:1">
      <c r="A638079" s="590"/>
    </row>
    <row r="638080" spans="1:1">
      <c r="A638080" s="590"/>
    </row>
    <row r="638081" spans="1:1">
      <c r="A638081" s="590"/>
    </row>
    <row r="638082" spans="1:1">
      <c r="A638082" s="590"/>
    </row>
    <row r="638083" spans="1:1">
      <c r="A638083" s="590"/>
    </row>
    <row r="638084" spans="1:1">
      <c r="A638084" s="590"/>
    </row>
    <row r="638085" spans="1:1">
      <c r="A638085" s="590"/>
    </row>
    <row r="638086" spans="1:1">
      <c r="A638086" s="590"/>
    </row>
    <row r="638087" spans="1:1">
      <c r="A638087" s="590"/>
    </row>
    <row r="638088" spans="1:1">
      <c r="A638088" s="590"/>
    </row>
    <row r="638089" spans="1:1">
      <c r="A638089" s="590"/>
    </row>
    <row r="638090" spans="1:1">
      <c r="A638090" s="590"/>
    </row>
    <row r="638091" spans="1:1">
      <c r="A638091" s="590"/>
    </row>
    <row r="638092" spans="1:1">
      <c r="A638092" s="590"/>
    </row>
    <row r="638093" spans="1:1">
      <c r="A638093" s="590"/>
    </row>
    <row r="638094" spans="1:1">
      <c r="A638094" s="590"/>
    </row>
    <row r="638095" spans="1:1">
      <c r="A638095" s="590"/>
    </row>
    <row r="638096" spans="1:1">
      <c r="A638096" s="590"/>
    </row>
    <row r="638097" spans="1:1">
      <c r="A638097" s="590"/>
    </row>
    <row r="638098" spans="1:1">
      <c r="A638098" s="590"/>
    </row>
    <row r="638099" spans="1:1">
      <c r="A638099" s="590"/>
    </row>
    <row r="638100" spans="1:1">
      <c r="A638100" s="590"/>
    </row>
    <row r="638101" spans="1:1">
      <c r="A638101" s="590"/>
    </row>
    <row r="638102" spans="1:1">
      <c r="A638102" s="590"/>
    </row>
    <row r="638103" spans="1:1">
      <c r="A638103" s="590"/>
    </row>
    <row r="638104" spans="1:1">
      <c r="A638104" s="590"/>
    </row>
    <row r="638105" spans="1:1">
      <c r="A638105" s="590"/>
    </row>
    <row r="638106" spans="1:1">
      <c r="A638106" s="590"/>
    </row>
    <row r="638107" spans="1:1">
      <c r="A638107" s="590"/>
    </row>
    <row r="638108" spans="1:1">
      <c r="A638108" s="590"/>
    </row>
    <row r="638109" spans="1:1">
      <c r="A638109" s="590"/>
    </row>
    <row r="638110" spans="1:1">
      <c r="A638110" s="590"/>
    </row>
    <row r="638111" spans="1:1">
      <c r="A638111" s="590"/>
    </row>
    <row r="638112" spans="1:1">
      <c r="A638112" s="590"/>
    </row>
    <row r="638113" spans="1:1">
      <c r="A638113" s="590"/>
    </row>
    <row r="638114" spans="1:1">
      <c r="A638114" s="590"/>
    </row>
    <row r="638115" spans="1:1">
      <c r="A638115" s="590"/>
    </row>
    <row r="638116" spans="1:1">
      <c r="A638116" s="590"/>
    </row>
    <row r="638117" spans="1:1">
      <c r="A638117" s="590"/>
    </row>
    <row r="638118" spans="1:1">
      <c r="A638118" s="590"/>
    </row>
    <row r="638119" spans="1:1">
      <c r="A638119" s="590"/>
    </row>
    <row r="638120" spans="1:1">
      <c r="A638120" s="590"/>
    </row>
    <row r="638121" spans="1:1">
      <c r="A638121" s="590"/>
    </row>
    <row r="638122" spans="1:1">
      <c r="A638122" s="590"/>
    </row>
    <row r="638123" spans="1:1">
      <c r="A638123" s="590"/>
    </row>
    <row r="638124" spans="1:1">
      <c r="A638124" s="590"/>
    </row>
    <row r="638125" spans="1:1">
      <c r="A638125" s="590"/>
    </row>
    <row r="638126" spans="1:1">
      <c r="A638126" s="590"/>
    </row>
    <row r="638127" spans="1:1">
      <c r="A638127" s="590"/>
    </row>
    <row r="638128" spans="1:1">
      <c r="A638128" s="590"/>
    </row>
    <row r="638129" spans="1:1">
      <c r="A638129" s="590"/>
    </row>
    <row r="638130" spans="1:1">
      <c r="A638130" s="590"/>
    </row>
    <row r="638131" spans="1:1">
      <c r="A638131" s="590"/>
    </row>
    <row r="638132" spans="1:1">
      <c r="A638132" s="590"/>
    </row>
    <row r="638133" spans="1:1">
      <c r="A638133" s="590"/>
    </row>
    <row r="638134" spans="1:1">
      <c r="A638134" s="590"/>
    </row>
    <row r="638135" spans="1:1">
      <c r="A638135" s="590"/>
    </row>
    <row r="638136" spans="1:1">
      <c r="A638136" s="590"/>
    </row>
    <row r="638137" spans="1:1">
      <c r="A638137" s="590"/>
    </row>
    <row r="638138" spans="1:1">
      <c r="A638138" s="590"/>
    </row>
    <row r="638139" spans="1:1">
      <c r="A638139" s="590"/>
    </row>
    <row r="638140" spans="1:1">
      <c r="A638140" s="590"/>
    </row>
    <row r="638141" spans="1:1">
      <c r="A638141" s="590"/>
    </row>
    <row r="638142" spans="1:1">
      <c r="A638142" s="590"/>
    </row>
    <row r="638143" spans="1:1">
      <c r="A638143" s="590"/>
    </row>
    <row r="638144" spans="1:1">
      <c r="A638144" s="590"/>
    </row>
    <row r="638145" spans="1:1">
      <c r="A638145" s="590"/>
    </row>
    <row r="638146" spans="1:1">
      <c r="A638146" s="590"/>
    </row>
    <row r="638147" spans="1:1">
      <c r="A638147" s="590"/>
    </row>
    <row r="638148" spans="1:1">
      <c r="A638148" s="590"/>
    </row>
    <row r="638149" spans="1:1">
      <c r="A638149" s="590"/>
    </row>
    <row r="638150" spans="1:1">
      <c r="A638150" s="590"/>
    </row>
    <row r="638151" spans="1:1">
      <c r="A638151" s="590"/>
    </row>
    <row r="638152" spans="1:1">
      <c r="A638152" s="590"/>
    </row>
    <row r="638153" spans="1:1">
      <c r="A638153" s="590"/>
    </row>
    <row r="638154" spans="1:1">
      <c r="A638154" s="590"/>
    </row>
    <row r="638155" spans="1:1">
      <c r="A638155" s="590"/>
    </row>
    <row r="638156" spans="1:1">
      <c r="A638156" s="590"/>
    </row>
    <row r="638157" spans="1:1">
      <c r="A638157" s="590"/>
    </row>
    <row r="638158" spans="1:1">
      <c r="A638158" s="590"/>
    </row>
    <row r="638159" spans="1:1">
      <c r="A638159" s="590"/>
    </row>
    <row r="638160" spans="1:1">
      <c r="A638160" s="590"/>
    </row>
    <row r="638161" spans="1:1">
      <c r="A638161" s="590"/>
    </row>
    <row r="638162" spans="1:1">
      <c r="A638162" s="590"/>
    </row>
    <row r="638163" spans="1:1">
      <c r="A638163" s="590"/>
    </row>
    <row r="638164" spans="1:1">
      <c r="A638164" s="590"/>
    </row>
    <row r="638165" spans="1:1">
      <c r="A638165" s="590"/>
    </row>
    <row r="638166" spans="1:1">
      <c r="A638166" s="590"/>
    </row>
    <row r="638167" spans="1:1">
      <c r="A638167" s="590"/>
    </row>
    <row r="638168" spans="1:1">
      <c r="A638168" s="590"/>
    </row>
    <row r="638169" spans="1:1">
      <c r="A638169" s="590"/>
    </row>
    <row r="638170" spans="1:1">
      <c r="A638170" s="590"/>
    </row>
    <row r="638171" spans="1:1">
      <c r="A638171" s="590"/>
    </row>
    <row r="638172" spans="1:1">
      <c r="A638172" s="590"/>
    </row>
    <row r="638173" spans="1:1">
      <c r="A638173" s="590"/>
    </row>
    <row r="638174" spans="1:1">
      <c r="A638174" s="590"/>
    </row>
    <row r="638175" spans="1:1">
      <c r="A638175" s="590"/>
    </row>
    <row r="638176" spans="1:1">
      <c r="A638176" s="590"/>
    </row>
    <row r="638177" spans="1:1">
      <c r="A638177" s="590"/>
    </row>
    <row r="638178" spans="1:1">
      <c r="A638178" s="590"/>
    </row>
    <row r="638179" spans="1:1">
      <c r="A638179" s="590"/>
    </row>
    <row r="638180" spans="1:1">
      <c r="A638180" s="590"/>
    </row>
    <row r="638181" spans="1:1">
      <c r="A638181" s="590"/>
    </row>
    <row r="638182" spans="1:1">
      <c r="A638182" s="590"/>
    </row>
    <row r="638183" spans="1:1">
      <c r="A638183" s="590"/>
    </row>
    <row r="638184" spans="1:1">
      <c r="A638184" s="590"/>
    </row>
    <row r="638185" spans="1:1">
      <c r="A638185" s="590"/>
    </row>
    <row r="638186" spans="1:1">
      <c r="A638186" s="590"/>
    </row>
    <row r="638187" spans="1:1">
      <c r="A638187" s="590"/>
    </row>
    <row r="638188" spans="1:1">
      <c r="A638188" s="590"/>
    </row>
    <row r="638189" spans="1:1">
      <c r="A638189" s="590"/>
    </row>
    <row r="638190" spans="1:1">
      <c r="A638190" s="590"/>
    </row>
    <row r="638191" spans="1:1">
      <c r="A638191" s="590"/>
    </row>
    <row r="638192" spans="1:1">
      <c r="A638192" s="590"/>
    </row>
    <row r="638193" spans="1:1">
      <c r="A638193" s="590"/>
    </row>
    <row r="638194" spans="1:1">
      <c r="A638194" s="590"/>
    </row>
    <row r="638195" spans="1:1">
      <c r="A638195" s="590"/>
    </row>
    <row r="638196" spans="1:1">
      <c r="A638196" s="590"/>
    </row>
    <row r="638197" spans="1:1">
      <c r="A638197" s="590"/>
    </row>
    <row r="638198" spans="1:1">
      <c r="A638198" s="590"/>
    </row>
    <row r="638199" spans="1:1">
      <c r="A638199" s="590"/>
    </row>
    <row r="638200" spans="1:1">
      <c r="A638200" s="590"/>
    </row>
    <row r="638201" spans="1:1">
      <c r="A638201" s="590"/>
    </row>
    <row r="638202" spans="1:1">
      <c r="A638202" s="590"/>
    </row>
    <row r="638203" spans="1:1">
      <c r="A638203" s="590"/>
    </row>
    <row r="638204" spans="1:1">
      <c r="A638204" s="590"/>
    </row>
    <row r="638205" spans="1:1">
      <c r="A638205" s="590"/>
    </row>
    <row r="638206" spans="1:1">
      <c r="A638206" s="590"/>
    </row>
    <row r="638207" spans="1:1">
      <c r="A638207" s="590"/>
    </row>
    <row r="638208" spans="1:1">
      <c r="A638208" s="590"/>
    </row>
    <row r="638209" spans="1:1">
      <c r="A638209" s="590"/>
    </row>
    <row r="638210" spans="1:1">
      <c r="A638210" s="590"/>
    </row>
    <row r="638211" spans="1:1">
      <c r="A638211" s="590"/>
    </row>
    <row r="638212" spans="1:1">
      <c r="A638212" s="590"/>
    </row>
    <row r="638213" spans="1:1">
      <c r="A638213" s="590"/>
    </row>
    <row r="638214" spans="1:1">
      <c r="A638214" s="590"/>
    </row>
    <row r="638215" spans="1:1">
      <c r="A638215" s="590"/>
    </row>
    <row r="638216" spans="1:1">
      <c r="A638216" s="590"/>
    </row>
    <row r="638217" spans="1:1">
      <c r="A638217" s="590"/>
    </row>
    <row r="638218" spans="1:1">
      <c r="A638218" s="590"/>
    </row>
    <row r="638219" spans="1:1">
      <c r="A638219" s="590"/>
    </row>
    <row r="638220" spans="1:1">
      <c r="A638220" s="590"/>
    </row>
    <row r="638221" spans="1:1">
      <c r="A638221" s="590"/>
    </row>
    <row r="638222" spans="1:1">
      <c r="A638222" s="590"/>
    </row>
    <row r="638223" spans="1:1">
      <c r="A638223" s="590"/>
    </row>
    <row r="638224" spans="1:1">
      <c r="A638224" s="590"/>
    </row>
    <row r="638225" spans="1:1">
      <c r="A638225" s="590"/>
    </row>
    <row r="638226" spans="1:1">
      <c r="A638226" s="590"/>
    </row>
    <row r="638227" spans="1:1">
      <c r="A638227" s="590"/>
    </row>
    <row r="638228" spans="1:1">
      <c r="A638228" s="590"/>
    </row>
    <row r="638229" spans="1:1">
      <c r="A638229" s="590"/>
    </row>
    <row r="638230" spans="1:1">
      <c r="A638230" s="590"/>
    </row>
    <row r="638231" spans="1:1">
      <c r="A638231" s="590"/>
    </row>
    <row r="638232" spans="1:1">
      <c r="A638232" s="590"/>
    </row>
    <row r="638233" spans="1:1">
      <c r="A638233" s="590"/>
    </row>
    <row r="638234" spans="1:1">
      <c r="A638234" s="590"/>
    </row>
    <row r="638235" spans="1:1">
      <c r="A638235" s="590"/>
    </row>
    <row r="638236" spans="1:1">
      <c r="A638236" s="590"/>
    </row>
    <row r="638237" spans="1:1">
      <c r="A638237" s="590"/>
    </row>
    <row r="638238" spans="1:1">
      <c r="A638238" s="590"/>
    </row>
    <row r="638239" spans="1:1">
      <c r="A638239" s="590"/>
    </row>
    <row r="638240" spans="1:1">
      <c r="A638240" s="590"/>
    </row>
    <row r="638241" spans="1:1">
      <c r="A638241" s="590"/>
    </row>
    <row r="638242" spans="1:1">
      <c r="A638242" s="590"/>
    </row>
    <row r="638243" spans="1:1">
      <c r="A638243" s="590"/>
    </row>
    <row r="638244" spans="1:1">
      <c r="A638244" s="590"/>
    </row>
    <row r="638245" spans="1:1">
      <c r="A638245" s="590"/>
    </row>
    <row r="638246" spans="1:1">
      <c r="A638246" s="590"/>
    </row>
    <row r="638247" spans="1:1">
      <c r="A638247" s="590"/>
    </row>
    <row r="638248" spans="1:1">
      <c r="A638248" s="590"/>
    </row>
    <row r="638249" spans="1:1">
      <c r="A638249" s="590"/>
    </row>
    <row r="638250" spans="1:1">
      <c r="A638250" s="590"/>
    </row>
    <row r="638251" spans="1:1">
      <c r="A638251" s="590"/>
    </row>
    <row r="638252" spans="1:1">
      <c r="A638252" s="590"/>
    </row>
    <row r="638253" spans="1:1">
      <c r="A638253" s="590"/>
    </row>
    <row r="638254" spans="1:1">
      <c r="A638254" s="590"/>
    </row>
    <row r="638255" spans="1:1">
      <c r="A638255" s="590"/>
    </row>
    <row r="638256" spans="1:1">
      <c r="A638256" s="590"/>
    </row>
    <row r="638257" spans="1:1">
      <c r="A638257" s="590"/>
    </row>
    <row r="638258" spans="1:1">
      <c r="A638258" s="590"/>
    </row>
    <row r="638259" spans="1:1">
      <c r="A638259" s="590"/>
    </row>
    <row r="638260" spans="1:1">
      <c r="A638260" s="590"/>
    </row>
    <row r="638261" spans="1:1">
      <c r="A638261" s="590"/>
    </row>
    <row r="638262" spans="1:1">
      <c r="A638262" s="590"/>
    </row>
    <row r="638263" spans="1:1">
      <c r="A638263" s="590"/>
    </row>
    <row r="638264" spans="1:1">
      <c r="A638264" s="590"/>
    </row>
    <row r="638265" spans="1:1">
      <c r="A638265" s="590"/>
    </row>
    <row r="638266" spans="1:1">
      <c r="A638266" s="590"/>
    </row>
    <row r="638267" spans="1:1">
      <c r="A638267" s="590"/>
    </row>
    <row r="638268" spans="1:1">
      <c r="A638268" s="590"/>
    </row>
    <row r="638269" spans="1:1">
      <c r="A638269" s="590"/>
    </row>
    <row r="638270" spans="1:1">
      <c r="A638270" s="590"/>
    </row>
    <row r="638271" spans="1:1">
      <c r="A638271" s="590"/>
    </row>
    <row r="638272" spans="1:1">
      <c r="A638272" s="590"/>
    </row>
    <row r="638273" spans="1:1">
      <c r="A638273" s="590"/>
    </row>
    <row r="638274" spans="1:1">
      <c r="A638274" s="590"/>
    </row>
    <row r="638275" spans="1:1">
      <c r="A638275" s="590"/>
    </row>
    <row r="638276" spans="1:1">
      <c r="A638276" s="590"/>
    </row>
    <row r="638277" spans="1:1">
      <c r="A638277" s="590"/>
    </row>
    <row r="638278" spans="1:1">
      <c r="A638278" s="590"/>
    </row>
    <row r="638279" spans="1:1">
      <c r="A638279" s="590"/>
    </row>
    <row r="638280" spans="1:1">
      <c r="A638280" s="590"/>
    </row>
    <row r="638281" spans="1:1">
      <c r="A638281" s="590"/>
    </row>
    <row r="638282" spans="1:1">
      <c r="A638282" s="590"/>
    </row>
    <row r="638283" spans="1:1">
      <c r="A638283" s="590"/>
    </row>
    <row r="638284" spans="1:1">
      <c r="A638284" s="590"/>
    </row>
    <row r="638285" spans="1:1">
      <c r="A638285" s="590"/>
    </row>
    <row r="638286" spans="1:1">
      <c r="A638286" s="590"/>
    </row>
    <row r="638287" spans="1:1">
      <c r="A638287" s="590"/>
    </row>
    <row r="638288" spans="1:1">
      <c r="A638288" s="590"/>
    </row>
    <row r="638289" spans="1:1">
      <c r="A638289" s="590"/>
    </row>
    <row r="638290" spans="1:1">
      <c r="A638290" s="590"/>
    </row>
    <row r="638291" spans="1:1">
      <c r="A638291" s="590"/>
    </row>
    <row r="638292" spans="1:1">
      <c r="A638292" s="590"/>
    </row>
    <row r="638293" spans="1:1">
      <c r="A638293" s="590"/>
    </row>
    <row r="638294" spans="1:1">
      <c r="A638294" s="590"/>
    </row>
    <row r="638295" spans="1:1">
      <c r="A638295" s="590"/>
    </row>
    <row r="638296" spans="1:1">
      <c r="A638296" s="590"/>
    </row>
    <row r="638297" spans="1:1">
      <c r="A638297" s="590"/>
    </row>
    <row r="638298" spans="1:1">
      <c r="A638298" s="590"/>
    </row>
    <row r="638299" spans="1:1">
      <c r="A638299" s="590"/>
    </row>
    <row r="638300" spans="1:1">
      <c r="A638300" s="590"/>
    </row>
    <row r="638301" spans="1:1">
      <c r="A638301" s="590"/>
    </row>
    <row r="638302" spans="1:1">
      <c r="A638302" s="590"/>
    </row>
    <row r="638303" spans="1:1">
      <c r="A638303" s="590"/>
    </row>
    <row r="638304" spans="1:1">
      <c r="A638304" s="590"/>
    </row>
    <row r="638305" spans="1:1">
      <c r="A638305" s="590"/>
    </row>
    <row r="638306" spans="1:1">
      <c r="A638306" s="590"/>
    </row>
    <row r="638307" spans="1:1">
      <c r="A638307" s="590"/>
    </row>
    <row r="638308" spans="1:1">
      <c r="A638308" s="590"/>
    </row>
    <row r="638309" spans="1:1">
      <c r="A638309" s="590"/>
    </row>
    <row r="638310" spans="1:1">
      <c r="A638310" s="590"/>
    </row>
    <row r="638311" spans="1:1">
      <c r="A638311" s="590"/>
    </row>
    <row r="638312" spans="1:1">
      <c r="A638312" s="590"/>
    </row>
    <row r="638313" spans="1:1">
      <c r="A638313" s="590"/>
    </row>
    <row r="638314" spans="1:1">
      <c r="A638314" s="590"/>
    </row>
    <row r="638315" spans="1:1">
      <c r="A638315" s="590"/>
    </row>
    <row r="638316" spans="1:1">
      <c r="A638316" s="590"/>
    </row>
    <row r="638317" spans="1:1">
      <c r="A638317" s="590"/>
    </row>
    <row r="638318" spans="1:1">
      <c r="A638318" s="590"/>
    </row>
    <row r="638319" spans="1:1">
      <c r="A638319" s="590"/>
    </row>
    <row r="638320" spans="1:1">
      <c r="A638320" s="590"/>
    </row>
    <row r="638321" spans="1:1">
      <c r="A638321" s="590"/>
    </row>
    <row r="638322" spans="1:1">
      <c r="A638322" s="590"/>
    </row>
    <row r="638323" spans="1:1">
      <c r="A638323" s="590"/>
    </row>
    <row r="638324" spans="1:1">
      <c r="A638324" s="590"/>
    </row>
    <row r="638325" spans="1:1">
      <c r="A638325" s="590"/>
    </row>
    <row r="638326" spans="1:1">
      <c r="A638326" s="590"/>
    </row>
    <row r="638327" spans="1:1">
      <c r="A638327" s="590"/>
    </row>
    <row r="638328" spans="1:1">
      <c r="A638328" s="590"/>
    </row>
    <row r="638329" spans="1:1">
      <c r="A638329" s="590"/>
    </row>
    <row r="638330" spans="1:1">
      <c r="A638330" s="590"/>
    </row>
    <row r="638331" spans="1:1">
      <c r="A638331" s="590"/>
    </row>
    <row r="638332" spans="1:1">
      <c r="A638332" s="590"/>
    </row>
    <row r="638333" spans="1:1">
      <c r="A638333" s="590"/>
    </row>
    <row r="638334" spans="1:1">
      <c r="A638334" s="590"/>
    </row>
    <row r="638335" spans="1:1">
      <c r="A638335" s="590"/>
    </row>
    <row r="638336" spans="1:1">
      <c r="A638336" s="590"/>
    </row>
    <row r="638337" spans="1:1">
      <c r="A638337" s="590"/>
    </row>
    <row r="638338" spans="1:1">
      <c r="A638338" s="590"/>
    </row>
    <row r="638339" spans="1:1">
      <c r="A638339" s="590"/>
    </row>
    <row r="638340" spans="1:1">
      <c r="A638340" s="590"/>
    </row>
    <row r="638341" spans="1:1">
      <c r="A638341" s="590"/>
    </row>
    <row r="638342" spans="1:1">
      <c r="A638342" s="590"/>
    </row>
    <row r="638343" spans="1:1">
      <c r="A638343" s="590"/>
    </row>
    <row r="638344" spans="1:1">
      <c r="A638344" s="590"/>
    </row>
    <row r="638345" spans="1:1">
      <c r="A638345" s="590"/>
    </row>
    <row r="638346" spans="1:1">
      <c r="A638346" s="590"/>
    </row>
    <row r="638347" spans="1:1">
      <c r="A638347" s="590"/>
    </row>
    <row r="638348" spans="1:1">
      <c r="A638348" s="590"/>
    </row>
    <row r="638349" spans="1:1">
      <c r="A638349" s="590"/>
    </row>
    <row r="638350" spans="1:1">
      <c r="A638350" s="590"/>
    </row>
    <row r="638351" spans="1:1">
      <c r="A638351" s="590"/>
    </row>
    <row r="638352" spans="1:1">
      <c r="A638352" s="590"/>
    </row>
    <row r="638353" spans="1:1">
      <c r="A638353" s="590"/>
    </row>
    <row r="638354" spans="1:1">
      <c r="A638354" s="590"/>
    </row>
    <row r="638355" spans="1:1">
      <c r="A638355" s="590"/>
    </row>
    <row r="638356" spans="1:1">
      <c r="A638356" s="590"/>
    </row>
    <row r="638357" spans="1:1">
      <c r="A638357" s="590"/>
    </row>
    <row r="638358" spans="1:1">
      <c r="A638358" s="590"/>
    </row>
    <row r="638359" spans="1:1">
      <c r="A638359" s="590"/>
    </row>
    <row r="638360" spans="1:1">
      <c r="A638360" s="590"/>
    </row>
    <row r="638361" spans="1:1">
      <c r="A638361" s="590"/>
    </row>
    <row r="638362" spans="1:1">
      <c r="A638362" s="590"/>
    </row>
    <row r="638363" spans="1:1">
      <c r="A638363" s="590"/>
    </row>
    <row r="638364" spans="1:1">
      <c r="A638364" s="590"/>
    </row>
    <row r="638365" spans="1:1">
      <c r="A638365" s="590"/>
    </row>
    <row r="638366" spans="1:1">
      <c r="A638366" s="590"/>
    </row>
    <row r="638367" spans="1:1">
      <c r="A638367" s="590"/>
    </row>
    <row r="638368" spans="1:1">
      <c r="A638368" s="590"/>
    </row>
    <row r="638369" spans="1:1">
      <c r="A638369" s="590"/>
    </row>
    <row r="638370" spans="1:1">
      <c r="A638370" s="590"/>
    </row>
    <row r="638371" spans="1:1">
      <c r="A638371" s="590"/>
    </row>
    <row r="638372" spans="1:1">
      <c r="A638372" s="590"/>
    </row>
    <row r="638373" spans="1:1">
      <c r="A638373" s="590"/>
    </row>
    <row r="638374" spans="1:1">
      <c r="A638374" s="590"/>
    </row>
    <row r="638375" spans="1:1">
      <c r="A638375" s="590"/>
    </row>
    <row r="638376" spans="1:1">
      <c r="A638376" s="590"/>
    </row>
    <row r="638377" spans="1:1">
      <c r="A638377" s="590"/>
    </row>
    <row r="638378" spans="1:1">
      <c r="A638378" s="590"/>
    </row>
    <row r="638379" spans="1:1">
      <c r="A638379" s="590"/>
    </row>
    <row r="638380" spans="1:1">
      <c r="A638380" s="590"/>
    </row>
    <row r="638381" spans="1:1">
      <c r="A638381" s="590"/>
    </row>
    <row r="638382" spans="1:1">
      <c r="A638382" s="590"/>
    </row>
    <row r="638383" spans="1:1">
      <c r="A638383" s="590"/>
    </row>
    <row r="638384" spans="1:1">
      <c r="A638384" s="590"/>
    </row>
    <row r="638385" spans="1:1">
      <c r="A638385" s="590"/>
    </row>
    <row r="638386" spans="1:1">
      <c r="A638386" s="590"/>
    </row>
    <row r="638387" spans="1:1">
      <c r="A638387" s="590"/>
    </row>
    <row r="638388" spans="1:1">
      <c r="A638388" s="590"/>
    </row>
    <row r="638389" spans="1:1">
      <c r="A638389" s="590"/>
    </row>
    <row r="638390" spans="1:1">
      <c r="A638390" s="590"/>
    </row>
    <row r="638391" spans="1:1">
      <c r="A638391" s="590"/>
    </row>
    <row r="638392" spans="1:1">
      <c r="A638392" s="590"/>
    </row>
    <row r="638393" spans="1:1">
      <c r="A638393" s="590"/>
    </row>
    <row r="638394" spans="1:1">
      <c r="A638394" s="590"/>
    </row>
    <row r="638395" spans="1:1">
      <c r="A638395" s="590"/>
    </row>
    <row r="638396" spans="1:1">
      <c r="A638396" s="590"/>
    </row>
    <row r="638397" spans="1:1">
      <c r="A638397" s="590"/>
    </row>
    <row r="638398" spans="1:1">
      <c r="A638398" s="590"/>
    </row>
    <row r="638399" spans="1:1">
      <c r="A638399" s="590"/>
    </row>
    <row r="638400" spans="1:1">
      <c r="A638400" s="590"/>
    </row>
    <row r="638401" spans="1:1">
      <c r="A638401" s="590"/>
    </row>
    <row r="638402" spans="1:1">
      <c r="A638402" s="590"/>
    </row>
    <row r="638403" spans="1:1">
      <c r="A638403" s="590"/>
    </row>
    <row r="638404" spans="1:1">
      <c r="A638404" s="590"/>
    </row>
    <row r="638405" spans="1:1">
      <c r="A638405" s="590"/>
    </row>
    <row r="638406" spans="1:1">
      <c r="A638406" s="590"/>
    </row>
    <row r="638407" spans="1:1">
      <c r="A638407" s="590"/>
    </row>
    <row r="638408" spans="1:1">
      <c r="A638408" s="590"/>
    </row>
    <row r="638409" spans="1:1">
      <c r="A638409" s="590"/>
    </row>
    <row r="638410" spans="1:1">
      <c r="A638410" s="590"/>
    </row>
    <row r="638411" spans="1:1">
      <c r="A638411" s="590"/>
    </row>
    <row r="638412" spans="1:1">
      <c r="A638412" s="590"/>
    </row>
    <row r="638413" spans="1:1">
      <c r="A638413" s="590"/>
    </row>
    <row r="638414" spans="1:1">
      <c r="A638414" s="590"/>
    </row>
    <row r="638415" spans="1:1">
      <c r="A638415" s="590"/>
    </row>
    <row r="638416" spans="1:1">
      <c r="A638416" s="590"/>
    </row>
    <row r="638417" spans="1:1">
      <c r="A638417" s="590"/>
    </row>
    <row r="638418" spans="1:1">
      <c r="A638418" s="590"/>
    </row>
    <row r="638419" spans="1:1">
      <c r="A638419" s="590"/>
    </row>
    <row r="638420" spans="1:1">
      <c r="A638420" s="590"/>
    </row>
    <row r="638421" spans="1:1">
      <c r="A638421" s="590"/>
    </row>
    <row r="638422" spans="1:1">
      <c r="A638422" s="590"/>
    </row>
    <row r="638423" spans="1:1">
      <c r="A638423" s="590"/>
    </row>
    <row r="638424" spans="1:1">
      <c r="A638424" s="590"/>
    </row>
    <row r="638425" spans="1:1">
      <c r="A638425" s="590"/>
    </row>
    <row r="638426" spans="1:1">
      <c r="A638426" s="590"/>
    </row>
    <row r="638427" spans="1:1">
      <c r="A638427" s="590"/>
    </row>
    <row r="638428" spans="1:1">
      <c r="A638428" s="590"/>
    </row>
    <row r="638429" spans="1:1">
      <c r="A638429" s="590"/>
    </row>
    <row r="638430" spans="1:1">
      <c r="A638430" s="590"/>
    </row>
    <row r="638431" spans="1:1">
      <c r="A638431" s="590"/>
    </row>
    <row r="638432" spans="1:1">
      <c r="A638432" s="590"/>
    </row>
    <row r="638433" spans="1:1">
      <c r="A638433" s="590"/>
    </row>
    <row r="638434" spans="1:1">
      <c r="A638434" s="590"/>
    </row>
    <row r="638435" spans="1:1">
      <c r="A638435" s="590"/>
    </row>
    <row r="638436" spans="1:1">
      <c r="A638436" s="590"/>
    </row>
    <row r="638437" spans="1:1">
      <c r="A638437" s="590"/>
    </row>
    <row r="638438" spans="1:1">
      <c r="A638438" s="590"/>
    </row>
    <row r="638439" spans="1:1">
      <c r="A638439" s="590"/>
    </row>
    <row r="638440" spans="1:1">
      <c r="A638440" s="590"/>
    </row>
    <row r="638441" spans="1:1">
      <c r="A638441" s="590"/>
    </row>
    <row r="638442" spans="1:1">
      <c r="A638442" s="590"/>
    </row>
    <row r="638443" spans="1:1">
      <c r="A638443" s="590"/>
    </row>
    <row r="638444" spans="1:1">
      <c r="A638444" s="590"/>
    </row>
    <row r="638445" spans="1:1">
      <c r="A638445" s="590"/>
    </row>
    <row r="638446" spans="1:1">
      <c r="A638446" s="590"/>
    </row>
    <row r="638447" spans="1:1">
      <c r="A638447" s="590"/>
    </row>
    <row r="638448" spans="1:1">
      <c r="A638448" s="590"/>
    </row>
    <row r="638449" spans="1:1">
      <c r="A638449" s="590"/>
    </row>
    <row r="638450" spans="1:1">
      <c r="A638450" s="590"/>
    </row>
    <row r="638451" spans="1:1">
      <c r="A638451" s="590"/>
    </row>
    <row r="638452" spans="1:1">
      <c r="A638452" s="590"/>
    </row>
    <row r="638453" spans="1:1">
      <c r="A638453" s="590"/>
    </row>
    <row r="638454" spans="1:1">
      <c r="A638454" s="590"/>
    </row>
    <row r="638455" spans="1:1">
      <c r="A638455" s="590"/>
    </row>
    <row r="638456" spans="1:1">
      <c r="A638456" s="590"/>
    </row>
    <row r="638457" spans="1:1">
      <c r="A638457" s="590"/>
    </row>
    <row r="638458" spans="1:1">
      <c r="A638458" s="590"/>
    </row>
    <row r="638459" spans="1:1">
      <c r="A638459" s="590"/>
    </row>
    <row r="638460" spans="1:1">
      <c r="A638460" s="590"/>
    </row>
    <row r="638461" spans="1:1">
      <c r="A638461" s="590"/>
    </row>
    <row r="638462" spans="1:1">
      <c r="A638462" s="590"/>
    </row>
    <row r="638463" spans="1:1">
      <c r="A638463" s="590"/>
    </row>
    <row r="638464" spans="1:1">
      <c r="A638464" s="590"/>
    </row>
    <row r="638465" spans="1:1">
      <c r="A638465" s="590"/>
    </row>
    <row r="638466" spans="1:1">
      <c r="A638466" s="590"/>
    </row>
    <row r="638467" spans="1:1">
      <c r="A638467" s="590"/>
    </row>
    <row r="638468" spans="1:1">
      <c r="A638468" s="590"/>
    </row>
    <row r="638469" spans="1:1">
      <c r="A638469" s="590"/>
    </row>
    <row r="638470" spans="1:1">
      <c r="A638470" s="590"/>
    </row>
    <row r="638471" spans="1:1">
      <c r="A638471" s="590"/>
    </row>
    <row r="638472" spans="1:1">
      <c r="A638472" s="590"/>
    </row>
    <row r="638473" spans="1:1">
      <c r="A638473" s="590"/>
    </row>
    <row r="638474" spans="1:1">
      <c r="A638474" s="590"/>
    </row>
    <row r="638475" spans="1:1">
      <c r="A638475" s="590"/>
    </row>
    <row r="638476" spans="1:1">
      <c r="A638476" s="590"/>
    </row>
    <row r="638477" spans="1:1">
      <c r="A638477" s="590"/>
    </row>
    <row r="638478" spans="1:1">
      <c r="A638478" s="590"/>
    </row>
    <row r="638479" spans="1:1">
      <c r="A638479" s="590"/>
    </row>
    <row r="638480" spans="1:1">
      <c r="A638480" s="590"/>
    </row>
    <row r="638481" spans="1:1">
      <c r="A638481" s="590"/>
    </row>
    <row r="638482" spans="1:1">
      <c r="A638482" s="590"/>
    </row>
    <row r="638483" spans="1:1">
      <c r="A638483" s="590"/>
    </row>
    <row r="638484" spans="1:1">
      <c r="A638484" s="590"/>
    </row>
    <row r="638485" spans="1:1">
      <c r="A638485" s="590"/>
    </row>
    <row r="638486" spans="1:1">
      <c r="A638486" s="590"/>
    </row>
    <row r="638487" spans="1:1">
      <c r="A638487" s="590"/>
    </row>
    <row r="638488" spans="1:1">
      <c r="A638488" s="590"/>
    </row>
    <row r="638489" spans="1:1">
      <c r="A638489" s="590"/>
    </row>
    <row r="638490" spans="1:1">
      <c r="A638490" s="590"/>
    </row>
    <row r="638491" spans="1:1">
      <c r="A638491" s="590"/>
    </row>
    <row r="638492" spans="1:1">
      <c r="A638492" s="590"/>
    </row>
    <row r="638493" spans="1:1">
      <c r="A638493" s="590"/>
    </row>
    <row r="638494" spans="1:1">
      <c r="A638494" s="590"/>
    </row>
    <row r="638495" spans="1:1">
      <c r="A638495" s="590"/>
    </row>
    <row r="638496" spans="1:1">
      <c r="A638496" s="590"/>
    </row>
    <row r="638497" spans="1:1">
      <c r="A638497" s="590"/>
    </row>
    <row r="638498" spans="1:1">
      <c r="A638498" s="590"/>
    </row>
    <row r="638499" spans="1:1">
      <c r="A638499" s="590"/>
    </row>
    <row r="638500" spans="1:1">
      <c r="A638500" s="590"/>
    </row>
    <row r="638501" spans="1:1">
      <c r="A638501" s="590"/>
    </row>
    <row r="638502" spans="1:1">
      <c r="A638502" s="590"/>
    </row>
    <row r="638503" spans="1:1">
      <c r="A638503" s="590"/>
    </row>
    <row r="638504" spans="1:1">
      <c r="A638504" s="590"/>
    </row>
    <row r="638505" spans="1:1">
      <c r="A638505" s="590"/>
    </row>
    <row r="638506" spans="1:1">
      <c r="A638506" s="590"/>
    </row>
    <row r="638507" spans="1:1">
      <c r="A638507" s="590"/>
    </row>
    <row r="638508" spans="1:1">
      <c r="A638508" s="590"/>
    </row>
    <row r="638509" spans="1:1">
      <c r="A638509" s="590"/>
    </row>
    <row r="638510" spans="1:1">
      <c r="A638510" s="590"/>
    </row>
    <row r="638511" spans="1:1">
      <c r="A638511" s="590"/>
    </row>
    <row r="638512" spans="1:1">
      <c r="A638512" s="590"/>
    </row>
    <row r="638513" spans="1:1">
      <c r="A638513" s="590"/>
    </row>
    <row r="638514" spans="1:1">
      <c r="A638514" s="590"/>
    </row>
    <row r="638515" spans="1:1">
      <c r="A638515" s="590"/>
    </row>
    <row r="638516" spans="1:1">
      <c r="A638516" s="590"/>
    </row>
    <row r="638517" spans="1:1">
      <c r="A638517" s="590"/>
    </row>
    <row r="638518" spans="1:1">
      <c r="A638518" s="590"/>
    </row>
    <row r="638519" spans="1:1">
      <c r="A638519" s="590"/>
    </row>
    <row r="638520" spans="1:1">
      <c r="A638520" s="590"/>
    </row>
    <row r="638521" spans="1:1">
      <c r="A638521" s="590"/>
    </row>
    <row r="638522" spans="1:1">
      <c r="A638522" s="590"/>
    </row>
    <row r="638523" spans="1:1">
      <c r="A638523" s="590"/>
    </row>
    <row r="638524" spans="1:1">
      <c r="A638524" s="590"/>
    </row>
    <row r="638525" spans="1:1">
      <c r="A638525" s="590"/>
    </row>
    <row r="638526" spans="1:1">
      <c r="A638526" s="590"/>
    </row>
    <row r="638527" spans="1:1">
      <c r="A638527" s="590"/>
    </row>
    <row r="638528" spans="1:1">
      <c r="A638528" s="590"/>
    </row>
    <row r="638529" spans="1:1">
      <c r="A638529" s="590"/>
    </row>
    <row r="638530" spans="1:1">
      <c r="A638530" s="590"/>
    </row>
    <row r="638531" spans="1:1">
      <c r="A638531" s="590"/>
    </row>
    <row r="638532" spans="1:1">
      <c r="A638532" s="590"/>
    </row>
    <row r="638533" spans="1:1">
      <c r="A638533" s="590"/>
    </row>
    <row r="638534" spans="1:1">
      <c r="A638534" s="590"/>
    </row>
    <row r="638535" spans="1:1">
      <c r="A638535" s="590"/>
    </row>
    <row r="638536" spans="1:1">
      <c r="A638536" s="590"/>
    </row>
    <row r="638537" spans="1:1">
      <c r="A638537" s="590"/>
    </row>
    <row r="638538" spans="1:1">
      <c r="A638538" s="590"/>
    </row>
    <row r="638539" spans="1:1">
      <c r="A638539" s="590"/>
    </row>
    <row r="638540" spans="1:1">
      <c r="A638540" s="590"/>
    </row>
    <row r="638541" spans="1:1">
      <c r="A638541" s="590"/>
    </row>
    <row r="638542" spans="1:1">
      <c r="A638542" s="590"/>
    </row>
    <row r="638543" spans="1:1">
      <c r="A638543" s="590"/>
    </row>
    <row r="638544" spans="1:1">
      <c r="A638544" s="590"/>
    </row>
    <row r="638545" spans="1:1">
      <c r="A638545" s="590"/>
    </row>
    <row r="638546" spans="1:1">
      <c r="A638546" s="590"/>
    </row>
    <row r="638547" spans="1:1">
      <c r="A638547" s="590"/>
    </row>
    <row r="638548" spans="1:1">
      <c r="A638548" s="590"/>
    </row>
    <row r="638549" spans="1:1">
      <c r="A638549" s="590"/>
    </row>
    <row r="638550" spans="1:1">
      <c r="A638550" s="590"/>
    </row>
    <row r="638551" spans="1:1">
      <c r="A638551" s="590"/>
    </row>
    <row r="638552" spans="1:1">
      <c r="A638552" s="590"/>
    </row>
    <row r="638553" spans="1:1">
      <c r="A638553" s="590"/>
    </row>
    <row r="638554" spans="1:1">
      <c r="A638554" s="590"/>
    </row>
    <row r="638555" spans="1:1">
      <c r="A638555" s="590"/>
    </row>
    <row r="638556" spans="1:1">
      <c r="A638556" s="590"/>
    </row>
    <row r="638557" spans="1:1">
      <c r="A638557" s="590"/>
    </row>
    <row r="638558" spans="1:1">
      <c r="A638558" s="590"/>
    </row>
    <row r="638559" spans="1:1">
      <c r="A638559" s="590"/>
    </row>
    <row r="638560" spans="1:1">
      <c r="A638560" s="590"/>
    </row>
    <row r="638561" spans="1:1">
      <c r="A638561" s="590"/>
    </row>
    <row r="638562" spans="1:1">
      <c r="A638562" s="590"/>
    </row>
    <row r="638563" spans="1:1">
      <c r="A638563" s="590"/>
    </row>
    <row r="638564" spans="1:1">
      <c r="A638564" s="590"/>
    </row>
    <row r="638565" spans="1:1">
      <c r="A638565" s="590"/>
    </row>
    <row r="638566" spans="1:1">
      <c r="A638566" s="590"/>
    </row>
    <row r="638567" spans="1:1">
      <c r="A638567" s="590"/>
    </row>
    <row r="638568" spans="1:1">
      <c r="A638568" s="590"/>
    </row>
    <row r="638569" spans="1:1">
      <c r="A638569" s="590"/>
    </row>
    <row r="638570" spans="1:1">
      <c r="A638570" s="590"/>
    </row>
    <row r="638571" spans="1:1">
      <c r="A638571" s="590"/>
    </row>
    <row r="638572" spans="1:1">
      <c r="A638572" s="590"/>
    </row>
    <row r="638573" spans="1:1">
      <c r="A638573" s="590"/>
    </row>
    <row r="638574" spans="1:1">
      <c r="A638574" s="590"/>
    </row>
    <row r="638575" spans="1:1">
      <c r="A638575" s="590"/>
    </row>
    <row r="638576" spans="1:1">
      <c r="A638576" s="590"/>
    </row>
    <row r="638577" spans="1:1">
      <c r="A638577" s="590"/>
    </row>
    <row r="638578" spans="1:1">
      <c r="A638578" s="590"/>
    </row>
    <row r="638579" spans="1:1">
      <c r="A638579" s="590"/>
    </row>
    <row r="638580" spans="1:1">
      <c r="A638580" s="590"/>
    </row>
    <row r="638581" spans="1:1">
      <c r="A638581" s="590"/>
    </row>
    <row r="638582" spans="1:1">
      <c r="A638582" s="590"/>
    </row>
    <row r="638583" spans="1:1">
      <c r="A638583" s="590"/>
    </row>
    <row r="638584" spans="1:1">
      <c r="A638584" s="590"/>
    </row>
    <row r="638585" spans="1:1">
      <c r="A638585" s="590"/>
    </row>
    <row r="638586" spans="1:1">
      <c r="A638586" s="590"/>
    </row>
    <row r="638587" spans="1:1">
      <c r="A638587" s="590"/>
    </row>
    <row r="638588" spans="1:1">
      <c r="A638588" s="590"/>
    </row>
    <row r="638589" spans="1:1">
      <c r="A638589" s="590"/>
    </row>
    <row r="638590" spans="1:1">
      <c r="A638590" s="590"/>
    </row>
    <row r="638591" spans="1:1">
      <c r="A638591" s="590"/>
    </row>
    <row r="638592" spans="1:1">
      <c r="A638592" s="590"/>
    </row>
    <row r="638593" spans="1:1">
      <c r="A638593" s="590"/>
    </row>
    <row r="638594" spans="1:1">
      <c r="A638594" s="590"/>
    </row>
    <row r="638595" spans="1:1">
      <c r="A638595" s="590"/>
    </row>
    <row r="638596" spans="1:1">
      <c r="A638596" s="590"/>
    </row>
    <row r="638597" spans="1:1">
      <c r="A638597" s="590"/>
    </row>
    <row r="638598" spans="1:1">
      <c r="A638598" s="590"/>
    </row>
    <row r="638599" spans="1:1">
      <c r="A638599" s="590"/>
    </row>
    <row r="638600" spans="1:1">
      <c r="A638600" s="590"/>
    </row>
    <row r="638601" spans="1:1">
      <c r="A638601" s="590"/>
    </row>
    <row r="638602" spans="1:1">
      <c r="A638602" s="590"/>
    </row>
    <row r="638603" spans="1:1">
      <c r="A638603" s="590"/>
    </row>
    <row r="638604" spans="1:1">
      <c r="A638604" s="590"/>
    </row>
    <row r="638605" spans="1:1">
      <c r="A638605" s="590"/>
    </row>
    <row r="638606" spans="1:1">
      <c r="A638606" s="590"/>
    </row>
    <row r="638607" spans="1:1">
      <c r="A638607" s="590"/>
    </row>
    <row r="638608" spans="1:1">
      <c r="A638608" s="590"/>
    </row>
    <row r="638609" spans="1:1">
      <c r="A638609" s="590"/>
    </row>
    <row r="638610" spans="1:1">
      <c r="A638610" s="590"/>
    </row>
    <row r="638611" spans="1:1">
      <c r="A638611" s="590"/>
    </row>
    <row r="638612" spans="1:1">
      <c r="A638612" s="590"/>
    </row>
    <row r="638613" spans="1:1">
      <c r="A638613" s="590"/>
    </row>
    <row r="638614" spans="1:1">
      <c r="A638614" s="590"/>
    </row>
    <row r="638615" spans="1:1">
      <c r="A638615" s="590"/>
    </row>
    <row r="638616" spans="1:1">
      <c r="A638616" s="590"/>
    </row>
    <row r="638617" spans="1:1">
      <c r="A638617" s="590"/>
    </row>
    <row r="638618" spans="1:1">
      <c r="A638618" s="590"/>
    </row>
    <row r="638619" spans="1:1">
      <c r="A638619" s="590"/>
    </row>
    <row r="638620" spans="1:1">
      <c r="A638620" s="590"/>
    </row>
    <row r="638621" spans="1:1">
      <c r="A638621" s="590"/>
    </row>
    <row r="638622" spans="1:1">
      <c r="A638622" s="590"/>
    </row>
    <row r="638623" spans="1:1">
      <c r="A638623" s="590"/>
    </row>
    <row r="638624" spans="1:1">
      <c r="A638624" s="590"/>
    </row>
    <row r="638625" spans="1:1">
      <c r="A638625" s="590"/>
    </row>
    <row r="638626" spans="1:1">
      <c r="A638626" s="590"/>
    </row>
    <row r="638627" spans="1:1">
      <c r="A638627" s="590"/>
    </row>
    <row r="638628" spans="1:1">
      <c r="A638628" s="590"/>
    </row>
    <row r="638629" spans="1:1">
      <c r="A638629" s="590"/>
    </row>
    <row r="638630" spans="1:1">
      <c r="A638630" s="590"/>
    </row>
    <row r="638631" spans="1:1">
      <c r="A638631" s="590"/>
    </row>
    <row r="638632" spans="1:1">
      <c r="A638632" s="590"/>
    </row>
    <row r="638633" spans="1:1">
      <c r="A638633" s="590"/>
    </row>
    <row r="638634" spans="1:1">
      <c r="A638634" s="590"/>
    </row>
    <row r="638635" spans="1:1">
      <c r="A638635" s="590"/>
    </row>
    <row r="638636" spans="1:1">
      <c r="A638636" s="590"/>
    </row>
    <row r="638637" spans="1:1">
      <c r="A638637" s="590"/>
    </row>
    <row r="638638" spans="1:1">
      <c r="A638638" s="590"/>
    </row>
    <row r="638639" spans="1:1">
      <c r="A638639" s="590"/>
    </row>
    <row r="638640" spans="1:1">
      <c r="A638640" s="590"/>
    </row>
    <row r="638641" spans="1:1">
      <c r="A638641" s="590"/>
    </row>
    <row r="638642" spans="1:1">
      <c r="A638642" s="590"/>
    </row>
    <row r="638643" spans="1:1">
      <c r="A638643" s="590"/>
    </row>
    <row r="638644" spans="1:1">
      <c r="A638644" s="590"/>
    </row>
    <row r="638645" spans="1:1">
      <c r="A638645" s="590"/>
    </row>
    <row r="638646" spans="1:1">
      <c r="A638646" s="590"/>
    </row>
    <row r="638647" spans="1:1">
      <c r="A638647" s="590"/>
    </row>
    <row r="638648" spans="1:1">
      <c r="A638648" s="590"/>
    </row>
    <row r="638649" spans="1:1">
      <c r="A638649" s="590"/>
    </row>
    <row r="638650" spans="1:1">
      <c r="A638650" s="590"/>
    </row>
    <row r="638651" spans="1:1">
      <c r="A638651" s="590"/>
    </row>
    <row r="638652" spans="1:1">
      <c r="A638652" s="590"/>
    </row>
    <row r="638653" spans="1:1">
      <c r="A638653" s="590"/>
    </row>
    <row r="638654" spans="1:1">
      <c r="A638654" s="590"/>
    </row>
    <row r="638655" spans="1:1">
      <c r="A638655" s="590"/>
    </row>
    <row r="638656" spans="1:1">
      <c r="A638656" s="590"/>
    </row>
    <row r="638657" spans="1:1">
      <c r="A638657" s="590"/>
    </row>
    <row r="638658" spans="1:1">
      <c r="A638658" s="590"/>
    </row>
    <row r="638659" spans="1:1">
      <c r="A638659" s="590"/>
    </row>
    <row r="638660" spans="1:1">
      <c r="A638660" s="590"/>
    </row>
    <row r="638661" spans="1:1">
      <c r="A638661" s="590"/>
    </row>
    <row r="638662" spans="1:1">
      <c r="A638662" s="590"/>
    </row>
    <row r="638663" spans="1:1">
      <c r="A638663" s="590"/>
    </row>
    <row r="638664" spans="1:1">
      <c r="A638664" s="590"/>
    </row>
    <row r="638665" spans="1:1">
      <c r="A638665" s="590"/>
    </row>
    <row r="638666" spans="1:1">
      <c r="A638666" s="590"/>
    </row>
    <row r="638667" spans="1:1">
      <c r="A638667" s="590"/>
    </row>
    <row r="638668" spans="1:1">
      <c r="A638668" s="590"/>
    </row>
    <row r="638669" spans="1:1">
      <c r="A638669" s="590"/>
    </row>
    <row r="638670" spans="1:1">
      <c r="A638670" s="590"/>
    </row>
    <row r="638671" spans="1:1">
      <c r="A638671" s="590"/>
    </row>
    <row r="638672" spans="1:1">
      <c r="A638672" s="590"/>
    </row>
    <row r="638673" spans="1:1">
      <c r="A638673" s="590"/>
    </row>
    <row r="638674" spans="1:1">
      <c r="A638674" s="590"/>
    </row>
    <row r="638675" spans="1:1">
      <c r="A638675" s="590"/>
    </row>
    <row r="638676" spans="1:1">
      <c r="A638676" s="590"/>
    </row>
    <row r="638677" spans="1:1">
      <c r="A638677" s="590"/>
    </row>
    <row r="638678" spans="1:1">
      <c r="A638678" s="590"/>
    </row>
    <row r="638679" spans="1:1">
      <c r="A638679" s="590"/>
    </row>
    <row r="638680" spans="1:1">
      <c r="A638680" s="590"/>
    </row>
    <row r="638681" spans="1:1">
      <c r="A638681" s="590"/>
    </row>
    <row r="638682" spans="1:1">
      <c r="A638682" s="590"/>
    </row>
    <row r="638683" spans="1:1">
      <c r="A638683" s="590"/>
    </row>
    <row r="638684" spans="1:1">
      <c r="A638684" s="590"/>
    </row>
    <row r="638685" spans="1:1">
      <c r="A638685" s="590"/>
    </row>
    <row r="638686" spans="1:1">
      <c r="A638686" s="590"/>
    </row>
    <row r="638687" spans="1:1">
      <c r="A638687" s="590"/>
    </row>
    <row r="638688" spans="1:1">
      <c r="A638688" s="590"/>
    </row>
    <row r="638689" spans="1:1">
      <c r="A638689" s="590"/>
    </row>
    <row r="638690" spans="1:1">
      <c r="A638690" s="590"/>
    </row>
    <row r="638691" spans="1:1">
      <c r="A638691" s="590"/>
    </row>
    <row r="638692" spans="1:1">
      <c r="A638692" s="590"/>
    </row>
    <row r="638693" spans="1:1">
      <c r="A638693" s="590"/>
    </row>
    <row r="638694" spans="1:1">
      <c r="A638694" s="590"/>
    </row>
    <row r="638695" spans="1:1">
      <c r="A638695" s="590"/>
    </row>
    <row r="638696" spans="1:1">
      <c r="A638696" s="590"/>
    </row>
    <row r="638697" spans="1:1">
      <c r="A638697" s="590"/>
    </row>
    <row r="638698" spans="1:1">
      <c r="A638698" s="590"/>
    </row>
    <row r="638699" spans="1:1">
      <c r="A638699" s="590"/>
    </row>
    <row r="638700" spans="1:1">
      <c r="A638700" s="590"/>
    </row>
    <row r="638701" spans="1:1">
      <c r="A638701" s="590"/>
    </row>
    <row r="638702" spans="1:1">
      <c r="A638702" s="590"/>
    </row>
    <row r="638703" spans="1:1">
      <c r="A638703" s="590"/>
    </row>
    <row r="638704" spans="1:1">
      <c r="A638704" s="590"/>
    </row>
    <row r="638705" spans="1:1">
      <c r="A638705" s="590"/>
    </row>
    <row r="638706" spans="1:1">
      <c r="A638706" s="590"/>
    </row>
    <row r="638707" spans="1:1">
      <c r="A638707" s="590"/>
    </row>
    <row r="638708" spans="1:1">
      <c r="A638708" s="590"/>
    </row>
    <row r="638709" spans="1:1">
      <c r="A638709" s="590"/>
    </row>
    <row r="638710" spans="1:1">
      <c r="A638710" s="590"/>
    </row>
    <row r="638711" spans="1:1">
      <c r="A638711" s="590"/>
    </row>
    <row r="638712" spans="1:1">
      <c r="A638712" s="590"/>
    </row>
    <row r="638713" spans="1:1">
      <c r="A638713" s="590"/>
    </row>
    <row r="638714" spans="1:1">
      <c r="A638714" s="590"/>
    </row>
    <row r="638715" spans="1:1">
      <c r="A638715" s="590"/>
    </row>
    <row r="638716" spans="1:1">
      <c r="A638716" s="590"/>
    </row>
    <row r="638717" spans="1:1">
      <c r="A638717" s="590"/>
    </row>
    <row r="638718" spans="1:1">
      <c r="A638718" s="590"/>
    </row>
    <row r="638719" spans="1:1">
      <c r="A638719" s="590"/>
    </row>
    <row r="638720" spans="1:1">
      <c r="A638720" s="590"/>
    </row>
    <row r="638721" spans="1:1">
      <c r="A638721" s="590"/>
    </row>
    <row r="638722" spans="1:1">
      <c r="A638722" s="590"/>
    </row>
    <row r="638723" spans="1:1">
      <c r="A638723" s="590"/>
    </row>
    <row r="638724" spans="1:1">
      <c r="A638724" s="590"/>
    </row>
    <row r="638725" spans="1:1">
      <c r="A638725" s="590"/>
    </row>
    <row r="638726" spans="1:1">
      <c r="A638726" s="590"/>
    </row>
    <row r="638727" spans="1:1">
      <c r="A638727" s="590"/>
    </row>
    <row r="638728" spans="1:1">
      <c r="A638728" s="590"/>
    </row>
    <row r="638729" spans="1:1">
      <c r="A638729" s="590"/>
    </row>
    <row r="638730" spans="1:1">
      <c r="A638730" s="590"/>
    </row>
    <row r="638731" spans="1:1">
      <c r="A638731" s="590"/>
    </row>
    <row r="638732" spans="1:1">
      <c r="A638732" s="590"/>
    </row>
    <row r="638733" spans="1:1">
      <c r="A638733" s="590"/>
    </row>
    <row r="638734" spans="1:1">
      <c r="A638734" s="590"/>
    </row>
    <row r="638735" spans="1:1">
      <c r="A638735" s="590"/>
    </row>
    <row r="638736" spans="1:1">
      <c r="A638736" s="590"/>
    </row>
    <row r="638737" spans="1:1">
      <c r="A638737" s="590"/>
    </row>
    <row r="638738" spans="1:1">
      <c r="A638738" s="590"/>
    </row>
    <row r="638739" spans="1:1">
      <c r="A638739" s="590"/>
    </row>
    <row r="638740" spans="1:1">
      <c r="A638740" s="590"/>
    </row>
    <row r="638741" spans="1:1">
      <c r="A638741" s="590"/>
    </row>
    <row r="638742" spans="1:1">
      <c r="A638742" s="590"/>
    </row>
    <row r="638743" spans="1:1">
      <c r="A638743" s="590"/>
    </row>
    <row r="638744" spans="1:1">
      <c r="A638744" s="590"/>
    </row>
    <row r="638745" spans="1:1">
      <c r="A638745" s="590"/>
    </row>
    <row r="638746" spans="1:1">
      <c r="A638746" s="590"/>
    </row>
    <row r="638747" spans="1:1">
      <c r="A638747" s="590"/>
    </row>
    <row r="638748" spans="1:1">
      <c r="A638748" s="590"/>
    </row>
    <row r="638749" spans="1:1">
      <c r="A638749" s="590"/>
    </row>
    <row r="638750" spans="1:1">
      <c r="A638750" s="590"/>
    </row>
    <row r="638751" spans="1:1">
      <c r="A638751" s="590"/>
    </row>
    <row r="638752" spans="1:1">
      <c r="A638752" s="590"/>
    </row>
    <row r="638753" spans="1:1">
      <c r="A638753" s="590"/>
    </row>
    <row r="638754" spans="1:1">
      <c r="A638754" s="590"/>
    </row>
    <row r="638755" spans="1:1">
      <c r="A638755" s="590"/>
    </row>
    <row r="638756" spans="1:1">
      <c r="A638756" s="590"/>
    </row>
    <row r="638757" spans="1:1">
      <c r="A638757" s="590"/>
    </row>
    <row r="638758" spans="1:1">
      <c r="A638758" s="590"/>
    </row>
    <row r="638759" spans="1:1">
      <c r="A638759" s="590"/>
    </row>
    <row r="638760" spans="1:1">
      <c r="A638760" s="590"/>
    </row>
    <row r="638761" spans="1:1">
      <c r="A638761" s="590"/>
    </row>
    <row r="638762" spans="1:1">
      <c r="A638762" s="590"/>
    </row>
    <row r="638763" spans="1:1">
      <c r="A638763" s="590"/>
    </row>
    <row r="638764" spans="1:1">
      <c r="A638764" s="590"/>
    </row>
    <row r="638765" spans="1:1">
      <c r="A638765" s="590"/>
    </row>
    <row r="638766" spans="1:1">
      <c r="A638766" s="590"/>
    </row>
    <row r="638767" spans="1:1">
      <c r="A638767" s="590"/>
    </row>
    <row r="638768" spans="1:1">
      <c r="A638768" s="590"/>
    </row>
    <row r="638769" spans="1:1">
      <c r="A638769" s="590"/>
    </row>
    <row r="638770" spans="1:1">
      <c r="A638770" s="590"/>
    </row>
    <row r="638771" spans="1:1">
      <c r="A638771" s="590"/>
    </row>
    <row r="638772" spans="1:1">
      <c r="A638772" s="590"/>
    </row>
    <row r="638773" spans="1:1">
      <c r="A638773" s="590"/>
    </row>
    <row r="638774" spans="1:1">
      <c r="A638774" s="590"/>
    </row>
    <row r="638775" spans="1:1">
      <c r="A638775" s="590"/>
    </row>
    <row r="638776" spans="1:1">
      <c r="A638776" s="590"/>
    </row>
    <row r="638777" spans="1:1">
      <c r="A638777" s="590"/>
    </row>
    <row r="638778" spans="1:1">
      <c r="A638778" s="590"/>
    </row>
    <row r="638779" spans="1:1">
      <c r="A638779" s="590"/>
    </row>
    <row r="638780" spans="1:1">
      <c r="A638780" s="590"/>
    </row>
    <row r="638781" spans="1:1">
      <c r="A638781" s="590"/>
    </row>
    <row r="638782" spans="1:1">
      <c r="A638782" s="590"/>
    </row>
    <row r="638783" spans="1:1">
      <c r="A638783" s="590"/>
    </row>
    <row r="638784" spans="1:1">
      <c r="A638784" s="590"/>
    </row>
    <row r="638785" spans="1:1">
      <c r="A638785" s="590"/>
    </row>
    <row r="638786" spans="1:1">
      <c r="A638786" s="590"/>
    </row>
    <row r="638787" spans="1:1">
      <c r="A638787" s="590"/>
    </row>
    <row r="638788" spans="1:1">
      <c r="A638788" s="590"/>
    </row>
    <row r="638789" spans="1:1">
      <c r="A638789" s="590"/>
    </row>
    <row r="638790" spans="1:1">
      <c r="A638790" s="590"/>
    </row>
    <row r="638791" spans="1:1">
      <c r="A638791" s="590"/>
    </row>
    <row r="638792" spans="1:1">
      <c r="A638792" s="590"/>
    </row>
    <row r="638793" spans="1:1">
      <c r="A638793" s="590"/>
    </row>
    <row r="638794" spans="1:1">
      <c r="A638794" s="590"/>
    </row>
    <row r="638795" spans="1:1">
      <c r="A638795" s="590"/>
    </row>
    <row r="638796" spans="1:1">
      <c r="A638796" s="590"/>
    </row>
    <row r="638797" spans="1:1">
      <c r="A638797" s="590"/>
    </row>
    <row r="638798" spans="1:1">
      <c r="A638798" s="590"/>
    </row>
    <row r="638799" spans="1:1">
      <c r="A638799" s="590"/>
    </row>
    <row r="638800" spans="1:1">
      <c r="A638800" s="590"/>
    </row>
    <row r="638801" spans="1:1">
      <c r="A638801" s="590"/>
    </row>
    <row r="638802" spans="1:1">
      <c r="A638802" s="590"/>
    </row>
    <row r="638803" spans="1:1">
      <c r="A638803" s="590"/>
    </row>
    <row r="638804" spans="1:1">
      <c r="A638804" s="590"/>
    </row>
    <row r="638805" spans="1:1">
      <c r="A638805" s="590"/>
    </row>
    <row r="638806" spans="1:1">
      <c r="A638806" s="590"/>
    </row>
    <row r="638807" spans="1:1">
      <c r="A638807" s="590"/>
    </row>
    <row r="638808" spans="1:1">
      <c r="A638808" s="590"/>
    </row>
    <row r="638809" spans="1:1">
      <c r="A638809" s="590"/>
    </row>
    <row r="638810" spans="1:1">
      <c r="A638810" s="590"/>
    </row>
    <row r="638811" spans="1:1">
      <c r="A638811" s="590"/>
    </row>
    <row r="638812" spans="1:1">
      <c r="A638812" s="590"/>
    </row>
    <row r="638813" spans="1:1">
      <c r="A638813" s="590"/>
    </row>
    <row r="638814" spans="1:1">
      <c r="A638814" s="590"/>
    </row>
    <row r="638815" spans="1:1">
      <c r="A638815" s="590"/>
    </row>
    <row r="638816" spans="1:1">
      <c r="A638816" s="590"/>
    </row>
    <row r="638817" spans="1:1">
      <c r="A638817" s="590"/>
    </row>
    <row r="638818" spans="1:1">
      <c r="A638818" s="590"/>
    </row>
    <row r="638819" spans="1:1">
      <c r="A638819" s="590"/>
    </row>
    <row r="638820" spans="1:1">
      <c r="A638820" s="590"/>
    </row>
    <row r="638821" spans="1:1">
      <c r="A638821" s="590"/>
    </row>
    <row r="638822" spans="1:1">
      <c r="A638822" s="590"/>
    </row>
    <row r="638823" spans="1:1">
      <c r="A638823" s="590"/>
    </row>
    <row r="638824" spans="1:1">
      <c r="A638824" s="590"/>
    </row>
    <row r="638825" spans="1:1">
      <c r="A638825" s="590"/>
    </row>
    <row r="638826" spans="1:1">
      <c r="A638826" s="590"/>
    </row>
    <row r="638827" spans="1:1">
      <c r="A638827" s="590"/>
    </row>
    <row r="638828" spans="1:1">
      <c r="A638828" s="590"/>
    </row>
    <row r="638829" spans="1:1">
      <c r="A638829" s="590"/>
    </row>
    <row r="638830" spans="1:1">
      <c r="A638830" s="590"/>
    </row>
    <row r="638831" spans="1:1">
      <c r="A638831" s="590"/>
    </row>
    <row r="638832" spans="1:1">
      <c r="A638832" s="590"/>
    </row>
    <row r="638833" spans="1:1">
      <c r="A638833" s="590"/>
    </row>
    <row r="638834" spans="1:1">
      <c r="A638834" s="590"/>
    </row>
    <row r="638835" spans="1:1">
      <c r="A638835" s="590"/>
    </row>
    <row r="638836" spans="1:1">
      <c r="A638836" s="590"/>
    </row>
    <row r="638837" spans="1:1">
      <c r="A638837" s="590"/>
    </row>
    <row r="638838" spans="1:1">
      <c r="A638838" s="590"/>
    </row>
    <row r="638839" spans="1:1">
      <c r="A638839" s="590"/>
    </row>
    <row r="638840" spans="1:1">
      <c r="A638840" s="590"/>
    </row>
    <row r="638841" spans="1:1">
      <c r="A638841" s="590"/>
    </row>
    <row r="638842" spans="1:1">
      <c r="A638842" s="590"/>
    </row>
    <row r="638843" spans="1:1">
      <c r="A638843" s="590"/>
    </row>
    <row r="638844" spans="1:1">
      <c r="A638844" s="590"/>
    </row>
    <row r="638845" spans="1:1">
      <c r="A638845" s="590"/>
    </row>
    <row r="638846" spans="1:1">
      <c r="A638846" s="590"/>
    </row>
    <row r="638847" spans="1:1">
      <c r="A638847" s="590"/>
    </row>
    <row r="638848" spans="1:1">
      <c r="A638848" s="590"/>
    </row>
    <row r="638849" spans="1:1">
      <c r="A638849" s="590"/>
    </row>
    <row r="638850" spans="1:1">
      <c r="A638850" s="590"/>
    </row>
    <row r="638851" spans="1:1">
      <c r="A638851" s="590"/>
    </row>
    <row r="638852" spans="1:1">
      <c r="A638852" s="590"/>
    </row>
    <row r="638853" spans="1:1">
      <c r="A638853" s="590"/>
    </row>
    <row r="638854" spans="1:1">
      <c r="A638854" s="590"/>
    </row>
    <row r="638855" spans="1:1">
      <c r="A638855" s="590"/>
    </row>
    <row r="638856" spans="1:1">
      <c r="A638856" s="590"/>
    </row>
    <row r="638857" spans="1:1">
      <c r="A638857" s="590"/>
    </row>
    <row r="638858" spans="1:1">
      <c r="A638858" s="590"/>
    </row>
    <row r="638859" spans="1:1">
      <c r="A638859" s="590"/>
    </row>
    <row r="638860" spans="1:1">
      <c r="A638860" s="590"/>
    </row>
    <row r="638861" spans="1:1">
      <c r="A638861" s="590"/>
    </row>
    <row r="638862" spans="1:1">
      <c r="A638862" s="590"/>
    </row>
    <row r="638863" spans="1:1">
      <c r="A638863" s="590"/>
    </row>
    <row r="638864" spans="1:1">
      <c r="A638864" s="590"/>
    </row>
    <row r="638865" spans="1:1">
      <c r="A638865" s="590"/>
    </row>
    <row r="638866" spans="1:1">
      <c r="A638866" s="590"/>
    </row>
    <row r="638867" spans="1:1">
      <c r="A638867" s="590"/>
    </row>
    <row r="638868" spans="1:1">
      <c r="A638868" s="590"/>
    </row>
    <row r="638869" spans="1:1">
      <c r="A638869" s="590"/>
    </row>
    <row r="638870" spans="1:1">
      <c r="A638870" s="590"/>
    </row>
    <row r="638871" spans="1:1">
      <c r="A638871" s="590"/>
    </row>
    <row r="638872" spans="1:1">
      <c r="A638872" s="590"/>
    </row>
    <row r="638873" spans="1:1">
      <c r="A638873" s="590"/>
    </row>
    <row r="638874" spans="1:1">
      <c r="A638874" s="590"/>
    </row>
    <row r="638875" spans="1:1">
      <c r="A638875" s="590"/>
    </row>
    <row r="638876" spans="1:1">
      <c r="A638876" s="590"/>
    </row>
    <row r="638877" spans="1:1">
      <c r="A638877" s="590"/>
    </row>
    <row r="638878" spans="1:1">
      <c r="A638878" s="590"/>
    </row>
    <row r="638879" spans="1:1">
      <c r="A638879" s="590"/>
    </row>
    <row r="638880" spans="1:1">
      <c r="A638880" s="590"/>
    </row>
    <row r="638881" spans="1:1">
      <c r="A638881" s="590"/>
    </row>
    <row r="638882" spans="1:1">
      <c r="A638882" s="590"/>
    </row>
    <row r="638883" spans="1:1">
      <c r="A638883" s="590"/>
    </row>
    <row r="638884" spans="1:1">
      <c r="A638884" s="590"/>
    </row>
    <row r="638885" spans="1:1">
      <c r="A638885" s="590"/>
    </row>
    <row r="638886" spans="1:1">
      <c r="A638886" s="590"/>
    </row>
    <row r="638887" spans="1:1">
      <c r="A638887" s="590"/>
    </row>
    <row r="638888" spans="1:1">
      <c r="A638888" s="590"/>
    </row>
    <row r="638889" spans="1:1">
      <c r="A638889" s="590"/>
    </row>
    <row r="638890" spans="1:1">
      <c r="A638890" s="590"/>
    </row>
    <row r="638891" spans="1:1">
      <c r="A638891" s="590"/>
    </row>
    <row r="638892" spans="1:1">
      <c r="A638892" s="590"/>
    </row>
    <row r="638893" spans="1:1">
      <c r="A638893" s="590"/>
    </row>
    <row r="638894" spans="1:1">
      <c r="A638894" s="590"/>
    </row>
    <row r="638895" spans="1:1">
      <c r="A638895" s="590"/>
    </row>
    <row r="638896" spans="1:1">
      <c r="A638896" s="590"/>
    </row>
    <row r="638897" spans="1:1">
      <c r="A638897" s="590"/>
    </row>
    <row r="638898" spans="1:1">
      <c r="A638898" s="590"/>
    </row>
    <row r="638899" spans="1:1">
      <c r="A638899" s="590"/>
    </row>
    <row r="638900" spans="1:1">
      <c r="A638900" s="590"/>
    </row>
    <row r="638901" spans="1:1">
      <c r="A638901" s="590"/>
    </row>
    <row r="638902" spans="1:1">
      <c r="A638902" s="590"/>
    </row>
    <row r="638903" spans="1:1">
      <c r="A638903" s="590"/>
    </row>
    <row r="638904" spans="1:1">
      <c r="A638904" s="590"/>
    </row>
    <row r="638905" spans="1:1">
      <c r="A638905" s="590"/>
    </row>
    <row r="638906" spans="1:1">
      <c r="A638906" s="590"/>
    </row>
    <row r="638907" spans="1:1">
      <c r="A638907" s="590"/>
    </row>
    <row r="638908" spans="1:1">
      <c r="A638908" s="590"/>
    </row>
    <row r="638909" spans="1:1">
      <c r="A638909" s="590"/>
    </row>
    <row r="638910" spans="1:1">
      <c r="A638910" s="590"/>
    </row>
    <row r="638911" spans="1:1">
      <c r="A638911" s="590"/>
    </row>
    <row r="638912" spans="1:1">
      <c r="A638912" s="590"/>
    </row>
    <row r="638913" spans="1:1">
      <c r="A638913" s="590"/>
    </row>
    <row r="638914" spans="1:1">
      <c r="A638914" s="590"/>
    </row>
    <row r="638915" spans="1:1">
      <c r="A638915" s="590"/>
    </row>
    <row r="638916" spans="1:1">
      <c r="A638916" s="590"/>
    </row>
    <row r="638917" spans="1:1">
      <c r="A638917" s="590"/>
    </row>
    <row r="638918" spans="1:1">
      <c r="A638918" s="590"/>
    </row>
    <row r="638919" spans="1:1">
      <c r="A638919" s="590"/>
    </row>
    <row r="638920" spans="1:1">
      <c r="A638920" s="590"/>
    </row>
    <row r="638921" spans="1:1">
      <c r="A638921" s="590"/>
    </row>
    <row r="638922" spans="1:1">
      <c r="A638922" s="590"/>
    </row>
    <row r="638923" spans="1:1">
      <c r="A638923" s="590"/>
    </row>
    <row r="638924" spans="1:1">
      <c r="A638924" s="590"/>
    </row>
    <row r="638925" spans="1:1">
      <c r="A638925" s="590"/>
    </row>
    <row r="638926" spans="1:1">
      <c r="A638926" s="590"/>
    </row>
    <row r="638927" spans="1:1">
      <c r="A638927" s="590"/>
    </row>
    <row r="638928" spans="1:1">
      <c r="A638928" s="590"/>
    </row>
    <row r="638929" spans="1:1">
      <c r="A638929" s="590"/>
    </row>
    <row r="638930" spans="1:1">
      <c r="A638930" s="590"/>
    </row>
    <row r="638931" spans="1:1">
      <c r="A638931" s="590"/>
    </row>
    <row r="638932" spans="1:1">
      <c r="A638932" s="590"/>
    </row>
    <row r="638933" spans="1:1">
      <c r="A638933" s="590"/>
    </row>
    <row r="638934" spans="1:1">
      <c r="A638934" s="590"/>
    </row>
    <row r="638935" spans="1:1">
      <c r="A638935" s="590"/>
    </row>
    <row r="638936" spans="1:1">
      <c r="A638936" s="590"/>
    </row>
    <row r="638937" spans="1:1">
      <c r="A638937" s="590"/>
    </row>
    <row r="638938" spans="1:1">
      <c r="A638938" s="590"/>
    </row>
    <row r="638939" spans="1:1">
      <c r="A638939" s="590"/>
    </row>
    <row r="638940" spans="1:1">
      <c r="A638940" s="590"/>
    </row>
    <row r="638941" spans="1:1">
      <c r="A638941" s="590"/>
    </row>
    <row r="638942" spans="1:1">
      <c r="A638942" s="590"/>
    </row>
    <row r="638943" spans="1:1">
      <c r="A638943" s="590"/>
    </row>
    <row r="638944" spans="1:1">
      <c r="A638944" s="590"/>
    </row>
    <row r="638945" spans="1:1">
      <c r="A638945" s="590"/>
    </row>
    <row r="638946" spans="1:1">
      <c r="A638946" s="590"/>
    </row>
    <row r="638947" spans="1:1">
      <c r="A638947" s="590"/>
    </row>
    <row r="638948" spans="1:1">
      <c r="A638948" s="590"/>
    </row>
    <row r="638949" spans="1:1">
      <c r="A638949" s="590"/>
    </row>
    <row r="638950" spans="1:1">
      <c r="A638950" s="590"/>
    </row>
    <row r="638951" spans="1:1">
      <c r="A638951" s="590"/>
    </row>
    <row r="638952" spans="1:1">
      <c r="A638952" s="590"/>
    </row>
    <row r="638953" spans="1:1">
      <c r="A638953" s="590"/>
    </row>
    <row r="638954" spans="1:1">
      <c r="A638954" s="590"/>
    </row>
    <row r="638955" spans="1:1">
      <c r="A638955" s="590"/>
    </row>
    <row r="638956" spans="1:1">
      <c r="A638956" s="590"/>
    </row>
    <row r="638957" spans="1:1">
      <c r="A638957" s="590"/>
    </row>
    <row r="638958" spans="1:1">
      <c r="A638958" s="590"/>
    </row>
    <row r="638959" spans="1:1">
      <c r="A638959" s="590"/>
    </row>
    <row r="638960" spans="1:1">
      <c r="A638960" s="590"/>
    </row>
    <row r="638961" spans="1:1">
      <c r="A638961" s="590"/>
    </row>
    <row r="638962" spans="1:1">
      <c r="A638962" s="590"/>
    </row>
    <row r="638963" spans="1:1">
      <c r="A638963" s="590"/>
    </row>
    <row r="638964" spans="1:1">
      <c r="A638964" s="590"/>
    </row>
    <row r="638965" spans="1:1">
      <c r="A638965" s="590"/>
    </row>
    <row r="638966" spans="1:1">
      <c r="A638966" s="590"/>
    </row>
    <row r="638967" spans="1:1">
      <c r="A638967" s="590"/>
    </row>
    <row r="638968" spans="1:1">
      <c r="A638968" s="590"/>
    </row>
    <row r="638969" spans="1:1">
      <c r="A638969" s="590"/>
    </row>
    <row r="638970" spans="1:1">
      <c r="A638970" s="590"/>
    </row>
    <row r="638971" spans="1:1">
      <c r="A638971" s="590"/>
    </row>
    <row r="638972" spans="1:1">
      <c r="A638972" s="590"/>
    </row>
    <row r="638973" spans="1:1">
      <c r="A638973" s="590"/>
    </row>
    <row r="638974" spans="1:1">
      <c r="A638974" s="590"/>
    </row>
    <row r="638975" spans="1:1">
      <c r="A638975" s="590"/>
    </row>
    <row r="638976" spans="1:1">
      <c r="A638976" s="590"/>
    </row>
    <row r="638977" spans="1:1">
      <c r="A638977" s="590"/>
    </row>
    <row r="638978" spans="1:1">
      <c r="A638978" s="590"/>
    </row>
    <row r="638979" spans="1:1">
      <c r="A638979" s="590"/>
    </row>
    <row r="638980" spans="1:1">
      <c r="A638980" s="590"/>
    </row>
    <row r="638981" spans="1:1">
      <c r="A638981" s="590"/>
    </row>
    <row r="638982" spans="1:1">
      <c r="A638982" s="590"/>
    </row>
    <row r="638983" spans="1:1">
      <c r="A638983" s="590"/>
    </row>
    <row r="638984" spans="1:1">
      <c r="A638984" s="590"/>
    </row>
    <row r="638985" spans="1:1">
      <c r="A638985" s="590"/>
    </row>
    <row r="638986" spans="1:1">
      <c r="A638986" s="590"/>
    </row>
    <row r="638987" spans="1:1">
      <c r="A638987" s="590"/>
    </row>
    <row r="638988" spans="1:1">
      <c r="A638988" s="590"/>
    </row>
    <row r="638989" spans="1:1">
      <c r="A638989" s="590"/>
    </row>
    <row r="638990" spans="1:1">
      <c r="A638990" s="590"/>
    </row>
    <row r="638991" spans="1:1">
      <c r="A638991" s="590"/>
    </row>
    <row r="638992" spans="1:1">
      <c r="A638992" s="590"/>
    </row>
    <row r="638993" spans="1:1">
      <c r="A638993" s="590"/>
    </row>
    <row r="638994" spans="1:1">
      <c r="A638994" s="590"/>
    </row>
    <row r="638995" spans="1:1">
      <c r="A638995" s="590"/>
    </row>
    <row r="638996" spans="1:1">
      <c r="A638996" s="590"/>
    </row>
    <row r="638997" spans="1:1">
      <c r="A638997" s="590"/>
    </row>
    <row r="638998" spans="1:1">
      <c r="A638998" s="590"/>
    </row>
    <row r="638999" spans="1:1">
      <c r="A638999" s="590"/>
    </row>
    <row r="639000" spans="1:1">
      <c r="A639000" s="590"/>
    </row>
    <row r="639001" spans="1:1">
      <c r="A639001" s="590"/>
    </row>
    <row r="639002" spans="1:1">
      <c r="A639002" s="590"/>
    </row>
    <row r="639003" spans="1:1">
      <c r="A639003" s="590"/>
    </row>
    <row r="639004" spans="1:1">
      <c r="A639004" s="590"/>
    </row>
    <row r="639005" spans="1:1">
      <c r="A639005" s="590"/>
    </row>
    <row r="639006" spans="1:1">
      <c r="A639006" s="590"/>
    </row>
    <row r="639007" spans="1:1">
      <c r="A639007" s="590"/>
    </row>
    <row r="639008" spans="1:1">
      <c r="A639008" s="590"/>
    </row>
    <row r="639009" spans="1:1">
      <c r="A639009" s="590"/>
    </row>
    <row r="639010" spans="1:1">
      <c r="A639010" s="590"/>
    </row>
    <row r="639011" spans="1:1">
      <c r="A639011" s="590"/>
    </row>
    <row r="639012" spans="1:1">
      <c r="A639012" s="590"/>
    </row>
    <row r="639013" spans="1:1">
      <c r="A639013" s="590"/>
    </row>
    <row r="639014" spans="1:1">
      <c r="A639014" s="590"/>
    </row>
    <row r="639015" spans="1:1">
      <c r="A639015" s="590"/>
    </row>
    <row r="639016" spans="1:1">
      <c r="A639016" s="590"/>
    </row>
    <row r="639017" spans="1:1">
      <c r="A639017" s="590"/>
    </row>
    <row r="639018" spans="1:1">
      <c r="A639018" s="590"/>
    </row>
    <row r="639019" spans="1:1">
      <c r="A639019" s="590"/>
    </row>
    <row r="639020" spans="1:1">
      <c r="A639020" s="590"/>
    </row>
    <row r="639021" spans="1:1">
      <c r="A639021" s="590"/>
    </row>
    <row r="639022" spans="1:1">
      <c r="A639022" s="590"/>
    </row>
    <row r="639023" spans="1:1">
      <c r="A639023" s="590"/>
    </row>
    <row r="639024" spans="1:1">
      <c r="A639024" s="590"/>
    </row>
    <row r="639025" spans="1:1">
      <c r="A639025" s="590"/>
    </row>
    <row r="639026" spans="1:1">
      <c r="A639026" s="590"/>
    </row>
    <row r="639027" spans="1:1">
      <c r="A639027" s="590"/>
    </row>
    <row r="639028" spans="1:1">
      <c r="A639028" s="590"/>
    </row>
    <row r="639029" spans="1:1">
      <c r="A639029" s="590"/>
    </row>
    <row r="639030" spans="1:1">
      <c r="A639030" s="590"/>
    </row>
    <row r="639031" spans="1:1">
      <c r="A639031" s="590"/>
    </row>
    <row r="639032" spans="1:1">
      <c r="A639032" s="590"/>
    </row>
    <row r="639033" spans="1:1">
      <c r="A639033" s="590"/>
    </row>
    <row r="639034" spans="1:1">
      <c r="A639034" s="590"/>
    </row>
    <row r="639035" spans="1:1">
      <c r="A639035" s="590"/>
    </row>
    <row r="639036" spans="1:1">
      <c r="A639036" s="590"/>
    </row>
    <row r="639037" spans="1:1">
      <c r="A639037" s="590"/>
    </row>
    <row r="639038" spans="1:1">
      <c r="A639038" s="590"/>
    </row>
    <row r="639039" spans="1:1">
      <c r="A639039" s="590"/>
    </row>
    <row r="639040" spans="1:1">
      <c r="A639040" s="590"/>
    </row>
    <row r="639041" spans="1:1">
      <c r="A639041" s="590"/>
    </row>
    <row r="639042" spans="1:1">
      <c r="A639042" s="590"/>
    </row>
    <row r="639043" spans="1:1">
      <c r="A639043" s="590"/>
    </row>
    <row r="639044" spans="1:1">
      <c r="A639044" s="590"/>
    </row>
    <row r="639045" spans="1:1">
      <c r="A639045" s="590"/>
    </row>
    <row r="639046" spans="1:1">
      <c r="A639046" s="590"/>
    </row>
    <row r="639047" spans="1:1">
      <c r="A639047" s="590"/>
    </row>
    <row r="639048" spans="1:1">
      <c r="A639048" s="590"/>
    </row>
    <row r="639049" spans="1:1">
      <c r="A639049" s="590"/>
    </row>
    <row r="639050" spans="1:1">
      <c r="A639050" s="590"/>
    </row>
    <row r="639051" spans="1:1">
      <c r="A639051" s="590"/>
    </row>
    <row r="639052" spans="1:1">
      <c r="A639052" s="590"/>
    </row>
    <row r="639053" spans="1:1">
      <c r="A639053" s="590"/>
    </row>
    <row r="639054" spans="1:1">
      <c r="A639054" s="590"/>
    </row>
    <row r="639055" spans="1:1">
      <c r="A639055" s="590"/>
    </row>
    <row r="639056" spans="1:1">
      <c r="A639056" s="590"/>
    </row>
    <row r="639057" spans="1:1">
      <c r="A639057" s="590"/>
    </row>
    <row r="639058" spans="1:1">
      <c r="A639058" s="590"/>
    </row>
    <row r="639059" spans="1:1">
      <c r="A639059" s="590"/>
    </row>
    <row r="639060" spans="1:1">
      <c r="A639060" s="590"/>
    </row>
    <row r="639061" spans="1:1">
      <c r="A639061" s="590"/>
    </row>
    <row r="639062" spans="1:1">
      <c r="A639062" s="590"/>
    </row>
    <row r="639063" spans="1:1">
      <c r="A639063" s="590"/>
    </row>
    <row r="639064" spans="1:1">
      <c r="A639064" s="590"/>
    </row>
    <row r="639065" spans="1:1">
      <c r="A639065" s="590"/>
    </row>
    <row r="639066" spans="1:1">
      <c r="A639066" s="590"/>
    </row>
    <row r="639067" spans="1:1">
      <c r="A639067" s="590"/>
    </row>
    <row r="639068" spans="1:1">
      <c r="A639068" s="590"/>
    </row>
    <row r="639069" spans="1:1">
      <c r="A639069" s="590"/>
    </row>
    <row r="639070" spans="1:1">
      <c r="A639070" s="590"/>
    </row>
    <row r="639071" spans="1:1">
      <c r="A639071" s="590"/>
    </row>
    <row r="639072" spans="1:1">
      <c r="A639072" s="590"/>
    </row>
    <row r="639073" spans="1:1">
      <c r="A639073" s="590"/>
    </row>
    <row r="639074" spans="1:1">
      <c r="A639074" s="590"/>
    </row>
    <row r="639075" spans="1:1">
      <c r="A639075" s="590"/>
    </row>
    <row r="639076" spans="1:1">
      <c r="A639076" s="590"/>
    </row>
    <row r="639077" spans="1:1">
      <c r="A639077" s="590"/>
    </row>
    <row r="639078" spans="1:1">
      <c r="A639078" s="590"/>
    </row>
    <row r="639079" spans="1:1">
      <c r="A639079" s="590"/>
    </row>
    <row r="639080" spans="1:1">
      <c r="A639080" s="590"/>
    </row>
    <row r="639081" spans="1:1">
      <c r="A639081" s="590"/>
    </row>
    <row r="639082" spans="1:1">
      <c r="A639082" s="590"/>
    </row>
    <row r="639083" spans="1:1">
      <c r="A639083" s="590"/>
    </row>
    <row r="639084" spans="1:1">
      <c r="A639084" s="590"/>
    </row>
    <row r="639085" spans="1:1">
      <c r="A639085" s="590"/>
    </row>
    <row r="639086" spans="1:1">
      <c r="A639086" s="590"/>
    </row>
    <row r="639087" spans="1:1">
      <c r="A639087" s="590"/>
    </row>
    <row r="639088" spans="1:1">
      <c r="A639088" s="590"/>
    </row>
    <row r="639089" spans="1:1">
      <c r="A639089" s="590"/>
    </row>
    <row r="639090" spans="1:1">
      <c r="A639090" s="590"/>
    </row>
    <row r="639091" spans="1:1">
      <c r="A639091" s="590"/>
    </row>
    <row r="639092" spans="1:1">
      <c r="A639092" s="590"/>
    </row>
    <row r="639093" spans="1:1">
      <c r="A639093" s="590"/>
    </row>
    <row r="639094" spans="1:1">
      <c r="A639094" s="590"/>
    </row>
    <row r="639095" spans="1:1">
      <c r="A639095" s="590"/>
    </row>
    <row r="639096" spans="1:1">
      <c r="A639096" s="590"/>
    </row>
    <row r="639097" spans="1:1">
      <c r="A639097" s="590"/>
    </row>
    <row r="639098" spans="1:1">
      <c r="A639098" s="590"/>
    </row>
    <row r="639099" spans="1:1">
      <c r="A639099" s="590"/>
    </row>
    <row r="639100" spans="1:1">
      <c r="A639100" s="590"/>
    </row>
    <row r="639101" spans="1:1">
      <c r="A639101" s="590"/>
    </row>
    <row r="639102" spans="1:1">
      <c r="A639102" s="590"/>
    </row>
    <row r="639103" spans="1:1">
      <c r="A639103" s="590"/>
    </row>
    <row r="639104" spans="1:1">
      <c r="A639104" s="590"/>
    </row>
    <row r="639105" spans="1:1">
      <c r="A639105" s="590"/>
    </row>
    <row r="639106" spans="1:1">
      <c r="A639106" s="590"/>
    </row>
    <row r="639107" spans="1:1">
      <c r="A639107" s="590"/>
    </row>
    <row r="639108" spans="1:1">
      <c r="A639108" s="590"/>
    </row>
    <row r="639109" spans="1:1">
      <c r="A639109" s="590"/>
    </row>
    <row r="639110" spans="1:1">
      <c r="A639110" s="590"/>
    </row>
    <row r="639111" spans="1:1">
      <c r="A639111" s="590"/>
    </row>
    <row r="639112" spans="1:1">
      <c r="A639112" s="590"/>
    </row>
    <row r="639113" spans="1:1">
      <c r="A639113" s="590"/>
    </row>
    <row r="639114" spans="1:1">
      <c r="A639114" s="590"/>
    </row>
    <row r="639115" spans="1:1">
      <c r="A639115" s="590"/>
    </row>
    <row r="639116" spans="1:1">
      <c r="A639116" s="590"/>
    </row>
    <row r="639117" spans="1:1">
      <c r="A639117" s="590"/>
    </row>
    <row r="639118" spans="1:1">
      <c r="A639118" s="590"/>
    </row>
    <row r="639119" spans="1:1">
      <c r="A639119" s="590"/>
    </row>
    <row r="639120" spans="1:1">
      <c r="A639120" s="590"/>
    </row>
    <row r="639121" spans="1:1">
      <c r="A639121" s="590"/>
    </row>
    <row r="639122" spans="1:1">
      <c r="A639122" s="590"/>
    </row>
    <row r="639123" spans="1:1">
      <c r="A639123" s="590"/>
    </row>
    <row r="639124" spans="1:1">
      <c r="A639124" s="590"/>
    </row>
    <row r="639125" spans="1:1">
      <c r="A639125" s="590"/>
    </row>
    <row r="639126" spans="1:1">
      <c r="A639126" s="590"/>
    </row>
    <row r="639127" spans="1:1">
      <c r="A639127" s="590"/>
    </row>
    <row r="639128" spans="1:1">
      <c r="A639128" s="590"/>
    </row>
    <row r="639129" spans="1:1">
      <c r="A639129" s="590"/>
    </row>
    <row r="639130" spans="1:1">
      <c r="A639130" s="590"/>
    </row>
    <row r="639131" spans="1:1">
      <c r="A639131" s="590"/>
    </row>
    <row r="639132" spans="1:1">
      <c r="A639132" s="590"/>
    </row>
    <row r="639133" spans="1:1">
      <c r="A639133" s="590"/>
    </row>
    <row r="639134" spans="1:1">
      <c r="A639134" s="590"/>
    </row>
    <row r="639135" spans="1:1">
      <c r="A639135" s="590"/>
    </row>
    <row r="639136" spans="1:1">
      <c r="A639136" s="590"/>
    </row>
    <row r="639137" spans="1:1">
      <c r="A639137" s="590"/>
    </row>
    <row r="639138" spans="1:1">
      <c r="A639138" s="590"/>
    </row>
    <row r="639139" spans="1:1">
      <c r="A639139" s="590"/>
    </row>
    <row r="639140" spans="1:1">
      <c r="A639140" s="590"/>
    </row>
    <row r="639141" spans="1:1">
      <c r="A639141" s="590"/>
    </row>
    <row r="639142" spans="1:1">
      <c r="A639142" s="590"/>
    </row>
    <row r="639143" spans="1:1">
      <c r="A639143" s="590"/>
    </row>
    <row r="639144" spans="1:1">
      <c r="A639144" s="590"/>
    </row>
    <row r="639145" spans="1:1">
      <c r="A639145" s="590"/>
    </row>
    <row r="639146" spans="1:1">
      <c r="A639146" s="590"/>
    </row>
    <row r="639147" spans="1:1">
      <c r="A639147" s="590"/>
    </row>
    <row r="639148" spans="1:1">
      <c r="A639148" s="590"/>
    </row>
    <row r="639149" spans="1:1">
      <c r="A639149" s="590"/>
    </row>
    <row r="639150" spans="1:1">
      <c r="A639150" s="590"/>
    </row>
    <row r="639151" spans="1:1">
      <c r="A639151" s="590"/>
    </row>
    <row r="639152" spans="1:1">
      <c r="A639152" s="590"/>
    </row>
    <row r="639153" spans="1:1">
      <c r="A639153" s="590"/>
    </row>
    <row r="639154" spans="1:1">
      <c r="A639154" s="590"/>
    </row>
    <row r="639155" spans="1:1">
      <c r="A639155" s="590"/>
    </row>
    <row r="639156" spans="1:1">
      <c r="A639156" s="590"/>
    </row>
    <row r="639157" spans="1:1">
      <c r="A639157" s="590"/>
    </row>
    <row r="639158" spans="1:1">
      <c r="A639158" s="590"/>
    </row>
    <row r="639159" spans="1:1">
      <c r="A639159" s="590"/>
    </row>
    <row r="639160" spans="1:1">
      <c r="A639160" s="590"/>
    </row>
    <row r="639161" spans="1:1">
      <c r="A639161" s="590"/>
    </row>
    <row r="639162" spans="1:1">
      <c r="A639162" s="590"/>
    </row>
    <row r="639163" spans="1:1">
      <c r="A639163" s="590"/>
    </row>
    <row r="639164" spans="1:1">
      <c r="A639164" s="590"/>
    </row>
    <row r="639165" spans="1:1">
      <c r="A639165" s="590"/>
    </row>
    <row r="639166" spans="1:1">
      <c r="A639166" s="590"/>
    </row>
    <row r="639167" spans="1:1">
      <c r="A639167" s="590"/>
    </row>
    <row r="639168" spans="1:1">
      <c r="A639168" s="590"/>
    </row>
    <row r="639169" spans="1:1">
      <c r="A639169" s="590"/>
    </row>
    <row r="639170" spans="1:1">
      <c r="A639170" s="590"/>
    </row>
    <row r="639171" spans="1:1">
      <c r="A639171" s="590"/>
    </row>
    <row r="639172" spans="1:1">
      <c r="A639172" s="590"/>
    </row>
    <row r="639173" spans="1:1">
      <c r="A639173" s="590"/>
    </row>
    <row r="639174" spans="1:1">
      <c r="A639174" s="590"/>
    </row>
    <row r="639175" spans="1:1">
      <c r="A639175" s="590"/>
    </row>
    <row r="639176" spans="1:1">
      <c r="A639176" s="590"/>
    </row>
    <row r="639177" spans="1:1">
      <c r="A639177" s="590"/>
    </row>
    <row r="639178" spans="1:1">
      <c r="A639178" s="590"/>
    </row>
    <row r="639179" spans="1:1">
      <c r="A639179" s="590"/>
    </row>
    <row r="639180" spans="1:1">
      <c r="A639180" s="590"/>
    </row>
    <row r="639181" spans="1:1">
      <c r="A639181" s="590"/>
    </row>
    <row r="639182" spans="1:1">
      <c r="A639182" s="590"/>
    </row>
    <row r="639183" spans="1:1">
      <c r="A639183" s="590"/>
    </row>
    <row r="639184" spans="1:1">
      <c r="A639184" s="590"/>
    </row>
    <row r="639185" spans="1:1">
      <c r="A639185" s="590"/>
    </row>
    <row r="639186" spans="1:1">
      <c r="A639186" s="590"/>
    </row>
    <row r="639187" spans="1:1">
      <c r="A639187" s="590"/>
    </row>
    <row r="639188" spans="1:1">
      <c r="A639188" s="590"/>
    </row>
    <row r="639189" spans="1:1">
      <c r="A639189" s="590"/>
    </row>
    <row r="639190" spans="1:1">
      <c r="A639190" s="590"/>
    </row>
    <row r="639191" spans="1:1">
      <c r="A639191" s="590"/>
    </row>
    <row r="639192" spans="1:1">
      <c r="A639192" s="590"/>
    </row>
    <row r="639193" spans="1:1">
      <c r="A639193" s="590"/>
    </row>
    <row r="639194" spans="1:1">
      <c r="A639194" s="590"/>
    </row>
    <row r="639195" spans="1:1">
      <c r="A639195" s="590"/>
    </row>
    <row r="639196" spans="1:1">
      <c r="A639196" s="590"/>
    </row>
    <row r="639197" spans="1:1">
      <c r="A639197" s="590"/>
    </row>
    <row r="639198" spans="1:1">
      <c r="A639198" s="590"/>
    </row>
    <row r="639199" spans="1:1">
      <c r="A639199" s="590"/>
    </row>
    <row r="639200" spans="1:1">
      <c r="A639200" s="590"/>
    </row>
    <row r="639201" spans="1:1">
      <c r="A639201" s="590"/>
    </row>
    <row r="639202" spans="1:1">
      <c r="A639202" s="590"/>
    </row>
    <row r="639203" spans="1:1">
      <c r="A639203" s="590"/>
    </row>
    <row r="639204" spans="1:1">
      <c r="A639204" s="590"/>
    </row>
    <row r="639205" spans="1:1">
      <c r="A639205" s="590"/>
    </row>
    <row r="639206" spans="1:1">
      <c r="A639206" s="590"/>
    </row>
    <row r="639207" spans="1:1">
      <c r="A639207" s="590"/>
    </row>
    <row r="639208" spans="1:1">
      <c r="A639208" s="590"/>
    </row>
    <row r="639209" spans="1:1">
      <c r="A639209" s="590"/>
    </row>
    <row r="639210" spans="1:1">
      <c r="A639210" s="590"/>
    </row>
    <row r="639211" spans="1:1">
      <c r="A639211" s="590"/>
    </row>
    <row r="639212" spans="1:1">
      <c r="A639212" s="590"/>
    </row>
    <row r="639213" spans="1:1">
      <c r="A639213" s="590"/>
    </row>
    <row r="639214" spans="1:1">
      <c r="A639214" s="590"/>
    </row>
    <row r="639215" spans="1:1">
      <c r="A639215" s="590"/>
    </row>
    <row r="639216" spans="1:1">
      <c r="A639216" s="590"/>
    </row>
    <row r="639217" spans="1:1">
      <c r="A639217" s="590"/>
    </row>
    <row r="639218" spans="1:1">
      <c r="A639218" s="590"/>
    </row>
    <row r="639219" spans="1:1">
      <c r="A639219" s="590"/>
    </row>
    <row r="639220" spans="1:1">
      <c r="A639220" s="590"/>
    </row>
    <row r="639221" spans="1:1">
      <c r="A639221" s="590"/>
    </row>
    <row r="639222" spans="1:1">
      <c r="A639222" s="590"/>
    </row>
    <row r="639223" spans="1:1">
      <c r="A639223" s="590"/>
    </row>
    <row r="639224" spans="1:1">
      <c r="A639224" s="590"/>
    </row>
    <row r="639225" spans="1:1">
      <c r="A639225" s="590"/>
    </row>
    <row r="639226" spans="1:1">
      <c r="A639226" s="590"/>
    </row>
    <row r="639227" spans="1:1">
      <c r="A639227" s="590"/>
    </row>
    <row r="639228" spans="1:1">
      <c r="A639228" s="590"/>
    </row>
    <row r="639229" spans="1:1">
      <c r="A639229" s="590"/>
    </row>
    <row r="639230" spans="1:1">
      <c r="A639230" s="590"/>
    </row>
    <row r="639231" spans="1:1">
      <c r="A639231" s="590"/>
    </row>
    <row r="639232" spans="1:1">
      <c r="A639232" s="590"/>
    </row>
    <row r="639233" spans="1:1">
      <c r="A639233" s="590"/>
    </row>
    <row r="639234" spans="1:1">
      <c r="A639234" s="590"/>
    </row>
    <row r="639235" spans="1:1">
      <c r="A639235" s="590"/>
    </row>
    <row r="639236" spans="1:1">
      <c r="A639236" s="590"/>
    </row>
    <row r="639237" spans="1:1">
      <c r="A639237" s="590"/>
    </row>
    <row r="639238" spans="1:1">
      <c r="A639238" s="590"/>
    </row>
    <row r="639239" spans="1:1">
      <c r="A639239" s="590"/>
    </row>
    <row r="639240" spans="1:1">
      <c r="A639240" s="590"/>
    </row>
    <row r="639241" spans="1:1">
      <c r="A639241" s="590"/>
    </row>
    <row r="639242" spans="1:1">
      <c r="A639242" s="590"/>
    </row>
    <row r="639243" spans="1:1">
      <c r="A639243" s="590"/>
    </row>
    <row r="639244" spans="1:1">
      <c r="A639244" s="590"/>
    </row>
    <row r="639245" spans="1:1">
      <c r="A639245" s="590"/>
    </row>
    <row r="639246" spans="1:1">
      <c r="A639246" s="590"/>
    </row>
    <row r="639247" spans="1:1">
      <c r="A639247" s="590"/>
    </row>
    <row r="639248" spans="1:1">
      <c r="A639248" s="590"/>
    </row>
    <row r="639249" spans="1:1">
      <c r="A639249" s="590"/>
    </row>
    <row r="639250" spans="1:1">
      <c r="A639250" s="590"/>
    </row>
    <row r="639251" spans="1:1">
      <c r="A639251" s="590"/>
    </row>
    <row r="639252" spans="1:1">
      <c r="A639252" s="590"/>
    </row>
    <row r="639253" spans="1:1">
      <c r="A639253" s="590"/>
    </row>
    <row r="639254" spans="1:1">
      <c r="A639254" s="590"/>
    </row>
    <row r="639255" spans="1:1">
      <c r="A639255" s="590"/>
    </row>
    <row r="639256" spans="1:1">
      <c r="A639256" s="590"/>
    </row>
    <row r="639257" spans="1:1">
      <c r="A639257" s="590"/>
    </row>
    <row r="639258" spans="1:1">
      <c r="A639258" s="590"/>
    </row>
    <row r="639259" spans="1:1">
      <c r="A639259" s="590"/>
    </row>
    <row r="639260" spans="1:1">
      <c r="A639260" s="590"/>
    </row>
    <row r="639261" spans="1:1">
      <c r="A639261" s="590"/>
    </row>
    <row r="639262" spans="1:1">
      <c r="A639262" s="590"/>
    </row>
    <row r="639263" spans="1:1">
      <c r="A639263" s="590"/>
    </row>
    <row r="639264" spans="1:1">
      <c r="A639264" s="590"/>
    </row>
    <row r="639265" spans="1:1">
      <c r="A639265" s="590"/>
    </row>
    <row r="639266" spans="1:1">
      <c r="A639266" s="590"/>
    </row>
    <row r="639267" spans="1:1">
      <c r="A639267" s="590"/>
    </row>
    <row r="639268" spans="1:1">
      <c r="A639268" s="590"/>
    </row>
    <row r="639269" spans="1:1">
      <c r="A639269" s="590"/>
    </row>
    <row r="639270" spans="1:1">
      <c r="A639270" s="590"/>
    </row>
    <row r="639271" spans="1:1">
      <c r="A639271" s="590"/>
    </row>
    <row r="639272" spans="1:1">
      <c r="A639272" s="590"/>
    </row>
    <row r="639273" spans="1:1">
      <c r="A639273" s="590"/>
    </row>
    <row r="639274" spans="1:1">
      <c r="A639274" s="590"/>
    </row>
    <row r="639275" spans="1:1">
      <c r="A639275" s="590"/>
    </row>
    <row r="639276" spans="1:1">
      <c r="A639276" s="590"/>
    </row>
    <row r="639277" spans="1:1">
      <c r="A639277" s="590"/>
    </row>
    <row r="639278" spans="1:1">
      <c r="A639278" s="590"/>
    </row>
    <row r="639279" spans="1:1">
      <c r="A639279" s="590"/>
    </row>
    <row r="639280" spans="1:1">
      <c r="A639280" s="590"/>
    </row>
    <row r="639281" spans="1:1">
      <c r="A639281" s="590"/>
    </row>
    <row r="639282" spans="1:1">
      <c r="A639282" s="590"/>
    </row>
    <row r="639283" spans="1:1">
      <c r="A639283" s="590"/>
    </row>
    <row r="639284" spans="1:1">
      <c r="A639284" s="590"/>
    </row>
    <row r="639285" spans="1:1">
      <c r="A639285" s="590"/>
    </row>
    <row r="639286" spans="1:1">
      <c r="A639286" s="590"/>
    </row>
    <row r="639287" spans="1:1">
      <c r="A639287" s="590"/>
    </row>
    <row r="639288" spans="1:1">
      <c r="A639288" s="590"/>
    </row>
    <row r="639289" spans="1:1">
      <c r="A639289" s="590"/>
    </row>
    <row r="639290" spans="1:1">
      <c r="A639290" s="590"/>
    </row>
    <row r="639291" spans="1:1">
      <c r="A639291" s="590"/>
    </row>
    <row r="639292" spans="1:1">
      <c r="A639292" s="590"/>
    </row>
    <row r="639293" spans="1:1">
      <c r="A639293" s="590"/>
    </row>
    <row r="639294" spans="1:1">
      <c r="A639294" s="590"/>
    </row>
    <row r="639295" spans="1:1">
      <c r="A639295" s="590"/>
    </row>
    <row r="639296" spans="1:1">
      <c r="A639296" s="590"/>
    </row>
    <row r="639297" spans="1:1">
      <c r="A639297" s="590"/>
    </row>
    <row r="639298" spans="1:1">
      <c r="A639298" s="590"/>
    </row>
    <row r="639299" spans="1:1">
      <c r="A639299" s="590"/>
    </row>
    <row r="639300" spans="1:1">
      <c r="A639300" s="590"/>
    </row>
    <row r="639301" spans="1:1">
      <c r="A639301" s="590"/>
    </row>
    <row r="639302" spans="1:1">
      <c r="A639302" s="590"/>
    </row>
    <row r="639303" spans="1:1">
      <c r="A639303" s="590"/>
    </row>
    <row r="639304" spans="1:1">
      <c r="A639304" s="590"/>
    </row>
    <row r="639305" spans="1:1">
      <c r="A639305" s="590"/>
    </row>
    <row r="639306" spans="1:1">
      <c r="A639306" s="590"/>
    </row>
    <row r="639307" spans="1:1">
      <c r="A639307" s="590"/>
    </row>
    <row r="639308" spans="1:1">
      <c r="A639308" s="590"/>
    </row>
    <row r="639309" spans="1:1">
      <c r="A639309" s="590"/>
    </row>
    <row r="639310" spans="1:1">
      <c r="A639310" s="590"/>
    </row>
    <row r="639311" spans="1:1">
      <c r="A639311" s="590"/>
    </row>
    <row r="639312" spans="1:1">
      <c r="A639312" s="590"/>
    </row>
    <row r="639313" spans="1:1">
      <c r="A639313" s="590"/>
    </row>
    <row r="639314" spans="1:1">
      <c r="A639314" s="590"/>
    </row>
    <row r="639315" spans="1:1">
      <c r="A639315" s="590"/>
    </row>
    <row r="639316" spans="1:1">
      <c r="A639316" s="590"/>
    </row>
    <row r="639317" spans="1:1">
      <c r="A639317" s="590"/>
    </row>
    <row r="639318" spans="1:1">
      <c r="A639318" s="590"/>
    </row>
    <row r="639319" spans="1:1">
      <c r="A639319" s="590"/>
    </row>
    <row r="639320" spans="1:1">
      <c r="A639320" s="590"/>
    </row>
    <row r="639321" spans="1:1">
      <c r="A639321" s="590"/>
    </row>
    <row r="639322" spans="1:1">
      <c r="A639322" s="590"/>
    </row>
    <row r="639323" spans="1:1">
      <c r="A639323" s="590"/>
    </row>
    <row r="639324" spans="1:1">
      <c r="A639324" s="590"/>
    </row>
    <row r="639325" spans="1:1">
      <c r="A639325" s="590"/>
    </row>
    <row r="639326" spans="1:1">
      <c r="A639326" s="590"/>
    </row>
    <row r="639327" spans="1:1">
      <c r="A639327" s="590"/>
    </row>
    <row r="639328" spans="1:1">
      <c r="A639328" s="590"/>
    </row>
    <row r="639329" spans="1:1">
      <c r="A639329" s="590"/>
    </row>
    <row r="639330" spans="1:1">
      <c r="A639330" s="590"/>
    </row>
    <row r="639331" spans="1:1">
      <c r="A639331" s="590"/>
    </row>
    <row r="639332" spans="1:1">
      <c r="A639332" s="590"/>
    </row>
    <row r="639333" spans="1:1">
      <c r="A639333" s="590"/>
    </row>
    <row r="639334" spans="1:1">
      <c r="A639334" s="590"/>
    </row>
    <row r="639335" spans="1:1">
      <c r="A639335" s="590"/>
    </row>
    <row r="639336" spans="1:1">
      <c r="A639336" s="590"/>
    </row>
    <row r="639337" spans="1:1">
      <c r="A639337" s="590"/>
    </row>
    <row r="639338" spans="1:1">
      <c r="A639338" s="590"/>
    </row>
    <row r="639339" spans="1:1">
      <c r="A639339" s="590"/>
    </row>
    <row r="639340" spans="1:1">
      <c r="A639340" s="590"/>
    </row>
    <row r="639341" spans="1:1">
      <c r="A639341" s="590"/>
    </row>
    <row r="639342" spans="1:1">
      <c r="A639342" s="590"/>
    </row>
    <row r="639343" spans="1:1">
      <c r="A639343" s="590"/>
    </row>
    <row r="639344" spans="1:1">
      <c r="A639344" s="590"/>
    </row>
    <row r="639345" spans="1:1">
      <c r="A639345" s="590"/>
    </row>
    <row r="639346" spans="1:1">
      <c r="A639346" s="590"/>
    </row>
    <row r="639347" spans="1:1">
      <c r="A639347" s="590"/>
    </row>
    <row r="639348" spans="1:1">
      <c r="A639348" s="590"/>
    </row>
    <row r="639349" spans="1:1">
      <c r="A639349" s="590"/>
    </row>
    <row r="639350" spans="1:1">
      <c r="A639350" s="590"/>
    </row>
    <row r="639351" spans="1:1">
      <c r="A639351" s="590"/>
    </row>
    <row r="639352" spans="1:1">
      <c r="A639352" s="590"/>
    </row>
    <row r="639353" spans="1:1">
      <c r="A639353" s="590"/>
    </row>
    <row r="639354" spans="1:1">
      <c r="A639354" s="590"/>
    </row>
    <row r="639355" spans="1:1">
      <c r="A639355" s="590"/>
    </row>
    <row r="639356" spans="1:1">
      <c r="A639356" s="590"/>
    </row>
    <row r="639357" spans="1:1">
      <c r="A639357" s="590"/>
    </row>
    <row r="639358" spans="1:1">
      <c r="A639358" s="590"/>
    </row>
    <row r="639359" spans="1:1">
      <c r="A639359" s="590"/>
    </row>
    <row r="639360" spans="1:1">
      <c r="A639360" s="590"/>
    </row>
    <row r="639361" spans="1:1">
      <c r="A639361" s="590"/>
    </row>
    <row r="639362" spans="1:1">
      <c r="A639362" s="590"/>
    </row>
    <row r="639363" spans="1:1">
      <c r="A639363" s="590"/>
    </row>
    <row r="639364" spans="1:1">
      <c r="A639364" s="590"/>
    </row>
    <row r="639365" spans="1:1">
      <c r="A639365" s="590"/>
    </row>
    <row r="639366" spans="1:1">
      <c r="A639366" s="590"/>
    </row>
    <row r="639367" spans="1:1">
      <c r="A639367" s="590"/>
    </row>
    <row r="639368" spans="1:1">
      <c r="A639368" s="590"/>
    </row>
    <row r="639369" spans="1:1">
      <c r="A639369" s="590"/>
    </row>
    <row r="639370" spans="1:1">
      <c r="A639370" s="590"/>
    </row>
    <row r="639371" spans="1:1">
      <c r="A639371" s="590"/>
    </row>
    <row r="639372" spans="1:1">
      <c r="A639372" s="590"/>
    </row>
    <row r="639373" spans="1:1">
      <c r="A639373" s="590"/>
    </row>
    <row r="639374" spans="1:1">
      <c r="A639374" s="590"/>
    </row>
    <row r="639375" spans="1:1">
      <c r="A639375" s="590"/>
    </row>
    <row r="639376" spans="1:1">
      <c r="A639376" s="590"/>
    </row>
    <row r="639377" spans="1:1">
      <c r="A639377" s="590"/>
    </row>
    <row r="639378" spans="1:1">
      <c r="A639378" s="590"/>
    </row>
    <row r="639379" spans="1:1">
      <c r="A639379" s="590"/>
    </row>
    <row r="639380" spans="1:1">
      <c r="A639380" s="590"/>
    </row>
    <row r="639381" spans="1:1">
      <c r="A639381" s="590"/>
    </row>
    <row r="639382" spans="1:1">
      <c r="A639382" s="590"/>
    </row>
    <row r="639383" spans="1:1">
      <c r="A639383" s="590"/>
    </row>
    <row r="639384" spans="1:1">
      <c r="A639384" s="590"/>
    </row>
    <row r="639385" spans="1:1">
      <c r="A639385" s="590"/>
    </row>
    <row r="639386" spans="1:1">
      <c r="A639386" s="590"/>
    </row>
    <row r="639387" spans="1:1">
      <c r="A639387" s="590"/>
    </row>
    <row r="639388" spans="1:1">
      <c r="A639388" s="590"/>
    </row>
    <row r="639389" spans="1:1">
      <c r="A639389" s="590"/>
    </row>
    <row r="639390" spans="1:1">
      <c r="A639390" s="590"/>
    </row>
    <row r="639391" spans="1:1">
      <c r="A639391" s="590"/>
    </row>
    <row r="639392" spans="1:1">
      <c r="A639392" s="590"/>
    </row>
    <row r="639393" spans="1:1">
      <c r="A639393" s="590"/>
    </row>
    <row r="639394" spans="1:1">
      <c r="A639394" s="590"/>
    </row>
    <row r="639395" spans="1:1">
      <c r="A639395" s="590"/>
    </row>
    <row r="639396" spans="1:1">
      <c r="A639396" s="590"/>
    </row>
    <row r="639397" spans="1:1">
      <c r="A639397" s="590"/>
    </row>
    <row r="639398" spans="1:1">
      <c r="A639398" s="590"/>
    </row>
    <row r="639399" spans="1:1">
      <c r="A639399" s="590"/>
    </row>
    <row r="639400" spans="1:1">
      <c r="A639400" s="590"/>
    </row>
    <row r="639401" spans="1:1">
      <c r="A639401" s="590"/>
    </row>
    <row r="639402" spans="1:1">
      <c r="A639402" s="590"/>
    </row>
    <row r="639403" spans="1:1">
      <c r="A639403" s="590"/>
    </row>
    <row r="639404" spans="1:1">
      <c r="A639404" s="590"/>
    </row>
    <row r="639405" spans="1:1">
      <c r="A639405" s="590"/>
    </row>
    <row r="639406" spans="1:1">
      <c r="A639406" s="590"/>
    </row>
    <row r="639407" spans="1:1">
      <c r="A639407" s="590"/>
    </row>
    <row r="639408" spans="1:1">
      <c r="A639408" s="590"/>
    </row>
    <row r="639409" spans="1:1">
      <c r="A639409" s="590"/>
    </row>
    <row r="639410" spans="1:1">
      <c r="A639410" s="590"/>
    </row>
    <row r="639411" spans="1:1">
      <c r="A639411" s="590"/>
    </row>
    <row r="639412" spans="1:1">
      <c r="A639412" s="590"/>
    </row>
    <row r="639413" spans="1:1">
      <c r="A639413" s="590"/>
    </row>
    <row r="639414" spans="1:1">
      <c r="A639414" s="590"/>
    </row>
    <row r="639415" spans="1:1">
      <c r="A639415" s="590"/>
    </row>
    <row r="639416" spans="1:1">
      <c r="A639416" s="590"/>
    </row>
    <row r="639417" spans="1:1">
      <c r="A639417" s="590"/>
    </row>
    <row r="639418" spans="1:1">
      <c r="A639418" s="590"/>
    </row>
    <row r="639419" spans="1:1">
      <c r="A639419" s="590"/>
    </row>
    <row r="639420" spans="1:1">
      <c r="A639420" s="590"/>
    </row>
    <row r="639421" spans="1:1">
      <c r="A639421" s="590"/>
    </row>
    <row r="639422" spans="1:1">
      <c r="A639422" s="590"/>
    </row>
    <row r="639423" spans="1:1">
      <c r="A639423" s="590"/>
    </row>
    <row r="639424" spans="1:1">
      <c r="A639424" s="590"/>
    </row>
    <row r="639425" spans="1:1">
      <c r="A639425" s="590"/>
    </row>
    <row r="639426" spans="1:1">
      <c r="A639426" s="590"/>
    </row>
    <row r="639427" spans="1:1">
      <c r="A639427" s="590"/>
    </row>
    <row r="639428" spans="1:1">
      <c r="A639428" s="590"/>
    </row>
    <row r="639429" spans="1:1">
      <c r="A639429" s="590"/>
    </row>
    <row r="639430" spans="1:1">
      <c r="A639430" s="590"/>
    </row>
    <row r="639431" spans="1:1">
      <c r="A639431" s="590"/>
    </row>
    <row r="639432" spans="1:1">
      <c r="A639432" s="590"/>
    </row>
    <row r="639433" spans="1:1">
      <c r="A639433" s="590"/>
    </row>
    <row r="639434" spans="1:1">
      <c r="A639434" s="590"/>
    </row>
    <row r="639435" spans="1:1">
      <c r="A639435" s="590"/>
    </row>
    <row r="639436" spans="1:1">
      <c r="A639436" s="590"/>
    </row>
    <row r="639437" spans="1:1">
      <c r="A639437" s="590"/>
    </row>
    <row r="639438" spans="1:1">
      <c r="A639438" s="590"/>
    </row>
    <row r="639439" spans="1:1">
      <c r="A639439" s="590"/>
    </row>
    <row r="639440" spans="1:1">
      <c r="A639440" s="590"/>
    </row>
    <row r="639441" spans="1:1">
      <c r="A639441" s="590"/>
    </row>
    <row r="639442" spans="1:1">
      <c r="A639442" s="590"/>
    </row>
    <row r="639443" spans="1:1">
      <c r="A639443" s="590"/>
    </row>
    <row r="639444" spans="1:1">
      <c r="A639444" s="590"/>
    </row>
    <row r="639445" spans="1:1">
      <c r="A639445" s="590"/>
    </row>
    <row r="639446" spans="1:1">
      <c r="A639446" s="590"/>
    </row>
    <row r="639447" spans="1:1">
      <c r="A639447" s="590"/>
    </row>
    <row r="639448" spans="1:1">
      <c r="A639448" s="590"/>
    </row>
    <row r="639449" spans="1:1">
      <c r="A639449" s="590"/>
    </row>
    <row r="639450" spans="1:1">
      <c r="A639450" s="590"/>
    </row>
    <row r="639451" spans="1:1">
      <c r="A639451" s="590"/>
    </row>
    <row r="639452" spans="1:1">
      <c r="A639452" s="590"/>
    </row>
    <row r="639453" spans="1:1">
      <c r="A639453" s="590"/>
    </row>
    <row r="639454" spans="1:1">
      <c r="A639454" s="590"/>
    </row>
    <row r="639455" spans="1:1">
      <c r="A639455" s="590"/>
    </row>
    <row r="639456" spans="1:1">
      <c r="A639456" s="590"/>
    </row>
    <row r="639457" spans="1:1">
      <c r="A639457" s="590"/>
    </row>
    <row r="639458" spans="1:1">
      <c r="A639458" s="590"/>
    </row>
    <row r="639459" spans="1:1">
      <c r="A639459" s="590"/>
    </row>
    <row r="639460" spans="1:1">
      <c r="A639460" s="590"/>
    </row>
    <row r="639461" spans="1:1">
      <c r="A639461" s="590"/>
    </row>
    <row r="639462" spans="1:1">
      <c r="A639462" s="590"/>
    </row>
    <row r="639463" spans="1:1">
      <c r="A639463" s="590"/>
    </row>
    <row r="639464" spans="1:1">
      <c r="A639464" s="590"/>
    </row>
    <row r="639465" spans="1:1">
      <c r="A639465" s="590"/>
    </row>
    <row r="639466" spans="1:1">
      <c r="A639466" s="590"/>
    </row>
    <row r="639467" spans="1:1">
      <c r="A639467" s="590"/>
    </row>
    <row r="639468" spans="1:1">
      <c r="A639468" s="590"/>
    </row>
    <row r="639469" spans="1:1">
      <c r="A639469" s="590"/>
    </row>
    <row r="639470" spans="1:1">
      <c r="A639470" s="590"/>
    </row>
    <row r="639471" spans="1:1">
      <c r="A639471" s="590"/>
    </row>
    <row r="639472" spans="1:1">
      <c r="A639472" s="590"/>
    </row>
    <row r="639473" spans="1:1">
      <c r="A639473" s="590"/>
    </row>
    <row r="639474" spans="1:1">
      <c r="A639474" s="590"/>
    </row>
    <row r="639475" spans="1:1">
      <c r="A639475" s="590"/>
    </row>
    <row r="639476" spans="1:1">
      <c r="A639476" s="590"/>
    </row>
    <row r="639477" spans="1:1">
      <c r="A639477" s="590"/>
    </row>
    <row r="639478" spans="1:1">
      <c r="A639478" s="590"/>
    </row>
    <row r="639479" spans="1:1">
      <c r="A639479" s="590"/>
    </row>
    <row r="639480" spans="1:1">
      <c r="A639480" s="590"/>
    </row>
    <row r="639481" spans="1:1">
      <c r="A639481" s="590"/>
    </row>
    <row r="639482" spans="1:1">
      <c r="A639482" s="590"/>
    </row>
    <row r="639483" spans="1:1">
      <c r="A639483" s="590"/>
    </row>
    <row r="639484" spans="1:1">
      <c r="A639484" s="590"/>
    </row>
    <row r="639485" spans="1:1">
      <c r="A639485" s="590"/>
    </row>
    <row r="639486" spans="1:1">
      <c r="A639486" s="590"/>
    </row>
    <row r="639487" spans="1:1">
      <c r="A639487" s="590"/>
    </row>
    <row r="639488" spans="1:1">
      <c r="A639488" s="590"/>
    </row>
    <row r="639489" spans="1:1">
      <c r="A639489" s="590"/>
    </row>
    <row r="639490" spans="1:1">
      <c r="A639490" s="590"/>
    </row>
    <row r="639491" spans="1:1">
      <c r="A639491" s="590"/>
    </row>
    <row r="639492" spans="1:1">
      <c r="A639492" s="590"/>
    </row>
    <row r="639493" spans="1:1">
      <c r="A639493" s="590"/>
    </row>
    <row r="639494" spans="1:1">
      <c r="A639494" s="590"/>
    </row>
    <row r="639495" spans="1:1">
      <c r="A639495" s="590"/>
    </row>
    <row r="639496" spans="1:1">
      <c r="A639496" s="590"/>
    </row>
    <row r="639497" spans="1:1">
      <c r="A639497" s="590"/>
    </row>
    <row r="639498" spans="1:1">
      <c r="A639498" s="590"/>
    </row>
    <row r="639499" spans="1:1">
      <c r="A639499" s="590"/>
    </row>
    <row r="639500" spans="1:1">
      <c r="A639500" s="590"/>
    </row>
    <row r="639501" spans="1:1">
      <c r="A639501" s="590"/>
    </row>
    <row r="639502" spans="1:1">
      <c r="A639502" s="590"/>
    </row>
    <row r="639503" spans="1:1">
      <c r="A639503" s="590"/>
    </row>
    <row r="639504" spans="1:1">
      <c r="A639504" s="590"/>
    </row>
    <row r="639505" spans="1:1">
      <c r="A639505" s="590"/>
    </row>
    <row r="639506" spans="1:1">
      <c r="A639506" s="590"/>
    </row>
    <row r="639507" spans="1:1">
      <c r="A639507" s="590"/>
    </row>
    <row r="639508" spans="1:1">
      <c r="A639508" s="590"/>
    </row>
    <row r="639509" spans="1:1">
      <c r="A639509" s="590"/>
    </row>
    <row r="639510" spans="1:1">
      <c r="A639510" s="590"/>
    </row>
    <row r="639511" spans="1:1">
      <c r="A639511" s="590"/>
    </row>
    <row r="639512" spans="1:1">
      <c r="A639512" s="590"/>
    </row>
    <row r="639513" spans="1:1">
      <c r="A639513" s="590"/>
    </row>
    <row r="639514" spans="1:1">
      <c r="A639514" s="590"/>
    </row>
    <row r="639515" spans="1:1">
      <c r="A639515" s="590"/>
    </row>
    <row r="639516" spans="1:1">
      <c r="A639516" s="590"/>
    </row>
    <row r="639517" spans="1:1">
      <c r="A639517" s="590"/>
    </row>
    <row r="639518" spans="1:1">
      <c r="A639518" s="590"/>
    </row>
    <row r="639519" spans="1:1">
      <c r="A639519" s="590"/>
    </row>
    <row r="639520" spans="1:1">
      <c r="A639520" s="590"/>
    </row>
    <row r="639521" spans="1:1">
      <c r="A639521" s="590"/>
    </row>
    <row r="639522" spans="1:1">
      <c r="A639522" s="590"/>
    </row>
    <row r="639523" spans="1:1">
      <c r="A639523" s="590"/>
    </row>
    <row r="639524" spans="1:1">
      <c r="A639524" s="590"/>
    </row>
    <row r="639525" spans="1:1">
      <c r="A639525" s="590"/>
    </row>
    <row r="639526" spans="1:1">
      <c r="A639526" s="590"/>
    </row>
    <row r="639527" spans="1:1">
      <c r="A639527" s="590"/>
    </row>
    <row r="639528" spans="1:1">
      <c r="A639528" s="590"/>
    </row>
    <row r="639529" spans="1:1">
      <c r="A639529" s="590"/>
    </row>
    <row r="639530" spans="1:1">
      <c r="A639530" s="590"/>
    </row>
    <row r="639531" spans="1:1">
      <c r="A639531" s="590"/>
    </row>
    <row r="639532" spans="1:1">
      <c r="A639532" s="590"/>
    </row>
    <row r="639533" spans="1:1">
      <c r="A639533" s="590"/>
    </row>
    <row r="639534" spans="1:1">
      <c r="A639534" s="590"/>
    </row>
    <row r="639535" spans="1:1">
      <c r="A639535" s="590"/>
    </row>
    <row r="639536" spans="1:1">
      <c r="A639536" s="590"/>
    </row>
    <row r="639537" spans="1:1">
      <c r="A639537" s="590"/>
    </row>
    <row r="639538" spans="1:1">
      <c r="A639538" s="590"/>
    </row>
    <row r="639539" spans="1:1">
      <c r="A639539" s="590"/>
    </row>
    <row r="639540" spans="1:1">
      <c r="A639540" s="590"/>
    </row>
    <row r="639541" spans="1:1">
      <c r="A639541" s="590"/>
    </row>
    <row r="639542" spans="1:1">
      <c r="A639542" s="590"/>
    </row>
    <row r="639543" spans="1:1">
      <c r="A639543" s="590"/>
    </row>
    <row r="639544" spans="1:1">
      <c r="A639544" s="590"/>
    </row>
    <row r="639545" spans="1:1">
      <c r="A639545" s="590"/>
    </row>
    <row r="639546" spans="1:1">
      <c r="A639546" s="590"/>
    </row>
    <row r="639547" spans="1:1">
      <c r="A639547" s="590"/>
    </row>
    <row r="639548" spans="1:1">
      <c r="A639548" s="590"/>
    </row>
    <row r="639549" spans="1:1">
      <c r="A639549" s="590"/>
    </row>
    <row r="639550" spans="1:1">
      <c r="A639550" s="590"/>
    </row>
    <row r="639551" spans="1:1">
      <c r="A639551" s="590"/>
    </row>
    <row r="639552" spans="1:1">
      <c r="A639552" s="590"/>
    </row>
    <row r="639553" spans="1:1">
      <c r="A639553" s="590"/>
    </row>
    <row r="639554" spans="1:1">
      <c r="A639554" s="590"/>
    </row>
    <row r="639555" spans="1:1">
      <c r="A639555" s="590"/>
    </row>
    <row r="639556" spans="1:1">
      <c r="A639556" s="590"/>
    </row>
    <row r="639557" spans="1:1">
      <c r="A639557" s="590"/>
    </row>
    <row r="639558" spans="1:1">
      <c r="A639558" s="590"/>
    </row>
    <row r="639559" spans="1:1">
      <c r="A639559" s="590"/>
    </row>
    <row r="639560" spans="1:1">
      <c r="A639560" s="590"/>
    </row>
    <row r="639561" spans="1:1">
      <c r="A639561" s="590"/>
    </row>
    <row r="639562" spans="1:1">
      <c r="A639562" s="590"/>
    </row>
    <row r="639563" spans="1:1">
      <c r="A639563" s="590"/>
    </row>
    <row r="639564" spans="1:1">
      <c r="A639564" s="590"/>
    </row>
    <row r="639565" spans="1:1">
      <c r="A639565" s="590"/>
    </row>
    <row r="639566" spans="1:1">
      <c r="A639566" s="590"/>
    </row>
    <row r="639567" spans="1:1">
      <c r="A639567" s="590"/>
    </row>
    <row r="639568" spans="1:1">
      <c r="A639568" s="590"/>
    </row>
    <row r="639569" spans="1:1">
      <c r="A639569" s="590"/>
    </row>
    <row r="639570" spans="1:1">
      <c r="A639570" s="590"/>
    </row>
    <row r="639571" spans="1:1">
      <c r="A639571" s="590"/>
    </row>
    <row r="639572" spans="1:1">
      <c r="A639572" s="590"/>
    </row>
    <row r="639573" spans="1:1">
      <c r="A639573" s="590"/>
    </row>
    <row r="639574" spans="1:1">
      <c r="A639574" s="590"/>
    </row>
    <row r="639575" spans="1:1">
      <c r="A639575" s="590"/>
    </row>
    <row r="639576" spans="1:1">
      <c r="A639576" s="590"/>
    </row>
    <row r="639577" spans="1:1">
      <c r="A639577" s="590"/>
    </row>
    <row r="639578" spans="1:1">
      <c r="A639578" s="590"/>
    </row>
    <row r="639579" spans="1:1">
      <c r="A639579" s="590"/>
    </row>
    <row r="639580" spans="1:1">
      <c r="A639580" s="590"/>
    </row>
    <row r="639581" spans="1:1">
      <c r="A639581" s="590"/>
    </row>
    <row r="639582" spans="1:1">
      <c r="A639582" s="590"/>
    </row>
    <row r="639583" spans="1:1">
      <c r="A639583" s="590"/>
    </row>
    <row r="639584" spans="1:1">
      <c r="A639584" s="590"/>
    </row>
    <row r="639585" spans="1:1">
      <c r="A639585" s="590"/>
    </row>
    <row r="639586" spans="1:1">
      <c r="A639586" s="590"/>
    </row>
    <row r="639587" spans="1:1">
      <c r="A639587" s="590"/>
    </row>
    <row r="639588" spans="1:1">
      <c r="A639588" s="590"/>
    </row>
    <row r="639589" spans="1:1">
      <c r="A639589" s="590"/>
    </row>
    <row r="639590" spans="1:1">
      <c r="A639590" s="590"/>
    </row>
    <row r="639591" spans="1:1">
      <c r="A639591" s="590"/>
    </row>
    <row r="639592" spans="1:1">
      <c r="A639592" s="590"/>
    </row>
    <row r="639593" spans="1:1">
      <c r="A639593" s="590"/>
    </row>
    <row r="639594" spans="1:1">
      <c r="A639594" s="590"/>
    </row>
    <row r="639595" spans="1:1">
      <c r="A639595" s="590"/>
    </row>
    <row r="639596" spans="1:1">
      <c r="A639596" s="590"/>
    </row>
    <row r="639597" spans="1:1">
      <c r="A639597" s="590"/>
    </row>
    <row r="639598" spans="1:1">
      <c r="A639598" s="590"/>
    </row>
    <row r="639599" spans="1:1">
      <c r="A639599" s="590"/>
    </row>
    <row r="639600" spans="1:1">
      <c r="A639600" s="590"/>
    </row>
    <row r="639601" spans="1:1">
      <c r="A639601" s="590"/>
    </row>
    <row r="639602" spans="1:1">
      <c r="A639602" s="590"/>
    </row>
    <row r="639603" spans="1:1">
      <c r="A639603" s="590"/>
    </row>
    <row r="639604" spans="1:1">
      <c r="A639604" s="590"/>
    </row>
    <row r="639605" spans="1:1">
      <c r="A639605" s="590"/>
    </row>
    <row r="639606" spans="1:1">
      <c r="A639606" s="590"/>
    </row>
    <row r="639607" spans="1:1">
      <c r="A639607" s="590"/>
    </row>
    <row r="639608" spans="1:1">
      <c r="A639608" s="590"/>
    </row>
    <row r="639609" spans="1:1">
      <c r="A639609" s="590"/>
    </row>
    <row r="639610" spans="1:1">
      <c r="A639610" s="590"/>
    </row>
    <row r="639611" spans="1:1">
      <c r="A639611" s="590"/>
    </row>
    <row r="639612" spans="1:1">
      <c r="A639612" s="590"/>
    </row>
    <row r="639613" spans="1:1">
      <c r="A639613" s="590"/>
    </row>
    <row r="639614" spans="1:1">
      <c r="A639614" s="590"/>
    </row>
    <row r="639615" spans="1:1">
      <c r="A639615" s="590"/>
    </row>
    <row r="639616" spans="1:1">
      <c r="A639616" s="590"/>
    </row>
    <row r="639617" spans="1:1">
      <c r="A639617" s="590"/>
    </row>
    <row r="639618" spans="1:1">
      <c r="A639618" s="590"/>
    </row>
    <row r="639619" spans="1:1">
      <c r="A639619" s="590"/>
    </row>
    <row r="639620" spans="1:1">
      <c r="A639620" s="590"/>
    </row>
    <row r="639621" spans="1:1">
      <c r="A639621" s="590"/>
    </row>
    <row r="639622" spans="1:1">
      <c r="A639622" s="590"/>
    </row>
    <row r="639623" spans="1:1">
      <c r="A639623" s="590"/>
    </row>
    <row r="639624" spans="1:1">
      <c r="A639624" s="590"/>
    </row>
    <row r="639625" spans="1:1">
      <c r="A639625" s="590"/>
    </row>
    <row r="639626" spans="1:1">
      <c r="A639626" s="590"/>
    </row>
    <row r="639627" spans="1:1">
      <c r="A639627" s="590"/>
    </row>
    <row r="639628" spans="1:1">
      <c r="A639628" s="590"/>
    </row>
    <row r="639629" spans="1:1">
      <c r="A639629" s="590"/>
    </row>
    <row r="639630" spans="1:1">
      <c r="A639630" s="590"/>
    </row>
    <row r="639631" spans="1:1">
      <c r="A639631" s="590"/>
    </row>
    <row r="639632" spans="1:1">
      <c r="A639632" s="590"/>
    </row>
    <row r="639633" spans="1:1">
      <c r="A639633" s="590"/>
    </row>
    <row r="639634" spans="1:1">
      <c r="A639634" s="590"/>
    </row>
    <row r="639635" spans="1:1">
      <c r="A639635" s="590"/>
    </row>
    <row r="639636" spans="1:1">
      <c r="A639636" s="590"/>
    </row>
    <row r="639637" spans="1:1">
      <c r="A639637" s="590"/>
    </row>
    <row r="639638" spans="1:1">
      <c r="A639638" s="590"/>
    </row>
    <row r="639639" spans="1:1">
      <c r="A639639" s="590"/>
    </row>
    <row r="639640" spans="1:1">
      <c r="A639640" s="590"/>
    </row>
    <row r="639641" spans="1:1">
      <c r="A639641" s="590"/>
    </row>
    <row r="639642" spans="1:1">
      <c r="A639642" s="590"/>
    </row>
    <row r="639643" spans="1:1">
      <c r="A639643" s="590"/>
    </row>
    <row r="639644" spans="1:1">
      <c r="A639644" s="590"/>
    </row>
    <row r="639645" spans="1:1">
      <c r="A639645" s="590"/>
    </row>
    <row r="639646" spans="1:1">
      <c r="A639646" s="590"/>
    </row>
    <row r="639647" spans="1:1">
      <c r="A639647" s="590"/>
    </row>
    <row r="639648" spans="1:1">
      <c r="A639648" s="590"/>
    </row>
    <row r="639649" spans="1:1">
      <c r="A639649" s="590"/>
    </row>
    <row r="639650" spans="1:1">
      <c r="A639650" s="590"/>
    </row>
    <row r="639651" spans="1:1">
      <c r="A639651" s="590"/>
    </row>
    <row r="639652" spans="1:1">
      <c r="A639652" s="590"/>
    </row>
    <row r="639653" spans="1:1">
      <c r="A639653" s="590"/>
    </row>
    <row r="639654" spans="1:1">
      <c r="A639654" s="590"/>
    </row>
    <row r="639655" spans="1:1">
      <c r="A639655" s="590"/>
    </row>
    <row r="639656" spans="1:1">
      <c r="A639656" s="590"/>
    </row>
    <row r="639657" spans="1:1">
      <c r="A639657" s="590"/>
    </row>
    <row r="639658" spans="1:1">
      <c r="A639658" s="590"/>
    </row>
    <row r="639659" spans="1:1">
      <c r="A639659" s="590"/>
    </row>
    <row r="639660" spans="1:1">
      <c r="A639660" s="590"/>
    </row>
    <row r="639661" spans="1:1">
      <c r="A639661" s="590"/>
    </row>
    <row r="639662" spans="1:1">
      <c r="A639662" s="590"/>
    </row>
    <row r="639663" spans="1:1">
      <c r="A639663" s="590"/>
    </row>
    <row r="639664" spans="1:1">
      <c r="A639664" s="590"/>
    </row>
    <row r="639665" spans="1:1">
      <c r="A639665" s="590"/>
    </row>
    <row r="639666" spans="1:1">
      <c r="A639666" s="590"/>
    </row>
    <row r="639667" spans="1:1">
      <c r="A639667" s="590"/>
    </row>
    <row r="639668" spans="1:1">
      <c r="A639668" s="590"/>
    </row>
    <row r="639669" spans="1:1">
      <c r="A639669" s="590"/>
    </row>
    <row r="639670" spans="1:1">
      <c r="A639670" s="590"/>
    </row>
    <row r="639671" spans="1:1">
      <c r="A639671" s="590"/>
    </row>
    <row r="639672" spans="1:1">
      <c r="A639672" s="590"/>
    </row>
    <row r="639673" spans="1:1">
      <c r="A639673" s="590"/>
    </row>
    <row r="639674" spans="1:1">
      <c r="A639674" s="590"/>
    </row>
    <row r="639675" spans="1:1">
      <c r="A639675" s="590"/>
    </row>
    <row r="639676" spans="1:1">
      <c r="A639676" s="590"/>
    </row>
    <row r="639677" spans="1:1">
      <c r="A639677" s="590"/>
    </row>
    <row r="639678" spans="1:1">
      <c r="A639678" s="590"/>
    </row>
    <row r="639679" spans="1:1">
      <c r="A639679" s="590"/>
    </row>
    <row r="639680" spans="1:1">
      <c r="A639680" s="590"/>
    </row>
    <row r="639681" spans="1:1">
      <c r="A639681" s="590"/>
    </row>
    <row r="639682" spans="1:1">
      <c r="A639682" s="590"/>
    </row>
    <row r="639683" spans="1:1">
      <c r="A639683" s="590"/>
    </row>
    <row r="639684" spans="1:1">
      <c r="A639684" s="590"/>
    </row>
    <row r="639685" spans="1:1">
      <c r="A639685" s="590"/>
    </row>
    <row r="639686" spans="1:1">
      <c r="A639686" s="590"/>
    </row>
    <row r="639687" spans="1:1">
      <c r="A639687" s="590"/>
    </row>
    <row r="639688" spans="1:1">
      <c r="A639688" s="590"/>
    </row>
    <row r="639689" spans="1:1">
      <c r="A639689" s="590"/>
    </row>
    <row r="639690" spans="1:1">
      <c r="A639690" s="590"/>
    </row>
    <row r="639691" spans="1:1">
      <c r="A639691" s="590"/>
    </row>
    <row r="639692" spans="1:1">
      <c r="A639692" s="590"/>
    </row>
    <row r="639693" spans="1:1">
      <c r="A639693" s="590"/>
    </row>
    <row r="639694" spans="1:1">
      <c r="A639694" s="590"/>
    </row>
    <row r="639695" spans="1:1">
      <c r="A639695" s="590"/>
    </row>
    <row r="639696" spans="1:1">
      <c r="A639696" s="590"/>
    </row>
    <row r="639697" spans="1:1">
      <c r="A639697" s="590"/>
    </row>
    <row r="639698" spans="1:1">
      <c r="A639698" s="590"/>
    </row>
    <row r="639699" spans="1:1">
      <c r="A639699" s="590"/>
    </row>
    <row r="639700" spans="1:1">
      <c r="A639700" s="590"/>
    </row>
    <row r="639701" spans="1:1">
      <c r="A639701" s="590"/>
    </row>
    <row r="639702" spans="1:1">
      <c r="A639702" s="590"/>
    </row>
    <row r="639703" spans="1:1">
      <c r="A639703" s="590"/>
    </row>
    <row r="639704" spans="1:1">
      <c r="A639704" s="590"/>
    </row>
    <row r="639705" spans="1:1">
      <c r="A639705" s="590"/>
    </row>
    <row r="639706" spans="1:1">
      <c r="A639706" s="590"/>
    </row>
    <row r="639707" spans="1:1">
      <c r="A639707" s="590"/>
    </row>
    <row r="639708" spans="1:1">
      <c r="A639708" s="590"/>
    </row>
    <row r="639709" spans="1:1">
      <c r="A639709" s="590"/>
    </row>
    <row r="639710" spans="1:1">
      <c r="A639710" s="590"/>
    </row>
    <row r="639711" spans="1:1">
      <c r="A639711" s="590"/>
    </row>
    <row r="639712" spans="1:1">
      <c r="A639712" s="590"/>
    </row>
    <row r="639713" spans="1:1">
      <c r="A639713" s="590"/>
    </row>
    <row r="639714" spans="1:1">
      <c r="A639714" s="590"/>
    </row>
    <row r="639715" spans="1:1">
      <c r="A639715" s="590"/>
    </row>
    <row r="639716" spans="1:1">
      <c r="A639716" s="590"/>
    </row>
    <row r="639717" spans="1:1">
      <c r="A639717" s="590"/>
    </row>
    <row r="639718" spans="1:1">
      <c r="A639718" s="590"/>
    </row>
    <row r="639719" spans="1:1">
      <c r="A639719" s="590"/>
    </row>
    <row r="639720" spans="1:1">
      <c r="A639720" s="590"/>
    </row>
    <row r="639721" spans="1:1">
      <c r="A639721" s="590"/>
    </row>
    <row r="639722" spans="1:1">
      <c r="A639722" s="590"/>
    </row>
    <row r="639723" spans="1:1">
      <c r="A639723" s="590"/>
    </row>
    <row r="639724" spans="1:1">
      <c r="A639724" s="590"/>
    </row>
    <row r="639725" spans="1:1">
      <c r="A639725" s="590"/>
    </row>
    <row r="639726" spans="1:1">
      <c r="A639726" s="590"/>
    </row>
    <row r="639727" spans="1:1">
      <c r="A639727" s="590"/>
    </row>
    <row r="639728" spans="1:1">
      <c r="A639728" s="590"/>
    </row>
    <row r="639729" spans="1:1">
      <c r="A639729" s="590"/>
    </row>
    <row r="639730" spans="1:1">
      <c r="A639730" s="590"/>
    </row>
    <row r="639731" spans="1:1">
      <c r="A639731" s="590"/>
    </row>
    <row r="639732" spans="1:1">
      <c r="A639732" s="590"/>
    </row>
    <row r="639733" spans="1:1">
      <c r="A639733" s="590"/>
    </row>
    <row r="639734" spans="1:1">
      <c r="A639734" s="590"/>
    </row>
    <row r="639735" spans="1:1">
      <c r="A639735" s="590"/>
    </row>
    <row r="639736" spans="1:1">
      <c r="A639736" s="590"/>
    </row>
    <row r="639737" spans="1:1">
      <c r="A639737" s="590"/>
    </row>
    <row r="639738" spans="1:1">
      <c r="A639738" s="590"/>
    </row>
    <row r="639739" spans="1:1">
      <c r="A639739" s="590"/>
    </row>
    <row r="639740" spans="1:1">
      <c r="A639740" s="590"/>
    </row>
    <row r="639741" spans="1:1">
      <c r="A639741" s="590"/>
    </row>
    <row r="639742" spans="1:1">
      <c r="A639742" s="590"/>
    </row>
    <row r="639743" spans="1:1">
      <c r="A639743" s="590"/>
    </row>
    <row r="639744" spans="1:1">
      <c r="A639744" s="590"/>
    </row>
    <row r="639745" spans="1:1">
      <c r="A639745" s="590"/>
    </row>
    <row r="639746" spans="1:1">
      <c r="A639746" s="590"/>
    </row>
    <row r="639747" spans="1:1">
      <c r="A639747" s="590"/>
    </row>
    <row r="639748" spans="1:1">
      <c r="A639748" s="590"/>
    </row>
    <row r="639749" spans="1:1">
      <c r="A639749" s="590"/>
    </row>
    <row r="639750" spans="1:1">
      <c r="A639750" s="590"/>
    </row>
    <row r="639751" spans="1:1">
      <c r="A639751" s="590"/>
    </row>
    <row r="639752" spans="1:1">
      <c r="A639752" s="590"/>
    </row>
    <row r="639753" spans="1:1">
      <c r="A639753" s="590"/>
    </row>
    <row r="639754" spans="1:1">
      <c r="A639754" s="590"/>
    </row>
    <row r="639755" spans="1:1">
      <c r="A639755" s="590"/>
    </row>
    <row r="639756" spans="1:1">
      <c r="A639756" s="590"/>
    </row>
    <row r="639757" spans="1:1">
      <c r="A639757" s="590"/>
    </row>
    <row r="639758" spans="1:1">
      <c r="A639758" s="590"/>
    </row>
    <row r="639759" spans="1:1">
      <c r="A639759" s="590"/>
    </row>
    <row r="639760" spans="1:1">
      <c r="A639760" s="590"/>
    </row>
    <row r="639761" spans="1:1">
      <c r="A639761" s="590"/>
    </row>
    <row r="639762" spans="1:1">
      <c r="A639762" s="590"/>
    </row>
    <row r="639763" spans="1:1">
      <c r="A639763" s="590"/>
    </row>
    <row r="639764" spans="1:1">
      <c r="A639764" s="590"/>
    </row>
    <row r="639765" spans="1:1">
      <c r="A639765" s="590"/>
    </row>
    <row r="639766" spans="1:1">
      <c r="A639766" s="590"/>
    </row>
    <row r="639767" spans="1:1">
      <c r="A639767" s="590"/>
    </row>
    <row r="639768" spans="1:1">
      <c r="A639768" s="590"/>
    </row>
    <row r="639769" spans="1:1">
      <c r="A639769" s="590"/>
    </row>
    <row r="639770" spans="1:1">
      <c r="A639770" s="590"/>
    </row>
    <row r="639771" spans="1:1">
      <c r="A639771" s="590"/>
    </row>
    <row r="639772" spans="1:1">
      <c r="A639772" s="590"/>
    </row>
    <row r="639773" spans="1:1">
      <c r="A639773" s="590"/>
    </row>
    <row r="639774" spans="1:1">
      <c r="A639774" s="590"/>
    </row>
    <row r="639775" spans="1:1">
      <c r="A639775" s="590"/>
    </row>
    <row r="639776" spans="1:1">
      <c r="A639776" s="590"/>
    </row>
    <row r="639777" spans="1:1">
      <c r="A639777" s="590"/>
    </row>
    <row r="639778" spans="1:1">
      <c r="A639778" s="590"/>
    </row>
    <row r="639779" spans="1:1">
      <c r="A639779" s="590"/>
    </row>
    <row r="639780" spans="1:1">
      <c r="A639780" s="590"/>
    </row>
    <row r="639781" spans="1:1">
      <c r="A639781" s="590"/>
    </row>
    <row r="639782" spans="1:1">
      <c r="A639782" s="590"/>
    </row>
    <row r="639783" spans="1:1">
      <c r="A639783" s="590"/>
    </row>
    <row r="639784" spans="1:1">
      <c r="A639784" s="590"/>
    </row>
    <row r="639785" spans="1:1">
      <c r="A639785" s="590"/>
    </row>
    <row r="639786" spans="1:1">
      <c r="A639786" s="590"/>
    </row>
    <row r="639787" spans="1:1">
      <c r="A639787" s="590"/>
    </row>
    <row r="639788" spans="1:1">
      <c r="A639788" s="590"/>
    </row>
    <row r="639789" spans="1:1">
      <c r="A639789" s="590"/>
    </row>
    <row r="639790" spans="1:1">
      <c r="A639790" s="590"/>
    </row>
    <row r="639791" spans="1:1">
      <c r="A639791" s="590"/>
    </row>
    <row r="639792" spans="1:1">
      <c r="A639792" s="590"/>
    </row>
    <row r="639793" spans="1:1">
      <c r="A639793" s="590"/>
    </row>
    <row r="639794" spans="1:1">
      <c r="A639794" s="590"/>
    </row>
    <row r="639795" spans="1:1">
      <c r="A639795" s="590"/>
    </row>
    <row r="639796" spans="1:1">
      <c r="A639796" s="590"/>
    </row>
    <row r="639797" spans="1:1">
      <c r="A639797" s="590"/>
    </row>
    <row r="639798" spans="1:1">
      <c r="A639798" s="590"/>
    </row>
    <row r="639799" spans="1:1">
      <c r="A639799" s="590"/>
    </row>
    <row r="639800" spans="1:1">
      <c r="A639800" s="590"/>
    </row>
    <row r="639801" spans="1:1">
      <c r="A639801" s="590"/>
    </row>
    <row r="639802" spans="1:1">
      <c r="A639802" s="590"/>
    </row>
    <row r="639803" spans="1:1">
      <c r="A639803" s="590"/>
    </row>
    <row r="639804" spans="1:1">
      <c r="A639804" s="590"/>
    </row>
    <row r="639805" spans="1:1">
      <c r="A639805" s="590"/>
    </row>
    <row r="639806" spans="1:1">
      <c r="A639806" s="590"/>
    </row>
    <row r="639807" spans="1:1">
      <c r="A639807" s="590"/>
    </row>
    <row r="639808" spans="1:1">
      <c r="A639808" s="590"/>
    </row>
    <row r="639809" spans="1:1">
      <c r="A639809" s="590"/>
    </row>
    <row r="639810" spans="1:1">
      <c r="A639810" s="590"/>
    </row>
    <row r="639811" spans="1:1">
      <c r="A639811" s="590"/>
    </row>
    <row r="639812" spans="1:1">
      <c r="A639812" s="590"/>
    </row>
    <row r="639813" spans="1:1">
      <c r="A639813" s="590"/>
    </row>
    <row r="639814" spans="1:1">
      <c r="A639814" s="590"/>
    </row>
    <row r="639815" spans="1:1">
      <c r="A639815" s="590"/>
    </row>
    <row r="639816" spans="1:1">
      <c r="A639816" s="590"/>
    </row>
    <row r="639817" spans="1:1">
      <c r="A639817" s="590"/>
    </row>
    <row r="639818" spans="1:1">
      <c r="A639818" s="590"/>
    </row>
    <row r="639819" spans="1:1">
      <c r="A639819" s="590"/>
    </row>
    <row r="639820" spans="1:1">
      <c r="A639820" s="590"/>
    </row>
    <row r="639821" spans="1:1">
      <c r="A639821" s="590"/>
    </row>
    <row r="639822" spans="1:1">
      <c r="A639822" s="590"/>
    </row>
    <row r="639823" spans="1:1">
      <c r="A639823" s="590"/>
    </row>
    <row r="639824" spans="1:1">
      <c r="A639824" s="590"/>
    </row>
    <row r="639825" spans="1:1">
      <c r="A639825" s="590"/>
    </row>
    <row r="639826" spans="1:1">
      <c r="A639826" s="590"/>
    </row>
    <row r="639827" spans="1:1">
      <c r="A639827" s="590"/>
    </row>
    <row r="639828" spans="1:1">
      <c r="A639828" s="590"/>
    </row>
    <row r="639829" spans="1:1">
      <c r="A639829" s="590"/>
    </row>
    <row r="639830" spans="1:1">
      <c r="A639830" s="590"/>
    </row>
    <row r="639831" spans="1:1">
      <c r="A639831" s="590"/>
    </row>
    <row r="639832" spans="1:1">
      <c r="A639832" s="590"/>
    </row>
    <row r="639833" spans="1:1">
      <c r="A639833" s="590"/>
    </row>
    <row r="639834" spans="1:1">
      <c r="A639834" s="590"/>
    </row>
    <row r="639835" spans="1:1">
      <c r="A639835" s="590"/>
    </row>
    <row r="639836" spans="1:1">
      <c r="A639836" s="590"/>
    </row>
    <row r="639837" spans="1:1">
      <c r="A639837" s="590"/>
    </row>
    <row r="639838" spans="1:1">
      <c r="A639838" s="590"/>
    </row>
    <row r="639839" spans="1:1">
      <c r="A639839" s="590"/>
    </row>
    <row r="639840" spans="1:1">
      <c r="A639840" s="590"/>
    </row>
    <row r="639841" spans="1:1">
      <c r="A639841" s="590"/>
    </row>
    <row r="639842" spans="1:1">
      <c r="A639842" s="590"/>
    </row>
    <row r="639843" spans="1:1">
      <c r="A639843" s="590"/>
    </row>
    <row r="639844" spans="1:1">
      <c r="A639844" s="590"/>
    </row>
    <row r="639845" spans="1:1">
      <c r="A639845" s="590"/>
    </row>
    <row r="639846" spans="1:1">
      <c r="A639846" s="590"/>
    </row>
    <row r="639847" spans="1:1">
      <c r="A639847" s="590"/>
    </row>
    <row r="639848" spans="1:1">
      <c r="A639848" s="590"/>
    </row>
    <row r="639849" spans="1:1">
      <c r="A639849" s="590"/>
    </row>
    <row r="639850" spans="1:1">
      <c r="A639850" s="590"/>
    </row>
    <row r="639851" spans="1:1">
      <c r="A639851" s="590"/>
    </row>
    <row r="639852" spans="1:1">
      <c r="A639852" s="590"/>
    </row>
    <row r="639853" spans="1:1">
      <c r="A639853" s="590"/>
    </row>
    <row r="639854" spans="1:1">
      <c r="A639854" s="590"/>
    </row>
    <row r="639855" spans="1:1">
      <c r="A639855" s="590"/>
    </row>
    <row r="639856" spans="1:1">
      <c r="A639856" s="590"/>
    </row>
    <row r="639857" spans="1:1">
      <c r="A639857" s="590"/>
    </row>
    <row r="639858" spans="1:1">
      <c r="A639858" s="590"/>
    </row>
    <row r="639859" spans="1:1">
      <c r="A639859" s="590"/>
    </row>
    <row r="639860" spans="1:1">
      <c r="A639860" s="590"/>
    </row>
    <row r="639861" spans="1:1">
      <c r="A639861" s="590"/>
    </row>
    <row r="639862" spans="1:1">
      <c r="A639862" s="590"/>
    </row>
    <row r="639863" spans="1:1">
      <c r="A639863" s="590"/>
    </row>
    <row r="639864" spans="1:1">
      <c r="A639864" s="590"/>
    </row>
    <row r="639865" spans="1:1">
      <c r="A639865" s="590"/>
    </row>
    <row r="639866" spans="1:1">
      <c r="A639866" s="590"/>
    </row>
    <row r="639867" spans="1:1">
      <c r="A639867" s="590"/>
    </row>
    <row r="639868" spans="1:1">
      <c r="A639868" s="590"/>
    </row>
    <row r="639869" spans="1:1">
      <c r="A639869" s="590"/>
    </row>
    <row r="639870" spans="1:1">
      <c r="A639870" s="590"/>
    </row>
    <row r="639871" spans="1:1">
      <c r="A639871" s="590"/>
    </row>
    <row r="639872" spans="1:1">
      <c r="A639872" s="590"/>
    </row>
    <row r="639873" spans="1:1">
      <c r="A639873" s="590"/>
    </row>
    <row r="639874" spans="1:1">
      <c r="A639874" s="590"/>
    </row>
    <row r="639875" spans="1:1">
      <c r="A639875" s="590"/>
    </row>
    <row r="639876" spans="1:1">
      <c r="A639876" s="590"/>
    </row>
    <row r="639877" spans="1:1">
      <c r="A639877" s="590"/>
    </row>
    <row r="639878" spans="1:1">
      <c r="A639878" s="590"/>
    </row>
    <row r="639879" spans="1:1">
      <c r="A639879" s="590"/>
    </row>
    <row r="639880" spans="1:1">
      <c r="A639880" s="590"/>
    </row>
    <row r="639881" spans="1:1">
      <c r="A639881" s="590"/>
    </row>
    <row r="639882" spans="1:1">
      <c r="A639882" s="590"/>
    </row>
    <row r="639883" spans="1:1">
      <c r="A639883" s="590"/>
    </row>
    <row r="639884" spans="1:1">
      <c r="A639884" s="590"/>
    </row>
    <row r="639885" spans="1:1">
      <c r="A639885" s="590"/>
    </row>
    <row r="639886" spans="1:1">
      <c r="A639886" s="590"/>
    </row>
    <row r="639887" spans="1:1">
      <c r="A639887" s="590"/>
    </row>
    <row r="639888" spans="1:1">
      <c r="A639888" s="590"/>
    </row>
    <row r="639889" spans="1:1">
      <c r="A639889" s="590"/>
    </row>
    <row r="639890" spans="1:1">
      <c r="A639890" s="590"/>
    </row>
    <row r="639891" spans="1:1">
      <c r="A639891" s="590"/>
    </row>
    <row r="639892" spans="1:1">
      <c r="A639892" s="590"/>
    </row>
    <row r="639893" spans="1:1">
      <c r="A639893" s="590"/>
    </row>
    <row r="639894" spans="1:1">
      <c r="A639894" s="590"/>
    </row>
    <row r="639895" spans="1:1">
      <c r="A639895" s="590"/>
    </row>
    <row r="639896" spans="1:1">
      <c r="A639896" s="590"/>
    </row>
    <row r="639897" spans="1:1">
      <c r="A639897" s="590"/>
    </row>
    <row r="639898" spans="1:1">
      <c r="A639898" s="590"/>
    </row>
    <row r="639899" spans="1:1">
      <c r="A639899" s="590"/>
    </row>
    <row r="639900" spans="1:1">
      <c r="A639900" s="590"/>
    </row>
    <row r="639901" spans="1:1">
      <c r="A639901" s="590"/>
    </row>
    <row r="639902" spans="1:1">
      <c r="A639902" s="590"/>
    </row>
    <row r="639903" spans="1:1">
      <c r="A639903" s="590"/>
    </row>
    <row r="639904" spans="1:1">
      <c r="A639904" s="590"/>
    </row>
    <row r="639905" spans="1:1">
      <c r="A639905" s="590"/>
    </row>
    <row r="639906" spans="1:1">
      <c r="A639906" s="590"/>
    </row>
    <row r="639907" spans="1:1">
      <c r="A639907" s="590"/>
    </row>
    <row r="639908" spans="1:1">
      <c r="A639908" s="590"/>
    </row>
    <row r="639909" spans="1:1">
      <c r="A639909" s="590"/>
    </row>
    <row r="639910" spans="1:1">
      <c r="A639910" s="590"/>
    </row>
    <row r="639911" spans="1:1">
      <c r="A639911" s="590"/>
    </row>
    <row r="639912" spans="1:1">
      <c r="A639912" s="590"/>
    </row>
    <row r="639913" spans="1:1">
      <c r="A639913" s="590"/>
    </row>
    <row r="639914" spans="1:1">
      <c r="A639914" s="590"/>
    </row>
    <row r="639915" spans="1:1">
      <c r="A639915" s="590"/>
    </row>
    <row r="639916" spans="1:1">
      <c r="A639916" s="590"/>
    </row>
    <row r="639917" spans="1:1">
      <c r="A639917" s="590"/>
    </row>
    <row r="639918" spans="1:1">
      <c r="A639918" s="590"/>
    </row>
    <row r="639919" spans="1:1">
      <c r="A639919" s="590"/>
    </row>
    <row r="639920" spans="1:1">
      <c r="A639920" s="590"/>
    </row>
    <row r="639921" spans="1:1">
      <c r="A639921" s="590"/>
    </row>
    <row r="639922" spans="1:1">
      <c r="A639922" s="590"/>
    </row>
    <row r="639923" spans="1:1">
      <c r="A639923" s="590"/>
    </row>
    <row r="639924" spans="1:1">
      <c r="A639924" s="590"/>
    </row>
    <row r="639925" spans="1:1">
      <c r="A639925" s="590"/>
    </row>
    <row r="639926" spans="1:1">
      <c r="A639926" s="590"/>
    </row>
    <row r="639927" spans="1:1">
      <c r="A639927" s="590"/>
    </row>
    <row r="639928" spans="1:1">
      <c r="A639928" s="590"/>
    </row>
    <row r="639929" spans="1:1">
      <c r="A639929" s="590"/>
    </row>
    <row r="639930" spans="1:1">
      <c r="A639930" s="590"/>
    </row>
    <row r="639931" spans="1:1">
      <c r="A639931" s="590"/>
    </row>
    <row r="639932" spans="1:1">
      <c r="A639932" s="590"/>
    </row>
    <row r="639933" spans="1:1">
      <c r="A639933" s="590"/>
    </row>
    <row r="639934" spans="1:1">
      <c r="A639934" s="590"/>
    </row>
    <row r="639935" spans="1:1">
      <c r="A639935" s="590"/>
    </row>
    <row r="639936" spans="1:1">
      <c r="A639936" s="590"/>
    </row>
    <row r="639937" spans="1:1">
      <c r="A639937" s="590"/>
    </row>
    <row r="639938" spans="1:1">
      <c r="A639938" s="590"/>
    </row>
    <row r="639939" spans="1:1">
      <c r="A639939" s="590"/>
    </row>
    <row r="639940" spans="1:1">
      <c r="A639940" s="590"/>
    </row>
    <row r="639941" spans="1:1">
      <c r="A639941" s="590"/>
    </row>
    <row r="639942" spans="1:1">
      <c r="A639942" s="590"/>
    </row>
    <row r="639943" spans="1:1">
      <c r="A639943" s="590"/>
    </row>
    <row r="639944" spans="1:1">
      <c r="A639944" s="590"/>
    </row>
    <row r="639945" spans="1:1">
      <c r="A639945" s="590"/>
    </row>
    <row r="639946" spans="1:1">
      <c r="A639946" s="590"/>
    </row>
    <row r="639947" spans="1:1">
      <c r="A639947" s="590"/>
    </row>
    <row r="639948" spans="1:1">
      <c r="A639948" s="590"/>
    </row>
    <row r="639949" spans="1:1">
      <c r="A639949" s="590"/>
    </row>
    <row r="639950" spans="1:1">
      <c r="A639950" s="590"/>
    </row>
    <row r="639951" spans="1:1">
      <c r="A639951" s="590"/>
    </row>
    <row r="639952" spans="1:1">
      <c r="A639952" s="590"/>
    </row>
    <row r="639953" spans="1:1">
      <c r="A639953" s="590"/>
    </row>
    <row r="639954" spans="1:1">
      <c r="A639954" s="590"/>
    </row>
    <row r="639955" spans="1:1">
      <c r="A639955" s="590"/>
    </row>
    <row r="639956" spans="1:1">
      <c r="A639956" s="590"/>
    </row>
    <row r="639957" spans="1:1">
      <c r="A639957" s="590"/>
    </row>
    <row r="639958" spans="1:1">
      <c r="A639958" s="590"/>
    </row>
    <row r="639959" spans="1:1">
      <c r="A639959" s="590"/>
    </row>
    <row r="639960" spans="1:1">
      <c r="A639960" s="590"/>
    </row>
    <row r="639961" spans="1:1">
      <c r="A639961" s="590"/>
    </row>
    <row r="639962" spans="1:1">
      <c r="A639962" s="590"/>
    </row>
    <row r="639963" spans="1:1">
      <c r="A639963" s="590"/>
    </row>
    <row r="639964" spans="1:1">
      <c r="A639964" s="590"/>
    </row>
    <row r="639965" spans="1:1">
      <c r="A639965" s="590"/>
    </row>
    <row r="639966" spans="1:1">
      <c r="A639966" s="590"/>
    </row>
    <row r="639967" spans="1:1">
      <c r="A639967" s="590"/>
    </row>
    <row r="639968" spans="1:1">
      <c r="A639968" s="590"/>
    </row>
    <row r="639969" spans="1:1">
      <c r="A639969" s="590"/>
    </row>
    <row r="639970" spans="1:1">
      <c r="A639970" s="590"/>
    </row>
    <row r="639971" spans="1:1">
      <c r="A639971" s="590"/>
    </row>
    <row r="639972" spans="1:1">
      <c r="A639972" s="590"/>
    </row>
    <row r="639973" spans="1:1">
      <c r="A639973" s="590"/>
    </row>
    <row r="639974" spans="1:1">
      <c r="A639974" s="590"/>
    </row>
    <row r="639975" spans="1:1">
      <c r="A639975" s="590"/>
    </row>
    <row r="639976" spans="1:1">
      <c r="A639976" s="590"/>
    </row>
    <row r="639977" spans="1:1">
      <c r="A639977" s="590"/>
    </row>
    <row r="639978" spans="1:1">
      <c r="A639978" s="590"/>
    </row>
    <row r="639979" spans="1:1">
      <c r="A639979" s="590"/>
    </row>
    <row r="639980" spans="1:1">
      <c r="A639980" s="590"/>
    </row>
    <row r="639981" spans="1:1">
      <c r="A639981" s="590"/>
    </row>
    <row r="639982" spans="1:1">
      <c r="A639982" s="590"/>
    </row>
    <row r="639983" spans="1:1">
      <c r="A639983" s="590"/>
    </row>
    <row r="639984" spans="1:1">
      <c r="A639984" s="590"/>
    </row>
    <row r="639985" spans="1:1">
      <c r="A639985" s="590"/>
    </row>
    <row r="639986" spans="1:1">
      <c r="A639986" s="590"/>
    </row>
    <row r="639987" spans="1:1">
      <c r="A639987" s="590"/>
    </row>
    <row r="639988" spans="1:1">
      <c r="A639988" s="590"/>
    </row>
    <row r="639989" spans="1:1">
      <c r="A639989" s="590"/>
    </row>
    <row r="639990" spans="1:1">
      <c r="A639990" s="590"/>
    </row>
    <row r="639991" spans="1:1">
      <c r="A639991" s="590"/>
    </row>
    <row r="639992" spans="1:1">
      <c r="A639992" s="590"/>
    </row>
    <row r="639993" spans="1:1">
      <c r="A639993" s="590"/>
    </row>
    <row r="639994" spans="1:1">
      <c r="A639994" s="590"/>
    </row>
    <row r="639995" spans="1:1">
      <c r="A639995" s="590"/>
    </row>
    <row r="639996" spans="1:1">
      <c r="A639996" s="590"/>
    </row>
    <row r="639997" spans="1:1">
      <c r="A639997" s="590"/>
    </row>
    <row r="639998" spans="1:1">
      <c r="A639998" s="590"/>
    </row>
    <row r="639999" spans="1:1">
      <c r="A639999" s="590"/>
    </row>
    <row r="640000" spans="1:1">
      <c r="A640000" s="590"/>
    </row>
    <row r="640001" spans="1:1">
      <c r="A640001" s="590"/>
    </row>
    <row r="640002" spans="1:1">
      <c r="A640002" s="590"/>
    </row>
    <row r="640003" spans="1:1">
      <c r="A640003" s="590"/>
    </row>
    <row r="640004" spans="1:1">
      <c r="A640004" s="590"/>
    </row>
    <row r="640005" spans="1:1">
      <c r="A640005" s="590"/>
    </row>
    <row r="640006" spans="1:1">
      <c r="A640006" s="590"/>
    </row>
    <row r="640007" spans="1:1">
      <c r="A640007" s="590"/>
    </row>
    <row r="640008" spans="1:1">
      <c r="A640008" s="590"/>
    </row>
    <row r="640009" spans="1:1">
      <c r="A640009" s="590"/>
    </row>
    <row r="640010" spans="1:1">
      <c r="A640010" s="590"/>
    </row>
    <row r="640011" spans="1:1">
      <c r="A640011" s="590"/>
    </row>
    <row r="640012" spans="1:1">
      <c r="A640012" s="590"/>
    </row>
    <row r="640013" spans="1:1">
      <c r="A640013" s="590"/>
    </row>
    <row r="640014" spans="1:1">
      <c r="A640014" s="590"/>
    </row>
    <row r="640015" spans="1:1">
      <c r="A640015" s="590"/>
    </row>
    <row r="640016" spans="1:1">
      <c r="A640016" s="590"/>
    </row>
    <row r="640017" spans="1:1">
      <c r="A640017" s="590"/>
    </row>
    <row r="640018" spans="1:1">
      <c r="A640018" s="590"/>
    </row>
    <row r="640019" spans="1:1">
      <c r="A640019" s="590"/>
    </row>
    <row r="640020" spans="1:1">
      <c r="A640020" s="590"/>
    </row>
    <row r="640021" spans="1:1">
      <c r="A640021" s="590"/>
    </row>
    <row r="640022" spans="1:1">
      <c r="A640022" s="590"/>
    </row>
    <row r="640023" spans="1:1">
      <c r="A640023" s="590"/>
    </row>
    <row r="640024" spans="1:1">
      <c r="A640024" s="590"/>
    </row>
    <row r="640025" spans="1:1">
      <c r="A640025" s="590"/>
    </row>
    <row r="640026" spans="1:1">
      <c r="A640026" s="590"/>
    </row>
    <row r="640027" spans="1:1">
      <c r="A640027" s="590"/>
    </row>
    <row r="640028" spans="1:1">
      <c r="A640028" s="590"/>
    </row>
    <row r="640029" spans="1:1">
      <c r="A640029" s="590"/>
    </row>
    <row r="640030" spans="1:1">
      <c r="A640030" s="590"/>
    </row>
    <row r="640031" spans="1:1">
      <c r="A640031" s="590"/>
    </row>
    <row r="640032" spans="1:1">
      <c r="A640032" s="590"/>
    </row>
    <row r="640033" spans="1:1">
      <c r="A640033" s="590"/>
    </row>
    <row r="640034" spans="1:1">
      <c r="A640034" s="590"/>
    </row>
    <row r="640035" spans="1:1">
      <c r="A640035" s="590"/>
    </row>
    <row r="640036" spans="1:1">
      <c r="A640036" s="590"/>
    </row>
    <row r="640037" spans="1:1">
      <c r="A640037" s="590"/>
    </row>
    <row r="640038" spans="1:1">
      <c r="A640038" s="590"/>
    </row>
    <row r="640039" spans="1:1">
      <c r="A640039" s="590"/>
    </row>
    <row r="640040" spans="1:1">
      <c r="A640040" s="590"/>
    </row>
    <row r="640041" spans="1:1">
      <c r="A640041" s="590"/>
    </row>
    <row r="640042" spans="1:1">
      <c r="A640042" s="590"/>
    </row>
    <row r="640043" spans="1:1">
      <c r="A640043" s="590"/>
    </row>
    <row r="640044" spans="1:1">
      <c r="A640044" s="590"/>
    </row>
    <row r="640045" spans="1:1">
      <c r="A640045" s="590"/>
    </row>
    <row r="640046" spans="1:1">
      <c r="A640046" s="590"/>
    </row>
    <row r="640047" spans="1:1">
      <c r="A640047" s="590"/>
    </row>
    <row r="640048" spans="1:1">
      <c r="A640048" s="590"/>
    </row>
    <row r="640049" spans="1:1">
      <c r="A640049" s="590"/>
    </row>
    <row r="640050" spans="1:1">
      <c r="A640050" s="590"/>
    </row>
    <row r="640051" spans="1:1">
      <c r="A640051" s="590"/>
    </row>
    <row r="640052" spans="1:1">
      <c r="A640052" s="590"/>
    </row>
    <row r="640053" spans="1:1">
      <c r="A640053" s="590"/>
    </row>
    <row r="640054" spans="1:1">
      <c r="A640054" s="590"/>
    </row>
    <row r="640055" spans="1:1">
      <c r="A640055" s="590"/>
    </row>
    <row r="640056" spans="1:1">
      <c r="A640056" s="590"/>
    </row>
    <row r="640057" spans="1:1">
      <c r="A640057" s="590"/>
    </row>
    <row r="640058" spans="1:1">
      <c r="A640058" s="590"/>
    </row>
    <row r="640059" spans="1:1">
      <c r="A640059" s="590"/>
    </row>
    <row r="640060" spans="1:1">
      <c r="A640060" s="590"/>
    </row>
    <row r="640061" spans="1:1">
      <c r="A640061" s="590"/>
    </row>
    <row r="640062" spans="1:1">
      <c r="A640062" s="590"/>
    </row>
    <row r="640063" spans="1:1">
      <c r="A640063" s="590"/>
    </row>
    <row r="640064" spans="1:1">
      <c r="A640064" s="590"/>
    </row>
    <row r="640065" spans="1:1">
      <c r="A640065" s="590"/>
    </row>
    <row r="640066" spans="1:1">
      <c r="A640066" s="590"/>
    </row>
    <row r="640067" spans="1:1">
      <c r="A640067" s="590"/>
    </row>
    <row r="640068" spans="1:1">
      <c r="A640068" s="590"/>
    </row>
    <row r="640069" spans="1:1">
      <c r="A640069" s="590"/>
    </row>
    <row r="640070" spans="1:1">
      <c r="A640070" s="590"/>
    </row>
    <row r="640071" spans="1:1">
      <c r="A640071" s="590"/>
    </row>
    <row r="640072" spans="1:1">
      <c r="A640072" s="590"/>
    </row>
    <row r="640073" spans="1:1">
      <c r="A640073" s="590"/>
    </row>
    <row r="640074" spans="1:1">
      <c r="A640074" s="590"/>
    </row>
    <row r="640075" spans="1:1">
      <c r="A640075" s="590"/>
    </row>
    <row r="640076" spans="1:1">
      <c r="A640076" s="590"/>
    </row>
    <row r="640077" spans="1:1">
      <c r="A640077" s="590"/>
    </row>
    <row r="640078" spans="1:1">
      <c r="A640078" s="590"/>
    </row>
    <row r="640079" spans="1:1">
      <c r="A640079" s="590"/>
    </row>
    <row r="640080" spans="1:1">
      <c r="A640080" s="590"/>
    </row>
    <row r="640081" spans="1:1">
      <c r="A640081" s="590"/>
    </row>
    <row r="640082" spans="1:1">
      <c r="A640082" s="590"/>
    </row>
    <row r="640083" spans="1:1">
      <c r="A640083" s="590"/>
    </row>
    <row r="640084" spans="1:1">
      <c r="A640084" s="590"/>
    </row>
    <row r="640085" spans="1:1">
      <c r="A640085" s="590"/>
    </row>
    <row r="640086" spans="1:1">
      <c r="A640086" s="590"/>
    </row>
    <row r="640087" spans="1:1">
      <c r="A640087" s="590"/>
    </row>
    <row r="640088" spans="1:1">
      <c r="A640088" s="590"/>
    </row>
    <row r="640089" spans="1:1">
      <c r="A640089" s="590"/>
    </row>
    <row r="640090" spans="1:1">
      <c r="A640090" s="590"/>
    </row>
    <row r="640091" spans="1:1">
      <c r="A640091" s="590"/>
    </row>
    <row r="640092" spans="1:1">
      <c r="A640092" s="590"/>
    </row>
    <row r="640093" spans="1:1">
      <c r="A640093" s="590"/>
    </row>
    <row r="640094" spans="1:1">
      <c r="A640094" s="590"/>
    </row>
    <row r="640095" spans="1:1">
      <c r="A640095" s="590"/>
    </row>
    <row r="640096" spans="1:1">
      <c r="A640096" s="590"/>
    </row>
    <row r="640097" spans="1:1">
      <c r="A640097" s="590"/>
    </row>
    <row r="640098" spans="1:1">
      <c r="A640098" s="590"/>
    </row>
    <row r="640099" spans="1:1">
      <c r="A640099" s="590"/>
    </row>
    <row r="640100" spans="1:1">
      <c r="A640100" s="590"/>
    </row>
    <row r="640101" spans="1:1">
      <c r="A640101" s="590"/>
    </row>
    <row r="640102" spans="1:1">
      <c r="A640102" s="590"/>
    </row>
    <row r="640103" spans="1:1">
      <c r="A640103" s="590"/>
    </row>
    <row r="640104" spans="1:1">
      <c r="A640104" s="590"/>
    </row>
    <row r="640105" spans="1:1">
      <c r="A640105" s="590"/>
    </row>
    <row r="640106" spans="1:1">
      <c r="A640106" s="590"/>
    </row>
    <row r="640107" spans="1:1">
      <c r="A640107" s="590"/>
    </row>
    <row r="640108" spans="1:1">
      <c r="A640108" s="590"/>
    </row>
    <row r="640109" spans="1:1">
      <c r="A640109" s="590"/>
    </row>
    <row r="640110" spans="1:1">
      <c r="A640110" s="590"/>
    </row>
    <row r="640111" spans="1:1">
      <c r="A640111" s="590"/>
    </row>
    <row r="640112" spans="1:1">
      <c r="A640112" s="590"/>
    </row>
    <row r="640113" spans="1:1">
      <c r="A640113" s="590"/>
    </row>
    <row r="640114" spans="1:1">
      <c r="A640114" s="590"/>
    </row>
    <row r="640115" spans="1:1">
      <c r="A640115" s="590"/>
    </row>
    <row r="640116" spans="1:1">
      <c r="A640116" s="590"/>
    </row>
    <row r="640117" spans="1:1">
      <c r="A640117" s="590"/>
    </row>
    <row r="640118" spans="1:1">
      <c r="A640118" s="590"/>
    </row>
    <row r="640119" spans="1:1">
      <c r="A640119" s="590"/>
    </row>
    <row r="640120" spans="1:1">
      <c r="A640120" s="590"/>
    </row>
    <row r="640121" spans="1:1">
      <c r="A640121" s="590"/>
    </row>
    <row r="640122" spans="1:1">
      <c r="A640122" s="590"/>
    </row>
    <row r="640123" spans="1:1">
      <c r="A640123" s="590"/>
    </row>
    <row r="640124" spans="1:1">
      <c r="A640124" s="590"/>
    </row>
    <row r="640125" spans="1:1">
      <c r="A640125" s="590"/>
    </row>
    <row r="640126" spans="1:1">
      <c r="A640126" s="590"/>
    </row>
    <row r="640127" spans="1:1">
      <c r="A640127" s="590"/>
    </row>
    <row r="640128" spans="1:1">
      <c r="A640128" s="590"/>
    </row>
    <row r="640129" spans="1:1">
      <c r="A640129" s="590"/>
    </row>
    <row r="640130" spans="1:1">
      <c r="A640130" s="590"/>
    </row>
    <row r="640131" spans="1:1">
      <c r="A640131" s="590"/>
    </row>
    <row r="640132" spans="1:1">
      <c r="A640132" s="590"/>
    </row>
    <row r="640133" spans="1:1">
      <c r="A640133" s="590"/>
    </row>
    <row r="640134" spans="1:1">
      <c r="A640134" s="590"/>
    </row>
    <row r="640135" spans="1:1">
      <c r="A640135" s="590"/>
    </row>
    <row r="640136" spans="1:1">
      <c r="A640136" s="590"/>
    </row>
    <row r="640137" spans="1:1">
      <c r="A640137" s="590"/>
    </row>
    <row r="640138" spans="1:1">
      <c r="A640138" s="590"/>
    </row>
    <row r="640139" spans="1:1">
      <c r="A640139" s="590"/>
    </row>
    <row r="640140" spans="1:1">
      <c r="A640140" s="590"/>
    </row>
    <row r="640141" spans="1:1">
      <c r="A640141" s="590"/>
    </row>
    <row r="640142" spans="1:1">
      <c r="A640142" s="590"/>
    </row>
    <row r="640143" spans="1:1">
      <c r="A640143" s="590"/>
    </row>
    <row r="640144" spans="1:1">
      <c r="A640144" s="590"/>
    </row>
    <row r="640145" spans="1:1">
      <c r="A640145" s="590"/>
    </row>
    <row r="640146" spans="1:1">
      <c r="A640146" s="590"/>
    </row>
    <row r="640147" spans="1:1">
      <c r="A640147" s="590"/>
    </row>
    <row r="640148" spans="1:1">
      <c r="A640148" s="590"/>
    </row>
    <row r="640149" spans="1:1">
      <c r="A640149" s="590"/>
    </row>
    <row r="640150" spans="1:1">
      <c r="A640150" s="590"/>
    </row>
    <row r="640151" spans="1:1">
      <c r="A640151" s="590"/>
    </row>
    <row r="640152" spans="1:1">
      <c r="A640152" s="590"/>
    </row>
    <row r="640153" spans="1:1">
      <c r="A640153" s="590"/>
    </row>
    <row r="640154" spans="1:1">
      <c r="A640154" s="590"/>
    </row>
    <row r="640155" spans="1:1">
      <c r="A640155" s="590"/>
    </row>
    <row r="640156" spans="1:1">
      <c r="A640156" s="590"/>
    </row>
    <row r="640157" spans="1:1">
      <c r="A640157" s="590"/>
    </row>
    <row r="640158" spans="1:1">
      <c r="A640158" s="590"/>
    </row>
    <row r="640159" spans="1:1">
      <c r="A640159" s="590"/>
    </row>
    <row r="640160" spans="1:1">
      <c r="A640160" s="590"/>
    </row>
    <row r="640161" spans="1:1">
      <c r="A640161" s="590"/>
    </row>
    <row r="640162" spans="1:1">
      <c r="A640162" s="590"/>
    </row>
    <row r="640163" spans="1:1">
      <c r="A640163" s="590"/>
    </row>
    <row r="640164" spans="1:1">
      <c r="A640164" s="590"/>
    </row>
    <row r="640165" spans="1:1">
      <c r="A640165" s="590"/>
    </row>
    <row r="640166" spans="1:1">
      <c r="A640166" s="590"/>
    </row>
    <row r="640167" spans="1:1">
      <c r="A640167" s="590"/>
    </row>
    <row r="640168" spans="1:1">
      <c r="A640168" s="590"/>
    </row>
    <row r="640169" spans="1:1">
      <c r="A640169" s="590"/>
    </row>
    <row r="640170" spans="1:1">
      <c r="A640170" s="590"/>
    </row>
    <row r="640171" spans="1:1">
      <c r="A640171" s="590"/>
    </row>
    <row r="640172" spans="1:1">
      <c r="A640172" s="590"/>
    </row>
    <row r="640173" spans="1:1">
      <c r="A640173" s="590"/>
    </row>
    <row r="640174" spans="1:1">
      <c r="A640174" s="590"/>
    </row>
    <row r="640175" spans="1:1">
      <c r="A640175" s="590"/>
    </row>
    <row r="640176" spans="1:1">
      <c r="A640176" s="590"/>
    </row>
    <row r="640177" spans="1:1">
      <c r="A640177" s="590"/>
    </row>
    <row r="640178" spans="1:1">
      <c r="A640178" s="590"/>
    </row>
    <row r="640179" spans="1:1">
      <c r="A640179" s="590"/>
    </row>
    <row r="640180" spans="1:1">
      <c r="A640180" s="590"/>
    </row>
    <row r="640181" spans="1:1">
      <c r="A640181" s="590"/>
    </row>
    <row r="640182" spans="1:1">
      <c r="A640182" s="590"/>
    </row>
    <row r="640183" spans="1:1">
      <c r="A640183" s="590"/>
    </row>
    <row r="640184" spans="1:1">
      <c r="A640184" s="590"/>
    </row>
    <row r="640185" spans="1:1">
      <c r="A640185" s="590"/>
    </row>
    <row r="640186" spans="1:1">
      <c r="A640186" s="590"/>
    </row>
    <row r="640187" spans="1:1">
      <c r="A640187" s="590"/>
    </row>
    <row r="640188" spans="1:1">
      <c r="A640188" s="590"/>
    </row>
    <row r="640189" spans="1:1">
      <c r="A640189" s="590"/>
    </row>
    <row r="640190" spans="1:1">
      <c r="A640190" s="590"/>
    </row>
    <row r="640191" spans="1:1">
      <c r="A640191" s="590"/>
    </row>
    <row r="640192" spans="1:1">
      <c r="A640192" s="590"/>
    </row>
    <row r="640193" spans="1:1">
      <c r="A640193" s="590"/>
    </row>
    <row r="640194" spans="1:1">
      <c r="A640194" s="590"/>
    </row>
    <row r="640195" spans="1:1">
      <c r="A640195" s="590"/>
    </row>
    <row r="640196" spans="1:1">
      <c r="A640196" s="590"/>
    </row>
    <row r="640197" spans="1:1">
      <c r="A640197" s="590"/>
    </row>
    <row r="640198" spans="1:1">
      <c r="A640198" s="590"/>
    </row>
    <row r="640199" spans="1:1">
      <c r="A640199" s="590"/>
    </row>
    <row r="640200" spans="1:1">
      <c r="A640200" s="590"/>
    </row>
    <row r="640201" spans="1:1">
      <c r="A640201" s="590"/>
    </row>
    <row r="640202" spans="1:1">
      <c r="A640202" s="590"/>
    </row>
    <row r="640203" spans="1:1">
      <c r="A640203" s="590"/>
    </row>
    <row r="640204" spans="1:1">
      <c r="A640204" s="590"/>
    </row>
    <row r="640205" spans="1:1">
      <c r="A640205" s="590"/>
    </row>
    <row r="640206" spans="1:1">
      <c r="A640206" s="590"/>
    </row>
    <row r="640207" spans="1:1">
      <c r="A640207" s="590"/>
    </row>
    <row r="640208" spans="1:1">
      <c r="A640208" s="590"/>
    </row>
    <row r="640209" spans="1:1">
      <c r="A640209" s="590"/>
    </row>
    <row r="640210" spans="1:1">
      <c r="A640210" s="590"/>
    </row>
    <row r="640211" spans="1:1">
      <c r="A640211" s="590"/>
    </row>
    <row r="640212" spans="1:1">
      <c r="A640212" s="590"/>
    </row>
    <row r="640213" spans="1:1">
      <c r="A640213" s="590"/>
    </row>
    <row r="640214" spans="1:1">
      <c r="A640214" s="590"/>
    </row>
    <row r="640215" spans="1:1">
      <c r="A640215" s="590"/>
    </row>
    <row r="640216" spans="1:1">
      <c r="A640216" s="590"/>
    </row>
    <row r="640217" spans="1:1">
      <c r="A640217" s="590"/>
    </row>
    <row r="640218" spans="1:1">
      <c r="A640218" s="590"/>
    </row>
    <row r="640219" spans="1:1">
      <c r="A640219" s="590"/>
    </row>
    <row r="640220" spans="1:1">
      <c r="A640220" s="590"/>
    </row>
    <row r="640221" spans="1:1">
      <c r="A640221" s="590"/>
    </row>
    <row r="640222" spans="1:1">
      <c r="A640222" s="590"/>
    </row>
    <row r="640223" spans="1:1">
      <c r="A640223" s="590"/>
    </row>
    <row r="640224" spans="1:1">
      <c r="A640224" s="590"/>
    </row>
    <row r="640225" spans="1:1">
      <c r="A640225" s="590"/>
    </row>
    <row r="640226" spans="1:1">
      <c r="A640226" s="590"/>
    </row>
    <row r="640227" spans="1:1">
      <c r="A640227" s="590"/>
    </row>
    <row r="640228" spans="1:1">
      <c r="A640228" s="590"/>
    </row>
    <row r="640229" spans="1:1">
      <c r="A640229" s="590"/>
    </row>
    <row r="640230" spans="1:1">
      <c r="A640230" s="590"/>
    </row>
    <row r="640231" spans="1:1">
      <c r="A640231" s="590"/>
    </row>
    <row r="640232" spans="1:1">
      <c r="A640232" s="590"/>
    </row>
    <row r="640233" spans="1:1">
      <c r="A640233" s="590"/>
    </row>
    <row r="640234" spans="1:1">
      <c r="A640234" s="590"/>
    </row>
    <row r="640235" spans="1:1">
      <c r="A640235" s="590"/>
    </row>
    <row r="640236" spans="1:1">
      <c r="A640236" s="590"/>
    </row>
    <row r="640237" spans="1:1">
      <c r="A640237" s="590"/>
    </row>
    <row r="640238" spans="1:1">
      <c r="A640238" s="590"/>
    </row>
    <row r="640239" spans="1:1">
      <c r="A640239" s="590"/>
    </row>
    <row r="640240" spans="1:1">
      <c r="A640240" s="590"/>
    </row>
    <row r="640241" spans="1:1">
      <c r="A640241" s="590"/>
    </row>
    <row r="640242" spans="1:1">
      <c r="A640242" s="590"/>
    </row>
    <row r="640243" spans="1:1">
      <c r="A640243" s="590"/>
    </row>
    <row r="640244" spans="1:1">
      <c r="A640244" s="590"/>
    </row>
    <row r="640245" spans="1:1">
      <c r="A640245" s="590"/>
    </row>
    <row r="640246" spans="1:1">
      <c r="A640246" s="590"/>
    </row>
    <row r="640247" spans="1:1">
      <c r="A640247" s="590"/>
    </row>
    <row r="640248" spans="1:1">
      <c r="A640248" s="590"/>
    </row>
    <row r="640249" spans="1:1">
      <c r="A640249" s="590"/>
    </row>
    <row r="640250" spans="1:1">
      <c r="A640250" s="590"/>
    </row>
    <row r="640251" spans="1:1">
      <c r="A640251" s="590"/>
    </row>
    <row r="640252" spans="1:1">
      <c r="A640252" s="590"/>
    </row>
    <row r="640253" spans="1:1">
      <c r="A640253" s="590"/>
    </row>
    <row r="640254" spans="1:1">
      <c r="A640254" s="590"/>
    </row>
    <row r="640255" spans="1:1">
      <c r="A640255" s="590"/>
    </row>
    <row r="640256" spans="1:1">
      <c r="A640256" s="590"/>
    </row>
    <row r="640257" spans="1:1">
      <c r="A640257" s="590"/>
    </row>
    <row r="640258" spans="1:1">
      <c r="A640258" s="590"/>
    </row>
    <row r="640259" spans="1:1">
      <c r="A640259" s="590"/>
    </row>
    <row r="640260" spans="1:1">
      <c r="A640260" s="590"/>
    </row>
    <row r="640261" spans="1:1">
      <c r="A640261" s="590"/>
    </row>
    <row r="640262" spans="1:1">
      <c r="A640262" s="590"/>
    </row>
    <row r="640263" spans="1:1">
      <c r="A640263" s="590"/>
    </row>
    <row r="640264" spans="1:1">
      <c r="A640264" s="590"/>
    </row>
    <row r="640265" spans="1:1">
      <c r="A640265" s="590"/>
    </row>
    <row r="640266" spans="1:1">
      <c r="A640266" s="590"/>
    </row>
    <row r="640267" spans="1:1">
      <c r="A640267" s="590"/>
    </row>
    <row r="640268" spans="1:1">
      <c r="A640268" s="590"/>
    </row>
    <row r="640269" spans="1:1">
      <c r="A640269" s="590"/>
    </row>
    <row r="640270" spans="1:1">
      <c r="A640270" s="590"/>
    </row>
    <row r="640271" spans="1:1">
      <c r="A640271" s="590"/>
    </row>
    <row r="640272" spans="1:1">
      <c r="A640272" s="590"/>
    </row>
    <row r="640273" spans="1:1">
      <c r="A640273" s="590"/>
    </row>
    <row r="640274" spans="1:1">
      <c r="A640274" s="590"/>
    </row>
    <row r="640275" spans="1:1">
      <c r="A640275" s="590"/>
    </row>
    <row r="640276" spans="1:1">
      <c r="A640276" s="590"/>
    </row>
    <row r="640277" spans="1:1">
      <c r="A640277" s="590"/>
    </row>
    <row r="640278" spans="1:1">
      <c r="A640278" s="590"/>
    </row>
    <row r="640279" spans="1:1">
      <c r="A640279" s="590"/>
    </row>
    <row r="640280" spans="1:1">
      <c r="A640280" s="590"/>
    </row>
    <row r="640281" spans="1:1">
      <c r="A640281" s="590"/>
    </row>
    <row r="640282" spans="1:1">
      <c r="A640282" s="590"/>
    </row>
    <row r="640283" spans="1:1">
      <c r="A640283" s="590"/>
    </row>
    <row r="640284" spans="1:1">
      <c r="A640284" s="590"/>
    </row>
    <row r="640285" spans="1:1">
      <c r="A640285" s="590"/>
    </row>
    <row r="640286" spans="1:1">
      <c r="A640286" s="590"/>
    </row>
    <row r="640287" spans="1:1">
      <c r="A640287" s="590"/>
    </row>
    <row r="640288" spans="1:1">
      <c r="A640288" s="590"/>
    </row>
    <row r="640289" spans="1:1">
      <c r="A640289" s="590"/>
    </row>
    <row r="640290" spans="1:1">
      <c r="A640290" s="590"/>
    </row>
    <row r="640291" spans="1:1">
      <c r="A640291" s="590"/>
    </row>
    <row r="640292" spans="1:1">
      <c r="A640292" s="590"/>
    </row>
    <row r="640293" spans="1:1">
      <c r="A640293" s="590"/>
    </row>
    <row r="640294" spans="1:1">
      <c r="A640294" s="590"/>
    </row>
    <row r="640295" spans="1:1">
      <c r="A640295" s="590"/>
    </row>
    <row r="640296" spans="1:1">
      <c r="A640296" s="590"/>
    </row>
    <row r="640297" spans="1:1">
      <c r="A640297" s="590"/>
    </row>
    <row r="640298" spans="1:1">
      <c r="A640298" s="590"/>
    </row>
    <row r="640299" spans="1:1">
      <c r="A640299" s="590"/>
    </row>
    <row r="640300" spans="1:1">
      <c r="A640300" s="590"/>
    </row>
    <row r="640301" spans="1:1">
      <c r="A640301" s="590"/>
    </row>
    <row r="640302" spans="1:1">
      <c r="A640302" s="590"/>
    </row>
    <row r="640303" spans="1:1">
      <c r="A640303" s="590"/>
    </row>
    <row r="640304" spans="1:1">
      <c r="A640304" s="590"/>
    </row>
    <row r="640305" spans="1:1">
      <c r="A640305" s="590"/>
    </row>
    <row r="640306" spans="1:1">
      <c r="A640306" s="590"/>
    </row>
    <row r="640307" spans="1:1">
      <c r="A640307" s="590"/>
    </row>
    <row r="640308" spans="1:1">
      <c r="A640308" s="590"/>
    </row>
    <row r="640309" spans="1:1">
      <c r="A640309" s="590"/>
    </row>
    <row r="640310" spans="1:1">
      <c r="A640310" s="590"/>
    </row>
    <row r="640311" spans="1:1">
      <c r="A640311" s="590"/>
    </row>
    <row r="640312" spans="1:1">
      <c r="A640312" s="590"/>
    </row>
    <row r="640313" spans="1:1">
      <c r="A640313" s="590"/>
    </row>
    <row r="640314" spans="1:1">
      <c r="A640314" s="590"/>
    </row>
    <row r="640315" spans="1:1">
      <c r="A640315" s="590"/>
    </row>
    <row r="640316" spans="1:1">
      <c r="A640316" s="590"/>
    </row>
    <row r="640317" spans="1:1">
      <c r="A640317" s="590"/>
    </row>
    <row r="640318" spans="1:1">
      <c r="A640318" s="590"/>
    </row>
    <row r="640319" spans="1:1">
      <c r="A640319" s="590"/>
    </row>
    <row r="640320" spans="1:1">
      <c r="A640320" s="590"/>
    </row>
    <row r="640321" spans="1:1">
      <c r="A640321" s="590"/>
    </row>
    <row r="640322" spans="1:1">
      <c r="A640322" s="590"/>
    </row>
    <row r="640323" spans="1:1">
      <c r="A640323" s="590"/>
    </row>
    <row r="640324" spans="1:1">
      <c r="A640324" s="590"/>
    </row>
    <row r="640325" spans="1:1">
      <c r="A640325" s="590"/>
    </row>
    <row r="640326" spans="1:1">
      <c r="A640326" s="590"/>
    </row>
    <row r="640327" spans="1:1">
      <c r="A640327" s="590"/>
    </row>
    <row r="640328" spans="1:1">
      <c r="A640328" s="590"/>
    </row>
    <row r="640329" spans="1:1">
      <c r="A640329" s="590"/>
    </row>
    <row r="640330" spans="1:1">
      <c r="A640330" s="590"/>
    </row>
    <row r="640331" spans="1:1">
      <c r="A640331" s="590"/>
    </row>
    <row r="640332" spans="1:1">
      <c r="A640332" s="590"/>
    </row>
    <row r="640333" spans="1:1">
      <c r="A640333" s="590"/>
    </row>
    <row r="640334" spans="1:1">
      <c r="A640334" s="590"/>
    </row>
    <row r="640335" spans="1:1">
      <c r="A640335" s="590"/>
    </row>
    <row r="640336" spans="1:1">
      <c r="A640336" s="590"/>
    </row>
    <row r="640337" spans="1:1">
      <c r="A640337" s="590"/>
    </row>
    <row r="640338" spans="1:1">
      <c r="A640338" s="590"/>
    </row>
    <row r="640339" spans="1:1">
      <c r="A640339" s="590"/>
    </row>
    <row r="640340" spans="1:1">
      <c r="A640340" s="590"/>
    </row>
    <row r="640341" spans="1:1">
      <c r="A640341" s="590"/>
    </row>
    <row r="640342" spans="1:1">
      <c r="A640342" s="590"/>
    </row>
    <row r="640343" spans="1:1">
      <c r="A640343" s="590"/>
    </row>
    <row r="640344" spans="1:1">
      <c r="A640344" s="590"/>
    </row>
    <row r="640345" spans="1:1">
      <c r="A640345" s="590"/>
    </row>
    <row r="640346" spans="1:1">
      <c r="A640346" s="590"/>
    </row>
    <row r="640347" spans="1:1">
      <c r="A640347" s="590"/>
    </row>
    <row r="640348" spans="1:1">
      <c r="A640348" s="590"/>
    </row>
    <row r="640349" spans="1:1">
      <c r="A640349" s="590"/>
    </row>
    <row r="640350" spans="1:1">
      <c r="A640350" s="590"/>
    </row>
    <row r="640351" spans="1:1">
      <c r="A640351" s="590"/>
    </row>
    <row r="640352" spans="1:1">
      <c r="A640352" s="590"/>
    </row>
    <row r="640353" spans="1:1">
      <c r="A640353" s="590"/>
    </row>
    <row r="640354" spans="1:1">
      <c r="A640354" s="590"/>
    </row>
    <row r="640355" spans="1:1">
      <c r="A640355" s="590"/>
    </row>
    <row r="640356" spans="1:1">
      <c r="A640356" s="590"/>
    </row>
    <row r="640357" spans="1:1">
      <c r="A640357" s="590"/>
    </row>
    <row r="640358" spans="1:1">
      <c r="A640358" s="590"/>
    </row>
    <row r="640359" spans="1:1">
      <c r="A640359" s="590"/>
    </row>
    <row r="640360" spans="1:1">
      <c r="A640360" s="590"/>
    </row>
    <row r="640361" spans="1:1">
      <c r="A640361" s="590"/>
    </row>
    <row r="640362" spans="1:1">
      <c r="A640362" s="590"/>
    </row>
    <row r="640363" spans="1:1">
      <c r="A640363" s="590"/>
    </row>
    <row r="640364" spans="1:1">
      <c r="A640364" s="590"/>
    </row>
    <row r="640365" spans="1:1">
      <c r="A640365" s="590"/>
    </row>
    <row r="640366" spans="1:1">
      <c r="A640366" s="590"/>
    </row>
    <row r="640367" spans="1:1">
      <c r="A640367" s="590"/>
    </row>
    <row r="640368" spans="1:1">
      <c r="A640368" s="590"/>
    </row>
    <row r="640369" spans="1:1">
      <c r="A640369" s="590"/>
    </row>
    <row r="640370" spans="1:1">
      <c r="A640370" s="590"/>
    </row>
    <row r="640371" spans="1:1">
      <c r="A640371" s="590"/>
    </row>
    <row r="640372" spans="1:1">
      <c r="A640372" s="590"/>
    </row>
    <row r="640373" spans="1:1">
      <c r="A640373" s="590"/>
    </row>
    <row r="640374" spans="1:1">
      <c r="A640374" s="590"/>
    </row>
    <row r="640375" spans="1:1">
      <c r="A640375" s="590"/>
    </row>
    <row r="640376" spans="1:1">
      <c r="A640376" s="590"/>
    </row>
    <row r="640377" spans="1:1">
      <c r="A640377" s="590"/>
    </row>
    <row r="640378" spans="1:1">
      <c r="A640378" s="590"/>
    </row>
    <row r="640379" spans="1:1">
      <c r="A640379" s="590"/>
    </row>
    <row r="640380" spans="1:1">
      <c r="A640380" s="590"/>
    </row>
    <row r="640381" spans="1:1">
      <c r="A640381" s="590"/>
    </row>
    <row r="640382" spans="1:1">
      <c r="A640382" s="590"/>
    </row>
    <row r="640383" spans="1:1">
      <c r="A640383" s="590"/>
    </row>
    <row r="640384" spans="1:1">
      <c r="A640384" s="590"/>
    </row>
    <row r="640385" spans="1:1">
      <c r="A640385" s="590"/>
    </row>
    <row r="640386" spans="1:1">
      <c r="A640386" s="590"/>
    </row>
    <row r="640387" spans="1:1">
      <c r="A640387" s="590"/>
    </row>
    <row r="640388" spans="1:1">
      <c r="A640388" s="590"/>
    </row>
    <row r="640389" spans="1:1">
      <c r="A640389" s="590"/>
    </row>
    <row r="640390" spans="1:1">
      <c r="A640390" s="590"/>
    </row>
    <row r="640391" spans="1:1">
      <c r="A640391" s="590"/>
    </row>
    <row r="640392" spans="1:1">
      <c r="A640392" s="590"/>
    </row>
    <row r="640393" spans="1:1">
      <c r="A640393" s="590"/>
    </row>
    <row r="640394" spans="1:1">
      <c r="A640394" s="590"/>
    </row>
    <row r="640395" spans="1:1">
      <c r="A640395" s="590"/>
    </row>
    <row r="640396" spans="1:1">
      <c r="A640396" s="590"/>
    </row>
    <row r="640397" spans="1:1">
      <c r="A640397" s="590"/>
    </row>
    <row r="640398" spans="1:1">
      <c r="A640398" s="590"/>
    </row>
    <row r="640399" spans="1:1">
      <c r="A640399" s="590"/>
    </row>
    <row r="640400" spans="1:1">
      <c r="A640400" s="590"/>
    </row>
    <row r="640401" spans="1:1">
      <c r="A640401" s="590"/>
    </row>
    <row r="640402" spans="1:1">
      <c r="A640402" s="590"/>
    </row>
    <row r="640403" spans="1:1">
      <c r="A640403" s="590"/>
    </row>
    <row r="640404" spans="1:1">
      <c r="A640404" s="590"/>
    </row>
    <row r="640405" spans="1:1">
      <c r="A640405" s="590"/>
    </row>
    <row r="640406" spans="1:1">
      <c r="A640406" s="590"/>
    </row>
    <row r="640407" spans="1:1">
      <c r="A640407" s="590"/>
    </row>
    <row r="640408" spans="1:1">
      <c r="A640408" s="590"/>
    </row>
    <row r="640409" spans="1:1">
      <c r="A640409" s="590"/>
    </row>
    <row r="640410" spans="1:1">
      <c r="A640410" s="590"/>
    </row>
    <row r="640411" spans="1:1">
      <c r="A640411" s="590"/>
    </row>
    <row r="640412" spans="1:1">
      <c r="A640412" s="590"/>
    </row>
    <row r="640413" spans="1:1">
      <c r="A640413" s="590"/>
    </row>
    <row r="640414" spans="1:1">
      <c r="A640414" s="590"/>
    </row>
    <row r="640415" spans="1:1">
      <c r="A640415" s="590"/>
    </row>
    <row r="640416" spans="1:1">
      <c r="A640416" s="590"/>
    </row>
    <row r="640417" spans="1:1">
      <c r="A640417" s="590"/>
    </row>
    <row r="640418" spans="1:1">
      <c r="A640418" s="590"/>
    </row>
    <row r="640419" spans="1:1">
      <c r="A640419" s="590"/>
    </row>
    <row r="640420" spans="1:1">
      <c r="A640420" s="590"/>
    </row>
    <row r="640421" spans="1:1">
      <c r="A640421" s="590"/>
    </row>
    <row r="640422" spans="1:1">
      <c r="A640422" s="590"/>
    </row>
    <row r="640423" spans="1:1">
      <c r="A640423" s="590"/>
    </row>
    <row r="640424" spans="1:1">
      <c r="A640424" s="590"/>
    </row>
    <row r="640425" spans="1:1">
      <c r="A640425" s="590"/>
    </row>
    <row r="640426" spans="1:1">
      <c r="A640426" s="590"/>
    </row>
    <row r="640427" spans="1:1">
      <c r="A640427" s="590"/>
    </row>
    <row r="640428" spans="1:1">
      <c r="A640428" s="590"/>
    </row>
    <row r="640429" spans="1:1">
      <c r="A640429" s="590"/>
    </row>
    <row r="640430" spans="1:1">
      <c r="A640430" s="590"/>
    </row>
    <row r="640431" spans="1:1">
      <c r="A640431" s="590"/>
    </row>
    <row r="640432" spans="1:1">
      <c r="A640432" s="590"/>
    </row>
    <row r="640433" spans="1:1">
      <c r="A640433" s="590"/>
    </row>
    <row r="640434" spans="1:1">
      <c r="A640434" s="590"/>
    </row>
    <row r="640435" spans="1:1">
      <c r="A640435" s="590"/>
    </row>
    <row r="640436" spans="1:1">
      <c r="A640436" s="590"/>
    </row>
    <row r="640437" spans="1:1">
      <c r="A640437" s="590"/>
    </row>
    <row r="640438" spans="1:1">
      <c r="A640438" s="590"/>
    </row>
    <row r="640439" spans="1:1">
      <c r="A640439" s="590"/>
    </row>
    <row r="640440" spans="1:1">
      <c r="A640440" s="590"/>
    </row>
    <row r="640441" spans="1:1">
      <c r="A640441" s="590"/>
    </row>
    <row r="640442" spans="1:1">
      <c r="A640442" s="590"/>
    </row>
    <row r="640443" spans="1:1">
      <c r="A640443" s="590"/>
    </row>
    <row r="640444" spans="1:1">
      <c r="A640444" s="590"/>
    </row>
    <row r="640445" spans="1:1">
      <c r="A640445" s="590"/>
    </row>
    <row r="640446" spans="1:1">
      <c r="A640446" s="590"/>
    </row>
    <row r="640447" spans="1:1">
      <c r="A640447" s="590"/>
    </row>
    <row r="640448" spans="1:1">
      <c r="A640448" s="590"/>
    </row>
    <row r="640449" spans="1:1">
      <c r="A640449" s="590"/>
    </row>
    <row r="640450" spans="1:1">
      <c r="A640450" s="590"/>
    </row>
    <row r="640451" spans="1:1">
      <c r="A640451" s="590"/>
    </row>
    <row r="640452" spans="1:1">
      <c r="A640452" s="590"/>
    </row>
    <row r="640453" spans="1:1">
      <c r="A640453" s="590"/>
    </row>
    <row r="640454" spans="1:1">
      <c r="A640454" s="590"/>
    </row>
    <row r="640455" spans="1:1">
      <c r="A640455" s="590"/>
    </row>
    <row r="640456" spans="1:1">
      <c r="A640456" s="590"/>
    </row>
    <row r="640457" spans="1:1">
      <c r="A640457" s="590"/>
    </row>
    <row r="640458" spans="1:1">
      <c r="A640458" s="590"/>
    </row>
    <row r="640459" spans="1:1">
      <c r="A640459" s="590"/>
    </row>
    <row r="640460" spans="1:1">
      <c r="A640460" s="590"/>
    </row>
    <row r="640461" spans="1:1">
      <c r="A640461" s="590"/>
    </row>
    <row r="640462" spans="1:1">
      <c r="A640462" s="590"/>
    </row>
    <row r="640463" spans="1:1">
      <c r="A640463" s="590"/>
    </row>
    <row r="640464" spans="1:1">
      <c r="A640464" s="590"/>
    </row>
    <row r="640465" spans="1:1">
      <c r="A640465" s="590"/>
    </row>
    <row r="640466" spans="1:1">
      <c r="A640466" s="590"/>
    </row>
    <row r="640467" spans="1:1">
      <c r="A640467" s="590"/>
    </row>
    <row r="640468" spans="1:1">
      <c r="A640468" s="590"/>
    </row>
    <row r="640469" spans="1:1">
      <c r="A640469" s="590"/>
    </row>
    <row r="640470" spans="1:1">
      <c r="A640470" s="590"/>
    </row>
    <row r="640471" spans="1:1">
      <c r="A640471" s="590"/>
    </row>
    <row r="640472" spans="1:1">
      <c r="A640472" s="590"/>
    </row>
    <row r="640473" spans="1:1">
      <c r="A640473" s="590"/>
    </row>
    <row r="640474" spans="1:1">
      <c r="A640474" s="590"/>
    </row>
    <row r="640475" spans="1:1">
      <c r="A640475" s="590"/>
    </row>
    <row r="640476" spans="1:1">
      <c r="A640476" s="590"/>
    </row>
    <row r="640477" spans="1:1">
      <c r="A640477" s="590"/>
    </row>
    <row r="640478" spans="1:1">
      <c r="A640478" s="590"/>
    </row>
    <row r="640479" spans="1:1">
      <c r="A640479" s="590"/>
    </row>
    <row r="640480" spans="1:1">
      <c r="A640480" s="590"/>
    </row>
    <row r="640481" spans="1:1">
      <c r="A640481" s="590"/>
    </row>
    <row r="640482" spans="1:1">
      <c r="A640482" s="590"/>
    </row>
    <row r="640483" spans="1:1">
      <c r="A640483" s="590"/>
    </row>
    <row r="640484" spans="1:1">
      <c r="A640484" s="590"/>
    </row>
    <row r="640485" spans="1:1">
      <c r="A640485" s="590"/>
    </row>
    <row r="640486" spans="1:1">
      <c r="A640486" s="590"/>
    </row>
    <row r="640487" spans="1:1">
      <c r="A640487" s="590"/>
    </row>
    <row r="640488" spans="1:1">
      <c r="A640488" s="590"/>
    </row>
    <row r="640489" spans="1:1">
      <c r="A640489" s="590"/>
    </row>
    <row r="640490" spans="1:1">
      <c r="A640490" s="590"/>
    </row>
    <row r="640491" spans="1:1">
      <c r="A640491" s="590"/>
    </row>
    <row r="640492" spans="1:1">
      <c r="A640492" s="590"/>
    </row>
    <row r="640493" spans="1:1">
      <c r="A640493" s="590"/>
    </row>
    <row r="640494" spans="1:1">
      <c r="A640494" s="590"/>
    </row>
    <row r="640495" spans="1:1">
      <c r="A640495" s="590"/>
    </row>
    <row r="640496" spans="1:1">
      <c r="A640496" s="590"/>
    </row>
    <row r="640497" spans="1:1">
      <c r="A640497" s="590"/>
    </row>
    <row r="640498" spans="1:1">
      <c r="A640498" s="590"/>
    </row>
    <row r="640499" spans="1:1">
      <c r="A640499" s="590"/>
    </row>
    <row r="640500" spans="1:1">
      <c r="A640500" s="590"/>
    </row>
    <row r="640501" spans="1:1">
      <c r="A640501" s="590"/>
    </row>
    <row r="640502" spans="1:1">
      <c r="A640502" s="590"/>
    </row>
    <row r="640503" spans="1:1">
      <c r="A640503" s="590"/>
    </row>
    <row r="640504" spans="1:1">
      <c r="A640504" s="590"/>
    </row>
    <row r="640505" spans="1:1">
      <c r="A640505" s="590"/>
    </row>
    <row r="640506" spans="1:1">
      <c r="A640506" s="590"/>
    </row>
    <row r="640507" spans="1:1">
      <c r="A640507" s="590"/>
    </row>
    <row r="640508" spans="1:1">
      <c r="A640508" s="590"/>
    </row>
    <row r="640509" spans="1:1">
      <c r="A640509" s="590"/>
    </row>
    <row r="640510" spans="1:1">
      <c r="A640510" s="590"/>
    </row>
    <row r="640511" spans="1:1">
      <c r="A640511" s="590"/>
    </row>
    <row r="640512" spans="1:1">
      <c r="A640512" s="590"/>
    </row>
    <row r="640513" spans="1:1">
      <c r="A640513" s="590"/>
    </row>
    <row r="640514" spans="1:1">
      <c r="A640514" s="590"/>
    </row>
    <row r="640515" spans="1:1">
      <c r="A640515" s="590"/>
    </row>
    <row r="640516" spans="1:1">
      <c r="A640516" s="590"/>
    </row>
    <row r="640517" spans="1:1">
      <c r="A640517" s="590"/>
    </row>
    <row r="640518" spans="1:1">
      <c r="A640518" s="590"/>
    </row>
    <row r="640519" spans="1:1">
      <c r="A640519" s="590"/>
    </row>
    <row r="640520" spans="1:1">
      <c r="A640520" s="590"/>
    </row>
    <row r="640521" spans="1:1">
      <c r="A640521" s="590"/>
    </row>
    <row r="640522" spans="1:1">
      <c r="A640522" s="590"/>
    </row>
    <row r="640523" spans="1:1">
      <c r="A640523" s="590"/>
    </row>
    <row r="640524" spans="1:1">
      <c r="A640524" s="590"/>
    </row>
    <row r="640525" spans="1:1">
      <c r="A640525" s="590"/>
    </row>
    <row r="640526" spans="1:1">
      <c r="A640526" s="590"/>
    </row>
    <row r="640527" spans="1:1">
      <c r="A640527" s="590"/>
    </row>
    <row r="640528" spans="1:1">
      <c r="A640528" s="590"/>
    </row>
    <row r="640529" spans="1:1">
      <c r="A640529" s="590"/>
    </row>
    <row r="640530" spans="1:1">
      <c r="A640530" s="590"/>
    </row>
    <row r="640531" spans="1:1">
      <c r="A640531" s="590"/>
    </row>
    <row r="640532" spans="1:1">
      <c r="A640532" s="590"/>
    </row>
    <row r="640533" spans="1:1">
      <c r="A640533" s="590"/>
    </row>
    <row r="640534" spans="1:1">
      <c r="A640534" s="590"/>
    </row>
    <row r="640535" spans="1:1">
      <c r="A640535" s="590"/>
    </row>
    <row r="640536" spans="1:1">
      <c r="A640536" s="590"/>
    </row>
    <row r="640537" spans="1:1">
      <c r="A640537" s="590"/>
    </row>
    <row r="640538" spans="1:1">
      <c r="A640538" s="590"/>
    </row>
    <row r="640539" spans="1:1">
      <c r="A640539" s="590"/>
    </row>
    <row r="640540" spans="1:1">
      <c r="A640540" s="590"/>
    </row>
    <row r="640541" spans="1:1">
      <c r="A640541" s="590"/>
    </row>
    <row r="640542" spans="1:1">
      <c r="A640542" s="590"/>
    </row>
    <row r="640543" spans="1:1">
      <c r="A640543" s="590"/>
    </row>
    <row r="640544" spans="1:1">
      <c r="A640544" s="590"/>
    </row>
    <row r="640545" spans="1:1">
      <c r="A640545" s="590"/>
    </row>
    <row r="640546" spans="1:1">
      <c r="A640546" s="590"/>
    </row>
    <row r="640547" spans="1:1">
      <c r="A640547" s="590"/>
    </row>
    <row r="640548" spans="1:1">
      <c r="A640548" s="590"/>
    </row>
    <row r="640549" spans="1:1">
      <c r="A640549" s="590"/>
    </row>
    <row r="640550" spans="1:1">
      <c r="A640550" s="590"/>
    </row>
    <row r="640551" spans="1:1">
      <c r="A640551" s="590"/>
    </row>
    <row r="640552" spans="1:1">
      <c r="A640552" s="590"/>
    </row>
    <row r="640553" spans="1:1">
      <c r="A640553" s="590"/>
    </row>
    <row r="640554" spans="1:1">
      <c r="A640554" s="590"/>
    </row>
    <row r="640555" spans="1:1">
      <c r="A640555" s="590"/>
    </row>
    <row r="640556" spans="1:1">
      <c r="A640556" s="590"/>
    </row>
    <row r="640557" spans="1:1">
      <c r="A640557" s="590"/>
    </row>
    <row r="640558" spans="1:1">
      <c r="A640558" s="590"/>
    </row>
    <row r="640559" spans="1:1">
      <c r="A640559" s="590"/>
    </row>
    <row r="640560" spans="1:1">
      <c r="A640560" s="590"/>
    </row>
    <row r="640561" spans="1:1">
      <c r="A640561" s="590"/>
    </row>
    <row r="640562" spans="1:1">
      <c r="A640562" s="590"/>
    </row>
    <row r="640563" spans="1:1">
      <c r="A640563" s="590"/>
    </row>
    <row r="640564" spans="1:1">
      <c r="A640564" s="590"/>
    </row>
    <row r="640565" spans="1:1">
      <c r="A640565" s="590"/>
    </row>
    <row r="640566" spans="1:1">
      <c r="A640566" s="590"/>
    </row>
    <row r="640567" spans="1:1">
      <c r="A640567" s="590"/>
    </row>
    <row r="640568" spans="1:1">
      <c r="A640568" s="590"/>
    </row>
    <row r="640569" spans="1:1">
      <c r="A640569" s="590"/>
    </row>
    <row r="640570" spans="1:1">
      <c r="A640570" s="590"/>
    </row>
    <row r="640571" spans="1:1">
      <c r="A640571" s="590"/>
    </row>
    <row r="640572" spans="1:1">
      <c r="A640572" s="590"/>
    </row>
    <row r="640573" spans="1:1">
      <c r="A640573" s="590"/>
    </row>
    <row r="640574" spans="1:1">
      <c r="A640574" s="590"/>
    </row>
    <row r="640575" spans="1:1">
      <c r="A640575" s="590"/>
    </row>
    <row r="640576" spans="1:1">
      <c r="A640576" s="590"/>
    </row>
    <row r="640577" spans="1:1">
      <c r="A640577" s="590"/>
    </row>
    <row r="640578" spans="1:1">
      <c r="A640578" s="590"/>
    </row>
    <row r="640579" spans="1:1">
      <c r="A640579" s="590"/>
    </row>
    <row r="640580" spans="1:1">
      <c r="A640580" s="590"/>
    </row>
    <row r="640581" spans="1:1">
      <c r="A640581" s="590"/>
    </row>
    <row r="640582" spans="1:1">
      <c r="A640582" s="590"/>
    </row>
    <row r="640583" spans="1:1">
      <c r="A640583" s="590"/>
    </row>
    <row r="640584" spans="1:1">
      <c r="A640584" s="590"/>
    </row>
    <row r="640585" spans="1:1">
      <c r="A640585" s="590"/>
    </row>
    <row r="640586" spans="1:1">
      <c r="A640586" s="590"/>
    </row>
    <row r="640587" spans="1:1">
      <c r="A640587" s="590"/>
    </row>
    <row r="640588" spans="1:1">
      <c r="A640588" s="590"/>
    </row>
    <row r="640589" spans="1:1">
      <c r="A640589" s="590"/>
    </row>
    <row r="640590" spans="1:1">
      <c r="A640590" s="590"/>
    </row>
    <row r="640591" spans="1:1">
      <c r="A640591" s="590"/>
    </row>
    <row r="640592" spans="1:1">
      <c r="A640592" s="590"/>
    </row>
    <row r="640593" spans="1:1">
      <c r="A640593" s="590"/>
    </row>
    <row r="640594" spans="1:1">
      <c r="A640594" s="590"/>
    </row>
    <row r="640595" spans="1:1">
      <c r="A640595" s="590"/>
    </row>
    <row r="640596" spans="1:1">
      <c r="A640596" s="590"/>
    </row>
    <row r="640597" spans="1:1">
      <c r="A640597" s="590"/>
    </row>
    <row r="640598" spans="1:1">
      <c r="A640598" s="590"/>
    </row>
    <row r="640599" spans="1:1">
      <c r="A640599" s="590"/>
    </row>
    <row r="640600" spans="1:1">
      <c r="A640600" s="590"/>
    </row>
    <row r="640601" spans="1:1">
      <c r="A640601" s="590"/>
    </row>
    <row r="640602" spans="1:1">
      <c r="A640602" s="590"/>
    </row>
    <row r="640603" spans="1:1">
      <c r="A640603" s="590"/>
    </row>
    <row r="640604" spans="1:1">
      <c r="A640604" s="590"/>
    </row>
    <row r="640605" spans="1:1">
      <c r="A640605" s="590"/>
    </row>
    <row r="640606" spans="1:1">
      <c r="A640606" s="590"/>
    </row>
    <row r="640607" spans="1:1">
      <c r="A640607" s="590"/>
    </row>
    <row r="640608" spans="1:1">
      <c r="A640608" s="590"/>
    </row>
    <row r="640609" spans="1:1">
      <c r="A640609" s="590"/>
    </row>
    <row r="640610" spans="1:1">
      <c r="A640610" s="590"/>
    </row>
    <row r="640611" spans="1:1">
      <c r="A640611" s="590"/>
    </row>
    <row r="640612" spans="1:1">
      <c r="A640612" s="590"/>
    </row>
    <row r="640613" spans="1:1">
      <c r="A640613" s="590"/>
    </row>
    <row r="640614" spans="1:1">
      <c r="A640614" s="590"/>
    </row>
    <row r="640615" spans="1:1">
      <c r="A640615" s="590"/>
    </row>
    <row r="640616" spans="1:1">
      <c r="A640616" s="590"/>
    </row>
    <row r="640617" spans="1:1">
      <c r="A640617" s="590"/>
    </row>
    <row r="640618" spans="1:1">
      <c r="A640618" s="590"/>
    </row>
    <row r="640619" spans="1:1">
      <c r="A640619" s="590"/>
    </row>
    <row r="640620" spans="1:1">
      <c r="A640620" s="590"/>
    </row>
    <row r="640621" spans="1:1">
      <c r="A640621" s="590"/>
    </row>
    <row r="640622" spans="1:1">
      <c r="A640622" s="590"/>
    </row>
    <row r="640623" spans="1:1">
      <c r="A640623" s="590"/>
    </row>
    <row r="640624" spans="1:1">
      <c r="A640624" s="590"/>
    </row>
    <row r="640625" spans="1:1">
      <c r="A640625" s="590"/>
    </row>
    <row r="640626" spans="1:1">
      <c r="A640626" s="590"/>
    </row>
    <row r="640627" spans="1:1">
      <c r="A640627" s="590"/>
    </row>
    <row r="640628" spans="1:1">
      <c r="A640628" s="590"/>
    </row>
    <row r="640629" spans="1:1">
      <c r="A640629" s="590"/>
    </row>
    <row r="640630" spans="1:1">
      <c r="A640630" s="590"/>
    </row>
    <row r="640631" spans="1:1">
      <c r="A640631" s="590"/>
    </row>
    <row r="640632" spans="1:1">
      <c r="A640632" s="590"/>
    </row>
    <row r="640633" spans="1:1">
      <c r="A640633" s="590"/>
    </row>
    <row r="640634" spans="1:1">
      <c r="A640634" s="590"/>
    </row>
    <row r="640635" spans="1:1">
      <c r="A640635" s="590"/>
    </row>
    <row r="640636" spans="1:1">
      <c r="A640636" s="590"/>
    </row>
    <row r="640637" spans="1:1">
      <c r="A640637" s="590"/>
    </row>
    <row r="640638" spans="1:1">
      <c r="A640638" s="590"/>
    </row>
    <row r="640639" spans="1:1">
      <c r="A640639" s="590"/>
    </row>
    <row r="640640" spans="1:1">
      <c r="A640640" s="590"/>
    </row>
    <row r="640641" spans="1:1">
      <c r="A640641" s="590"/>
    </row>
    <row r="640642" spans="1:1">
      <c r="A640642" s="590"/>
    </row>
    <row r="640643" spans="1:1">
      <c r="A640643" s="590"/>
    </row>
    <row r="640644" spans="1:1">
      <c r="A640644" s="590"/>
    </row>
    <row r="640645" spans="1:1">
      <c r="A640645" s="590"/>
    </row>
    <row r="640646" spans="1:1">
      <c r="A640646" s="590"/>
    </row>
    <row r="640647" spans="1:1">
      <c r="A640647" s="590"/>
    </row>
    <row r="640648" spans="1:1">
      <c r="A640648" s="590"/>
    </row>
    <row r="640649" spans="1:1">
      <c r="A640649" s="590"/>
    </row>
    <row r="640650" spans="1:1">
      <c r="A640650" s="590"/>
    </row>
    <row r="640651" spans="1:1">
      <c r="A640651" s="590"/>
    </row>
    <row r="640652" spans="1:1">
      <c r="A640652" s="590"/>
    </row>
    <row r="640653" spans="1:1">
      <c r="A640653" s="590"/>
    </row>
    <row r="640654" spans="1:1">
      <c r="A640654" s="590"/>
    </row>
    <row r="640655" spans="1:1">
      <c r="A640655" s="590"/>
    </row>
    <row r="640656" spans="1:1">
      <c r="A640656" s="590"/>
    </row>
    <row r="640657" spans="1:1">
      <c r="A640657" s="590"/>
    </row>
    <row r="640658" spans="1:1">
      <c r="A640658" s="590"/>
    </row>
    <row r="640659" spans="1:1">
      <c r="A640659" s="590"/>
    </row>
    <row r="640660" spans="1:1">
      <c r="A640660" s="590"/>
    </row>
    <row r="640661" spans="1:1">
      <c r="A640661" s="590"/>
    </row>
    <row r="640662" spans="1:1">
      <c r="A640662" s="590"/>
    </row>
    <row r="640663" spans="1:1">
      <c r="A640663" s="590"/>
    </row>
    <row r="640664" spans="1:1">
      <c r="A640664" s="590"/>
    </row>
    <row r="640665" spans="1:1">
      <c r="A640665" s="590"/>
    </row>
    <row r="640666" spans="1:1">
      <c r="A640666" s="590"/>
    </row>
    <row r="640667" spans="1:1">
      <c r="A640667" s="590"/>
    </row>
    <row r="640668" spans="1:1">
      <c r="A640668" s="590"/>
    </row>
    <row r="640669" spans="1:1">
      <c r="A640669" s="590"/>
    </row>
    <row r="640670" spans="1:1">
      <c r="A640670" s="590"/>
    </row>
    <row r="640671" spans="1:1">
      <c r="A640671" s="590"/>
    </row>
    <row r="640672" spans="1:1">
      <c r="A640672" s="590"/>
    </row>
    <row r="640673" spans="1:1">
      <c r="A640673" s="590"/>
    </row>
    <row r="640674" spans="1:1">
      <c r="A640674" s="590"/>
    </row>
    <row r="640675" spans="1:1">
      <c r="A640675" s="590"/>
    </row>
    <row r="640676" spans="1:1">
      <c r="A640676" s="590"/>
    </row>
    <row r="640677" spans="1:1">
      <c r="A640677" s="590"/>
    </row>
    <row r="640678" spans="1:1">
      <c r="A640678" s="590"/>
    </row>
    <row r="640679" spans="1:1">
      <c r="A640679" s="590"/>
    </row>
    <row r="640680" spans="1:1">
      <c r="A640680" s="590"/>
    </row>
    <row r="640681" spans="1:1">
      <c r="A640681" s="590"/>
    </row>
    <row r="640682" spans="1:1">
      <c r="A640682" s="590"/>
    </row>
    <row r="640683" spans="1:1">
      <c r="A640683" s="590"/>
    </row>
    <row r="640684" spans="1:1">
      <c r="A640684" s="590"/>
    </row>
    <row r="640685" spans="1:1">
      <c r="A640685" s="590"/>
    </row>
    <row r="640686" spans="1:1">
      <c r="A640686" s="590"/>
    </row>
    <row r="640687" spans="1:1">
      <c r="A640687" s="590"/>
    </row>
    <row r="640688" spans="1:1">
      <c r="A640688" s="590"/>
    </row>
    <row r="640689" spans="1:1">
      <c r="A640689" s="590"/>
    </row>
    <row r="640690" spans="1:1">
      <c r="A640690" s="590"/>
    </row>
    <row r="640691" spans="1:1">
      <c r="A640691" s="590"/>
    </row>
    <row r="640692" spans="1:1">
      <c r="A640692" s="590"/>
    </row>
    <row r="640693" spans="1:1">
      <c r="A640693" s="590"/>
    </row>
    <row r="640694" spans="1:1">
      <c r="A640694" s="590"/>
    </row>
    <row r="640695" spans="1:1">
      <c r="A640695" s="590"/>
    </row>
    <row r="640696" spans="1:1">
      <c r="A640696" s="590"/>
    </row>
    <row r="640697" spans="1:1">
      <c r="A640697" s="590"/>
    </row>
    <row r="640698" spans="1:1">
      <c r="A640698" s="590"/>
    </row>
    <row r="640699" spans="1:1">
      <c r="A640699" s="590"/>
    </row>
    <row r="640700" spans="1:1">
      <c r="A640700" s="590"/>
    </row>
    <row r="640701" spans="1:1">
      <c r="A640701" s="590"/>
    </row>
    <row r="640702" spans="1:1">
      <c r="A640702" s="590"/>
    </row>
    <row r="640703" spans="1:1">
      <c r="A640703" s="590"/>
    </row>
    <row r="640704" spans="1:1">
      <c r="A640704" s="590"/>
    </row>
    <row r="640705" spans="1:1">
      <c r="A640705" s="590"/>
    </row>
    <row r="640706" spans="1:1">
      <c r="A640706" s="590"/>
    </row>
    <row r="640707" spans="1:1">
      <c r="A640707" s="590"/>
    </row>
    <row r="640708" spans="1:1">
      <c r="A640708" s="590"/>
    </row>
    <row r="640709" spans="1:1">
      <c r="A640709" s="590"/>
    </row>
    <row r="640710" spans="1:1">
      <c r="A640710" s="590"/>
    </row>
    <row r="640711" spans="1:1">
      <c r="A640711" s="590"/>
    </row>
    <row r="640712" spans="1:1">
      <c r="A640712" s="590"/>
    </row>
    <row r="640713" spans="1:1">
      <c r="A640713" s="590"/>
    </row>
    <row r="640714" spans="1:1">
      <c r="A640714" s="590"/>
    </row>
    <row r="640715" spans="1:1">
      <c r="A640715" s="590"/>
    </row>
    <row r="640716" spans="1:1">
      <c r="A640716" s="590"/>
    </row>
    <row r="640717" spans="1:1">
      <c r="A640717" s="590"/>
    </row>
    <row r="640718" spans="1:1">
      <c r="A640718" s="590"/>
    </row>
    <row r="640719" spans="1:1">
      <c r="A640719" s="590"/>
    </row>
    <row r="640720" spans="1:1">
      <c r="A640720" s="590"/>
    </row>
    <row r="640721" spans="1:1">
      <c r="A640721" s="590"/>
    </row>
    <row r="640722" spans="1:1">
      <c r="A640722" s="590"/>
    </row>
    <row r="640723" spans="1:1">
      <c r="A640723" s="590"/>
    </row>
    <row r="640724" spans="1:1">
      <c r="A640724" s="590"/>
    </row>
    <row r="640725" spans="1:1">
      <c r="A640725" s="590"/>
    </row>
    <row r="640726" spans="1:1">
      <c r="A640726" s="590"/>
    </row>
    <row r="640727" spans="1:1">
      <c r="A640727" s="590"/>
    </row>
    <row r="640728" spans="1:1">
      <c r="A640728" s="590"/>
    </row>
    <row r="640729" spans="1:1">
      <c r="A640729" s="590"/>
    </row>
    <row r="640730" spans="1:1">
      <c r="A640730" s="590"/>
    </row>
    <row r="640731" spans="1:1">
      <c r="A640731" s="590"/>
    </row>
    <row r="640732" spans="1:1">
      <c r="A640732" s="590"/>
    </row>
    <row r="640733" spans="1:1">
      <c r="A640733" s="590"/>
    </row>
    <row r="640734" spans="1:1">
      <c r="A640734" s="590"/>
    </row>
    <row r="640735" spans="1:1">
      <c r="A640735" s="590"/>
    </row>
    <row r="640736" spans="1:1">
      <c r="A640736" s="590"/>
    </row>
    <row r="640737" spans="1:1">
      <c r="A640737" s="590"/>
    </row>
    <row r="640738" spans="1:1">
      <c r="A640738" s="590"/>
    </row>
    <row r="640739" spans="1:1">
      <c r="A640739" s="590"/>
    </row>
    <row r="640740" spans="1:1">
      <c r="A640740" s="590"/>
    </row>
    <row r="640741" spans="1:1">
      <c r="A640741" s="590"/>
    </row>
    <row r="640742" spans="1:1">
      <c r="A640742" s="590"/>
    </row>
    <row r="640743" spans="1:1">
      <c r="A640743" s="590"/>
    </row>
    <row r="640744" spans="1:1">
      <c r="A640744" s="590"/>
    </row>
    <row r="640745" spans="1:1">
      <c r="A640745" s="590"/>
    </row>
    <row r="640746" spans="1:1">
      <c r="A640746" s="590"/>
    </row>
    <row r="640747" spans="1:1">
      <c r="A640747" s="590"/>
    </row>
    <row r="640748" spans="1:1">
      <c r="A640748" s="590"/>
    </row>
    <row r="640749" spans="1:1">
      <c r="A640749" s="590"/>
    </row>
    <row r="640750" spans="1:1">
      <c r="A640750" s="590"/>
    </row>
    <row r="640751" spans="1:1">
      <c r="A640751" s="590"/>
    </row>
    <row r="640752" spans="1:1">
      <c r="A640752" s="590"/>
    </row>
    <row r="640753" spans="1:1">
      <c r="A640753" s="590"/>
    </row>
    <row r="640754" spans="1:1">
      <c r="A640754" s="590"/>
    </row>
    <row r="640755" spans="1:1">
      <c r="A640755" s="590"/>
    </row>
    <row r="640756" spans="1:1">
      <c r="A640756" s="590"/>
    </row>
    <row r="640757" spans="1:1">
      <c r="A640757" s="590"/>
    </row>
    <row r="640758" spans="1:1">
      <c r="A640758" s="590"/>
    </row>
    <row r="640759" spans="1:1">
      <c r="A640759" s="590"/>
    </row>
    <row r="640760" spans="1:1">
      <c r="A640760" s="590"/>
    </row>
    <row r="640761" spans="1:1">
      <c r="A640761" s="590"/>
    </row>
    <row r="640762" spans="1:1">
      <c r="A640762" s="590"/>
    </row>
    <row r="640763" spans="1:1">
      <c r="A640763" s="590"/>
    </row>
    <row r="640764" spans="1:1">
      <c r="A640764" s="590"/>
    </row>
    <row r="640765" spans="1:1">
      <c r="A640765" s="590"/>
    </row>
    <row r="640766" spans="1:1">
      <c r="A640766" s="590"/>
    </row>
    <row r="640767" spans="1:1">
      <c r="A640767" s="590"/>
    </row>
    <row r="640768" spans="1:1">
      <c r="A640768" s="590"/>
    </row>
    <row r="640769" spans="1:1">
      <c r="A640769" s="590"/>
    </row>
    <row r="640770" spans="1:1">
      <c r="A640770" s="590"/>
    </row>
    <row r="640771" spans="1:1">
      <c r="A640771" s="590"/>
    </row>
    <row r="640772" spans="1:1">
      <c r="A640772" s="590"/>
    </row>
    <row r="640773" spans="1:1">
      <c r="A640773" s="590"/>
    </row>
    <row r="640774" spans="1:1">
      <c r="A640774" s="590"/>
    </row>
    <row r="640775" spans="1:1">
      <c r="A640775" s="590"/>
    </row>
    <row r="640776" spans="1:1">
      <c r="A640776" s="590"/>
    </row>
    <row r="640777" spans="1:1">
      <c r="A640777" s="590"/>
    </row>
    <row r="640778" spans="1:1">
      <c r="A640778" s="590"/>
    </row>
    <row r="640779" spans="1:1">
      <c r="A640779" s="590"/>
    </row>
    <row r="640780" spans="1:1">
      <c r="A640780" s="590"/>
    </row>
    <row r="640781" spans="1:1">
      <c r="A640781" s="590"/>
    </row>
    <row r="640782" spans="1:1">
      <c r="A640782" s="590"/>
    </row>
    <row r="640783" spans="1:1">
      <c r="A640783" s="590"/>
    </row>
    <row r="640784" spans="1:1">
      <c r="A640784" s="590"/>
    </row>
    <row r="640785" spans="1:1">
      <c r="A640785" s="590"/>
    </row>
    <row r="640786" spans="1:1">
      <c r="A640786" s="590"/>
    </row>
    <row r="640787" spans="1:1">
      <c r="A640787" s="590"/>
    </row>
    <row r="640788" spans="1:1">
      <c r="A640788" s="590"/>
    </row>
    <row r="640789" spans="1:1">
      <c r="A640789" s="590"/>
    </row>
    <row r="640790" spans="1:1">
      <c r="A640790" s="590"/>
    </row>
    <row r="640791" spans="1:1">
      <c r="A640791" s="590"/>
    </row>
    <row r="640792" spans="1:1">
      <c r="A640792" s="590"/>
    </row>
    <row r="640793" spans="1:1">
      <c r="A640793" s="590"/>
    </row>
    <row r="640794" spans="1:1">
      <c r="A640794" s="590"/>
    </row>
    <row r="640795" spans="1:1">
      <c r="A640795" s="590"/>
    </row>
    <row r="640796" spans="1:1">
      <c r="A640796" s="590"/>
    </row>
    <row r="640797" spans="1:1">
      <c r="A640797" s="590"/>
    </row>
    <row r="640798" spans="1:1">
      <c r="A640798" s="590"/>
    </row>
    <row r="640799" spans="1:1">
      <c r="A640799" s="590"/>
    </row>
    <row r="640800" spans="1:1">
      <c r="A640800" s="590"/>
    </row>
    <row r="640801" spans="1:1">
      <c r="A640801" s="590"/>
    </row>
    <row r="640802" spans="1:1">
      <c r="A640802" s="590"/>
    </row>
    <row r="640803" spans="1:1">
      <c r="A640803" s="590"/>
    </row>
    <row r="640804" spans="1:1">
      <c r="A640804" s="590"/>
    </row>
    <row r="640805" spans="1:1">
      <c r="A640805" s="590"/>
    </row>
    <row r="640806" spans="1:1">
      <c r="A640806" s="590"/>
    </row>
    <row r="640807" spans="1:1">
      <c r="A640807" s="590"/>
    </row>
    <row r="640808" spans="1:1">
      <c r="A640808" s="590"/>
    </row>
    <row r="640809" spans="1:1">
      <c r="A640809" s="590"/>
    </row>
    <row r="640810" spans="1:1">
      <c r="A640810" s="590"/>
    </row>
    <row r="640811" spans="1:1">
      <c r="A640811" s="590"/>
    </row>
    <row r="640812" spans="1:1">
      <c r="A640812" s="590"/>
    </row>
    <row r="640813" spans="1:1">
      <c r="A640813" s="590"/>
    </row>
    <row r="640814" spans="1:1">
      <c r="A640814" s="590"/>
    </row>
    <row r="640815" spans="1:1">
      <c r="A640815" s="590"/>
    </row>
    <row r="640816" spans="1:1">
      <c r="A640816" s="590"/>
    </row>
    <row r="640817" spans="1:1">
      <c r="A640817" s="590"/>
    </row>
    <row r="640818" spans="1:1">
      <c r="A640818" s="590"/>
    </row>
    <row r="640819" spans="1:1">
      <c r="A640819" s="590"/>
    </row>
    <row r="640820" spans="1:1">
      <c r="A640820" s="590"/>
    </row>
    <row r="640821" spans="1:1">
      <c r="A640821" s="590"/>
    </row>
    <row r="640822" spans="1:1">
      <c r="A640822" s="590"/>
    </row>
    <row r="640823" spans="1:1">
      <c r="A640823" s="590"/>
    </row>
    <row r="640824" spans="1:1">
      <c r="A640824" s="590"/>
    </row>
    <row r="640825" spans="1:1">
      <c r="A640825" s="590"/>
    </row>
    <row r="640826" spans="1:1">
      <c r="A640826" s="590"/>
    </row>
    <row r="640827" spans="1:1">
      <c r="A640827" s="590"/>
    </row>
    <row r="640828" spans="1:1">
      <c r="A640828" s="590"/>
    </row>
    <row r="640829" spans="1:1">
      <c r="A640829" s="590"/>
    </row>
    <row r="640830" spans="1:1">
      <c r="A640830" s="590"/>
    </row>
    <row r="640831" spans="1:1">
      <c r="A640831" s="590"/>
    </row>
    <row r="640832" spans="1:1">
      <c r="A640832" s="590"/>
    </row>
    <row r="640833" spans="1:1">
      <c r="A640833" s="590"/>
    </row>
    <row r="640834" spans="1:1">
      <c r="A640834" s="590"/>
    </row>
    <row r="640835" spans="1:1">
      <c r="A640835" s="590"/>
    </row>
    <row r="640836" spans="1:1">
      <c r="A640836" s="590"/>
    </row>
    <row r="640837" spans="1:1">
      <c r="A640837" s="590"/>
    </row>
    <row r="640838" spans="1:1">
      <c r="A640838" s="590"/>
    </row>
    <row r="640839" spans="1:1">
      <c r="A640839" s="590"/>
    </row>
    <row r="640840" spans="1:1">
      <c r="A640840" s="590"/>
    </row>
    <row r="640841" spans="1:1">
      <c r="A640841" s="590"/>
    </row>
    <row r="640842" spans="1:1">
      <c r="A640842" s="590"/>
    </row>
    <row r="640843" spans="1:1">
      <c r="A640843" s="590"/>
    </row>
    <row r="640844" spans="1:1">
      <c r="A640844" s="590"/>
    </row>
    <row r="640845" spans="1:1">
      <c r="A640845" s="590"/>
    </row>
    <row r="640846" spans="1:1">
      <c r="A640846" s="590"/>
    </row>
    <row r="640847" spans="1:1">
      <c r="A640847" s="590"/>
    </row>
    <row r="640848" spans="1:1">
      <c r="A640848" s="590"/>
    </row>
    <row r="640849" spans="1:1">
      <c r="A640849" s="590"/>
    </row>
    <row r="640850" spans="1:1">
      <c r="A640850" s="590"/>
    </row>
    <row r="640851" spans="1:1">
      <c r="A640851" s="590"/>
    </row>
    <row r="640852" spans="1:1">
      <c r="A640852" s="590"/>
    </row>
    <row r="640853" spans="1:1">
      <c r="A640853" s="590"/>
    </row>
    <row r="640854" spans="1:1">
      <c r="A640854" s="590"/>
    </row>
    <row r="640855" spans="1:1">
      <c r="A640855" s="590"/>
    </row>
    <row r="640856" spans="1:1">
      <c r="A640856" s="590"/>
    </row>
    <row r="640857" spans="1:1">
      <c r="A640857" s="590"/>
    </row>
    <row r="640858" spans="1:1">
      <c r="A640858" s="590"/>
    </row>
    <row r="640859" spans="1:1">
      <c r="A640859" s="590"/>
    </row>
    <row r="640860" spans="1:1">
      <c r="A640860" s="590"/>
    </row>
    <row r="640861" spans="1:1">
      <c r="A640861" s="590"/>
    </row>
    <row r="640862" spans="1:1">
      <c r="A640862" s="590"/>
    </row>
    <row r="640863" spans="1:1">
      <c r="A640863" s="590"/>
    </row>
    <row r="640864" spans="1:1">
      <c r="A640864" s="590"/>
    </row>
    <row r="640865" spans="1:1">
      <c r="A640865" s="590"/>
    </row>
    <row r="640866" spans="1:1">
      <c r="A640866" s="590"/>
    </row>
    <row r="640867" spans="1:1">
      <c r="A640867" s="590"/>
    </row>
    <row r="640868" spans="1:1">
      <c r="A640868" s="590"/>
    </row>
    <row r="640869" spans="1:1">
      <c r="A640869" s="590"/>
    </row>
    <row r="640870" spans="1:1">
      <c r="A640870" s="590"/>
    </row>
    <row r="640871" spans="1:1">
      <c r="A640871" s="590"/>
    </row>
    <row r="640872" spans="1:1">
      <c r="A640872" s="590"/>
    </row>
    <row r="640873" spans="1:1">
      <c r="A640873" s="590"/>
    </row>
    <row r="640874" spans="1:1">
      <c r="A640874" s="590"/>
    </row>
    <row r="640875" spans="1:1">
      <c r="A640875" s="590"/>
    </row>
    <row r="640876" spans="1:1">
      <c r="A640876" s="590"/>
    </row>
    <row r="640877" spans="1:1">
      <c r="A640877" s="590"/>
    </row>
    <row r="640878" spans="1:1">
      <c r="A640878" s="590"/>
    </row>
    <row r="640879" spans="1:1">
      <c r="A640879" s="590"/>
    </row>
    <row r="640880" spans="1:1">
      <c r="A640880" s="590"/>
    </row>
    <row r="640881" spans="1:1">
      <c r="A640881" s="590"/>
    </row>
    <row r="640882" spans="1:1">
      <c r="A640882" s="590"/>
    </row>
    <row r="640883" spans="1:1">
      <c r="A640883" s="590"/>
    </row>
    <row r="640884" spans="1:1">
      <c r="A640884" s="590"/>
    </row>
    <row r="640885" spans="1:1">
      <c r="A640885" s="590"/>
    </row>
    <row r="640886" spans="1:1">
      <c r="A640886" s="590"/>
    </row>
    <row r="640887" spans="1:1">
      <c r="A640887" s="590"/>
    </row>
    <row r="640888" spans="1:1">
      <c r="A640888" s="590"/>
    </row>
    <row r="640889" spans="1:1">
      <c r="A640889" s="590"/>
    </row>
    <row r="640890" spans="1:1">
      <c r="A640890" s="590"/>
    </row>
    <row r="640891" spans="1:1">
      <c r="A640891" s="590"/>
    </row>
    <row r="640892" spans="1:1">
      <c r="A640892" s="590"/>
    </row>
    <row r="640893" spans="1:1">
      <c r="A640893" s="590"/>
    </row>
    <row r="640894" spans="1:1">
      <c r="A640894" s="590"/>
    </row>
    <row r="640895" spans="1:1">
      <c r="A640895" s="590"/>
    </row>
    <row r="640896" spans="1:1">
      <c r="A640896" s="590"/>
    </row>
    <row r="640897" spans="1:1">
      <c r="A640897" s="590"/>
    </row>
    <row r="640898" spans="1:1">
      <c r="A640898" s="590"/>
    </row>
    <row r="640899" spans="1:1">
      <c r="A640899" s="590"/>
    </row>
    <row r="640900" spans="1:1">
      <c r="A640900" s="590"/>
    </row>
    <row r="640901" spans="1:1">
      <c r="A640901" s="590"/>
    </row>
    <row r="640902" spans="1:1">
      <c r="A640902" s="590"/>
    </row>
    <row r="640903" spans="1:1">
      <c r="A640903" s="590"/>
    </row>
    <row r="640904" spans="1:1">
      <c r="A640904" s="590"/>
    </row>
    <row r="640905" spans="1:1">
      <c r="A640905" s="590"/>
    </row>
    <row r="640906" spans="1:1">
      <c r="A640906" s="590"/>
    </row>
    <row r="640907" spans="1:1">
      <c r="A640907" s="590"/>
    </row>
    <row r="640908" spans="1:1">
      <c r="A640908" s="590"/>
    </row>
    <row r="640909" spans="1:1">
      <c r="A640909" s="590"/>
    </row>
    <row r="640910" spans="1:1">
      <c r="A640910" s="590"/>
    </row>
    <row r="640911" spans="1:1">
      <c r="A640911" s="590"/>
    </row>
    <row r="640912" spans="1:1">
      <c r="A640912" s="590"/>
    </row>
    <row r="640913" spans="1:1">
      <c r="A640913" s="590"/>
    </row>
    <row r="640914" spans="1:1">
      <c r="A640914" s="590"/>
    </row>
    <row r="640915" spans="1:1">
      <c r="A640915" s="590"/>
    </row>
    <row r="640916" spans="1:1">
      <c r="A640916" s="590"/>
    </row>
    <row r="640917" spans="1:1">
      <c r="A640917" s="590"/>
    </row>
    <row r="640918" spans="1:1">
      <c r="A640918" s="590"/>
    </row>
    <row r="640919" spans="1:1">
      <c r="A640919" s="590"/>
    </row>
    <row r="640920" spans="1:1">
      <c r="A640920" s="590"/>
    </row>
    <row r="640921" spans="1:1">
      <c r="A640921" s="590"/>
    </row>
    <row r="640922" spans="1:1">
      <c r="A640922" s="590"/>
    </row>
    <row r="640923" spans="1:1">
      <c r="A640923" s="590"/>
    </row>
    <row r="640924" spans="1:1">
      <c r="A640924" s="590"/>
    </row>
    <row r="640925" spans="1:1">
      <c r="A640925" s="590"/>
    </row>
    <row r="640926" spans="1:1">
      <c r="A640926" s="590"/>
    </row>
    <row r="640927" spans="1:1">
      <c r="A640927" s="590"/>
    </row>
    <row r="640928" spans="1:1">
      <c r="A640928" s="590"/>
    </row>
    <row r="640929" spans="1:1">
      <c r="A640929" s="590"/>
    </row>
    <row r="640930" spans="1:1">
      <c r="A640930" s="590"/>
    </row>
    <row r="640931" spans="1:1">
      <c r="A640931" s="590"/>
    </row>
    <row r="640932" spans="1:1">
      <c r="A640932" s="590"/>
    </row>
    <row r="640933" spans="1:1">
      <c r="A640933" s="590"/>
    </row>
    <row r="640934" spans="1:1">
      <c r="A640934" s="590"/>
    </row>
    <row r="640935" spans="1:1">
      <c r="A640935" s="590"/>
    </row>
    <row r="640936" spans="1:1">
      <c r="A640936" s="590"/>
    </row>
    <row r="640937" spans="1:1">
      <c r="A640937" s="590"/>
    </row>
    <row r="640938" spans="1:1">
      <c r="A640938" s="590"/>
    </row>
    <row r="640939" spans="1:1">
      <c r="A640939" s="590"/>
    </row>
    <row r="640940" spans="1:1">
      <c r="A640940" s="590"/>
    </row>
    <row r="640941" spans="1:1">
      <c r="A640941" s="590"/>
    </row>
    <row r="640942" spans="1:1">
      <c r="A640942" s="590"/>
    </row>
    <row r="640943" spans="1:1">
      <c r="A640943" s="590"/>
    </row>
    <row r="640944" spans="1:1">
      <c r="A640944" s="590"/>
    </row>
    <row r="640945" spans="1:1">
      <c r="A640945" s="590"/>
    </row>
    <row r="640946" spans="1:1">
      <c r="A640946" s="590"/>
    </row>
    <row r="640947" spans="1:1">
      <c r="A640947" s="590"/>
    </row>
    <row r="640948" spans="1:1">
      <c r="A640948" s="590"/>
    </row>
    <row r="640949" spans="1:1">
      <c r="A640949" s="590"/>
    </row>
    <row r="640950" spans="1:1">
      <c r="A640950" s="590"/>
    </row>
    <row r="640951" spans="1:1">
      <c r="A640951" s="590"/>
    </row>
    <row r="640952" spans="1:1">
      <c r="A640952" s="590"/>
    </row>
    <row r="640953" spans="1:1">
      <c r="A640953" s="590"/>
    </row>
    <row r="640954" spans="1:1">
      <c r="A640954" s="590"/>
    </row>
    <row r="640955" spans="1:1">
      <c r="A640955" s="590"/>
    </row>
    <row r="640956" spans="1:1">
      <c r="A640956" s="590"/>
    </row>
    <row r="640957" spans="1:1">
      <c r="A640957" s="590"/>
    </row>
    <row r="640958" spans="1:1">
      <c r="A640958" s="590"/>
    </row>
    <row r="640959" spans="1:1">
      <c r="A640959" s="590"/>
    </row>
    <row r="640960" spans="1:1">
      <c r="A640960" s="590"/>
    </row>
    <row r="640961" spans="1:1">
      <c r="A640961" s="590"/>
    </row>
    <row r="640962" spans="1:1">
      <c r="A640962" s="590"/>
    </row>
    <row r="640963" spans="1:1">
      <c r="A640963" s="590"/>
    </row>
    <row r="640964" spans="1:1">
      <c r="A640964" s="590"/>
    </row>
    <row r="640965" spans="1:1">
      <c r="A640965" s="590"/>
    </row>
    <row r="640966" spans="1:1">
      <c r="A640966" s="590"/>
    </row>
    <row r="640967" spans="1:1">
      <c r="A640967" s="590"/>
    </row>
    <row r="640968" spans="1:1">
      <c r="A640968" s="590"/>
    </row>
    <row r="640969" spans="1:1">
      <c r="A640969" s="590"/>
    </row>
    <row r="640970" spans="1:1">
      <c r="A640970" s="590"/>
    </row>
    <row r="640971" spans="1:1">
      <c r="A640971" s="590"/>
    </row>
    <row r="640972" spans="1:1">
      <c r="A640972" s="590"/>
    </row>
    <row r="640973" spans="1:1">
      <c r="A640973" s="590"/>
    </row>
    <row r="640974" spans="1:1">
      <c r="A640974" s="590"/>
    </row>
    <row r="640975" spans="1:1">
      <c r="A640975" s="590"/>
    </row>
    <row r="640976" spans="1:1">
      <c r="A640976" s="590"/>
    </row>
    <row r="640977" spans="1:1">
      <c r="A640977" s="590"/>
    </row>
    <row r="640978" spans="1:1">
      <c r="A640978" s="590"/>
    </row>
    <row r="640979" spans="1:1">
      <c r="A640979" s="590"/>
    </row>
    <row r="640980" spans="1:1">
      <c r="A640980" s="590"/>
    </row>
    <row r="640981" spans="1:1">
      <c r="A640981" s="590"/>
    </row>
    <row r="640982" spans="1:1">
      <c r="A640982" s="590"/>
    </row>
    <row r="640983" spans="1:1">
      <c r="A640983" s="590"/>
    </row>
    <row r="640984" spans="1:1">
      <c r="A640984" s="590"/>
    </row>
    <row r="640985" spans="1:1">
      <c r="A640985" s="590"/>
    </row>
    <row r="640986" spans="1:1">
      <c r="A640986" s="590"/>
    </row>
    <row r="640987" spans="1:1">
      <c r="A640987" s="590"/>
    </row>
    <row r="640988" spans="1:1">
      <c r="A640988" s="590"/>
    </row>
    <row r="640989" spans="1:1">
      <c r="A640989" s="590"/>
    </row>
    <row r="640990" spans="1:1">
      <c r="A640990" s="590"/>
    </row>
    <row r="640991" spans="1:1">
      <c r="A640991" s="590"/>
    </row>
    <row r="640992" spans="1:1">
      <c r="A640992" s="590"/>
    </row>
    <row r="640993" spans="1:1">
      <c r="A640993" s="590"/>
    </row>
    <row r="640994" spans="1:1">
      <c r="A640994" s="590"/>
    </row>
    <row r="640995" spans="1:1">
      <c r="A640995" s="590"/>
    </row>
    <row r="640996" spans="1:1">
      <c r="A640996" s="590"/>
    </row>
    <row r="640997" spans="1:1">
      <c r="A640997" s="590"/>
    </row>
    <row r="640998" spans="1:1">
      <c r="A640998" s="590"/>
    </row>
    <row r="640999" spans="1:1">
      <c r="A640999" s="590"/>
    </row>
    <row r="641000" spans="1:1">
      <c r="A641000" s="590"/>
    </row>
    <row r="641001" spans="1:1">
      <c r="A641001" s="590"/>
    </row>
    <row r="641002" spans="1:1">
      <c r="A641002" s="590"/>
    </row>
    <row r="641003" spans="1:1">
      <c r="A641003" s="590"/>
    </row>
    <row r="641004" spans="1:1">
      <c r="A641004" s="590"/>
    </row>
    <row r="641005" spans="1:1">
      <c r="A641005" s="590"/>
    </row>
    <row r="641006" spans="1:1">
      <c r="A641006" s="590"/>
    </row>
    <row r="641007" spans="1:1">
      <c r="A641007" s="590"/>
    </row>
    <row r="641008" spans="1:1">
      <c r="A641008" s="590"/>
    </row>
    <row r="641009" spans="1:1">
      <c r="A641009" s="590"/>
    </row>
    <row r="641010" spans="1:1">
      <c r="A641010" s="590"/>
    </row>
    <row r="641011" spans="1:1">
      <c r="A641011" s="590"/>
    </row>
    <row r="641012" spans="1:1">
      <c r="A641012" s="590"/>
    </row>
    <row r="641013" spans="1:1">
      <c r="A641013" s="590"/>
    </row>
    <row r="641014" spans="1:1">
      <c r="A641014" s="590"/>
    </row>
    <row r="641015" spans="1:1">
      <c r="A641015" s="590"/>
    </row>
    <row r="641016" spans="1:1">
      <c r="A641016" s="590"/>
    </row>
    <row r="641017" spans="1:1">
      <c r="A641017" s="590"/>
    </row>
    <row r="641018" spans="1:1">
      <c r="A641018" s="590"/>
    </row>
    <row r="641019" spans="1:1">
      <c r="A641019" s="590"/>
    </row>
    <row r="641020" spans="1:1">
      <c r="A641020" s="590"/>
    </row>
    <row r="641021" spans="1:1">
      <c r="A641021" s="590"/>
    </row>
    <row r="641022" spans="1:1">
      <c r="A641022" s="590"/>
    </row>
    <row r="641023" spans="1:1">
      <c r="A641023" s="590"/>
    </row>
    <row r="641024" spans="1:1">
      <c r="A641024" s="590"/>
    </row>
    <row r="641025" spans="1:1">
      <c r="A641025" s="590"/>
    </row>
    <row r="641026" spans="1:1">
      <c r="A641026" s="590"/>
    </row>
    <row r="641027" spans="1:1">
      <c r="A641027" s="590"/>
    </row>
    <row r="641028" spans="1:1">
      <c r="A641028" s="590"/>
    </row>
    <row r="641029" spans="1:1">
      <c r="A641029" s="590"/>
    </row>
    <row r="641030" spans="1:1">
      <c r="A641030" s="590"/>
    </row>
    <row r="641031" spans="1:1">
      <c r="A641031" s="590"/>
    </row>
    <row r="641032" spans="1:1">
      <c r="A641032" s="590"/>
    </row>
    <row r="641033" spans="1:1">
      <c r="A641033" s="590"/>
    </row>
    <row r="641034" spans="1:1">
      <c r="A641034" s="590"/>
    </row>
    <row r="641035" spans="1:1">
      <c r="A641035" s="590"/>
    </row>
    <row r="641036" spans="1:1">
      <c r="A641036" s="590"/>
    </row>
    <row r="641037" spans="1:1">
      <c r="A641037" s="590"/>
    </row>
    <row r="641038" spans="1:1">
      <c r="A641038" s="590"/>
    </row>
    <row r="641039" spans="1:1">
      <c r="A641039" s="590"/>
    </row>
    <row r="641040" spans="1:1">
      <c r="A641040" s="590"/>
    </row>
    <row r="641041" spans="1:1">
      <c r="A641041" s="590"/>
    </row>
    <row r="641042" spans="1:1">
      <c r="A641042" s="590"/>
    </row>
    <row r="641043" spans="1:1">
      <c r="A641043" s="590"/>
    </row>
    <row r="641044" spans="1:1">
      <c r="A641044" s="590"/>
    </row>
    <row r="641045" spans="1:1">
      <c r="A641045" s="590"/>
    </row>
    <row r="641046" spans="1:1">
      <c r="A641046" s="590"/>
    </row>
    <row r="641047" spans="1:1">
      <c r="A641047" s="590"/>
    </row>
    <row r="641048" spans="1:1">
      <c r="A641048" s="590"/>
    </row>
    <row r="641049" spans="1:1">
      <c r="A641049" s="590"/>
    </row>
    <row r="641050" spans="1:1">
      <c r="A641050" s="590"/>
    </row>
    <row r="641051" spans="1:1">
      <c r="A641051" s="590"/>
    </row>
    <row r="641052" spans="1:1">
      <c r="A641052" s="590"/>
    </row>
    <row r="641053" spans="1:1">
      <c r="A641053" s="590"/>
    </row>
    <row r="641054" spans="1:1">
      <c r="A641054" s="590"/>
    </row>
    <row r="641055" spans="1:1">
      <c r="A641055" s="590"/>
    </row>
    <row r="641056" spans="1:1">
      <c r="A641056" s="590"/>
    </row>
    <row r="641057" spans="1:1">
      <c r="A641057" s="590"/>
    </row>
    <row r="641058" spans="1:1">
      <c r="A641058" s="590"/>
    </row>
    <row r="641059" spans="1:1">
      <c r="A641059" s="590"/>
    </row>
    <row r="641060" spans="1:1">
      <c r="A641060" s="590"/>
    </row>
    <row r="641061" spans="1:1">
      <c r="A641061" s="590"/>
    </row>
    <row r="641062" spans="1:1">
      <c r="A641062" s="590"/>
    </row>
    <row r="641063" spans="1:1">
      <c r="A641063" s="590"/>
    </row>
    <row r="641064" spans="1:1">
      <c r="A641064" s="590"/>
    </row>
    <row r="641065" spans="1:1">
      <c r="A641065" s="590"/>
    </row>
    <row r="641066" spans="1:1">
      <c r="A641066" s="590"/>
    </row>
    <row r="641067" spans="1:1">
      <c r="A641067" s="590"/>
    </row>
    <row r="641068" spans="1:1">
      <c r="A641068" s="590"/>
    </row>
    <row r="641069" spans="1:1">
      <c r="A641069" s="590"/>
    </row>
    <row r="641070" spans="1:1">
      <c r="A641070" s="590"/>
    </row>
    <row r="641071" spans="1:1">
      <c r="A641071" s="590"/>
    </row>
    <row r="641072" spans="1:1">
      <c r="A641072" s="590"/>
    </row>
    <row r="641073" spans="1:1">
      <c r="A641073" s="590"/>
    </row>
    <row r="641074" spans="1:1">
      <c r="A641074" s="590"/>
    </row>
    <row r="641075" spans="1:1">
      <c r="A641075" s="590"/>
    </row>
    <row r="641076" spans="1:1">
      <c r="A641076" s="590"/>
    </row>
    <row r="641077" spans="1:1">
      <c r="A641077" s="590"/>
    </row>
    <row r="641078" spans="1:1">
      <c r="A641078" s="590"/>
    </row>
    <row r="641079" spans="1:1">
      <c r="A641079" s="590"/>
    </row>
    <row r="641080" spans="1:1">
      <c r="A641080" s="590"/>
    </row>
    <row r="641081" spans="1:1">
      <c r="A641081" s="590"/>
    </row>
    <row r="641082" spans="1:1">
      <c r="A641082" s="590"/>
    </row>
    <row r="641083" spans="1:1">
      <c r="A641083" s="590"/>
    </row>
    <row r="641084" spans="1:1">
      <c r="A641084" s="590"/>
    </row>
    <row r="641085" spans="1:1">
      <c r="A641085" s="590"/>
    </row>
    <row r="641086" spans="1:1">
      <c r="A641086" s="590"/>
    </row>
    <row r="641087" spans="1:1">
      <c r="A641087" s="590"/>
    </row>
    <row r="641088" spans="1:1">
      <c r="A641088" s="590"/>
    </row>
    <row r="641089" spans="1:1">
      <c r="A641089" s="590"/>
    </row>
    <row r="641090" spans="1:1">
      <c r="A641090" s="590"/>
    </row>
    <row r="641091" spans="1:1">
      <c r="A641091" s="590"/>
    </row>
    <row r="641092" spans="1:1">
      <c r="A641092" s="590"/>
    </row>
    <row r="641093" spans="1:1">
      <c r="A641093" s="590"/>
    </row>
    <row r="641094" spans="1:1">
      <c r="A641094" s="590"/>
    </row>
    <row r="641095" spans="1:1">
      <c r="A641095" s="590"/>
    </row>
    <row r="641096" spans="1:1">
      <c r="A641096" s="590"/>
    </row>
    <row r="641097" spans="1:1">
      <c r="A641097" s="590"/>
    </row>
    <row r="641098" spans="1:1">
      <c r="A641098" s="590"/>
    </row>
    <row r="641099" spans="1:1">
      <c r="A641099" s="590"/>
    </row>
    <row r="641100" spans="1:1">
      <c r="A641100" s="590"/>
    </row>
    <row r="641101" spans="1:1">
      <c r="A641101" s="590"/>
    </row>
    <row r="641102" spans="1:1">
      <c r="A641102" s="590"/>
    </row>
    <row r="641103" spans="1:1">
      <c r="A641103" s="590"/>
    </row>
    <row r="641104" spans="1:1">
      <c r="A641104" s="590"/>
    </row>
    <row r="641105" spans="1:1">
      <c r="A641105" s="590"/>
    </row>
    <row r="641106" spans="1:1">
      <c r="A641106" s="590"/>
    </row>
    <row r="641107" spans="1:1">
      <c r="A641107" s="590"/>
    </row>
    <row r="641108" spans="1:1">
      <c r="A641108" s="590"/>
    </row>
    <row r="641109" spans="1:1">
      <c r="A641109" s="590"/>
    </row>
    <row r="641110" spans="1:1">
      <c r="A641110" s="590"/>
    </row>
    <row r="641111" spans="1:1">
      <c r="A641111" s="590"/>
    </row>
    <row r="641112" spans="1:1">
      <c r="A641112" s="590"/>
    </row>
    <row r="641113" spans="1:1">
      <c r="A641113" s="590"/>
    </row>
    <row r="641114" spans="1:1">
      <c r="A641114" s="590"/>
    </row>
    <row r="641115" spans="1:1">
      <c r="A641115" s="590"/>
    </row>
    <row r="641116" spans="1:1">
      <c r="A641116" s="590"/>
    </row>
    <row r="641117" spans="1:1">
      <c r="A641117" s="590"/>
    </row>
    <row r="641118" spans="1:1">
      <c r="A641118" s="590"/>
    </row>
    <row r="641119" spans="1:1">
      <c r="A641119" s="590"/>
    </row>
    <row r="641120" spans="1:1">
      <c r="A641120" s="590"/>
    </row>
    <row r="641121" spans="1:1">
      <c r="A641121" s="590"/>
    </row>
    <row r="641122" spans="1:1">
      <c r="A641122" s="590"/>
    </row>
    <row r="641123" spans="1:1">
      <c r="A641123" s="590"/>
    </row>
    <row r="641124" spans="1:1">
      <c r="A641124" s="590"/>
    </row>
    <row r="641125" spans="1:1">
      <c r="A641125" s="590"/>
    </row>
    <row r="641126" spans="1:1">
      <c r="A641126" s="590"/>
    </row>
    <row r="641127" spans="1:1">
      <c r="A641127" s="590"/>
    </row>
    <row r="641128" spans="1:1">
      <c r="A641128" s="590"/>
    </row>
    <row r="641129" spans="1:1">
      <c r="A641129" s="590"/>
    </row>
    <row r="641130" spans="1:1">
      <c r="A641130" s="590"/>
    </row>
    <row r="641131" spans="1:1">
      <c r="A641131" s="590"/>
    </row>
    <row r="641132" spans="1:1">
      <c r="A641132" s="590"/>
    </row>
    <row r="641133" spans="1:1">
      <c r="A641133" s="590"/>
    </row>
    <row r="641134" spans="1:1">
      <c r="A641134" s="590"/>
    </row>
    <row r="641135" spans="1:1">
      <c r="A641135" s="590"/>
    </row>
    <row r="641136" spans="1:1">
      <c r="A641136" s="590"/>
    </row>
    <row r="641137" spans="1:1">
      <c r="A641137" s="590"/>
    </row>
    <row r="641138" spans="1:1">
      <c r="A641138" s="590"/>
    </row>
    <row r="641139" spans="1:1">
      <c r="A641139" s="590"/>
    </row>
    <row r="641140" spans="1:1">
      <c r="A641140" s="590"/>
    </row>
    <row r="641141" spans="1:1">
      <c r="A641141" s="590"/>
    </row>
    <row r="641142" spans="1:1">
      <c r="A641142" s="590"/>
    </row>
    <row r="641143" spans="1:1">
      <c r="A641143" s="590"/>
    </row>
    <row r="641144" spans="1:1">
      <c r="A641144" s="590"/>
    </row>
    <row r="641145" spans="1:1">
      <c r="A641145" s="590"/>
    </row>
    <row r="641146" spans="1:1">
      <c r="A641146" s="590"/>
    </row>
    <row r="641147" spans="1:1">
      <c r="A641147" s="590"/>
    </row>
    <row r="641148" spans="1:1">
      <c r="A641148" s="590"/>
    </row>
    <row r="641149" spans="1:1">
      <c r="A641149" s="590"/>
    </row>
    <row r="641150" spans="1:1">
      <c r="A641150" s="590"/>
    </row>
    <row r="641151" spans="1:1">
      <c r="A641151" s="590"/>
    </row>
    <row r="641152" spans="1:1">
      <c r="A641152" s="590"/>
    </row>
    <row r="641153" spans="1:1">
      <c r="A641153" s="590"/>
    </row>
    <row r="641154" spans="1:1">
      <c r="A641154" s="590"/>
    </row>
    <row r="641155" spans="1:1">
      <c r="A641155" s="590"/>
    </row>
    <row r="641156" spans="1:1">
      <c r="A641156" s="590"/>
    </row>
    <row r="641157" spans="1:1">
      <c r="A641157" s="590"/>
    </row>
    <row r="641158" spans="1:1">
      <c r="A641158" s="590"/>
    </row>
    <row r="641159" spans="1:1">
      <c r="A641159" s="590"/>
    </row>
    <row r="641160" spans="1:1">
      <c r="A641160" s="590"/>
    </row>
    <row r="641161" spans="1:1">
      <c r="A641161" s="590"/>
    </row>
    <row r="641162" spans="1:1">
      <c r="A641162" s="590"/>
    </row>
    <row r="641163" spans="1:1">
      <c r="A641163" s="590"/>
    </row>
    <row r="641164" spans="1:1">
      <c r="A641164" s="590"/>
    </row>
    <row r="641165" spans="1:1">
      <c r="A641165" s="590"/>
    </row>
    <row r="641166" spans="1:1">
      <c r="A641166" s="590"/>
    </row>
    <row r="641167" spans="1:1">
      <c r="A641167" s="590"/>
    </row>
    <row r="641168" spans="1:1">
      <c r="A641168" s="590"/>
    </row>
    <row r="641169" spans="1:1">
      <c r="A641169" s="590"/>
    </row>
    <row r="641170" spans="1:1">
      <c r="A641170" s="590"/>
    </row>
    <row r="641171" spans="1:1">
      <c r="A641171" s="590"/>
    </row>
    <row r="641172" spans="1:1">
      <c r="A641172" s="590"/>
    </row>
    <row r="641173" spans="1:1">
      <c r="A641173" s="590"/>
    </row>
    <row r="641174" spans="1:1">
      <c r="A641174" s="590"/>
    </row>
    <row r="641175" spans="1:1">
      <c r="A641175" s="590"/>
    </row>
    <row r="641176" spans="1:1">
      <c r="A641176" s="590"/>
    </row>
    <row r="641177" spans="1:1">
      <c r="A641177" s="590"/>
    </row>
    <row r="641178" spans="1:1">
      <c r="A641178" s="590"/>
    </row>
    <row r="641179" spans="1:1">
      <c r="A641179" s="590"/>
    </row>
    <row r="641180" spans="1:1">
      <c r="A641180" s="590"/>
    </row>
    <row r="641181" spans="1:1">
      <c r="A641181" s="590"/>
    </row>
    <row r="641182" spans="1:1">
      <c r="A641182" s="590"/>
    </row>
    <row r="641183" spans="1:1">
      <c r="A641183" s="590"/>
    </row>
    <row r="641184" spans="1:1">
      <c r="A641184" s="590"/>
    </row>
    <row r="641185" spans="1:1">
      <c r="A641185" s="590"/>
    </row>
    <row r="641186" spans="1:1">
      <c r="A641186" s="590"/>
    </row>
    <row r="641187" spans="1:1">
      <c r="A641187" s="590"/>
    </row>
    <row r="641188" spans="1:1">
      <c r="A641188" s="590"/>
    </row>
    <row r="641189" spans="1:1">
      <c r="A641189" s="590"/>
    </row>
    <row r="641190" spans="1:1">
      <c r="A641190" s="590"/>
    </row>
    <row r="641191" spans="1:1">
      <c r="A641191" s="590"/>
    </row>
    <row r="641192" spans="1:1">
      <c r="A641192" s="590"/>
    </row>
    <row r="641193" spans="1:1">
      <c r="A641193" s="590"/>
    </row>
    <row r="641194" spans="1:1">
      <c r="A641194" s="590"/>
    </row>
    <row r="641195" spans="1:1">
      <c r="A641195" s="590"/>
    </row>
    <row r="641196" spans="1:1">
      <c r="A641196" s="590"/>
    </row>
    <row r="641197" spans="1:1">
      <c r="A641197" s="590"/>
    </row>
    <row r="641198" spans="1:1">
      <c r="A641198" s="590"/>
    </row>
    <row r="641199" spans="1:1">
      <c r="A641199" s="590"/>
    </row>
    <row r="641200" spans="1:1">
      <c r="A641200" s="590"/>
    </row>
    <row r="641201" spans="1:1">
      <c r="A641201" s="590"/>
    </row>
    <row r="641202" spans="1:1">
      <c r="A641202" s="590"/>
    </row>
    <row r="641203" spans="1:1">
      <c r="A641203" s="590"/>
    </row>
    <row r="641204" spans="1:1">
      <c r="A641204" s="590"/>
    </row>
    <row r="641205" spans="1:1">
      <c r="A641205" s="590"/>
    </row>
    <row r="641206" spans="1:1">
      <c r="A641206" s="590"/>
    </row>
    <row r="641207" spans="1:1">
      <c r="A641207" s="590"/>
    </row>
    <row r="641208" spans="1:1">
      <c r="A641208" s="590"/>
    </row>
    <row r="641209" spans="1:1">
      <c r="A641209" s="590"/>
    </row>
    <row r="641210" spans="1:1">
      <c r="A641210" s="590"/>
    </row>
    <row r="641211" spans="1:1">
      <c r="A641211" s="590"/>
    </row>
    <row r="641212" spans="1:1">
      <c r="A641212" s="590"/>
    </row>
    <row r="641213" spans="1:1">
      <c r="A641213" s="590"/>
    </row>
    <row r="641214" spans="1:1">
      <c r="A641214" s="590"/>
    </row>
    <row r="641215" spans="1:1">
      <c r="A641215" s="590"/>
    </row>
    <row r="641216" spans="1:1">
      <c r="A641216" s="590"/>
    </row>
    <row r="641217" spans="1:1">
      <c r="A641217" s="590"/>
    </row>
    <row r="641218" spans="1:1">
      <c r="A641218" s="590"/>
    </row>
    <row r="641219" spans="1:1">
      <c r="A641219" s="590"/>
    </row>
    <row r="641220" spans="1:1">
      <c r="A641220" s="590"/>
    </row>
    <row r="641221" spans="1:1">
      <c r="A641221" s="590"/>
    </row>
    <row r="641222" spans="1:1">
      <c r="A641222" s="590"/>
    </row>
    <row r="641223" spans="1:1">
      <c r="A641223" s="590"/>
    </row>
    <row r="641224" spans="1:1">
      <c r="A641224" s="590"/>
    </row>
    <row r="641225" spans="1:1">
      <c r="A641225" s="590"/>
    </row>
    <row r="641226" spans="1:1">
      <c r="A641226" s="590"/>
    </row>
    <row r="641227" spans="1:1">
      <c r="A641227" s="590"/>
    </row>
    <row r="641228" spans="1:1">
      <c r="A641228" s="590"/>
    </row>
    <row r="641229" spans="1:1">
      <c r="A641229" s="590"/>
    </row>
    <row r="641230" spans="1:1">
      <c r="A641230" s="590"/>
    </row>
    <row r="641231" spans="1:1">
      <c r="A641231" s="590"/>
    </row>
    <row r="641232" spans="1:1">
      <c r="A641232" s="590"/>
    </row>
    <row r="641233" spans="1:1">
      <c r="A641233" s="590"/>
    </row>
    <row r="641234" spans="1:1">
      <c r="A641234" s="590"/>
    </row>
    <row r="641235" spans="1:1">
      <c r="A641235" s="590"/>
    </row>
    <row r="641236" spans="1:1">
      <c r="A641236" s="590"/>
    </row>
    <row r="641237" spans="1:1">
      <c r="A641237" s="590"/>
    </row>
    <row r="641238" spans="1:1">
      <c r="A641238" s="590"/>
    </row>
    <row r="641239" spans="1:1">
      <c r="A641239" s="590"/>
    </row>
    <row r="641240" spans="1:1">
      <c r="A641240" s="590"/>
    </row>
    <row r="641241" spans="1:1">
      <c r="A641241" s="590"/>
    </row>
    <row r="641242" spans="1:1">
      <c r="A641242" s="590"/>
    </row>
    <row r="641243" spans="1:1">
      <c r="A641243" s="590"/>
    </row>
    <row r="641244" spans="1:1">
      <c r="A641244" s="590"/>
    </row>
    <row r="641245" spans="1:1">
      <c r="A641245" s="590"/>
    </row>
    <row r="641246" spans="1:1">
      <c r="A641246" s="590"/>
    </row>
    <row r="641247" spans="1:1">
      <c r="A641247" s="590"/>
    </row>
    <row r="641248" spans="1:1">
      <c r="A641248" s="590"/>
    </row>
    <row r="641249" spans="1:1">
      <c r="A641249" s="590"/>
    </row>
    <row r="641250" spans="1:1">
      <c r="A641250" s="590"/>
    </row>
    <row r="641251" spans="1:1">
      <c r="A641251" s="590"/>
    </row>
    <row r="641252" spans="1:1">
      <c r="A641252" s="590"/>
    </row>
    <row r="641253" spans="1:1">
      <c r="A641253" s="590"/>
    </row>
    <row r="641254" spans="1:1">
      <c r="A641254" s="590"/>
    </row>
    <row r="641255" spans="1:1">
      <c r="A641255" s="590"/>
    </row>
    <row r="641256" spans="1:1">
      <c r="A641256" s="590"/>
    </row>
    <row r="641257" spans="1:1">
      <c r="A641257" s="590"/>
    </row>
    <row r="641258" spans="1:1">
      <c r="A641258" s="590"/>
    </row>
    <row r="641259" spans="1:1">
      <c r="A641259" s="590"/>
    </row>
    <row r="641260" spans="1:1">
      <c r="A641260" s="590"/>
    </row>
    <row r="641261" spans="1:1">
      <c r="A641261" s="590"/>
    </row>
    <row r="641262" spans="1:1">
      <c r="A641262" s="590"/>
    </row>
    <row r="641263" spans="1:1">
      <c r="A641263" s="590"/>
    </row>
    <row r="641264" spans="1:1">
      <c r="A641264" s="590"/>
    </row>
    <row r="641265" spans="1:1">
      <c r="A641265" s="590"/>
    </row>
    <row r="641266" spans="1:1">
      <c r="A641266" s="590"/>
    </row>
    <row r="641267" spans="1:1">
      <c r="A641267" s="590"/>
    </row>
    <row r="641268" spans="1:1">
      <c r="A641268" s="590"/>
    </row>
    <row r="641269" spans="1:1">
      <c r="A641269" s="590"/>
    </row>
    <row r="641270" spans="1:1">
      <c r="A641270" s="590"/>
    </row>
    <row r="641271" spans="1:1">
      <c r="A641271" s="590"/>
    </row>
    <row r="641272" spans="1:1">
      <c r="A641272" s="590"/>
    </row>
    <row r="641273" spans="1:1">
      <c r="A641273" s="590"/>
    </row>
    <row r="641274" spans="1:1">
      <c r="A641274" s="590"/>
    </row>
    <row r="641275" spans="1:1">
      <c r="A641275" s="590"/>
    </row>
    <row r="641276" spans="1:1">
      <c r="A641276" s="590"/>
    </row>
    <row r="641277" spans="1:1">
      <c r="A641277" s="590"/>
    </row>
    <row r="641278" spans="1:1">
      <c r="A641278" s="590"/>
    </row>
    <row r="641279" spans="1:1">
      <c r="A641279" s="590"/>
    </row>
    <row r="641280" spans="1:1">
      <c r="A641280" s="590"/>
    </row>
    <row r="641281" spans="1:1">
      <c r="A641281" s="590"/>
    </row>
    <row r="641282" spans="1:1">
      <c r="A641282" s="590"/>
    </row>
    <row r="641283" spans="1:1">
      <c r="A641283" s="590"/>
    </row>
    <row r="641284" spans="1:1">
      <c r="A641284" s="590"/>
    </row>
    <row r="641285" spans="1:1">
      <c r="A641285" s="590"/>
    </row>
    <row r="641286" spans="1:1">
      <c r="A641286" s="590"/>
    </row>
    <row r="641287" spans="1:1">
      <c r="A641287" s="590"/>
    </row>
    <row r="641288" spans="1:1">
      <c r="A641288" s="590"/>
    </row>
    <row r="641289" spans="1:1">
      <c r="A641289" s="590"/>
    </row>
    <row r="641290" spans="1:1">
      <c r="A641290" s="590"/>
    </row>
    <row r="641291" spans="1:1">
      <c r="A641291" s="590"/>
    </row>
    <row r="641292" spans="1:1">
      <c r="A641292" s="590"/>
    </row>
    <row r="641293" spans="1:1">
      <c r="A641293" s="590"/>
    </row>
    <row r="641294" spans="1:1">
      <c r="A641294" s="590"/>
    </row>
    <row r="641295" spans="1:1">
      <c r="A641295" s="590"/>
    </row>
    <row r="641296" spans="1:1">
      <c r="A641296" s="590"/>
    </row>
    <row r="641297" spans="1:1">
      <c r="A641297" s="590"/>
    </row>
    <row r="641298" spans="1:1">
      <c r="A641298" s="590"/>
    </row>
    <row r="641299" spans="1:1">
      <c r="A641299" s="590"/>
    </row>
    <row r="641300" spans="1:1">
      <c r="A641300" s="590"/>
    </row>
    <row r="641301" spans="1:1">
      <c r="A641301" s="590"/>
    </row>
    <row r="641302" spans="1:1">
      <c r="A641302" s="590"/>
    </row>
    <row r="641303" spans="1:1">
      <c r="A641303" s="590"/>
    </row>
    <row r="641304" spans="1:1">
      <c r="A641304" s="590"/>
    </row>
    <row r="641305" spans="1:1">
      <c r="A641305" s="590"/>
    </row>
    <row r="641306" spans="1:1">
      <c r="A641306" s="590"/>
    </row>
    <row r="641307" spans="1:1">
      <c r="A641307" s="590"/>
    </row>
    <row r="641308" spans="1:1">
      <c r="A641308" s="590"/>
    </row>
    <row r="641309" spans="1:1">
      <c r="A641309" s="590"/>
    </row>
    <row r="641310" spans="1:1">
      <c r="A641310" s="590"/>
    </row>
    <row r="641311" spans="1:1">
      <c r="A641311" s="590"/>
    </row>
    <row r="641312" spans="1:1">
      <c r="A641312" s="590"/>
    </row>
    <row r="641313" spans="1:1">
      <c r="A641313" s="590"/>
    </row>
    <row r="641314" spans="1:1">
      <c r="A641314" s="590"/>
    </row>
    <row r="641315" spans="1:1">
      <c r="A641315" s="590"/>
    </row>
    <row r="641316" spans="1:1">
      <c r="A641316" s="590"/>
    </row>
    <row r="641317" spans="1:1">
      <c r="A641317" s="590"/>
    </row>
    <row r="641318" spans="1:1">
      <c r="A641318" s="590"/>
    </row>
    <row r="641319" spans="1:1">
      <c r="A641319" s="590"/>
    </row>
    <row r="641320" spans="1:1">
      <c r="A641320" s="590"/>
    </row>
    <row r="641321" spans="1:1">
      <c r="A641321" s="590"/>
    </row>
    <row r="641322" spans="1:1">
      <c r="A641322" s="590"/>
    </row>
    <row r="641323" spans="1:1">
      <c r="A641323" s="590"/>
    </row>
    <row r="641324" spans="1:1">
      <c r="A641324" s="590"/>
    </row>
    <row r="641325" spans="1:1">
      <c r="A641325" s="590"/>
    </row>
    <row r="641326" spans="1:1">
      <c r="A641326" s="590"/>
    </row>
    <row r="641327" spans="1:1">
      <c r="A641327" s="590"/>
    </row>
    <row r="641328" spans="1:1">
      <c r="A641328" s="590"/>
    </row>
    <row r="641329" spans="1:1">
      <c r="A641329" s="590"/>
    </row>
    <row r="641330" spans="1:1">
      <c r="A641330" s="590"/>
    </row>
    <row r="641331" spans="1:1">
      <c r="A641331" s="590"/>
    </row>
    <row r="641332" spans="1:1">
      <c r="A641332" s="590"/>
    </row>
    <row r="641333" spans="1:1">
      <c r="A641333" s="590"/>
    </row>
    <row r="641334" spans="1:1">
      <c r="A641334" s="590"/>
    </row>
    <row r="641335" spans="1:1">
      <c r="A641335" s="590"/>
    </row>
    <row r="641336" spans="1:1">
      <c r="A641336" s="590"/>
    </row>
    <row r="641337" spans="1:1">
      <c r="A641337" s="590"/>
    </row>
    <row r="641338" spans="1:1">
      <c r="A641338" s="590"/>
    </row>
    <row r="641339" spans="1:1">
      <c r="A641339" s="590"/>
    </row>
    <row r="641340" spans="1:1">
      <c r="A641340" s="590"/>
    </row>
    <row r="641341" spans="1:1">
      <c r="A641341" s="590"/>
    </row>
    <row r="641342" spans="1:1">
      <c r="A641342" s="590"/>
    </row>
    <row r="641343" spans="1:1">
      <c r="A641343" s="590"/>
    </row>
    <row r="641344" spans="1:1">
      <c r="A641344" s="590"/>
    </row>
    <row r="641345" spans="1:1">
      <c r="A641345" s="590"/>
    </row>
    <row r="641346" spans="1:1">
      <c r="A641346" s="590"/>
    </row>
    <row r="641347" spans="1:1">
      <c r="A641347" s="590"/>
    </row>
    <row r="641348" spans="1:1">
      <c r="A641348" s="590"/>
    </row>
    <row r="641349" spans="1:1">
      <c r="A641349" s="590"/>
    </row>
    <row r="641350" spans="1:1">
      <c r="A641350" s="590"/>
    </row>
    <row r="641351" spans="1:1">
      <c r="A641351" s="590"/>
    </row>
    <row r="641352" spans="1:1">
      <c r="A641352" s="590"/>
    </row>
    <row r="641353" spans="1:1">
      <c r="A641353" s="590"/>
    </row>
    <row r="641354" spans="1:1">
      <c r="A641354" s="590"/>
    </row>
    <row r="641355" spans="1:1">
      <c r="A641355" s="590"/>
    </row>
    <row r="641356" spans="1:1">
      <c r="A641356" s="590"/>
    </row>
    <row r="641357" spans="1:1">
      <c r="A641357" s="590"/>
    </row>
    <row r="641358" spans="1:1">
      <c r="A641358" s="590"/>
    </row>
    <row r="641359" spans="1:1">
      <c r="A641359" s="590"/>
    </row>
    <row r="641360" spans="1:1">
      <c r="A641360" s="590"/>
    </row>
    <row r="641361" spans="1:1">
      <c r="A641361" s="590"/>
    </row>
    <row r="641362" spans="1:1">
      <c r="A641362" s="590"/>
    </row>
    <row r="641363" spans="1:1">
      <c r="A641363" s="590"/>
    </row>
    <row r="641364" spans="1:1">
      <c r="A641364" s="590"/>
    </row>
    <row r="641365" spans="1:1">
      <c r="A641365" s="590"/>
    </row>
    <row r="641366" spans="1:1">
      <c r="A641366" s="590"/>
    </row>
    <row r="641367" spans="1:1">
      <c r="A641367" s="590"/>
    </row>
    <row r="641368" spans="1:1">
      <c r="A641368" s="590"/>
    </row>
    <row r="641369" spans="1:1">
      <c r="A641369" s="590"/>
    </row>
    <row r="641370" spans="1:1">
      <c r="A641370" s="590"/>
    </row>
    <row r="641371" spans="1:1">
      <c r="A641371" s="590"/>
    </row>
    <row r="641372" spans="1:1">
      <c r="A641372" s="590"/>
    </row>
    <row r="641373" spans="1:1">
      <c r="A641373" s="590"/>
    </row>
    <row r="641374" spans="1:1">
      <c r="A641374" s="590"/>
    </row>
    <row r="641375" spans="1:1">
      <c r="A641375" s="590"/>
    </row>
    <row r="641376" spans="1:1">
      <c r="A641376" s="590"/>
    </row>
    <row r="641377" spans="1:1">
      <c r="A641377" s="590"/>
    </row>
    <row r="641378" spans="1:1">
      <c r="A641378" s="590"/>
    </row>
    <row r="641379" spans="1:1">
      <c r="A641379" s="590"/>
    </row>
    <row r="641380" spans="1:1">
      <c r="A641380" s="590"/>
    </row>
    <row r="641381" spans="1:1">
      <c r="A641381" s="590"/>
    </row>
    <row r="641382" spans="1:1">
      <c r="A641382" s="590"/>
    </row>
    <row r="641383" spans="1:1">
      <c r="A641383" s="590"/>
    </row>
    <row r="641384" spans="1:1">
      <c r="A641384" s="590"/>
    </row>
    <row r="641385" spans="1:1">
      <c r="A641385" s="590"/>
    </row>
    <row r="641386" spans="1:1">
      <c r="A641386" s="590"/>
    </row>
    <row r="641387" spans="1:1">
      <c r="A641387" s="590"/>
    </row>
    <row r="641388" spans="1:1">
      <c r="A641388" s="590"/>
    </row>
    <row r="641389" spans="1:1">
      <c r="A641389" s="590"/>
    </row>
    <row r="641390" spans="1:1">
      <c r="A641390" s="590"/>
    </row>
    <row r="641391" spans="1:1">
      <c r="A641391" s="590"/>
    </row>
    <row r="641392" spans="1:1">
      <c r="A641392" s="590"/>
    </row>
    <row r="641393" spans="1:1">
      <c r="A641393" s="590"/>
    </row>
    <row r="641394" spans="1:1">
      <c r="A641394" s="590"/>
    </row>
    <row r="641395" spans="1:1">
      <c r="A641395" s="590"/>
    </row>
    <row r="641396" spans="1:1">
      <c r="A641396" s="590"/>
    </row>
    <row r="641397" spans="1:1">
      <c r="A641397" s="590"/>
    </row>
    <row r="641398" spans="1:1">
      <c r="A641398" s="590"/>
    </row>
    <row r="641399" spans="1:1">
      <c r="A641399" s="590"/>
    </row>
    <row r="641400" spans="1:1">
      <c r="A641400" s="590"/>
    </row>
    <row r="641401" spans="1:1">
      <c r="A641401" s="590"/>
    </row>
    <row r="641402" spans="1:1">
      <c r="A641402" s="590"/>
    </row>
    <row r="641403" spans="1:1">
      <c r="A641403" s="590"/>
    </row>
    <row r="641404" spans="1:1">
      <c r="A641404" s="590"/>
    </row>
    <row r="641405" spans="1:1">
      <c r="A641405" s="590"/>
    </row>
    <row r="641406" spans="1:1">
      <c r="A641406" s="590"/>
    </row>
    <row r="641407" spans="1:1">
      <c r="A641407" s="590"/>
    </row>
    <row r="641408" spans="1:1">
      <c r="A641408" s="590"/>
    </row>
    <row r="641409" spans="1:1">
      <c r="A641409" s="590"/>
    </row>
    <row r="641410" spans="1:1">
      <c r="A641410" s="590"/>
    </row>
    <row r="641411" spans="1:1">
      <c r="A641411" s="590"/>
    </row>
    <row r="641412" spans="1:1">
      <c r="A641412" s="590"/>
    </row>
    <row r="641413" spans="1:1">
      <c r="A641413" s="590"/>
    </row>
    <row r="641414" spans="1:1">
      <c r="A641414" s="590"/>
    </row>
    <row r="641415" spans="1:1">
      <c r="A641415" s="590"/>
    </row>
    <row r="641416" spans="1:1">
      <c r="A641416" s="590"/>
    </row>
    <row r="641417" spans="1:1">
      <c r="A641417" s="590"/>
    </row>
    <row r="641418" spans="1:1">
      <c r="A641418" s="590"/>
    </row>
    <row r="641419" spans="1:1">
      <c r="A641419" s="590"/>
    </row>
    <row r="641420" spans="1:1">
      <c r="A641420" s="590"/>
    </row>
    <row r="641421" spans="1:1">
      <c r="A641421" s="590"/>
    </row>
    <row r="641422" spans="1:1">
      <c r="A641422" s="590"/>
    </row>
    <row r="641423" spans="1:1">
      <c r="A641423" s="590"/>
    </row>
    <row r="641424" spans="1:1">
      <c r="A641424" s="590"/>
    </row>
    <row r="641425" spans="1:1">
      <c r="A641425" s="590"/>
    </row>
    <row r="641426" spans="1:1">
      <c r="A641426" s="590"/>
    </row>
    <row r="641427" spans="1:1">
      <c r="A641427" s="590"/>
    </row>
    <row r="641428" spans="1:1">
      <c r="A641428" s="590"/>
    </row>
    <row r="641429" spans="1:1">
      <c r="A641429" s="590"/>
    </row>
    <row r="641430" spans="1:1">
      <c r="A641430" s="590"/>
    </row>
    <row r="641431" spans="1:1">
      <c r="A641431" s="590"/>
    </row>
    <row r="641432" spans="1:1">
      <c r="A641432" s="590"/>
    </row>
    <row r="641433" spans="1:1">
      <c r="A641433" s="590"/>
    </row>
    <row r="641434" spans="1:1">
      <c r="A641434" s="590"/>
    </row>
    <row r="641435" spans="1:1">
      <c r="A641435" s="590"/>
    </row>
    <row r="641436" spans="1:1">
      <c r="A641436" s="590"/>
    </row>
    <row r="641437" spans="1:1">
      <c r="A641437" s="590"/>
    </row>
    <row r="641438" spans="1:1">
      <c r="A641438" s="590"/>
    </row>
    <row r="641439" spans="1:1">
      <c r="A641439" s="590"/>
    </row>
    <row r="641440" spans="1:1">
      <c r="A641440" s="590"/>
    </row>
    <row r="641441" spans="1:1">
      <c r="A641441" s="590"/>
    </row>
    <row r="641442" spans="1:1">
      <c r="A641442" s="590"/>
    </row>
    <row r="641443" spans="1:1">
      <c r="A641443" s="590"/>
    </row>
    <row r="641444" spans="1:1">
      <c r="A641444" s="590"/>
    </row>
    <row r="641445" spans="1:1">
      <c r="A641445" s="590"/>
    </row>
    <row r="641446" spans="1:1">
      <c r="A641446" s="590"/>
    </row>
    <row r="641447" spans="1:1">
      <c r="A641447" s="590"/>
    </row>
    <row r="641448" spans="1:1">
      <c r="A641448" s="590"/>
    </row>
    <row r="641449" spans="1:1">
      <c r="A641449" s="590"/>
    </row>
    <row r="641450" spans="1:1">
      <c r="A641450" s="590"/>
    </row>
    <row r="641451" spans="1:1">
      <c r="A641451" s="590"/>
    </row>
    <row r="641452" spans="1:1">
      <c r="A641452" s="590"/>
    </row>
    <row r="641453" spans="1:1">
      <c r="A641453" s="590"/>
    </row>
    <row r="641454" spans="1:1">
      <c r="A641454" s="590"/>
    </row>
    <row r="641455" spans="1:1">
      <c r="A641455" s="590"/>
    </row>
    <row r="641456" spans="1:1">
      <c r="A641456" s="590"/>
    </row>
    <row r="641457" spans="1:1">
      <c r="A641457" s="590"/>
    </row>
    <row r="641458" spans="1:1">
      <c r="A641458" s="590"/>
    </row>
    <row r="641459" spans="1:1">
      <c r="A641459" s="590"/>
    </row>
    <row r="641460" spans="1:1">
      <c r="A641460" s="590"/>
    </row>
    <row r="641461" spans="1:1">
      <c r="A641461" s="590"/>
    </row>
    <row r="641462" spans="1:1">
      <c r="A641462" s="590"/>
    </row>
    <row r="641463" spans="1:1">
      <c r="A641463" s="590"/>
    </row>
    <row r="641464" spans="1:1">
      <c r="A641464" s="590"/>
    </row>
    <row r="641465" spans="1:1">
      <c r="A641465" s="590"/>
    </row>
    <row r="641466" spans="1:1">
      <c r="A641466" s="590"/>
    </row>
    <row r="641467" spans="1:1">
      <c r="A641467" s="590"/>
    </row>
    <row r="641468" spans="1:1">
      <c r="A641468" s="590"/>
    </row>
    <row r="641469" spans="1:1">
      <c r="A641469" s="590"/>
    </row>
    <row r="641470" spans="1:1">
      <c r="A641470" s="590"/>
    </row>
    <row r="641471" spans="1:1">
      <c r="A641471" s="590"/>
    </row>
    <row r="641472" spans="1:1">
      <c r="A641472" s="590"/>
    </row>
    <row r="641473" spans="1:1">
      <c r="A641473" s="590"/>
    </row>
    <row r="641474" spans="1:1">
      <c r="A641474" s="590"/>
    </row>
    <row r="641475" spans="1:1">
      <c r="A641475" s="590"/>
    </row>
    <row r="641476" spans="1:1">
      <c r="A641476" s="590"/>
    </row>
    <row r="641477" spans="1:1">
      <c r="A641477" s="590"/>
    </row>
    <row r="641478" spans="1:1">
      <c r="A641478" s="590"/>
    </row>
    <row r="641479" spans="1:1">
      <c r="A641479" s="590"/>
    </row>
    <row r="641480" spans="1:1">
      <c r="A641480" s="590"/>
    </row>
    <row r="641481" spans="1:1">
      <c r="A641481" s="590"/>
    </row>
    <row r="641482" spans="1:1">
      <c r="A641482" s="590"/>
    </row>
    <row r="641483" spans="1:1">
      <c r="A641483" s="590"/>
    </row>
    <row r="641484" spans="1:1">
      <c r="A641484" s="590"/>
    </row>
    <row r="641485" spans="1:1">
      <c r="A641485" s="590"/>
    </row>
    <row r="641486" spans="1:1">
      <c r="A641486" s="590"/>
    </row>
    <row r="641487" spans="1:1">
      <c r="A641487" s="590"/>
    </row>
    <row r="641488" spans="1:1">
      <c r="A641488" s="590"/>
    </row>
    <row r="641489" spans="1:1">
      <c r="A641489" s="590"/>
    </row>
    <row r="641490" spans="1:1">
      <c r="A641490" s="590"/>
    </row>
    <row r="641491" spans="1:1">
      <c r="A641491" s="590"/>
    </row>
    <row r="641492" spans="1:1">
      <c r="A641492" s="590"/>
    </row>
    <row r="641493" spans="1:1">
      <c r="A641493" s="590"/>
    </row>
    <row r="641494" spans="1:1">
      <c r="A641494" s="590"/>
    </row>
    <row r="641495" spans="1:1">
      <c r="A641495" s="590"/>
    </row>
    <row r="641496" spans="1:1">
      <c r="A641496" s="590"/>
    </row>
    <row r="641497" spans="1:1">
      <c r="A641497" s="590"/>
    </row>
    <row r="641498" spans="1:1">
      <c r="A641498" s="590"/>
    </row>
    <row r="641499" spans="1:1">
      <c r="A641499" s="590"/>
    </row>
    <row r="641500" spans="1:1">
      <c r="A641500" s="590"/>
    </row>
    <row r="641501" spans="1:1">
      <c r="A641501" s="590"/>
    </row>
    <row r="641502" spans="1:1">
      <c r="A641502" s="590"/>
    </row>
    <row r="641503" spans="1:1">
      <c r="A641503" s="590"/>
    </row>
    <row r="641504" spans="1:1">
      <c r="A641504" s="590"/>
    </row>
    <row r="641505" spans="1:1">
      <c r="A641505" s="590"/>
    </row>
    <row r="641506" spans="1:1">
      <c r="A641506" s="590"/>
    </row>
    <row r="641507" spans="1:1">
      <c r="A641507" s="590"/>
    </row>
    <row r="641508" spans="1:1">
      <c r="A641508" s="590"/>
    </row>
    <row r="641509" spans="1:1">
      <c r="A641509" s="590"/>
    </row>
    <row r="641510" spans="1:1">
      <c r="A641510" s="590"/>
    </row>
    <row r="641511" spans="1:1">
      <c r="A641511" s="590"/>
    </row>
    <row r="641512" spans="1:1">
      <c r="A641512" s="590"/>
    </row>
    <row r="641513" spans="1:1">
      <c r="A641513" s="590"/>
    </row>
    <row r="641514" spans="1:1">
      <c r="A641514" s="590"/>
    </row>
    <row r="641515" spans="1:1">
      <c r="A641515" s="590"/>
    </row>
    <row r="641516" spans="1:1">
      <c r="A641516" s="590"/>
    </row>
    <row r="641517" spans="1:1">
      <c r="A641517" s="590"/>
    </row>
    <row r="641518" spans="1:1">
      <c r="A641518" s="590"/>
    </row>
    <row r="641519" spans="1:1">
      <c r="A641519" s="590"/>
    </row>
    <row r="641520" spans="1:1">
      <c r="A641520" s="590"/>
    </row>
    <row r="641521" spans="1:1">
      <c r="A641521" s="590"/>
    </row>
    <row r="641522" spans="1:1">
      <c r="A641522" s="590"/>
    </row>
    <row r="641523" spans="1:1">
      <c r="A641523" s="590"/>
    </row>
    <row r="641524" spans="1:1">
      <c r="A641524" s="590"/>
    </row>
    <row r="641525" spans="1:1">
      <c r="A641525" s="590"/>
    </row>
    <row r="641526" spans="1:1">
      <c r="A641526" s="590"/>
    </row>
    <row r="641527" spans="1:1">
      <c r="A641527" s="590"/>
    </row>
    <row r="641528" spans="1:1">
      <c r="A641528" s="590"/>
    </row>
    <row r="641529" spans="1:1">
      <c r="A641529" s="590"/>
    </row>
    <row r="641530" spans="1:1">
      <c r="A641530" s="590"/>
    </row>
    <row r="641531" spans="1:1">
      <c r="A641531" s="590"/>
    </row>
    <row r="641532" spans="1:1">
      <c r="A641532" s="590"/>
    </row>
    <row r="641533" spans="1:1">
      <c r="A641533" s="590"/>
    </row>
    <row r="641534" spans="1:1">
      <c r="A641534" s="590"/>
    </row>
    <row r="641535" spans="1:1">
      <c r="A641535" s="590"/>
    </row>
    <row r="641536" spans="1:1">
      <c r="A641536" s="590"/>
    </row>
    <row r="641537" spans="1:1">
      <c r="A641537" s="590"/>
    </row>
    <row r="641538" spans="1:1">
      <c r="A641538" s="590"/>
    </row>
    <row r="641539" spans="1:1">
      <c r="A641539" s="590"/>
    </row>
    <row r="641540" spans="1:1">
      <c r="A641540" s="590"/>
    </row>
    <row r="641541" spans="1:1">
      <c r="A641541" s="590"/>
    </row>
    <row r="641542" spans="1:1">
      <c r="A641542" s="590"/>
    </row>
    <row r="641543" spans="1:1">
      <c r="A641543" s="590"/>
    </row>
    <row r="641544" spans="1:1">
      <c r="A641544" s="590"/>
    </row>
    <row r="641545" spans="1:1">
      <c r="A641545" s="590"/>
    </row>
    <row r="641546" spans="1:1">
      <c r="A641546" s="590"/>
    </row>
    <row r="641547" spans="1:1">
      <c r="A641547" s="590"/>
    </row>
    <row r="641548" spans="1:1">
      <c r="A641548" s="590"/>
    </row>
    <row r="641549" spans="1:1">
      <c r="A641549" s="590"/>
    </row>
    <row r="641550" spans="1:1">
      <c r="A641550" s="590"/>
    </row>
    <row r="641551" spans="1:1">
      <c r="A641551" s="590"/>
    </row>
    <row r="641552" spans="1:1">
      <c r="A641552" s="590"/>
    </row>
    <row r="641553" spans="1:1">
      <c r="A641553" s="590"/>
    </row>
    <row r="641554" spans="1:1">
      <c r="A641554" s="590"/>
    </row>
    <row r="641555" spans="1:1">
      <c r="A641555" s="590"/>
    </row>
    <row r="641556" spans="1:1">
      <c r="A641556" s="590"/>
    </row>
    <row r="641557" spans="1:1">
      <c r="A641557" s="590"/>
    </row>
    <row r="641558" spans="1:1">
      <c r="A641558" s="590"/>
    </row>
    <row r="641559" spans="1:1">
      <c r="A641559" s="590"/>
    </row>
    <row r="641560" spans="1:1">
      <c r="A641560" s="590"/>
    </row>
    <row r="641561" spans="1:1">
      <c r="A641561" s="590"/>
    </row>
    <row r="641562" spans="1:1">
      <c r="A641562" s="590"/>
    </row>
    <row r="641563" spans="1:1">
      <c r="A641563" s="590"/>
    </row>
    <row r="641564" spans="1:1">
      <c r="A641564" s="590"/>
    </row>
    <row r="641565" spans="1:1">
      <c r="A641565" s="590"/>
    </row>
    <row r="641566" spans="1:1">
      <c r="A641566" s="590"/>
    </row>
    <row r="641567" spans="1:1">
      <c r="A641567" s="590"/>
    </row>
    <row r="641568" spans="1:1">
      <c r="A641568" s="590"/>
    </row>
    <row r="641569" spans="1:1">
      <c r="A641569" s="590"/>
    </row>
    <row r="641570" spans="1:1">
      <c r="A641570" s="590"/>
    </row>
    <row r="641571" spans="1:1">
      <c r="A641571" s="590"/>
    </row>
    <row r="641572" spans="1:1">
      <c r="A641572" s="590"/>
    </row>
    <row r="641573" spans="1:1">
      <c r="A641573" s="590"/>
    </row>
    <row r="641574" spans="1:1">
      <c r="A641574" s="590"/>
    </row>
    <row r="641575" spans="1:1">
      <c r="A641575" s="590"/>
    </row>
    <row r="641576" spans="1:1">
      <c r="A641576" s="590"/>
    </row>
    <row r="641577" spans="1:1">
      <c r="A641577" s="590"/>
    </row>
    <row r="641578" spans="1:1">
      <c r="A641578" s="590"/>
    </row>
    <row r="641579" spans="1:1">
      <c r="A641579" s="590"/>
    </row>
    <row r="641580" spans="1:1">
      <c r="A641580" s="590"/>
    </row>
    <row r="641581" spans="1:1">
      <c r="A641581" s="590"/>
    </row>
    <row r="641582" spans="1:1">
      <c r="A641582" s="590"/>
    </row>
    <row r="641583" spans="1:1">
      <c r="A641583" s="590"/>
    </row>
    <row r="641584" spans="1:1">
      <c r="A641584" s="590"/>
    </row>
    <row r="641585" spans="1:1">
      <c r="A641585" s="590"/>
    </row>
    <row r="641586" spans="1:1">
      <c r="A641586" s="590"/>
    </row>
    <row r="641587" spans="1:1">
      <c r="A641587" s="590"/>
    </row>
    <row r="641588" spans="1:1">
      <c r="A641588" s="590"/>
    </row>
    <row r="641589" spans="1:1">
      <c r="A641589" s="590"/>
    </row>
    <row r="641590" spans="1:1">
      <c r="A641590" s="590"/>
    </row>
    <row r="641591" spans="1:1">
      <c r="A641591" s="590"/>
    </row>
    <row r="641592" spans="1:1">
      <c r="A641592" s="590"/>
    </row>
    <row r="641593" spans="1:1">
      <c r="A641593" s="590"/>
    </row>
    <row r="641594" spans="1:1">
      <c r="A641594" s="590"/>
    </row>
    <row r="641595" spans="1:1">
      <c r="A641595" s="590"/>
    </row>
    <row r="641596" spans="1:1">
      <c r="A641596" s="590"/>
    </row>
    <row r="641597" spans="1:1">
      <c r="A641597" s="590"/>
    </row>
    <row r="641598" spans="1:1">
      <c r="A641598" s="590"/>
    </row>
    <row r="641599" spans="1:1">
      <c r="A641599" s="590"/>
    </row>
    <row r="641600" spans="1:1">
      <c r="A641600" s="590"/>
    </row>
    <row r="641601" spans="1:1">
      <c r="A641601" s="590"/>
    </row>
    <row r="641602" spans="1:1">
      <c r="A641602" s="590"/>
    </row>
    <row r="641603" spans="1:1">
      <c r="A641603" s="590"/>
    </row>
    <row r="641604" spans="1:1">
      <c r="A641604" s="590"/>
    </row>
    <row r="641605" spans="1:1">
      <c r="A641605" s="590"/>
    </row>
    <row r="641606" spans="1:1">
      <c r="A641606" s="590"/>
    </row>
    <row r="641607" spans="1:1">
      <c r="A641607" s="590"/>
    </row>
    <row r="641608" spans="1:1">
      <c r="A641608" s="590"/>
    </row>
    <row r="641609" spans="1:1">
      <c r="A641609" s="590"/>
    </row>
    <row r="641610" spans="1:1">
      <c r="A641610" s="590"/>
    </row>
    <row r="641611" spans="1:1">
      <c r="A641611" s="590"/>
    </row>
    <row r="641612" spans="1:1">
      <c r="A641612" s="590"/>
    </row>
    <row r="641613" spans="1:1">
      <c r="A641613" s="590"/>
    </row>
    <row r="641614" spans="1:1">
      <c r="A641614" s="590"/>
    </row>
    <row r="641615" spans="1:1">
      <c r="A641615" s="590"/>
    </row>
    <row r="641616" spans="1:1">
      <c r="A641616" s="590"/>
    </row>
    <row r="641617" spans="1:1">
      <c r="A641617" s="590"/>
    </row>
    <row r="641618" spans="1:1">
      <c r="A641618" s="590"/>
    </row>
    <row r="641619" spans="1:1">
      <c r="A641619" s="590"/>
    </row>
    <row r="641620" spans="1:1">
      <c r="A641620" s="590"/>
    </row>
    <row r="641621" spans="1:1">
      <c r="A641621" s="590"/>
    </row>
    <row r="641622" spans="1:1">
      <c r="A641622" s="590"/>
    </row>
    <row r="641623" spans="1:1">
      <c r="A641623" s="590"/>
    </row>
    <row r="641624" spans="1:1">
      <c r="A641624" s="590"/>
    </row>
    <row r="641625" spans="1:1">
      <c r="A641625" s="590"/>
    </row>
    <row r="641626" spans="1:1">
      <c r="A641626" s="590"/>
    </row>
    <row r="641627" spans="1:1">
      <c r="A641627" s="590"/>
    </row>
    <row r="641628" spans="1:1">
      <c r="A641628" s="590"/>
    </row>
    <row r="641629" spans="1:1">
      <c r="A641629" s="590"/>
    </row>
    <row r="641630" spans="1:1">
      <c r="A641630" s="590"/>
    </row>
    <row r="641631" spans="1:1">
      <c r="A641631" s="590"/>
    </row>
    <row r="641632" spans="1:1">
      <c r="A641632" s="590"/>
    </row>
    <row r="641633" spans="1:1">
      <c r="A641633" s="590"/>
    </row>
    <row r="641634" spans="1:1">
      <c r="A641634" s="590"/>
    </row>
    <row r="641635" spans="1:1">
      <c r="A641635" s="590"/>
    </row>
    <row r="641636" spans="1:1">
      <c r="A641636" s="590"/>
    </row>
    <row r="641637" spans="1:1">
      <c r="A641637" s="590"/>
    </row>
    <row r="641638" spans="1:1">
      <c r="A641638" s="590"/>
    </row>
    <row r="641639" spans="1:1">
      <c r="A641639" s="590"/>
    </row>
    <row r="641640" spans="1:1">
      <c r="A641640" s="590"/>
    </row>
    <row r="641641" spans="1:1">
      <c r="A641641" s="590"/>
    </row>
    <row r="641642" spans="1:1">
      <c r="A641642" s="590"/>
    </row>
    <row r="641643" spans="1:1">
      <c r="A641643" s="590"/>
    </row>
    <row r="641644" spans="1:1">
      <c r="A641644" s="590"/>
    </row>
    <row r="641645" spans="1:1">
      <c r="A641645" s="590"/>
    </row>
    <row r="641646" spans="1:1">
      <c r="A641646" s="590"/>
    </row>
    <row r="641647" spans="1:1">
      <c r="A641647" s="590"/>
    </row>
    <row r="641648" spans="1:1">
      <c r="A641648" s="590"/>
    </row>
    <row r="641649" spans="1:1">
      <c r="A641649" s="590"/>
    </row>
    <row r="641650" spans="1:1">
      <c r="A641650" s="590"/>
    </row>
    <row r="641651" spans="1:1">
      <c r="A641651" s="590"/>
    </row>
    <row r="641652" spans="1:1">
      <c r="A641652" s="590"/>
    </row>
    <row r="641653" spans="1:1">
      <c r="A641653" s="590"/>
    </row>
    <row r="641654" spans="1:1">
      <c r="A641654" s="590"/>
    </row>
    <row r="641655" spans="1:1">
      <c r="A641655" s="590"/>
    </row>
    <row r="641656" spans="1:1">
      <c r="A641656" s="590"/>
    </row>
    <row r="641657" spans="1:1">
      <c r="A641657" s="590"/>
    </row>
    <row r="641658" spans="1:1">
      <c r="A641658" s="590"/>
    </row>
    <row r="641659" spans="1:1">
      <c r="A641659" s="590"/>
    </row>
    <row r="641660" spans="1:1">
      <c r="A641660" s="590"/>
    </row>
    <row r="641661" spans="1:1">
      <c r="A641661" s="590"/>
    </row>
    <row r="641662" spans="1:1">
      <c r="A641662" s="590"/>
    </row>
    <row r="641663" spans="1:1">
      <c r="A641663" s="590"/>
    </row>
    <row r="641664" spans="1:1">
      <c r="A641664" s="590"/>
    </row>
    <row r="641665" spans="1:1">
      <c r="A641665" s="590"/>
    </row>
    <row r="641666" spans="1:1">
      <c r="A641666" s="590"/>
    </row>
    <row r="641667" spans="1:1">
      <c r="A641667" s="590"/>
    </row>
    <row r="641668" spans="1:1">
      <c r="A641668" s="590"/>
    </row>
    <row r="641669" spans="1:1">
      <c r="A641669" s="590"/>
    </row>
    <row r="641670" spans="1:1">
      <c r="A641670" s="590"/>
    </row>
    <row r="641671" spans="1:1">
      <c r="A641671" s="590"/>
    </row>
    <row r="641672" spans="1:1">
      <c r="A641672" s="590"/>
    </row>
    <row r="641673" spans="1:1">
      <c r="A641673" s="590"/>
    </row>
    <row r="641674" spans="1:1">
      <c r="A641674" s="590"/>
    </row>
    <row r="641675" spans="1:1">
      <c r="A641675" s="590"/>
    </row>
    <row r="641676" spans="1:1">
      <c r="A641676" s="590"/>
    </row>
    <row r="641677" spans="1:1">
      <c r="A641677" s="590"/>
    </row>
    <row r="641678" spans="1:1">
      <c r="A641678" s="590"/>
    </row>
    <row r="641679" spans="1:1">
      <c r="A641679" s="590"/>
    </row>
    <row r="641680" spans="1:1">
      <c r="A641680" s="590"/>
    </row>
    <row r="641681" spans="1:1">
      <c r="A641681" s="590"/>
    </row>
    <row r="641682" spans="1:1">
      <c r="A641682" s="590"/>
    </row>
    <row r="641683" spans="1:1">
      <c r="A641683" s="590"/>
    </row>
    <row r="641684" spans="1:1">
      <c r="A641684" s="590"/>
    </row>
    <row r="641685" spans="1:1">
      <c r="A641685" s="590"/>
    </row>
    <row r="641686" spans="1:1">
      <c r="A641686" s="590"/>
    </row>
    <row r="641687" spans="1:1">
      <c r="A641687" s="590"/>
    </row>
    <row r="641688" spans="1:1">
      <c r="A641688" s="590"/>
    </row>
    <row r="641689" spans="1:1">
      <c r="A641689" s="590"/>
    </row>
    <row r="641690" spans="1:1">
      <c r="A641690" s="590"/>
    </row>
    <row r="641691" spans="1:1">
      <c r="A641691" s="590"/>
    </row>
    <row r="641692" spans="1:1">
      <c r="A641692" s="590"/>
    </row>
    <row r="641693" spans="1:1">
      <c r="A641693" s="590"/>
    </row>
    <row r="641694" spans="1:1">
      <c r="A641694" s="590"/>
    </row>
    <row r="641695" spans="1:1">
      <c r="A641695" s="590"/>
    </row>
    <row r="641696" spans="1:1">
      <c r="A641696" s="590"/>
    </row>
    <row r="641697" spans="1:1">
      <c r="A641697" s="590"/>
    </row>
    <row r="641698" spans="1:1">
      <c r="A641698" s="590"/>
    </row>
    <row r="641699" spans="1:1">
      <c r="A641699" s="590"/>
    </row>
    <row r="641700" spans="1:1">
      <c r="A641700" s="590"/>
    </row>
    <row r="641701" spans="1:1">
      <c r="A641701" s="590"/>
    </row>
    <row r="641702" spans="1:1">
      <c r="A641702" s="590"/>
    </row>
    <row r="641703" spans="1:1">
      <c r="A641703" s="590"/>
    </row>
    <row r="641704" spans="1:1">
      <c r="A641704" s="590"/>
    </row>
    <row r="641705" spans="1:1">
      <c r="A641705" s="590"/>
    </row>
    <row r="641706" spans="1:1">
      <c r="A641706" s="590"/>
    </row>
    <row r="641707" spans="1:1">
      <c r="A641707" s="590"/>
    </row>
    <row r="641708" spans="1:1">
      <c r="A641708" s="590"/>
    </row>
    <row r="641709" spans="1:1">
      <c r="A641709" s="590"/>
    </row>
    <row r="641710" spans="1:1">
      <c r="A641710" s="590"/>
    </row>
    <row r="641711" spans="1:1">
      <c r="A641711" s="590"/>
    </row>
    <row r="641712" spans="1:1">
      <c r="A641712" s="590"/>
    </row>
    <row r="641713" spans="1:1">
      <c r="A641713" s="590"/>
    </row>
    <row r="641714" spans="1:1">
      <c r="A641714" s="590"/>
    </row>
    <row r="641715" spans="1:1">
      <c r="A641715" s="590"/>
    </row>
    <row r="641716" spans="1:1">
      <c r="A641716" s="590"/>
    </row>
    <row r="641717" spans="1:1">
      <c r="A641717" s="590"/>
    </row>
    <row r="641718" spans="1:1">
      <c r="A641718" s="590"/>
    </row>
    <row r="641719" spans="1:1">
      <c r="A641719" s="590"/>
    </row>
    <row r="641720" spans="1:1">
      <c r="A641720" s="590"/>
    </row>
    <row r="641721" spans="1:1">
      <c r="A641721" s="590"/>
    </row>
    <row r="641722" spans="1:1">
      <c r="A641722" s="590"/>
    </row>
    <row r="641723" spans="1:1">
      <c r="A641723" s="590"/>
    </row>
    <row r="641724" spans="1:1">
      <c r="A641724" s="590"/>
    </row>
    <row r="641725" spans="1:1">
      <c r="A641725" s="590"/>
    </row>
    <row r="641726" spans="1:1">
      <c r="A641726" s="590"/>
    </row>
    <row r="641727" spans="1:1">
      <c r="A641727" s="590"/>
    </row>
    <row r="641728" spans="1:1">
      <c r="A641728" s="590"/>
    </row>
    <row r="641729" spans="1:1">
      <c r="A641729" s="590"/>
    </row>
    <row r="641730" spans="1:1">
      <c r="A641730" s="590"/>
    </row>
    <row r="641731" spans="1:1">
      <c r="A641731" s="590"/>
    </row>
    <row r="641732" spans="1:1">
      <c r="A641732" s="590"/>
    </row>
    <row r="641733" spans="1:1">
      <c r="A641733" s="590"/>
    </row>
    <row r="641734" spans="1:1">
      <c r="A641734" s="590"/>
    </row>
    <row r="641735" spans="1:1">
      <c r="A641735" s="590"/>
    </row>
    <row r="641736" spans="1:1">
      <c r="A641736" s="590"/>
    </row>
    <row r="641737" spans="1:1">
      <c r="A641737" s="590"/>
    </row>
    <row r="641738" spans="1:1">
      <c r="A641738" s="590"/>
    </row>
    <row r="641739" spans="1:1">
      <c r="A641739" s="590"/>
    </row>
    <row r="641740" spans="1:1">
      <c r="A641740" s="590"/>
    </row>
    <row r="641741" spans="1:1">
      <c r="A641741" s="590"/>
    </row>
    <row r="641742" spans="1:1">
      <c r="A641742" s="590"/>
    </row>
    <row r="641743" spans="1:1">
      <c r="A641743" s="590"/>
    </row>
    <row r="641744" spans="1:1">
      <c r="A641744" s="590"/>
    </row>
    <row r="641745" spans="1:1">
      <c r="A641745" s="590"/>
    </row>
    <row r="641746" spans="1:1">
      <c r="A641746" s="590"/>
    </row>
    <row r="641747" spans="1:1">
      <c r="A641747" s="590"/>
    </row>
    <row r="641748" spans="1:1">
      <c r="A641748" s="590"/>
    </row>
    <row r="641749" spans="1:1">
      <c r="A641749" s="590"/>
    </row>
    <row r="641750" spans="1:1">
      <c r="A641750" s="590"/>
    </row>
    <row r="641751" spans="1:1">
      <c r="A641751" s="590"/>
    </row>
    <row r="641752" spans="1:1">
      <c r="A641752" s="590"/>
    </row>
    <row r="641753" spans="1:1">
      <c r="A641753" s="590"/>
    </row>
    <row r="641754" spans="1:1">
      <c r="A641754" s="590"/>
    </row>
    <row r="641755" spans="1:1">
      <c r="A641755" s="590"/>
    </row>
    <row r="641756" spans="1:1">
      <c r="A641756" s="590"/>
    </row>
    <row r="641757" spans="1:1">
      <c r="A641757" s="590"/>
    </row>
    <row r="641758" spans="1:1">
      <c r="A641758" s="590"/>
    </row>
    <row r="641759" spans="1:1">
      <c r="A641759" s="590"/>
    </row>
    <row r="641760" spans="1:1">
      <c r="A641760" s="590"/>
    </row>
    <row r="641761" spans="1:1">
      <c r="A641761" s="590"/>
    </row>
    <row r="641762" spans="1:1">
      <c r="A641762" s="590"/>
    </row>
    <row r="641763" spans="1:1">
      <c r="A641763" s="590"/>
    </row>
    <row r="641764" spans="1:1">
      <c r="A641764" s="590"/>
    </row>
    <row r="641765" spans="1:1">
      <c r="A641765" s="590"/>
    </row>
    <row r="641766" spans="1:1">
      <c r="A641766" s="590"/>
    </row>
    <row r="641767" spans="1:1">
      <c r="A641767" s="590"/>
    </row>
    <row r="641768" spans="1:1">
      <c r="A641768" s="590"/>
    </row>
    <row r="641769" spans="1:1">
      <c r="A641769" s="590"/>
    </row>
    <row r="641770" spans="1:1">
      <c r="A641770" s="590"/>
    </row>
    <row r="641771" spans="1:1">
      <c r="A641771" s="590"/>
    </row>
    <row r="641772" spans="1:1">
      <c r="A641772" s="590"/>
    </row>
    <row r="641773" spans="1:1">
      <c r="A641773" s="590"/>
    </row>
    <row r="641774" spans="1:1">
      <c r="A641774" s="590"/>
    </row>
    <row r="641775" spans="1:1">
      <c r="A641775" s="590"/>
    </row>
    <row r="641776" spans="1:1">
      <c r="A641776" s="590"/>
    </row>
    <row r="641777" spans="1:1">
      <c r="A641777" s="590"/>
    </row>
    <row r="641778" spans="1:1">
      <c r="A641778" s="590"/>
    </row>
    <row r="641779" spans="1:1">
      <c r="A641779" s="590"/>
    </row>
    <row r="641780" spans="1:1">
      <c r="A641780" s="590"/>
    </row>
    <row r="641781" spans="1:1">
      <c r="A641781" s="590"/>
    </row>
    <row r="641782" spans="1:1">
      <c r="A641782" s="590"/>
    </row>
    <row r="641783" spans="1:1">
      <c r="A641783" s="590"/>
    </row>
    <row r="641784" spans="1:1">
      <c r="A641784" s="590"/>
    </row>
    <row r="641785" spans="1:1">
      <c r="A641785" s="590"/>
    </row>
    <row r="641786" spans="1:1">
      <c r="A641786" s="590"/>
    </row>
    <row r="641787" spans="1:1">
      <c r="A641787" s="590"/>
    </row>
    <row r="641788" spans="1:1">
      <c r="A641788" s="590"/>
    </row>
    <row r="641789" spans="1:1">
      <c r="A641789" s="590"/>
    </row>
    <row r="641790" spans="1:1">
      <c r="A641790" s="590"/>
    </row>
    <row r="641791" spans="1:1">
      <c r="A641791" s="590"/>
    </row>
    <row r="641792" spans="1:1">
      <c r="A641792" s="590"/>
    </row>
    <row r="641793" spans="1:1">
      <c r="A641793" s="590"/>
    </row>
    <row r="641794" spans="1:1">
      <c r="A641794" s="590"/>
    </row>
    <row r="641795" spans="1:1">
      <c r="A641795" s="590"/>
    </row>
    <row r="641796" spans="1:1">
      <c r="A641796" s="590"/>
    </row>
    <row r="641797" spans="1:1">
      <c r="A641797" s="590"/>
    </row>
    <row r="641798" spans="1:1">
      <c r="A641798" s="590"/>
    </row>
    <row r="641799" spans="1:1">
      <c r="A641799" s="590"/>
    </row>
    <row r="641800" spans="1:1">
      <c r="A641800" s="590"/>
    </row>
    <row r="641801" spans="1:1">
      <c r="A641801" s="590"/>
    </row>
    <row r="641802" spans="1:1">
      <c r="A641802" s="590"/>
    </row>
    <row r="641803" spans="1:1">
      <c r="A641803" s="590"/>
    </row>
    <row r="641804" spans="1:1">
      <c r="A641804" s="590"/>
    </row>
    <row r="641805" spans="1:1">
      <c r="A641805" s="590"/>
    </row>
    <row r="641806" spans="1:1">
      <c r="A641806" s="590"/>
    </row>
    <row r="641807" spans="1:1">
      <c r="A641807" s="590"/>
    </row>
    <row r="641808" spans="1:1">
      <c r="A641808" s="590"/>
    </row>
    <row r="641809" spans="1:1">
      <c r="A641809" s="590"/>
    </row>
    <row r="641810" spans="1:1">
      <c r="A641810" s="590"/>
    </row>
    <row r="641811" spans="1:1">
      <c r="A641811" s="590"/>
    </row>
    <row r="641812" spans="1:1">
      <c r="A641812" s="590"/>
    </row>
    <row r="641813" spans="1:1">
      <c r="A641813" s="590"/>
    </row>
    <row r="641814" spans="1:1">
      <c r="A641814" s="590"/>
    </row>
    <row r="641815" spans="1:1">
      <c r="A641815" s="590"/>
    </row>
    <row r="641816" spans="1:1">
      <c r="A641816" s="590"/>
    </row>
    <row r="641817" spans="1:1">
      <c r="A641817" s="590"/>
    </row>
    <row r="641818" spans="1:1">
      <c r="A641818" s="590"/>
    </row>
    <row r="641819" spans="1:1">
      <c r="A641819" s="590"/>
    </row>
    <row r="641820" spans="1:1">
      <c r="A641820" s="590"/>
    </row>
    <row r="641821" spans="1:1">
      <c r="A641821" s="590"/>
    </row>
    <row r="641822" spans="1:1">
      <c r="A641822" s="590"/>
    </row>
    <row r="641823" spans="1:1">
      <c r="A641823" s="590"/>
    </row>
    <row r="641824" spans="1:1">
      <c r="A641824" s="590"/>
    </row>
    <row r="641825" spans="1:1">
      <c r="A641825" s="590"/>
    </row>
    <row r="641826" spans="1:1">
      <c r="A641826" s="590"/>
    </row>
    <row r="641827" spans="1:1">
      <c r="A641827" s="590"/>
    </row>
    <row r="641828" spans="1:1">
      <c r="A641828" s="590"/>
    </row>
    <row r="641829" spans="1:1">
      <c r="A641829" s="590"/>
    </row>
    <row r="641830" spans="1:1">
      <c r="A641830" s="590"/>
    </row>
    <row r="641831" spans="1:1">
      <c r="A641831" s="590"/>
    </row>
    <row r="641832" spans="1:1">
      <c r="A641832" s="590"/>
    </row>
    <row r="641833" spans="1:1">
      <c r="A641833" s="590"/>
    </row>
    <row r="641834" spans="1:1">
      <c r="A641834" s="590"/>
    </row>
    <row r="641835" spans="1:1">
      <c r="A641835" s="590"/>
    </row>
    <row r="641836" spans="1:1">
      <c r="A641836" s="590"/>
    </row>
    <row r="641837" spans="1:1">
      <c r="A641837" s="590"/>
    </row>
    <row r="641838" spans="1:1">
      <c r="A641838" s="590"/>
    </row>
    <row r="641839" spans="1:1">
      <c r="A641839" s="590"/>
    </row>
    <row r="641840" spans="1:1">
      <c r="A641840" s="590"/>
    </row>
    <row r="641841" spans="1:1">
      <c r="A641841" s="590"/>
    </row>
    <row r="641842" spans="1:1">
      <c r="A641842" s="590"/>
    </row>
    <row r="641843" spans="1:1">
      <c r="A641843" s="590"/>
    </row>
    <row r="641844" spans="1:1">
      <c r="A641844" s="590"/>
    </row>
    <row r="641845" spans="1:1">
      <c r="A641845" s="590"/>
    </row>
    <row r="641846" spans="1:1">
      <c r="A641846" s="590"/>
    </row>
    <row r="641847" spans="1:1">
      <c r="A641847" s="590"/>
    </row>
    <row r="641848" spans="1:1">
      <c r="A641848" s="590"/>
    </row>
    <row r="641849" spans="1:1">
      <c r="A641849" s="590"/>
    </row>
    <row r="641850" spans="1:1">
      <c r="A641850" s="590"/>
    </row>
    <row r="641851" spans="1:1">
      <c r="A641851" s="590"/>
    </row>
    <row r="641852" spans="1:1">
      <c r="A641852" s="590"/>
    </row>
    <row r="641853" spans="1:1">
      <c r="A641853" s="590"/>
    </row>
    <row r="641854" spans="1:1">
      <c r="A641854" s="590"/>
    </row>
    <row r="641855" spans="1:1">
      <c r="A641855" s="590"/>
    </row>
    <row r="641856" spans="1:1">
      <c r="A641856" s="590"/>
    </row>
    <row r="641857" spans="1:1">
      <c r="A641857" s="590"/>
    </row>
    <row r="641858" spans="1:1">
      <c r="A641858" s="590"/>
    </row>
    <row r="641859" spans="1:1">
      <c r="A641859" s="590"/>
    </row>
    <row r="641860" spans="1:1">
      <c r="A641860" s="590"/>
    </row>
    <row r="641861" spans="1:1">
      <c r="A641861" s="590"/>
    </row>
    <row r="641862" spans="1:1">
      <c r="A641862" s="590"/>
    </row>
    <row r="641863" spans="1:1">
      <c r="A641863" s="590"/>
    </row>
    <row r="641864" spans="1:1">
      <c r="A641864" s="590"/>
    </row>
    <row r="641865" spans="1:1">
      <c r="A641865" s="590"/>
    </row>
    <row r="641866" spans="1:1">
      <c r="A641866" s="590"/>
    </row>
    <row r="641867" spans="1:1">
      <c r="A641867" s="590"/>
    </row>
    <row r="641868" spans="1:1">
      <c r="A641868" s="590"/>
    </row>
    <row r="641869" spans="1:1">
      <c r="A641869" s="590"/>
    </row>
    <row r="641870" spans="1:1">
      <c r="A641870" s="590"/>
    </row>
    <row r="641871" spans="1:1">
      <c r="A641871" s="590"/>
    </row>
    <row r="641872" spans="1:1">
      <c r="A641872" s="590"/>
    </row>
    <row r="641873" spans="1:1">
      <c r="A641873" s="590"/>
    </row>
    <row r="641874" spans="1:1">
      <c r="A641874" s="590"/>
    </row>
    <row r="641875" spans="1:1">
      <c r="A641875" s="590"/>
    </row>
    <row r="641876" spans="1:1">
      <c r="A641876" s="590"/>
    </row>
    <row r="641877" spans="1:1">
      <c r="A641877" s="590"/>
    </row>
    <row r="641878" spans="1:1">
      <c r="A641878" s="590"/>
    </row>
    <row r="641879" spans="1:1">
      <c r="A641879" s="590"/>
    </row>
    <row r="641880" spans="1:1">
      <c r="A641880" s="590"/>
    </row>
    <row r="641881" spans="1:1">
      <c r="A641881" s="590"/>
    </row>
    <row r="641882" spans="1:1">
      <c r="A641882" s="590"/>
    </row>
    <row r="641883" spans="1:1">
      <c r="A641883" s="590"/>
    </row>
    <row r="641884" spans="1:1">
      <c r="A641884" s="590"/>
    </row>
    <row r="641885" spans="1:1">
      <c r="A641885" s="590"/>
    </row>
    <row r="641886" spans="1:1">
      <c r="A641886" s="590"/>
    </row>
    <row r="641887" spans="1:1">
      <c r="A641887" s="590"/>
    </row>
    <row r="641888" spans="1:1">
      <c r="A641888" s="590"/>
    </row>
    <row r="641889" spans="1:1">
      <c r="A641889" s="590"/>
    </row>
    <row r="641890" spans="1:1">
      <c r="A641890" s="590"/>
    </row>
    <row r="641891" spans="1:1">
      <c r="A641891" s="590"/>
    </row>
    <row r="641892" spans="1:1">
      <c r="A641892" s="590"/>
    </row>
    <row r="641893" spans="1:1">
      <c r="A641893" s="590"/>
    </row>
    <row r="641894" spans="1:1">
      <c r="A641894" s="590"/>
    </row>
    <row r="641895" spans="1:1">
      <c r="A641895" s="590"/>
    </row>
    <row r="641896" spans="1:1">
      <c r="A641896" s="590"/>
    </row>
    <row r="641897" spans="1:1">
      <c r="A641897" s="590"/>
    </row>
    <row r="641898" spans="1:1">
      <c r="A641898" s="590"/>
    </row>
    <row r="641899" spans="1:1">
      <c r="A641899" s="590"/>
    </row>
    <row r="641900" spans="1:1">
      <c r="A641900" s="590"/>
    </row>
    <row r="641901" spans="1:1">
      <c r="A641901" s="590"/>
    </row>
    <row r="641902" spans="1:1">
      <c r="A641902" s="590"/>
    </row>
    <row r="641903" spans="1:1">
      <c r="A641903" s="590"/>
    </row>
    <row r="641904" spans="1:1">
      <c r="A641904" s="590"/>
    </row>
    <row r="641905" spans="1:1">
      <c r="A641905" s="590"/>
    </row>
    <row r="641906" spans="1:1">
      <c r="A641906" s="590"/>
    </row>
    <row r="641907" spans="1:1">
      <c r="A641907" s="590"/>
    </row>
    <row r="641908" spans="1:1">
      <c r="A641908" s="590"/>
    </row>
    <row r="641909" spans="1:1">
      <c r="A641909" s="590"/>
    </row>
    <row r="641910" spans="1:1">
      <c r="A641910" s="590"/>
    </row>
    <row r="641911" spans="1:1">
      <c r="A641911" s="590"/>
    </row>
    <row r="641912" spans="1:1">
      <c r="A641912" s="590"/>
    </row>
    <row r="641913" spans="1:1">
      <c r="A641913" s="590"/>
    </row>
    <row r="641914" spans="1:1">
      <c r="A641914" s="590"/>
    </row>
    <row r="641915" spans="1:1">
      <c r="A641915" s="590"/>
    </row>
    <row r="641916" spans="1:1">
      <c r="A641916" s="590"/>
    </row>
    <row r="641917" spans="1:1">
      <c r="A641917" s="590"/>
    </row>
    <row r="641918" spans="1:1">
      <c r="A641918" s="590"/>
    </row>
    <row r="641919" spans="1:1">
      <c r="A641919" s="590"/>
    </row>
    <row r="641920" spans="1:1">
      <c r="A641920" s="590"/>
    </row>
    <row r="641921" spans="1:1">
      <c r="A641921" s="590"/>
    </row>
    <row r="641922" spans="1:1">
      <c r="A641922" s="590"/>
    </row>
    <row r="641923" spans="1:1">
      <c r="A641923" s="590"/>
    </row>
    <row r="641924" spans="1:1">
      <c r="A641924" s="590"/>
    </row>
    <row r="641925" spans="1:1">
      <c r="A641925" s="590"/>
    </row>
    <row r="641926" spans="1:1">
      <c r="A641926" s="590"/>
    </row>
    <row r="641927" spans="1:1">
      <c r="A641927" s="590"/>
    </row>
    <row r="641928" spans="1:1">
      <c r="A641928" s="590"/>
    </row>
    <row r="641929" spans="1:1">
      <c r="A641929" s="590"/>
    </row>
    <row r="641930" spans="1:1">
      <c r="A641930" s="590"/>
    </row>
    <row r="641931" spans="1:1">
      <c r="A641931" s="590"/>
    </row>
    <row r="641932" spans="1:1">
      <c r="A641932" s="590"/>
    </row>
    <row r="641933" spans="1:1">
      <c r="A641933" s="590"/>
    </row>
    <row r="641934" spans="1:1">
      <c r="A641934" s="590"/>
    </row>
    <row r="641935" spans="1:1">
      <c r="A641935" s="590"/>
    </row>
    <row r="641936" spans="1:1">
      <c r="A641936" s="590"/>
    </row>
    <row r="641937" spans="1:1">
      <c r="A641937" s="590"/>
    </row>
    <row r="641938" spans="1:1">
      <c r="A641938" s="590"/>
    </row>
    <row r="641939" spans="1:1">
      <c r="A641939" s="590"/>
    </row>
    <row r="641940" spans="1:1">
      <c r="A641940" s="590"/>
    </row>
    <row r="641941" spans="1:1">
      <c r="A641941" s="590"/>
    </row>
    <row r="641942" spans="1:1">
      <c r="A641942" s="590"/>
    </row>
    <row r="641943" spans="1:1">
      <c r="A641943" s="590"/>
    </row>
    <row r="641944" spans="1:1">
      <c r="A641944" s="590"/>
    </row>
    <row r="641945" spans="1:1">
      <c r="A641945" s="590"/>
    </row>
    <row r="641946" spans="1:1">
      <c r="A641946" s="590"/>
    </row>
    <row r="641947" spans="1:1">
      <c r="A641947" s="590"/>
    </row>
    <row r="641948" spans="1:1">
      <c r="A641948" s="590"/>
    </row>
    <row r="641949" spans="1:1">
      <c r="A641949" s="590"/>
    </row>
    <row r="641950" spans="1:1">
      <c r="A641950" s="590"/>
    </row>
    <row r="641951" spans="1:1">
      <c r="A641951" s="590"/>
    </row>
    <row r="641952" spans="1:1">
      <c r="A641952" s="590"/>
    </row>
    <row r="641953" spans="1:1">
      <c r="A641953" s="590"/>
    </row>
    <row r="641954" spans="1:1">
      <c r="A641954" s="590"/>
    </row>
    <row r="641955" spans="1:1">
      <c r="A641955" s="590"/>
    </row>
    <row r="641956" spans="1:1">
      <c r="A641956" s="590"/>
    </row>
    <row r="641957" spans="1:1">
      <c r="A641957" s="590"/>
    </row>
    <row r="641958" spans="1:1">
      <c r="A641958" s="590"/>
    </row>
    <row r="641959" spans="1:1">
      <c r="A641959" s="590"/>
    </row>
    <row r="641960" spans="1:1">
      <c r="A641960" s="590"/>
    </row>
    <row r="641961" spans="1:1">
      <c r="A641961" s="590"/>
    </row>
    <row r="641962" spans="1:1">
      <c r="A641962" s="590"/>
    </row>
    <row r="641963" spans="1:1">
      <c r="A641963" s="590"/>
    </row>
    <row r="641964" spans="1:1">
      <c r="A641964" s="590"/>
    </row>
    <row r="641965" spans="1:1">
      <c r="A641965" s="590"/>
    </row>
    <row r="641966" spans="1:1">
      <c r="A641966" s="590"/>
    </row>
    <row r="641967" spans="1:1">
      <c r="A641967" s="590"/>
    </row>
    <row r="641968" spans="1:1">
      <c r="A641968" s="590"/>
    </row>
    <row r="641969" spans="1:1">
      <c r="A641969" s="590"/>
    </row>
    <row r="641970" spans="1:1">
      <c r="A641970" s="590"/>
    </row>
    <row r="641971" spans="1:1">
      <c r="A641971" s="590"/>
    </row>
    <row r="641972" spans="1:1">
      <c r="A641972" s="590"/>
    </row>
    <row r="641973" spans="1:1">
      <c r="A641973" s="590"/>
    </row>
    <row r="641974" spans="1:1">
      <c r="A641974" s="590"/>
    </row>
    <row r="641975" spans="1:1">
      <c r="A641975" s="590"/>
    </row>
    <row r="641976" spans="1:1">
      <c r="A641976" s="590"/>
    </row>
    <row r="641977" spans="1:1">
      <c r="A641977" s="590"/>
    </row>
    <row r="641978" spans="1:1">
      <c r="A641978" s="590"/>
    </row>
    <row r="641979" spans="1:1">
      <c r="A641979" s="590"/>
    </row>
    <row r="641980" spans="1:1">
      <c r="A641980" s="590"/>
    </row>
    <row r="641981" spans="1:1">
      <c r="A641981" s="590"/>
    </row>
    <row r="641982" spans="1:1">
      <c r="A641982" s="590"/>
    </row>
    <row r="641983" spans="1:1">
      <c r="A641983" s="590"/>
    </row>
    <row r="641984" spans="1:1">
      <c r="A641984" s="590"/>
    </row>
    <row r="641985" spans="1:1">
      <c r="A641985" s="590"/>
    </row>
    <row r="641986" spans="1:1">
      <c r="A641986" s="590"/>
    </row>
    <row r="641987" spans="1:1">
      <c r="A641987" s="590"/>
    </row>
    <row r="641988" spans="1:1">
      <c r="A641988" s="590"/>
    </row>
    <row r="641989" spans="1:1">
      <c r="A641989" s="590"/>
    </row>
    <row r="641990" spans="1:1">
      <c r="A641990" s="590"/>
    </row>
    <row r="641991" spans="1:1">
      <c r="A641991" s="590"/>
    </row>
    <row r="641992" spans="1:1">
      <c r="A641992" s="590"/>
    </row>
    <row r="641993" spans="1:1">
      <c r="A641993" s="590"/>
    </row>
    <row r="641994" spans="1:1">
      <c r="A641994" s="590"/>
    </row>
    <row r="641995" spans="1:1">
      <c r="A641995" s="590"/>
    </row>
    <row r="641996" spans="1:1">
      <c r="A641996" s="590"/>
    </row>
    <row r="641997" spans="1:1">
      <c r="A641997" s="590"/>
    </row>
    <row r="641998" spans="1:1">
      <c r="A641998" s="590"/>
    </row>
    <row r="641999" spans="1:1">
      <c r="A641999" s="590"/>
    </row>
    <row r="642000" spans="1:1">
      <c r="A642000" s="590"/>
    </row>
    <row r="642001" spans="1:1">
      <c r="A642001" s="590"/>
    </row>
    <row r="642002" spans="1:1">
      <c r="A642002" s="590"/>
    </row>
    <row r="642003" spans="1:1">
      <c r="A642003" s="590"/>
    </row>
    <row r="642004" spans="1:1">
      <c r="A642004" s="590"/>
    </row>
    <row r="642005" spans="1:1">
      <c r="A642005" s="590"/>
    </row>
    <row r="642006" spans="1:1">
      <c r="A642006" s="590"/>
    </row>
    <row r="642007" spans="1:1">
      <c r="A642007" s="590"/>
    </row>
    <row r="642008" spans="1:1">
      <c r="A642008" s="590"/>
    </row>
    <row r="642009" spans="1:1">
      <c r="A642009" s="590"/>
    </row>
    <row r="642010" spans="1:1">
      <c r="A642010" s="590"/>
    </row>
    <row r="642011" spans="1:1">
      <c r="A642011" s="590"/>
    </row>
    <row r="642012" spans="1:1">
      <c r="A642012" s="590"/>
    </row>
    <row r="642013" spans="1:1">
      <c r="A642013" s="590"/>
    </row>
    <row r="642014" spans="1:1">
      <c r="A642014" s="590"/>
    </row>
    <row r="642015" spans="1:1">
      <c r="A642015" s="590"/>
    </row>
    <row r="642016" spans="1:1">
      <c r="A642016" s="590"/>
    </row>
    <row r="642017" spans="1:1">
      <c r="A642017" s="590"/>
    </row>
    <row r="642018" spans="1:1">
      <c r="A642018" s="590"/>
    </row>
    <row r="642019" spans="1:1">
      <c r="A642019" s="590"/>
    </row>
    <row r="642020" spans="1:1">
      <c r="A642020" s="590"/>
    </row>
    <row r="642021" spans="1:1">
      <c r="A642021" s="590"/>
    </row>
    <row r="642022" spans="1:1">
      <c r="A642022" s="590"/>
    </row>
    <row r="642023" spans="1:1">
      <c r="A642023" s="590"/>
    </row>
    <row r="642024" spans="1:1">
      <c r="A642024" s="590"/>
    </row>
    <row r="642025" spans="1:1">
      <c r="A642025" s="590"/>
    </row>
    <row r="642026" spans="1:1">
      <c r="A642026" s="590"/>
    </row>
    <row r="642027" spans="1:1">
      <c r="A642027" s="590"/>
    </row>
    <row r="642028" spans="1:1">
      <c r="A642028" s="590"/>
    </row>
    <row r="642029" spans="1:1">
      <c r="A642029" s="590"/>
    </row>
    <row r="642030" spans="1:1">
      <c r="A642030" s="590"/>
    </row>
    <row r="642031" spans="1:1">
      <c r="A642031" s="590"/>
    </row>
    <row r="642032" spans="1:1">
      <c r="A642032" s="590"/>
    </row>
    <row r="642033" spans="1:1">
      <c r="A642033" s="590"/>
    </row>
    <row r="642034" spans="1:1">
      <c r="A642034" s="590"/>
    </row>
    <row r="642035" spans="1:1">
      <c r="A642035" s="590"/>
    </row>
    <row r="642036" spans="1:1">
      <c r="A642036" s="590"/>
    </row>
    <row r="642037" spans="1:1">
      <c r="A642037" s="590"/>
    </row>
    <row r="642038" spans="1:1">
      <c r="A642038" s="590"/>
    </row>
    <row r="642039" spans="1:1">
      <c r="A642039" s="590"/>
    </row>
    <row r="642040" spans="1:1">
      <c r="A642040" s="590"/>
    </row>
    <row r="642041" spans="1:1">
      <c r="A642041" s="590"/>
    </row>
    <row r="642042" spans="1:1">
      <c r="A642042" s="590"/>
    </row>
    <row r="642043" spans="1:1">
      <c r="A642043" s="590"/>
    </row>
    <row r="642044" spans="1:1">
      <c r="A642044" s="590"/>
    </row>
    <row r="642045" spans="1:1">
      <c r="A642045" s="590"/>
    </row>
    <row r="642046" spans="1:1">
      <c r="A642046" s="590"/>
    </row>
    <row r="642047" spans="1:1">
      <c r="A642047" s="590"/>
    </row>
    <row r="642048" spans="1:1">
      <c r="A642048" s="590"/>
    </row>
    <row r="642049" spans="1:1">
      <c r="A642049" s="590"/>
    </row>
    <row r="642050" spans="1:1">
      <c r="A642050" s="590"/>
    </row>
    <row r="642051" spans="1:1">
      <c r="A642051" s="590"/>
    </row>
    <row r="642052" spans="1:1">
      <c r="A642052" s="590"/>
    </row>
    <row r="642053" spans="1:1">
      <c r="A642053" s="590"/>
    </row>
    <row r="642054" spans="1:1">
      <c r="A642054" s="590"/>
    </row>
    <row r="642055" spans="1:1">
      <c r="A642055" s="590"/>
    </row>
    <row r="642056" spans="1:1">
      <c r="A642056" s="590"/>
    </row>
    <row r="642057" spans="1:1">
      <c r="A642057" s="590"/>
    </row>
    <row r="642058" spans="1:1">
      <c r="A642058" s="590"/>
    </row>
    <row r="642059" spans="1:1">
      <c r="A642059" s="590"/>
    </row>
    <row r="642060" spans="1:1">
      <c r="A642060" s="590"/>
    </row>
    <row r="642061" spans="1:1">
      <c r="A642061" s="590"/>
    </row>
    <row r="642062" spans="1:1">
      <c r="A642062" s="590"/>
    </row>
    <row r="642063" spans="1:1">
      <c r="A642063" s="590"/>
    </row>
    <row r="642064" spans="1:1">
      <c r="A642064" s="590"/>
    </row>
    <row r="642065" spans="1:1">
      <c r="A642065" s="590"/>
    </row>
    <row r="642066" spans="1:1">
      <c r="A642066" s="590"/>
    </row>
    <row r="642067" spans="1:1">
      <c r="A642067" s="590"/>
    </row>
    <row r="642068" spans="1:1">
      <c r="A642068" s="590"/>
    </row>
    <row r="642069" spans="1:1">
      <c r="A642069" s="590"/>
    </row>
    <row r="642070" spans="1:1">
      <c r="A642070" s="590"/>
    </row>
    <row r="642071" spans="1:1">
      <c r="A642071" s="590"/>
    </row>
    <row r="642072" spans="1:1">
      <c r="A642072" s="590"/>
    </row>
    <row r="642073" spans="1:1">
      <c r="A642073" s="590"/>
    </row>
    <row r="642074" spans="1:1">
      <c r="A642074" s="590"/>
    </row>
    <row r="642075" spans="1:1">
      <c r="A642075" s="590"/>
    </row>
    <row r="642076" spans="1:1">
      <c r="A642076" s="590"/>
    </row>
    <row r="642077" spans="1:1">
      <c r="A642077" s="590"/>
    </row>
    <row r="642078" spans="1:1">
      <c r="A642078" s="590"/>
    </row>
    <row r="642079" spans="1:1">
      <c r="A642079" s="590"/>
    </row>
    <row r="642080" spans="1:1">
      <c r="A642080" s="590"/>
    </row>
    <row r="642081" spans="1:1">
      <c r="A642081" s="590"/>
    </row>
    <row r="642082" spans="1:1">
      <c r="A642082" s="590"/>
    </row>
    <row r="642083" spans="1:1">
      <c r="A642083" s="590"/>
    </row>
    <row r="642084" spans="1:1">
      <c r="A642084" s="590"/>
    </row>
    <row r="642085" spans="1:1">
      <c r="A642085" s="590"/>
    </row>
    <row r="642086" spans="1:1">
      <c r="A642086" s="590"/>
    </row>
    <row r="642087" spans="1:1">
      <c r="A642087" s="590"/>
    </row>
    <row r="642088" spans="1:1">
      <c r="A642088" s="590"/>
    </row>
    <row r="642089" spans="1:1">
      <c r="A642089" s="590"/>
    </row>
    <row r="642090" spans="1:1">
      <c r="A642090" s="590"/>
    </row>
    <row r="642091" spans="1:1">
      <c r="A642091" s="590"/>
    </row>
    <row r="642092" spans="1:1">
      <c r="A642092" s="590"/>
    </row>
    <row r="642093" spans="1:1">
      <c r="A642093" s="590"/>
    </row>
    <row r="642094" spans="1:1">
      <c r="A642094" s="590"/>
    </row>
    <row r="642095" spans="1:1">
      <c r="A642095" s="590"/>
    </row>
    <row r="642096" spans="1:1">
      <c r="A642096" s="590"/>
    </row>
    <row r="642097" spans="1:1">
      <c r="A642097" s="590"/>
    </row>
    <row r="642098" spans="1:1">
      <c r="A642098" s="590"/>
    </row>
    <row r="642099" spans="1:1">
      <c r="A642099" s="590"/>
    </row>
    <row r="642100" spans="1:1">
      <c r="A642100" s="590"/>
    </row>
    <row r="642101" spans="1:1">
      <c r="A642101" s="590"/>
    </row>
    <row r="642102" spans="1:1">
      <c r="A642102" s="590"/>
    </row>
    <row r="642103" spans="1:1">
      <c r="A642103" s="590"/>
    </row>
    <row r="642104" spans="1:1">
      <c r="A642104" s="590"/>
    </row>
    <row r="642105" spans="1:1">
      <c r="A642105" s="590"/>
    </row>
    <row r="642106" spans="1:1">
      <c r="A642106" s="590"/>
    </row>
    <row r="642107" spans="1:1">
      <c r="A642107" s="590"/>
    </row>
    <row r="642108" spans="1:1">
      <c r="A642108" s="590"/>
    </row>
    <row r="642109" spans="1:1">
      <c r="A642109" s="590"/>
    </row>
    <row r="642110" spans="1:1">
      <c r="A642110" s="590"/>
    </row>
    <row r="642111" spans="1:1">
      <c r="A642111" s="590"/>
    </row>
    <row r="642112" spans="1:1">
      <c r="A642112" s="590"/>
    </row>
    <row r="642113" spans="1:1">
      <c r="A642113" s="590"/>
    </row>
    <row r="642114" spans="1:1">
      <c r="A642114" s="590"/>
    </row>
    <row r="642115" spans="1:1">
      <c r="A642115" s="590"/>
    </row>
    <row r="642116" spans="1:1">
      <c r="A642116" s="590"/>
    </row>
    <row r="642117" spans="1:1">
      <c r="A642117" s="590"/>
    </row>
    <row r="642118" spans="1:1">
      <c r="A642118" s="590"/>
    </row>
    <row r="642119" spans="1:1">
      <c r="A642119" s="590"/>
    </row>
    <row r="642120" spans="1:1">
      <c r="A642120" s="590"/>
    </row>
    <row r="642121" spans="1:1">
      <c r="A642121" s="590"/>
    </row>
    <row r="642122" spans="1:1">
      <c r="A642122" s="590"/>
    </row>
    <row r="642123" spans="1:1">
      <c r="A642123" s="590"/>
    </row>
    <row r="642124" spans="1:1">
      <c r="A642124" s="590"/>
    </row>
    <row r="642125" spans="1:1">
      <c r="A642125" s="590"/>
    </row>
    <row r="642126" spans="1:1">
      <c r="A642126" s="590"/>
    </row>
    <row r="642127" spans="1:1">
      <c r="A642127" s="590"/>
    </row>
    <row r="642128" spans="1:1">
      <c r="A642128" s="590"/>
    </row>
    <row r="642129" spans="1:1">
      <c r="A642129" s="590"/>
    </row>
    <row r="642130" spans="1:1">
      <c r="A642130" s="590"/>
    </row>
    <row r="642131" spans="1:1">
      <c r="A642131" s="590"/>
    </row>
    <row r="642132" spans="1:1">
      <c r="A642132" s="590"/>
    </row>
    <row r="642133" spans="1:1">
      <c r="A642133" s="590"/>
    </row>
    <row r="642134" spans="1:1">
      <c r="A642134" s="590"/>
    </row>
    <row r="642135" spans="1:1">
      <c r="A642135" s="590"/>
    </row>
    <row r="642136" spans="1:1">
      <c r="A642136" s="590"/>
    </row>
    <row r="642137" spans="1:1">
      <c r="A642137" s="590"/>
    </row>
    <row r="642138" spans="1:1">
      <c r="A642138" s="590"/>
    </row>
    <row r="642139" spans="1:1">
      <c r="A642139" s="590"/>
    </row>
    <row r="642140" spans="1:1">
      <c r="A642140" s="590"/>
    </row>
    <row r="642141" spans="1:1">
      <c r="A642141" s="590"/>
    </row>
    <row r="642142" spans="1:1">
      <c r="A642142" s="590"/>
    </row>
    <row r="642143" spans="1:1">
      <c r="A642143" s="590"/>
    </row>
    <row r="642144" spans="1:1">
      <c r="A642144" s="590"/>
    </row>
    <row r="642145" spans="1:1">
      <c r="A642145" s="590"/>
    </row>
    <row r="642146" spans="1:1">
      <c r="A642146" s="590"/>
    </row>
    <row r="642147" spans="1:1">
      <c r="A642147" s="590"/>
    </row>
    <row r="642148" spans="1:1">
      <c r="A642148" s="590"/>
    </row>
    <row r="642149" spans="1:1">
      <c r="A642149" s="590"/>
    </row>
    <row r="642150" spans="1:1">
      <c r="A642150" s="590"/>
    </row>
    <row r="642151" spans="1:1">
      <c r="A642151" s="590"/>
    </row>
    <row r="642152" spans="1:1">
      <c r="A642152" s="590"/>
    </row>
    <row r="642153" spans="1:1">
      <c r="A642153" s="590"/>
    </row>
    <row r="642154" spans="1:1">
      <c r="A642154" s="590"/>
    </row>
    <row r="642155" spans="1:1">
      <c r="A642155" s="590"/>
    </row>
    <row r="642156" spans="1:1">
      <c r="A642156" s="590"/>
    </row>
    <row r="642157" spans="1:1">
      <c r="A642157" s="590"/>
    </row>
    <row r="642158" spans="1:1">
      <c r="A642158" s="590"/>
    </row>
    <row r="642159" spans="1:1">
      <c r="A642159" s="590"/>
    </row>
    <row r="642160" spans="1:1">
      <c r="A642160" s="590"/>
    </row>
    <row r="642161" spans="1:1">
      <c r="A642161" s="590"/>
    </row>
    <row r="642162" spans="1:1">
      <c r="A642162" s="590"/>
    </row>
    <row r="642163" spans="1:1">
      <c r="A642163" s="590"/>
    </row>
    <row r="642164" spans="1:1">
      <c r="A642164" s="590"/>
    </row>
    <row r="642165" spans="1:1">
      <c r="A642165" s="590"/>
    </row>
    <row r="642166" spans="1:1">
      <c r="A642166" s="590"/>
    </row>
    <row r="642167" spans="1:1">
      <c r="A642167" s="590"/>
    </row>
    <row r="642168" spans="1:1">
      <c r="A642168" s="590"/>
    </row>
    <row r="642169" spans="1:1">
      <c r="A642169" s="590"/>
    </row>
    <row r="642170" spans="1:1">
      <c r="A642170" s="590"/>
    </row>
    <row r="642171" spans="1:1">
      <c r="A642171" s="590"/>
    </row>
    <row r="642172" spans="1:1">
      <c r="A642172" s="590"/>
    </row>
    <row r="642173" spans="1:1">
      <c r="A642173" s="590"/>
    </row>
    <row r="642174" spans="1:1">
      <c r="A642174" s="590"/>
    </row>
    <row r="642175" spans="1:1">
      <c r="A642175" s="590"/>
    </row>
    <row r="642176" spans="1:1">
      <c r="A642176" s="590"/>
    </row>
    <row r="642177" spans="1:1">
      <c r="A642177" s="590"/>
    </row>
    <row r="642178" spans="1:1">
      <c r="A642178" s="590"/>
    </row>
    <row r="642179" spans="1:1">
      <c r="A642179" s="590"/>
    </row>
    <row r="642180" spans="1:1">
      <c r="A642180" s="590"/>
    </row>
    <row r="642181" spans="1:1">
      <c r="A642181" s="590"/>
    </row>
    <row r="642182" spans="1:1">
      <c r="A642182" s="590"/>
    </row>
    <row r="642183" spans="1:1">
      <c r="A642183" s="590"/>
    </row>
    <row r="642184" spans="1:1">
      <c r="A642184" s="590"/>
    </row>
    <row r="642185" spans="1:1">
      <c r="A642185" s="590"/>
    </row>
    <row r="642186" spans="1:1">
      <c r="A642186" s="590"/>
    </row>
    <row r="642187" spans="1:1">
      <c r="A642187" s="590"/>
    </row>
    <row r="642188" spans="1:1">
      <c r="A642188" s="590"/>
    </row>
    <row r="642189" spans="1:1">
      <c r="A642189" s="590"/>
    </row>
    <row r="642190" spans="1:1">
      <c r="A642190" s="590"/>
    </row>
    <row r="642191" spans="1:1">
      <c r="A642191" s="590"/>
    </row>
    <row r="642192" spans="1:1">
      <c r="A642192" s="590"/>
    </row>
    <row r="642193" spans="1:1">
      <c r="A642193" s="590"/>
    </row>
    <row r="642194" spans="1:1">
      <c r="A642194" s="590"/>
    </row>
    <row r="642195" spans="1:1">
      <c r="A642195" s="590"/>
    </row>
    <row r="642196" spans="1:1">
      <c r="A642196" s="590"/>
    </row>
    <row r="642197" spans="1:1">
      <c r="A642197" s="590"/>
    </row>
    <row r="642198" spans="1:1">
      <c r="A642198" s="590"/>
    </row>
    <row r="642199" spans="1:1">
      <c r="A642199" s="590"/>
    </row>
    <row r="642200" spans="1:1">
      <c r="A642200" s="590"/>
    </row>
    <row r="642201" spans="1:1">
      <c r="A642201" s="590"/>
    </row>
    <row r="642202" spans="1:1">
      <c r="A642202" s="590"/>
    </row>
    <row r="642203" spans="1:1">
      <c r="A642203" s="590"/>
    </row>
    <row r="642204" spans="1:1">
      <c r="A642204" s="590"/>
    </row>
    <row r="642205" spans="1:1">
      <c r="A642205" s="590"/>
    </row>
    <row r="642206" spans="1:1">
      <c r="A642206" s="590"/>
    </row>
    <row r="642207" spans="1:1">
      <c r="A642207" s="590"/>
    </row>
    <row r="642208" spans="1:1">
      <c r="A642208" s="590"/>
    </row>
    <row r="642209" spans="1:1">
      <c r="A642209" s="590"/>
    </row>
    <row r="642210" spans="1:1">
      <c r="A642210" s="590"/>
    </row>
    <row r="642211" spans="1:1">
      <c r="A642211" s="590"/>
    </row>
    <row r="642212" spans="1:1">
      <c r="A642212" s="590"/>
    </row>
    <row r="642213" spans="1:1">
      <c r="A642213" s="590"/>
    </row>
    <row r="642214" spans="1:1">
      <c r="A642214" s="590"/>
    </row>
    <row r="642215" spans="1:1">
      <c r="A642215" s="590"/>
    </row>
    <row r="642216" spans="1:1">
      <c r="A642216" s="590"/>
    </row>
    <row r="642217" spans="1:1">
      <c r="A642217" s="590"/>
    </row>
    <row r="642218" spans="1:1">
      <c r="A642218" s="590"/>
    </row>
    <row r="642219" spans="1:1">
      <c r="A642219" s="590"/>
    </row>
    <row r="642220" spans="1:1">
      <c r="A642220" s="590"/>
    </row>
    <row r="642221" spans="1:1">
      <c r="A642221" s="590"/>
    </row>
    <row r="642222" spans="1:1">
      <c r="A642222" s="590"/>
    </row>
    <row r="642223" spans="1:1">
      <c r="A642223" s="590"/>
    </row>
    <row r="642224" spans="1:1">
      <c r="A642224" s="590"/>
    </row>
    <row r="642225" spans="1:1">
      <c r="A642225" s="590"/>
    </row>
    <row r="642226" spans="1:1">
      <c r="A642226" s="590"/>
    </row>
    <row r="642227" spans="1:1">
      <c r="A642227" s="590"/>
    </row>
    <row r="642228" spans="1:1">
      <c r="A642228" s="590"/>
    </row>
    <row r="642229" spans="1:1">
      <c r="A642229" s="590"/>
    </row>
    <row r="642230" spans="1:1">
      <c r="A642230" s="590"/>
    </row>
    <row r="642231" spans="1:1">
      <c r="A642231" s="590"/>
    </row>
    <row r="642232" spans="1:1">
      <c r="A642232" s="590"/>
    </row>
    <row r="642233" spans="1:1">
      <c r="A642233" s="590"/>
    </row>
    <row r="642234" spans="1:1">
      <c r="A642234" s="590"/>
    </row>
    <row r="642235" spans="1:1">
      <c r="A642235" s="590"/>
    </row>
    <row r="642236" spans="1:1">
      <c r="A642236" s="590"/>
    </row>
    <row r="642237" spans="1:1">
      <c r="A642237" s="590"/>
    </row>
    <row r="642238" spans="1:1">
      <c r="A642238" s="590"/>
    </row>
    <row r="642239" spans="1:1">
      <c r="A642239" s="590"/>
    </row>
    <row r="642240" spans="1:1">
      <c r="A642240" s="590"/>
    </row>
    <row r="642241" spans="1:1">
      <c r="A642241" s="590"/>
    </row>
    <row r="642242" spans="1:1">
      <c r="A642242" s="590"/>
    </row>
    <row r="642243" spans="1:1">
      <c r="A642243" s="590"/>
    </row>
    <row r="642244" spans="1:1">
      <c r="A642244" s="590"/>
    </row>
    <row r="642245" spans="1:1">
      <c r="A642245" s="590"/>
    </row>
    <row r="642246" spans="1:1">
      <c r="A642246" s="590"/>
    </row>
    <row r="642247" spans="1:1">
      <c r="A642247" s="590"/>
    </row>
    <row r="642248" spans="1:1">
      <c r="A642248" s="590"/>
    </row>
    <row r="642249" spans="1:1">
      <c r="A642249" s="590"/>
    </row>
    <row r="642250" spans="1:1">
      <c r="A642250" s="590"/>
    </row>
    <row r="642251" spans="1:1">
      <c r="A642251" s="590"/>
    </row>
    <row r="642252" spans="1:1">
      <c r="A642252" s="590"/>
    </row>
    <row r="642253" spans="1:1">
      <c r="A642253" s="590"/>
    </row>
    <row r="642254" spans="1:1">
      <c r="A642254" s="590"/>
    </row>
    <row r="642255" spans="1:1">
      <c r="A642255" s="590"/>
    </row>
    <row r="642256" spans="1:1">
      <c r="A642256" s="590"/>
    </row>
    <row r="642257" spans="1:1">
      <c r="A642257" s="590"/>
    </row>
    <row r="642258" spans="1:1">
      <c r="A642258" s="590"/>
    </row>
    <row r="642259" spans="1:1">
      <c r="A642259" s="590"/>
    </row>
    <row r="642260" spans="1:1">
      <c r="A642260" s="590"/>
    </row>
    <row r="642261" spans="1:1">
      <c r="A642261" s="590"/>
    </row>
    <row r="642262" spans="1:1">
      <c r="A642262" s="590"/>
    </row>
    <row r="642263" spans="1:1">
      <c r="A642263" s="590"/>
    </row>
    <row r="642264" spans="1:1">
      <c r="A642264" s="590"/>
    </row>
    <row r="642265" spans="1:1">
      <c r="A642265" s="590"/>
    </row>
    <row r="642266" spans="1:1">
      <c r="A642266" s="590"/>
    </row>
    <row r="642267" spans="1:1">
      <c r="A642267" s="590"/>
    </row>
    <row r="642268" spans="1:1">
      <c r="A642268" s="590"/>
    </row>
    <row r="642269" spans="1:1">
      <c r="A642269" s="590"/>
    </row>
    <row r="642270" spans="1:1">
      <c r="A642270" s="590"/>
    </row>
    <row r="642271" spans="1:1">
      <c r="A642271" s="590"/>
    </row>
    <row r="642272" spans="1:1">
      <c r="A642272" s="590"/>
    </row>
    <row r="642273" spans="1:1">
      <c r="A642273" s="590"/>
    </row>
    <row r="642274" spans="1:1">
      <c r="A642274" s="590"/>
    </row>
    <row r="642275" spans="1:1">
      <c r="A642275" s="590"/>
    </row>
    <row r="642276" spans="1:1">
      <c r="A642276" s="590"/>
    </row>
    <row r="642277" spans="1:1">
      <c r="A642277" s="590"/>
    </row>
    <row r="642278" spans="1:1">
      <c r="A642278" s="590"/>
    </row>
    <row r="642279" spans="1:1">
      <c r="A642279" s="590"/>
    </row>
    <row r="642280" spans="1:1">
      <c r="A642280" s="590"/>
    </row>
    <row r="642281" spans="1:1">
      <c r="A642281" s="590"/>
    </row>
    <row r="642282" spans="1:1">
      <c r="A642282" s="590"/>
    </row>
    <row r="642283" spans="1:1">
      <c r="A642283" s="590"/>
    </row>
    <row r="642284" spans="1:1">
      <c r="A642284" s="590"/>
    </row>
    <row r="642285" spans="1:1">
      <c r="A642285" s="590"/>
    </row>
    <row r="642286" spans="1:1">
      <c r="A642286" s="590"/>
    </row>
    <row r="642287" spans="1:1">
      <c r="A642287" s="590"/>
    </row>
    <row r="642288" spans="1:1">
      <c r="A642288" s="590"/>
    </row>
    <row r="642289" spans="1:1">
      <c r="A642289" s="590"/>
    </row>
    <row r="642290" spans="1:1">
      <c r="A642290" s="590"/>
    </row>
    <row r="642291" spans="1:1">
      <c r="A642291" s="590"/>
    </row>
    <row r="642292" spans="1:1">
      <c r="A642292" s="590"/>
    </row>
    <row r="642293" spans="1:1">
      <c r="A642293" s="590"/>
    </row>
    <row r="642294" spans="1:1">
      <c r="A642294" s="590"/>
    </row>
    <row r="642295" spans="1:1">
      <c r="A642295" s="590"/>
    </row>
    <row r="642296" spans="1:1">
      <c r="A642296" s="590"/>
    </row>
    <row r="642297" spans="1:1">
      <c r="A642297" s="590"/>
    </row>
    <row r="642298" spans="1:1">
      <c r="A642298" s="590"/>
    </row>
    <row r="642299" spans="1:1">
      <c r="A642299" s="590"/>
    </row>
    <row r="642300" spans="1:1">
      <c r="A642300" s="590"/>
    </row>
    <row r="642301" spans="1:1">
      <c r="A642301" s="590"/>
    </row>
    <row r="642302" spans="1:1">
      <c r="A642302" s="590"/>
    </row>
    <row r="642303" spans="1:1">
      <c r="A642303" s="590"/>
    </row>
    <row r="642304" spans="1:1">
      <c r="A642304" s="590"/>
    </row>
    <row r="642305" spans="1:1">
      <c r="A642305" s="590"/>
    </row>
    <row r="642306" spans="1:1">
      <c r="A642306" s="590"/>
    </row>
    <row r="642307" spans="1:1">
      <c r="A642307" s="590"/>
    </row>
    <row r="642308" spans="1:1">
      <c r="A642308" s="590"/>
    </row>
    <row r="642309" spans="1:1">
      <c r="A642309" s="590"/>
    </row>
    <row r="642310" spans="1:1">
      <c r="A642310" s="590"/>
    </row>
    <row r="642311" spans="1:1">
      <c r="A642311" s="590"/>
    </row>
    <row r="642312" spans="1:1">
      <c r="A642312" s="590"/>
    </row>
    <row r="642313" spans="1:1">
      <c r="A642313" s="590"/>
    </row>
    <row r="642314" spans="1:1">
      <c r="A642314" s="590"/>
    </row>
    <row r="642315" spans="1:1">
      <c r="A642315" s="590"/>
    </row>
    <row r="642316" spans="1:1">
      <c r="A642316" s="590"/>
    </row>
    <row r="642317" spans="1:1">
      <c r="A642317" s="590"/>
    </row>
    <row r="642318" spans="1:1">
      <c r="A642318" s="590"/>
    </row>
    <row r="642319" spans="1:1">
      <c r="A642319" s="590"/>
    </row>
    <row r="642320" spans="1:1">
      <c r="A642320" s="590"/>
    </row>
    <row r="642321" spans="1:1">
      <c r="A642321" s="590"/>
    </row>
    <row r="642322" spans="1:1">
      <c r="A642322" s="590"/>
    </row>
    <row r="642323" spans="1:1">
      <c r="A642323" s="590"/>
    </row>
    <row r="642324" spans="1:1">
      <c r="A642324" s="590"/>
    </row>
    <row r="642325" spans="1:1">
      <c r="A642325" s="590"/>
    </row>
    <row r="642326" spans="1:1">
      <c r="A642326" s="590"/>
    </row>
    <row r="642327" spans="1:1">
      <c r="A642327" s="590"/>
    </row>
    <row r="642328" spans="1:1">
      <c r="A642328" s="590"/>
    </row>
    <row r="642329" spans="1:1">
      <c r="A642329" s="590"/>
    </row>
    <row r="642330" spans="1:1">
      <c r="A642330" s="590"/>
    </row>
    <row r="642331" spans="1:1">
      <c r="A642331" s="590"/>
    </row>
    <row r="642332" spans="1:1">
      <c r="A642332" s="590"/>
    </row>
    <row r="642333" spans="1:1">
      <c r="A642333" s="590"/>
    </row>
    <row r="642334" spans="1:1">
      <c r="A642334" s="590"/>
    </row>
    <row r="642335" spans="1:1">
      <c r="A642335" s="590"/>
    </row>
    <row r="642336" spans="1:1">
      <c r="A642336" s="590"/>
    </row>
    <row r="642337" spans="1:1">
      <c r="A642337" s="590"/>
    </row>
    <row r="642338" spans="1:1">
      <c r="A642338" s="590"/>
    </row>
    <row r="642339" spans="1:1">
      <c r="A642339" s="590"/>
    </row>
    <row r="642340" spans="1:1">
      <c r="A642340" s="590"/>
    </row>
    <row r="642341" spans="1:1">
      <c r="A642341" s="590"/>
    </row>
    <row r="642342" spans="1:1">
      <c r="A642342" s="590"/>
    </row>
    <row r="642343" spans="1:1">
      <c r="A642343" s="590"/>
    </row>
    <row r="642344" spans="1:1">
      <c r="A642344" s="590"/>
    </row>
    <row r="642345" spans="1:1">
      <c r="A642345" s="590"/>
    </row>
    <row r="642346" spans="1:1">
      <c r="A642346" s="590"/>
    </row>
    <row r="642347" spans="1:1">
      <c r="A642347" s="590"/>
    </row>
    <row r="642348" spans="1:1">
      <c r="A642348" s="590"/>
    </row>
    <row r="642349" spans="1:1">
      <c r="A642349" s="590"/>
    </row>
    <row r="642350" spans="1:1">
      <c r="A642350" s="590"/>
    </row>
    <row r="642351" spans="1:1">
      <c r="A642351" s="590"/>
    </row>
    <row r="642352" spans="1:1">
      <c r="A642352" s="590"/>
    </row>
    <row r="642353" spans="1:1">
      <c r="A642353" s="590"/>
    </row>
    <row r="642354" spans="1:1">
      <c r="A642354" s="590"/>
    </row>
    <row r="642355" spans="1:1">
      <c r="A642355" s="590"/>
    </row>
    <row r="642356" spans="1:1">
      <c r="A642356" s="590"/>
    </row>
    <row r="642357" spans="1:1">
      <c r="A642357" s="590"/>
    </row>
    <row r="642358" spans="1:1">
      <c r="A642358" s="590"/>
    </row>
    <row r="642359" spans="1:1">
      <c r="A642359" s="590"/>
    </row>
    <row r="642360" spans="1:1">
      <c r="A642360" s="590"/>
    </row>
    <row r="642361" spans="1:1">
      <c r="A642361" s="590"/>
    </row>
    <row r="642362" spans="1:1">
      <c r="A642362" s="590"/>
    </row>
    <row r="642363" spans="1:1">
      <c r="A642363" s="590"/>
    </row>
    <row r="642364" spans="1:1">
      <c r="A642364" s="590"/>
    </row>
    <row r="642365" spans="1:1">
      <c r="A642365" s="590"/>
    </row>
    <row r="642366" spans="1:1">
      <c r="A642366" s="590"/>
    </row>
    <row r="642367" spans="1:1">
      <c r="A642367" s="590"/>
    </row>
    <row r="642368" spans="1:1">
      <c r="A642368" s="590"/>
    </row>
    <row r="642369" spans="1:1">
      <c r="A642369" s="590"/>
    </row>
    <row r="642370" spans="1:1">
      <c r="A642370" s="590"/>
    </row>
    <row r="642371" spans="1:1">
      <c r="A642371" s="590"/>
    </row>
    <row r="642372" spans="1:1">
      <c r="A642372" s="590"/>
    </row>
    <row r="642373" spans="1:1">
      <c r="A642373" s="590"/>
    </row>
    <row r="642374" spans="1:1">
      <c r="A642374" s="590"/>
    </row>
    <row r="642375" spans="1:1">
      <c r="A642375" s="590"/>
    </row>
    <row r="642376" spans="1:1">
      <c r="A642376" s="590"/>
    </row>
    <row r="642377" spans="1:1">
      <c r="A642377" s="590"/>
    </row>
    <row r="642378" spans="1:1">
      <c r="A642378" s="590"/>
    </row>
    <row r="642379" spans="1:1">
      <c r="A642379" s="590"/>
    </row>
    <row r="642380" spans="1:1">
      <c r="A642380" s="590"/>
    </row>
    <row r="642381" spans="1:1">
      <c r="A642381" s="590"/>
    </row>
    <row r="642382" spans="1:1">
      <c r="A642382" s="590"/>
    </row>
    <row r="642383" spans="1:1">
      <c r="A642383" s="590"/>
    </row>
    <row r="642384" spans="1:1">
      <c r="A642384" s="590"/>
    </row>
    <row r="642385" spans="1:1">
      <c r="A642385" s="590"/>
    </row>
    <row r="642386" spans="1:1">
      <c r="A642386" s="590"/>
    </row>
    <row r="642387" spans="1:1">
      <c r="A642387" s="590"/>
    </row>
    <row r="642388" spans="1:1">
      <c r="A642388" s="590"/>
    </row>
    <row r="642389" spans="1:1">
      <c r="A642389" s="590"/>
    </row>
    <row r="642390" spans="1:1">
      <c r="A642390" s="590"/>
    </row>
    <row r="642391" spans="1:1">
      <c r="A642391" s="590"/>
    </row>
    <row r="642392" spans="1:1">
      <c r="A642392" s="590"/>
    </row>
    <row r="642393" spans="1:1">
      <c r="A642393" s="590"/>
    </row>
    <row r="642394" spans="1:1">
      <c r="A642394" s="590"/>
    </row>
    <row r="642395" spans="1:1">
      <c r="A642395" s="590"/>
    </row>
    <row r="642396" spans="1:1">
      <c r="A642396" s="590"/>
    </row>
    <row r="642397" spans="1:1">
      <c r="A642397" s="590"/>
    </row>
    <row r="642398" spans="1:1">
      <c r="A642398" s="590"/>
    </row>
    <row r="642399" spans="1:1">
      <c r="A642399" s="590"/>
    </row>
    <row r="642400" spans="1:1">
      <c r="A642400" s="590"/>
    </row>
    <row r="642401" spans="1:1">
      <c r="A642401" s="590"/>
    </row>
    <row r="642402" spans="1:1">
      <c r="A642402" s="590"/>
    </row>
    <row r="642403" spans="1:1">
      <c r="A642403" s="590"/>
    </row>
    <row r="642404" spans="1:1">
      <c r="A642404" s="590"/>
    </row>
    <row r="642405" spans="1:1">
      <c r="A642405" s="590"/>
    </row>
    <row r="642406" spans="1:1">
      <c r="A642406" s="590"/>
    </row>
    <row r="642407" spans="1:1">
      <c r="A642407" s="590"/>
    </row>
    <row r="642408" spans="1:1">
      <c r="A642408" s="590"/>
    </row>
    <row r="642409" spans="1:1">
      <c r="A642409" s="590"/>
    </row>
    <row r="642410" spans="1:1">
      <c r="A642410" s="590"/>
    </row>
    <row r="642411" spans="1:1">
      <c r="A642411" s="590"/>
    </row>
    <row r="642412" spans="1:1">
      <c r="A642412" s="590"/>
    </row>
    <row r="642413" spans="1:1">
      <c r="A642413" s="590"/>
    </row>
    <row r="642414" spans="1:1">
      <c r="A642414" s="590"/>
    </row>
    <row r="642415" spans="1:1">
      <c r="A642415" s="590"/>
    </row>
    <row r="642416" spans="1:1">
      <c r="A642416" s="590"/>
    </row>
    <row r="642417" spans="1:1">
      <c r="A642417" s="590"/>
    </row>
    <row r="642418" spans="1:1">
      <c r="A642418" s="590"/>
    </row>
    <row r="642419" spans="1:1">
      <c r="A642419" s="590"/>
    </row>
    <row r="642420" spans="1:1">
      <c r="A642420" s="590"/>
    </row>
    <row r="642421" spans="1:1">
      <c r="A642421" s="590"/>
    </row>
    <row r="642422" spans="1:1">
      <c r="A642422" s="590"/>
    </row>
    <row r="642423" spans="1:1">
      <c r="A642423" s="590"/>
    </row>
    <row r="642424" spans="1:1">
      <c r="A642424" s="590"/>
    </row>
    <row r="642425" spans="1:1">
      <c r="A642425" s="590"/>
    </row>
    <row r="642426" spans="1:1">
      <c r="A642426" s="590"/>
    </row>
    <row r="642427" spans="1:1">
      <c r="A642427" s="590"/>
    </row>
    <row r="642428" spans="1:1">
      <c r="A642428" s="590"/>
    </row>
    <row r="642429" spans="1:1">
      <c r="A642429" s="590"/>
    </row>
    <row r="642430" spans="1:1">
      <c r="A642430" s="590"/>
    </row>
    <row r="642431" spans="1:1">
      <c r="A642431" s="590"/>
    </row>
    <row r="642432" spans="1:1">
      <c r="A642432" s="590"/>
    </row>
    <row r="642433" spans="1:1">
      <c r="A642433" s="590"/>
    </row>
    <row r="642434" spans="1:1">
      <c r="A642434" s="590"/>
    </row>
    <row r="642435" spans="1:1">
      <c r="A642435" s="590"/>
    </row>
    <row r="642436" spans="1:1">
      <c r="A642436" s="590"/>
    </row>
    <row r="642437" spans="1:1">
      <c r="A642437" s="590"/>
    </row>
    <row r="642438" spans="1:1">
      <c r="A642438" s="590"/>
    </row>
    <row r="642439" spans="1:1">
      <c r="A642439" s="590"/>
    </row>
    <row r="642440" spans="1:1">
      <c r="A642440" s="590"/>
    </row>
    <row r="642441" spans="1:1">
      <c r="A642441" s="590"/>
    </row>
    <row r="642442" spans="1:1">
      <c r="A642442" s="590"/>
    </row>
    <row r="642443" spans="1:1">
      <c r="A642443" s="590"/>
    </row>
    <row r="642444" spans="1:1">
      <c r="A642444" s="590"/>
    </row>
    <row r="642445" spans="1:1">
      <c r="A642445" s="590"/>
    </row>
    <row r="642446" spans="1:1">
      <c r="A642446" s="590"/>
    </row>
    <row r="642447" spans="1:1">
      <c r="A642447" s="590"/>
    </row>
    <row r="642448" spans="1:1">
      <c r="A642448" s="590"/>
    </row>
    <row r="642449" spans="1:1">
      <c r="A642449" s="590"/>
    </row>
    <row r="642450" spans="1:1">
      <c r="A642450" s="590"/>
    </row>
    <row r="642451" spans="1:1">
      <c r="A642451" s="590"/>
    </row>
    <row r="642452" spans="1:1">
      <c r="A642452" s="590"/>
    </row>
    <row r="642453" spans="1:1">
      <c r="A642453" s="590"/>
    </row>
    <row r="642454" spans="1:1">
      <c r="A642454" s="590"/>
    </row>
    <row r="642455" spans="1:1">
      <c r="A642455" s="590"/>
    </row>
    <row r="642456" spans="1:1">
      <c r="A642456" s="590"/>
    </row>
    <row r="642457" spans="1:1">
      <c r="A642457" s="590"/>
    </row>
    <row r="642458" spans="1:1">
      <c r="A642458" s="590"/>
    </row>
    <row r="642459" spans="1:1">
      <c r="A642459" s="590"/>
    </row>
    <row r="642460" spans="1:1">
      <c r="A642460" s="590"/>
    </row>
    <row r="642461" spans="1:1">
      <c r="A642461" s="590"/>
    </row>
    <row r="642462" spans="1:1">
      <c r="A642462" s="590"/>
    </row>
    <row r="642463" spans="1:1">
      <c r="A642463" s="590"/>
    </row>
    <row r="642464" spans="1:1">
      <c r="A642464" s="590"/>
    </row>
    <row r="642465" spans="1:1">
      <c r="A642465" s="590"/>
    </row>
    <row r="642466" spans="1:1">
      <c r="A642466" s="590"/>
    </row>
    <row r="642467" spans="1:1">
      <c r="A642467" s="590"/>
    </row>
    <row r="642468" spans="1:1">
      <c r="A642468" s="590"/>
    </row>
    <row r="642469" spans="1:1">
      <c r="A642469" s="590"/>
    </row>
    <row r="642470" spans="1:1">
      <c r="A642470" s="590"/>
    </row>
    <row r="642471" spans="1:1">
      <c r="A642471" s="590"/>
    </row>
    <row r="642472" spans="1:1">
      <c r="A642472" s="590"/>
    </row>
    <row r="642473" spans="1:1">
      <c r="A642473" s="590"/>
    </row>
    <row r="642474" spans="1:1">
      <c r="A642474" s="590"/>
    </row>
    <row r="642475" spans="1:1">
      <c r="A642475" s="590"/>
    </row>
    <row r="642476" spans="1:1">
      <c r="A642476" s="590"/>
    </row>
    <row r="642477" spans="1:1">
      <c r="A642477" s="590"/>
    </row>
    <row r="642478" spans="1:1">
      <c r="A642478" s="590"/>
    </row>
    <row r="642479" spans="1:1">
      <c r="A642479" s="590"/>
    </row>
    <row r="642480" spans="1:1">
      <c r="A642480" s="590"/>
    </row>
    <row r="642481" spans="1:1">
      <c r="A642481" s="590"/>
    </row>
    <row r="642482" spans="1:1">
      <c r="A642482" s="590"/>
    </row>
    <row r="642483" spans="1:1">
      <c r="A642483" s="590"/>
    </row>
    <row r="642484" spans="1:1">
      <c r="A642484" s="590"/>
    </row>
    <row r="642485" spans="1:1">
      <c r="A642485" s="590"/>
    </row>
    <row r="642486" spans="1:1">
      <c r="A642486" s="590"/>
    </row>
    <row r="642487" spans="1:1">
      <c r="A642487" s="590"/>
    </row>
    <row r="642488" spans="1:1">
      <c r="A642488" s="590"/>
    </row>
    <row r="642489" spans="1:1">
      <c r="A642489" s="590"/>
    </row>
    <row r="642490" spans="1:1">
      <c r="A642490" s="590"/>
    </row>
    <row r="642491" spans="1:1">
      <c r="A642491" s="590"/>
    </row>
    <row r="642492" spans="1:1">
      <c r="A642492" s="590"/>
    </row>
    <row r="642493" spans="1:1">
      <c r="A642493" s="590"/>
    </row>
    <row r="642494" spans="1:1">
      <c r="A642494" s="590"/>
    </row>
    <row r="642495" spans="1:1">
      <c r="A642495" s="590"/>
    </row>
    <row r="642496" spans="1:1">
      <c r="A642496" s="590"/>
    </row>
    <row r="642497" spans="1:1">
      <c r="A642497" s="590"/>
    </row>
    <row r="642498" spans="1:1">
      <c r="A642498" s="590"/>
    </row>
    <row r="642499" spans="1:1">
      <c r="A642499" s="590"/>
    </row>
    <row r="642500" spans="1:1">
      <c r="A642500" s="590"/>
    </row>
    <row r="642501" spans="1:1">
      <c r="A642501" s="590"/>
    </row>
    <row r="642502" spans="1:1">
      <c r="A642502" s="590"/>
    </row>
    <row r="642503" spans="1:1">
      <c r="A642503" s="590"/>
    </row>
    <row r="642504" spans="1:1">
      <c r="A642504" s="590"/>
    </row>
    <row r="642505" spans="1:1">
      <c r="A642505" s="590"/>
    </row>
    <row r="642506" spans="1:1">
      <c r="A642506" s="590"/>
    </row>
    <row r="642507" spans="1:1">
      <c r="A642507" s="590"/>
    </row>
    <row r="642508" spans="1:1">
      <c r="A642508" s="590"/>
    </row>
    <row r="642509" spans="1:1">
      <c r="A642509" s="590"/>
    </row>
    <row r="642510" spans="1:1">
      <c r="A642510" s="590"/>
    </row>
    <row r="642511" spans="1:1">
      <c r="A642511" s="590"/>
    </row>
    <row r="642512" spans="1:1">
      <c r="A642512" s="590"/>
    </row>
    <row r="642513" spans="1:1">
      <c r="A642513" s="590"/>
    </row>
    <row r="642514" spans="1:1">
      <c r="A642514" s="590"/>
    </row>
    <row r="642515" spans="1:1">
      <c r="A642515" s="590"/>
    </row>
    <row r="642516" spans="1:1">
      <c r="A642516" s="590"/>
    </row>
    <row r="642517" spans="1:1">
      <c r="A642517" s="590"/>
    </row>
    <row r="642518" spans="1:1">
      <c r="A642518" s="590"/>
    </row>
    <row r="642519" spans="1:1">
      <c r="A642519" s="590"/>
    </row>
    <row r="642520" spans="1:1">
      <c r="A642520" s="590"/>
    </row>
    <row r="642521" spans="1:1">
      <c r="A642521" s="590"/>
    </row>
    <row r="642522" spans="1:1">
      <c r="A642522" s="590"/>
    </row>
    <row r="642523" spans="1:1">
      <c r="A642523" s="590"/>
    </row>
    <row r="642524" spans="1:1">
      <c r="A642524" s="590"/>
    </row>
    <row r="642525" spans="1:1">
      <c r="A642525" s="590"/>
    </row>
    <row r="642526" spans="1:1">
      <c r="A642526" s="590"/>
    </row>
    <row r="642527" spans="1:1">
      <c r="A642527" s="590"/>
    </row>
    <row r="642528" spans="1:1">
      <c r="A642528" s="590"/>
    </row>
    <row r="642529" spans="1:1">
      <c r="A642529" s="590"/>
    </row>
    <row r="642530" spans="1:1">
      <c r="A642530" s="590"/>
    </row>
    <row r="642531" spans="1:1">
      <c r="A642531" s="590"/>
    </row>
    <row r="642532" spans="1:1">
      <c r="A642532" s="590"/>
    </row>
    <row r="642533" spans="1:1">
      <c r="A642533" s="590"/>
    </row>
    <row r="642534" spans="1:1">
      <c r="A642534" s="590"/>
    </row>
    <row r="642535" spans="1:1">
      <c r="A642535" s="590"/>
    </row>
    <row r="642536" spans="1:1">
      <c r="A642536" s="590"/>
    </row>
    <row r="642537" spans="1:1">
      <c r="A642537" s="590"/>
    </row>
    <row r="642538" spans="1:1">
      <c r="A642538" s="590"/>
    </row>
    <row r="642539" spans="1:1">
      <c r="A642539" s="590"/>
    </row>
    <row r="642540" spans="1:1">
      <c r="A642540" s="590"/>
    </row>
    <row r="642541" spans="1:1">
      <c r="A642541" s="590"/>
    </row>
    <row r="642542" spans="1:1">
      <c r="A642542" s="590"/>
    </row>
    <row r="642543" spans="1:1">
      <c r="A642543" s="590"/>
    </row>
    <row r="642544" spans="1:1">
      <c r="A642544" s="590"/>
    </row>
    <row r="642545" spans="1:1">
      <c r="A642545" s="590"/>
    </row>
    <row r="642546" spans="1:1">
      <c r="A642546" s="590"/>
    </row>
    <row r="642547" spans="1:1">
      <c r="A642547" s="590"/>
    </row>
    <row r="642548" spans="1:1">
      <c r="A642548" s="590"/>
    </row>
    <row r="642549" spans="1:1">
      <c r="A642549" s="590"/>
    </row>
    <row r="642550" spans="1:1">
      <c r="A642550" s="590"/>
    </row>
    <row r="642551" spans="1:1">
      <c r="A642551" s="590"/>
    </row>
    <row r="642552" spans="1:1">
      <c r="A642552" s="590"/>
    </row>
    <row r="642553" spans="1:1">
      <c r="A642553" s="590"/>
    </row>
    <row r="642554" spans="1:1">
      <c r="A642554" s="590"/>
    </row>
    <row r="642555" spans="1:1">
      <c r="A642555" s="590"/>
    </row>
    <row r="642556" spans="1:1">
      <c r="A642556" s="590"/>
    </row>
    <row r="642557" spans="1:1">
      <c r="A642557" s="590"/>
    </row>
    <row r="642558" spans="1:1">
      <c r="A642558" s="590"/>
    </row>
    <row r="642559" spans="1:1">
      <c r="A642559" s="590"/>
    </row>
    <row r="642560" spans="1:1">
      <c r="A642560" s="590"/>
    </row>
    <row r="642561" spans="1:1">
      <c r="A642561" s="590"/>
    </row>
    <row r="642562" spans="1:1">
      <c r="A642562" s="590"/>
    </row>
    <row r="642563" spans="1:1">
      <c r="A642563" s="590"/>
    </row>
    <row r="642564" spans="1:1">
      <c r="A642564" s="590"/>
    </row>
    <row r="642565" spans="1:1">
      <c r="A642565" s="590"/>
    </row>
    <row r="642566" spans="1:1">
      <c r="A642566" s="590"/>
    </row>
    <row r="642567" spans="1:1">
      <c r="A642567" s="590"/>
    </row>
    <row r="642568" spans="1:1">
      <c r="A642568" s="590"/>
    </row>
    <row r="642569" spans="1:1">
      <c r="A642569" s="590"/>
    </row>
    <row r="642570" spans="1:1">
      <c r="A642570" s="590"/>
    </row>
    <row r="642571" spans="1:1">
      <c r="A642571" s="590"/>
    </row>
    <row r="642572" spans="1:1">
      <c r="A642572" s="590"/>
    </row>
    <row r="642573" spans="1:1">
      <c r="A642573" s="590"/>
    </row>
    <row r="642574" spans="1:1">
      <c r="A642574" s="590"/>
    </row>
    <row r="642575" spans="1:1">
      <c r="A642575" s="590"/>
    </row>
    <row r="642576" spans="1:1">
      <c r="A642576" s="590"/>
    </row>
    <row r="642577" spans="1:1">
      <c r="A642577" s="590"/>
    </row>
    <row r="642578" spans="1:1">
      <c r="A642578" s="590"/>
    </row>
    <row r="642579" spans="1:1">
      <c r="A642579" s="590"/>
    </row>
    <row r="642580" spans="1:1">
      <c r="A642580" s="590"/>
    </row>
    <row r="642581" spans="1:1">
      <c r="A642581" s="590"/>
    </row>
    <row r="642582" spans="1:1">
      <c r="A642582" s="590"/>
    </row>
    <row r="642583" spans="1:1">
      <c r="A642583" s="590"/>
    </row>
    <row r="642584" spans="1:1">
      <c r="A642584" s="590"/>
    </row>
    <row r="642585" spans="1:1">
      <c r="A642585" s="590"/>
    </row>
    <row r="642586" spans="1:1">
      <c r="A642586" s="590"/>
    </row>
    <row r="642587" spans="1:1">
      <c r="A642587" s="590"/>
    </row>
    <row r="642588" spans="1:1">
      <c r="A642588" s="590"/>
    </row>
    <row r="642589" spans="1:1">
      <c r="A642589" s="590"/>
    </row>
    <row r="642590" spans="1:1">
      <c r="A642590" s="590"/>
    </row>
    <row r="642591" spans="1:1">
      <c r="A642591" s="590"/>
    </row>
    <row r="642592" spans="1:1">
      <c r="A642592" s="590"/>
    </row>
    <row r="642593" spans="1:1">
      <c r="A642593" s="590"/>
    </row>
    <row r="642594" spans="1:1">
      <c r="A642594" s="590"/>
    </row>
    <row r="642595" spans="1:1">
      <c r="A642595" s="590"/>
    </row>
    <row r="642596" spans="1:1">
      <c r="A642596" s="590"/>
    </row>
    <row r="642597" spans="1:1">
      <c r="A642597" s="590"/>
    </row>
    <row r="642598" spans="1:1">
      <c r="A642598" s="590"/>
    </row>
    <row r="642599" spans="1:1">
      <c r="A642599" s="590"/>
    </row>
    <row r="642600" spans="1:1">
      <c r="A642600" s="590"/>
    </row>
    <row r="642601" spans="1:1">
      <c r="A642601" s="590"/>
    </row>
    <row r="642602" spans="1:1">
      <c r="A642602" s="590"/>
    </row>
    <row r="642603" spans="1:1">
      <c r="A642603" s="590"/>
    </row>
    <row r="642604" spans="1:1">
      <c r="A642604" s="590"/>
    </row>
    <row r="642605" spans="1:1">
      <c r="A642605" s="590"/>
    </row>
    <row r="642606" spans="1:1">
      <c r="A642606" s="590"/>
    </row>
    <row r="642607" spans="1:1">
      <c r="A642607" s="590"/>
    </row>
    <row r="642608" spans="1:1">
      <c r="A642608" s="590"/>
    </row>
    <row r="642609" spans="1:1">
      <c r="A642609" s="590"/>
    </row>
    <row r="642610" spans="1:1">
      <c r="A642610" s="590"/>
    </row>
    <row r="642611" spans="1:1">
      <c r="A642611" s="590"/>
    </row>
    <row r="642612" spans="1:1">
      <c r="A642612" s="590"/>
    </row>
    <row r="642613" spans="1:1">
      <c r="A642613" s="590"/>
    </row>
    <row r="642614" spans="1:1">
      <c r="A642614" s="590"/>
    </row>
    <row r="642615" spans="1:1">
      <c r="A642615" s="590"/>
    </row>
    <row r="642616" spans="1:1">
      <c r="A642616" s="590"/>
    </row>
    <row r="642617" spans="1:1">
      <c r="A642617" s="590"/>
    </row>
    <row r="642618" spans="1:1">
      <c r="A642618" s="590"/>
    </row>
    <row r="642619" spans="1:1">
      <c r="A642619" s="590"/>
    </row>
    <row r="642620" spans="1:1">
      <c r="A642620" s="590"/>
    </row>
    <row r="642621" spans="1:1">
      <c r="A642621" s="590"/>
    </row>
    <row r="642622" spans="1:1">
      <c r="A642622" s="590"/>
    </row>
    <row r="642623" spans="1:1">
      <c r="A642623" s="590"/>
    </row>
    <row r="642624" spans="1:1">
      <c r="A642624" s="590"/>
    </row>
    <row r="642625" spans="1:1">
      <c r="A642625" s="590"/>
    </row>
    <row r="642626" spans="1:1">
      <c r="A642626" s="590"/>
    </row>
    <row r="642627" spans="1:1">
      <c r="A642627" s="590"/>
    </row>
    <row r="642628" spans="1:1">
      <c r="A642628" s="590"/>
    </row>
    <row r="642629" spans="1:1">
      <c r="A642629" s="590"/>
    </row>
    <row r="642630" spans="1:1">
      <c r="A642630" s="590"/>
    </row>
    <row r="642631" spans="1:1">
      <c r="A642631" s="590"/>
    </row>
    <row r="642632" spans="1:1">
      <c r="A642632" s="590"/>
    </row>
    <row r="642633" spans="1:1">
      <c r="A642633" s="590"/>
    </row>
    <row r="642634" spans="1:1">
      <c r="A642634" s="590"/>
    </row>
    <row r="642635" spans="1:1">
      <c r="A642635" s="590"/>
    </row>
    <row r="642636" spans="1:1">
      <c r="A642636" s="590"/>
    </row>
    <row r="642637" spans="1:1">
      <c r="A642637" s="590"/>
    </row>
    <row r="642638" spans="1:1">
      <c r="A642638" s="590"/>
    </row>
    <row r="642639" spans="1:1">
      <c r="A642639" s="590"/>
    </row>
    <row r="642640" spans="1:1">
      <c r="A642640" s="590"/>
    </row>
    <row r="642641" spans="1:1">
      <c r="A642641" s="590"/>
    </row>
    <row r="642642" spans="1:1">
      <c r="A642642" s="590"/>
    </row>
    <row r="642643" spans="1:1">
      <c r="A642643" s="590"/>
    </row>
    <row r="642644" spans="1:1">
      <c r="A642644" s="590"/>
    </row>
    <row r="642645" spans="1:1">
      <c r="A642645" s="590"/>
    </row>
    <row r="642646" spans="1:1">
      <c r="A642646" s="590"/>
    </row>
    <row r="642647" spans="1:1">
      <c r="A642647" s="590"/>
    </row>
    <row r="642648" spans="1:1">
      <c r="A642648" s="590"/>
    </row>
    <row r="642649" spans="1:1">
      <c r="A642649" s="590"/>
    </row>
    <row r="642650" spans="1:1">
      <c r="A642650" s="590"/>
    </row>
    <row r="642651" spans="1:1">
      <c r="A642651" s="590"/>
    </row>
    <row r="642652" spans="1:1">
      <c r="A642652" s="590"/>
    </row>
    <row r="642653" spans="1:1">
      <c r="A642653" s="590"/>
    </row>
    <row r="642654" spans="1:1">
      <c r="A642654" s="590"/>
    </row>
    <row r="642655" spans="1:1">
      <c r="A642655" s="590"/>
    </row>
    <row r="642656" spans="1:1">
      <c r="A642656" s="590"/>
    </row>
    <row r="642657" spans="1:1">
      <c r="A642657" s="590"/>
    </row>
    <row r="642658" spans="1:1">
      <c r="A642658" s="590"/>
    </row>
    <row r="642659" spans="1:1">
      <c r="A642659" s="590"/>
    </row>
    <row r="642660" spans="1:1">
      <c r="A642660" s="590"/>
    </row>
    <row r="642661" spans="1:1">
      <c r="A642661" s="590"/>
    </row>
    <row r="642662" spans="1:1">
      <c r="A642662" s="590"/>
    </row>
    <row r="642663" spans="1:1">
      <c r="A642663" s="590"/>
    </row>
    <row r="642664" spans="1:1">
      <c r="A642664" s="590"/>
    </row>
    <row r="642665" spans="1:1">
      <c r="A642665" s="590"/>
    </row>
    <row r="642666" spans="1:1">
      <c r="A642666" s="590"/>
    </row>
    <row r="642667" spans="1:1">
      <c r="A642667" s="590"/>
    </row>
    <row r="642668" spans="1:1">
      <c r="A642668" s="590"/>
    </row>
    <row r="642669" spans="1:1">
      <c r="A642669" s="590"/>
    </row>
    <row r="642670" spans="1:1">
      <c r="A642670" s="590"/>
    </row>
    <row r="642671" spans="1:1">
      <c r="A642671" s="590"/>
    </row>
    <row r="642672" spans="1:1">
      <c r="A642672" s="590"/>
    </row>
    <row r="642673" spans="1:1">
      <c r="A642673" s="590"/>
    </row>
    <row r="642674" spans="1:1">
      <c r="A642674" s="590"/>
    </row>
    <row r="642675" spans="1:1">
      <c r="A642675" s="590"/>
    </row>
    <row r="642676" spans="1:1">
      <c r="A642676" s="590"/>
    </row>
    <row r="642677" spans="1:1">
      <c r="A642677" s="590"/>
    </row>
    <row r="642678" spans="1:1">
      <c r="A642678" s="590"/>
    </row>
    <row r="642679" spans="1:1">
      <c r="A642679" s="590"/>
    </row>
    <row r="642680" spans="1:1">
      <c r="A642680" s="590"/>
    </row>
    <row r="642681" spans="1:1">
      <c r="A642681" s="590"/>
    </row>
    <row r="642682" spans="1:1">
      <c r="A642682" s="590"/>
    </row>
    <row r="642683" spans="1:1">
      <c r="A642683" s="590"/>
    </row>
    <row r="642684" spans="1:1">
      <c r="A642684" s="590"/>
    </row>
    <row r="642685" spans="1:1">
      <c r="A642685" s="590"/>
    </row>
    <row r="642686" spans="1:1">
      <c r="A642686" s="590"/>
    </row>
    <row r="642687" spans="1:1">
      <c r="A642687" s="590"/>
    </row>
    <row r="642688" spans="1:1">
      <c r="A642688" s="590"/>
    </row>
    <row r="642689" spans="1:1">
      <c r="A642689" s="590"/>
    </row>
    <row r="642690" spans="1:1">
      <c r="A642690" s="590"/>
    </row>
    <row r="642691" spans="1:1">
      <c r="A642691" s="590"/>
    </row>
    <row r="642692" spans="1:1">
      <c r="A642692" s="590"/>
    </row>
    <row r="642693" spans="1:1">
      <c r="A642693" s="590"/>
    </row>
    <row r="642694" spans="1:1">
      <c r="A642694" s="590"/>
    </row>
    <row r="642695" spans="1:1">
      <c r="A642695" s="590"/>
    </row>
    <row r="642696" spans="1:1">
      <c r="A642696" s="590"/>
    </row>
    <row r="642697" spans="1:1">
      <c r="A642697" s="590"/>
    </row>
    <row r="642698" spans="1:1">
      <c r="A642698" s="590"/>
    </row>
    <row r="642699" spans="1:1">
      <c r="A642699" s="590"/>
    </row>
    <row r="642700" spans="1:1">
      <c r="A642700" s="590"/>
    </row>
    <row r="642701" spans="1:1">
      <c r="A642701" s="590"/>
    </row>
    <row r="642702" spans="1:1">
      <c r="A642702" s="590"/>
    </row>
    <row r="642703" spans="1:1">
      <c r="A642703" s="590"/>
    </row>
    <row r="642704" spans="1:1">
      <c r="A642704" s="590"/>
    </row>
    <row r="642705" spans="1:1">
      <c r="A642705" s="590"/>
    </row>
    <row r="642706" spans="1:1">
      <c r="A642706" s="590"/>
    </row>
    <row r="642707" spans="1:1">
      <c r="A642707" s="590"/>
    </row>
    <row r="642708" spans="1:1">
      <c r="A642708" s="590"/>
    </row>
    <row r="642709" spans="1:1">
      <c r="A642709" s="590"/>
    </row>
    <row r="642710" spans="1:1">
      <c r="A642710" s="590"/>
    </row>
    <row r="642711" spans="1:1">
      <c r="A642711" s="590"/>
    </row>
    <row r="642712" spans="1:1">
      <c r="A642712" s="590"/>
    </row>
    <row r="642713" spans="1:1">
      <c r="A642713" s="590"/>
    </row>
    <row r="642714" spans="1:1">
      <c r="A642714" s="590"/>
    </row>
    <row r="642715" spans="1:1">
      <c r="A642715" s="590"/>
    </row>
    <row r="642716" spans="1:1">
      <c r="A642716" s="590"/>
    </row>
    <row r="642717" spans="1:1">
      <c r="A642717" s="590"/>
    </row>
    <row r="642718" spans="1:1">
      <c r="A642718" s="590"/>
    </row>
    <row r="642719" spans="1:1">
      <c r="A642719" s="590"/>
    </row>
    <row r="642720" spans="1:1">
      <c r="A642720" s="590"/>
    </row>
    <row r="642721" spans="1:1">
      <c r="A642721" s="590"/>
    </row>
    <row r="642722" spans="1:1">
      <c r="A642722" s="590"/>
    </row>
    <row r="642723" spans="1:1">
      <c r="A642723" s="590"/>
    </row>
    <row r="642724" spans="1:1">
      <c r="A642724" s="590"/>
    </row>
    <row r="642725" spans="1:1">
      <c r="A642725" s="590"/>
    </row>
    <row r="642726" spans="1:1">
      <c r="A642726" s="590"/>
    </row>
    <row r="642727" spans="1:1">
      <c r="A642727" s="590"/>
    </row>
    <row r="642728" spans="1:1">
      <c r="A642728" s="590"/>
    </row>
    <row r="642729" spans="1:1">
      <c r="A642729" s="590"/>
    </row>
    <row r="642730" spans="1:1">
      <c r="A642730" s="590"/>
    </row>
    <row r="642731" spans="1:1">
      <c r="A642731" s="590"/>
    </row>
    <row r="642732" spans="1:1">
      <c r="A642732" s="590"/>
    </row>
    <row r="642733" spans="1:1">
      <c r="A642733" s="590"/>
    </row>
    <row r="642734" spans="1:1">
      <c r="A642734" s="590"/>
    </row>
    <row r="642735" spans="1:1">
      <c r="A642735" s="590"/>
    </row>
    <row r="642736" spans="1:1">
      <c r="A642736" s="590"/>
    </row>
    <row r="642737" spans="1:1">
      <c r="A642737" s="590"/>
    </row>
    <row r="642738" spans="1:1">
      <c r="A642738" s="590"/>
    </row>
    <row r="642739" spans="1:1">
      <c r="A642739" s="590"/>
    </row>
    <row r="642740" spans="1:1">
      <c r="A642740" s="590"/>
    </row>
    <row r="642741" spans="1:1">
      <c r="A642741" s="590"/>
    </row>
    <row r="642742" spans="1:1">
      <c r="A642742" s="590"/>
    </row>
    <row r="642743" spans="1:1">
      <c r="A642743" s="590"/>
    </row>
    <row r="642744" spans="1:1">
      <c r="A642744" s="590"/>
    </row>
    <row r="642745" spans="1:1">
      <c r="A642745" s="590"/>
    </row>
    <row r="642746" spans="1:1">
      <c r="A642746" s="590"/>
    </row>
    <row r="642747" spans="1:1">
      <c r="A642747" s="590"/>
    </row>
    <row r="642748" spans="1:1">
      <c r="A642748" s="590"/>
    </row>
    <row r="642749" spans="1:1">
      <c r="A642749" s="590"/>
    </row>
    <row r="642750" spans="1:1">
      <c r="A642750" s="590"/>
    </row>
    <row r="642751" spans="1:1">
      <c r="A642751" s="590"/>
    </row>
    <row r="642752" spans="1:1">
      <c r="A642752" s="590"/>
    </row>
    <row r="642753" spans="1:1">
      <c r="A642753" s="590"/>
    </row>
    <row r="642754" spans="1:1">
      <c r="A642754" s="590"/>
    </row>
    <row r="642755" spans="1:1">
      <c r="A642755" s="590"/>
    </row>
    <row r="642756" spans="1:1">
      <c r="A642756" s="590"/>
    </row>
    <row r="642757" spans="1:1">
      <c r="A642757" s="590"/>
    </row>
    <row r="642758" spans="1:1">
      <c r="A642758" s="590"/>
    </row>
    <row r="642759" spans="1:1">
      <c r="A642759" s="590"/>
    </row>
    <row r="642760" spans="1:1">
      <c r="A642760" s="590"/>
    </row>
    <row r="642761" spans="1:1">
      <c r="A642761" s="590"/>
    </row>
    <row r="642762" spans="1:1">
      <c r="A642762" s="590"/>
    </row>
    <row r="642763" spans="1:1">
      <c r="A642763" s="590"/>
    </row>
    <row r="642764" spans="1:1">
      <c r="A642764" s="590"/>
    </row>
    <row r="642765" spans="1:1">
      <c r="A642765" s="590"/>
    </row>
    <row r="642766" spans="1:1">
      <c r="A642766" s="590"/>
    </row>
    <row r="642767" spans="1:1">
      <c r="A642767" s="590"/>
    </row>
    <row r="642768" spans="1:1">
      <c r="A642768" s="590"/>
    </row>
    <row r="642769" spans="1:1">
      <c r="A642769" s="590"/>
    </row>
    <row r="642770" spans="1:1">
      <c r="A642770" s="590"/>
    </row>
    <row r="642771" spans="1:1">
      <c r="A642771" s="590"/>
    </row>
    <row r="642772" spans="1:1">
      <c r="A642772" s="590"/>
    </row>
    <row r="642773" spans="1:1">
      <c r="A642773" s="590"/>
    </row>
    <row r="642774" spans="1:1">
      <c r="A642774" s="590"/>
    </row>
    <row r="642775" spans="1:1">
      <c r="A642775" s="590"/>
    </row>
    <row r="642776" spans="1:1">
      <c r="A642776" s="590"/>
    </row>
    <row r="642777" spans="1:1">
      <c r="A642777" s="590"/>
    </row>
    <row r="642778" spans="1:1">
      <c r="A642778" s="590"/>
    </row>
    <row r="642779" spans="1:1">
      <c r="A642779" s="590"/>
    </row>
    <row r="642780" spans="1:1">
      <c r="A642780" s="590"/>
    </row>
    <row r="642781" spans="1:1">
      <c r="A642781" s="590"/>
    </row>
    <row r="642782" spans="1:1">
      <c r="A642782" s="590"/>
    </row>
    <row r="642783" spans="1:1">
      <c r="A642783" s="590"/>
    </row>
    <row r="642784" spans="1:1">
      <c r="A642784" s="590"/>
    </row>
    <row r="642785" spans="1:1">
      <c r="A642785" s="590"/>
    </row>
    <row r="642786" spans="1:1">
      <c r="A642786" s="590"/>
    </row>
    <row r="642787" spans="1:1">
      <c r="A642787" s="590"/>
    </row>
    <row r="642788" spans="1:1">
      <c r="A642788" s="590"/>
    </row>
    <row r="642789" spans="1:1">
      <c r="A642789" s="590"/>
    </row>
    <row r="642790" spans="1:1">
      <c r="A642790" s="590"/>
    </row>
    <row r="642791" spans="1:1">
      <c r="A642791" s="590"/>
    </row>
    <row r="642792" spans="1:1">
      <c r="A642792" s="590"/>
    </row>
    <row r="642793" spans="1:1">
      <c r="A642793" s="590"/>
    </row>
    <row r="642794" spans="1:1">
      <c r="A642794" s="590"/>
    </row>
    <row r="642795" spans="1:1">
      <c r="A642795" s="590"/>
    </row>
    <row r="642796" spans="1:1">
      <c r="A642796" s="590"/>
    </row>
    <row r="642797" spans="1:1">
      <c r="A642797" s="590"/>
    </row>
    <row r="642798" spans="1:1">
      <c r="A642798" s="590"/>
    </row>
    <row r="642799" spans="1:1">
      <c r="A642799" s="590"/>
    </row>
    <row r="642800" spans="1:1">
      <c r="A642800" s="590"/>
    </row>
    <row r="642801" spans="1:1">
      <c r="A642801" s="590"/>
    </row>
    <row r="642802" spans="1:1">
      <c r="A642802" s="590"/>
    </row>
    <row r="642803" spans="1:1">
      <c r="A642803" s="590"/>
    </row>
    <row r="642804" spans="1:1">
      <c r="A642804" s="590"/>
    </row>
    <row r="642805" spans="1:1">
      <c r="A642805" s="590"/>
    </row>
    <row r="642806" spans="1:1">
      <c r="A642806" s="590"/>
    </row>
    <row r="642807" spans="1:1">
      <c r="A642807" s="590"/>
    </row>
    <row r="642808" spans="1:1">
      <c r="A642808" s="590"/>
    </row>
    <row r="642809" spans="1:1">
      <c r="A642809" s="590"/>
    </row>
    <row r="642810" spans="1:1">
      <c r="A642810" s="590"/>
    </row>
    <row r="642811" spans="1:1">
      <c r="A642811" s="590"/>
    </row>
    <row r="642812" spans="1:1">
      <c r="A642812" s="590"/>
    </row>
    <row r="642813" spans="1:1">
      <c r="A642813" s="590"/>
    </row>
    <row r="642814" spans="1:1">
      <c r="A642814" s="590"/>
    </row>
    <row r="642815" spans="1:1">
      <c r="A642815" s="590"/>
    </row>
    <row r="642816" spans="1:1">
      <c r="A642816" s="590"/>
    </row>
    <row r="642817" spans="1:1">
      <c r="A642817" s="590"/>
    </row>
    <row r="642818" spans="1:1">
      <c r="A642818" s="590"/>
    </row>
    <row r="642819" spans="1:1">
      <c r="A642819" s="590"/>
    </row>
    <row r="642820" spans="1:1">
      <c r="A642820" s="590"/>
    </row>
    <row r="642821" spans="1:1">
      <c r="A642821" s="590"/>
    </row>
    <row r="642822" spans="1:1">
      <c r="A642822" s="590"/>
    </row>
    <row r="642823" spans="1:1">
      <c r="A642823" s="590"/>
    </row>
    <row r="642824" spans="1:1">
      <c r="A642824" s="590"/>
    </row>
    <row r="642825" spans="1:1">
      <c r="A642825" s="590"/>
    </row>
    <row r="642826" spans="1:1">
      <c r="A642826" s="590"/>
    </row>
    <row r="642827" spans="1:1">
      <c r="A642827" s="590"/>
    </row>
    <row r="642828" spans="1:1">
      <c r="A642828" s="590"/>
    </row>
    <row r="642829" spans="1:1">
      <c r="A642829" s="590"/>
    </row>
    <row r="642830" spans="1:1">
      <c r="A642830" s="590"/>
    </row>
    <row r="642831" spans="1:1">
      <c r="A642831" s="590"/>
    </row>
    <row r="642832" spans="1:1">
      <c r="A642832" s="590"/>
    </row>
    <row r="642833" spans="1:1">
      <c r="A642833" s="590"/>
    </row>
    <row r="642834" spans="1:1">
      <c r="A642834" s="590"/>
    </row>
    <row r="642835" spans="1:1">
      <c r="A642835" s="590"/>
    </row>
    <row r="642836" spans="1:1">
      <c r="A642836" s="590"/>
    </row>
    <row r="642837" spans="1:1">
      <c r="A642837" s="590"/>
    </row>
    <row r="642838" spans="1:1">
      <c r="A642838" s="590"/>
    </row>
    <row r="642839" spans="1:1">
      <c r="A642839" s="590"/>
    </row>
    <row r="642840" spans="1:1">
      <c r="A642840" s="590"/>
    </row>
    <row r="642841" spans="1:1">
      <c r="A642841" s="590"/>
    </row>
    <row r="642842" spans="1:1">
      <c r="A642842" s="590"/>
    </row>
    <row r="642843" spans="1:1">
      <c r="A642843" s="590"/>
    </row>
    <row r="642844" spans="1:1">
      <c r="A642844" s="590"/>
    </row>
    <row r="642845" spans="1:1">
      <c r="A642845" s="590"/>
    </row>
    <row r="642846" spans="1:1">
      <c r="A642846" s="590"/>
    </row>
    <row r="642847" spans="1:1">
      <c r="A642847" s="590"/>
    </row>
    <row r="642848" spans="1:1">
      <c r="A642848" s="590"/>
    </row>
    <row r="642849" spans="1:1">
      <c r="A642849" s="590"/>
    </row>
    <row r="642850" spans="1:1">
      <c r="A642850" s="590"/>
    </row>
    <row r="642851" spans="1:1">
      <c r="A642851" s="590"/>
    </row>
    <row r="642852" spans="1:1">
      <c r="A642852" s="590"/>
    </row>
    <row r="642853" spans="1:1">
      <c r="A642853" s="590"/>
    </row>
    <row r="642854" spans="1:1">
      <c r="A642854" s="590"/>
    </row>
    <row r="642855" spans="1:1">
      <c r="A642855" s="590"/>
    </row>
    <row r="642856" spans="1:1">
      <c r="A642856" s="590"/>
    </row>
    <row r="642857" spans="1:1">
      <c r="A642857" s="590"/>
    </row>
    <row r="642858" spans="1:1">
      <c r="A642858" s="590"/>
    </row>
    <row r="642859" spans="1:1">
      <c r="A642859" s="590"/>
    </row>
    <row r="642860" spans="1:1">
      <c r="A642860" s="590"/>
    </row>
    <row r="642861" spans="1:1">
      <c r="A642861" s="590"/>
    </row>
    <row r="642862" spans="1:1">
      <c r="A642862" s="590"/>
    </row>
    <row r="642863" spans="1:1">
      <c r="A642863" s="590"/>
    </row>
    <row r="642864" spans="1:1">
      <c r="A642864" s="590"/>
    </row>
    <row r="642865" spans="1:1">
      <c r="A642865" s="590"/>
    </row>
    <row r="642866" spans="1:1">
      <c r="A642866" s="590"/>
    </row>
    <row r="642867" spans="1:1">
      <c r="A642867" s="590"/>
    </row>
    <row r="642868" spans="1:1">
      <c r="A642868" s="590"/>
    </row>
    <row r="642869" spans="1:1">
      <c r="A642869" s="590"/>
    </row>
    <row r="642870" spans="1:1">
      <c r="A642870" s="590"/>
    </row>
    <row r="642871" spans="1:1">
      <c r="A642871" s="590"/>
    </row>
    <row r="642872" spans="1:1">
      <c r="A642872" s="590"/>
    </row>
    <row r="642873" spans="1:1">
      <c r="A642873" s="590"/>
    </row>
    <row r="642874" spans="1:1">
      <c r="A642874" s="590"/>
    </row>
    <row r="642875" spans="1:1">
      <c r="A642875" s="590"/>
    </row>
    <row r="642876" spans="1:1">
      <c r="A642876" s="590"/>
    </row>
    <row r="642877" spans="1:1">
      <c r="A642877" s="590"/>
    </row>
    <row r="642878" spans="1:1">
      <c r="A642878" s="590"/>
    </row>
    <row r="642879" spans="1:1">
      <c r="A642879" s="590"/>
    </row>
    <row r="642880" spans="1:1">
      <c r="A642880" s="590"/>
    </row>
    <row r="642881" spans="1:1">
      <c r="A642881" s="590"/>
    </row>
    <row r="642882" spans="1:1">
      <c r="A642882" s="590"/>
    </row>
    <row r="642883" spans="1:1">
      <c r="A642883" s="590"/>
    </row>
    <row r="642884" spans="1:1">
      <c r="A642884" s="590"/>
    </row>
    <row r="642885" spans="1:1">
      <c r="A642885" s="590"/>
    </row>
    <row r="642886" spans="1:1">
      <c r="A642886" s="590"/>
    </row>
    <row r="642887" spans="1:1">
      <c r="A642887" s="590"/>
    </row>
    <row r="642888" spans="1:1">
      <c r="A642888" s="590"/>
    </row>
    <row r="642889" spans="1:1">
      <c r="A642889" s="590"/>
    </row>
    <row r="642890" spans="1:1">
      <c r="A642890" s="590"/>
    </row>
    <row r="642891" spans="1:1">
      <c r="A642891" s="590"/>
    </row>
    <row r="642892" spans="1:1">
      <c r="A642892" s="590"/>
    </row>
    <row r="642893" spans="1:1">
      <c r="A642893" s="590"/>
    </row>
    <row r="642894" spans="1:1">
      <c r="A642894" s="590"/>
    </row>
    <row r="642895" spans="1:1">
      <c r="A642895" s="590"/>
    </row>
    <row r="642896" spans="1:1">
      <c r="A642896" s="590"/>
    </row>
    <row r="642897" spans="1:1">
      <c r="A642897" s="590"/>
    </row>
    <row r="642898" spans="1:1">
      <c r="A642898" s="590"/>
    </row>
    <row r="642899" spans="1:1">
      <c r="A642899" s="590"/>
    </row>
    <row r="642900" spans="1:1">
      <c r="A642900" s="590"/>
    </row>
    <row r="642901" spans="1:1">
      <c r="A642901" s="590"/>
    </row>
    <row r="642902" spans="1:1">
      <c r="A642902" s="590"/>
    </row>
    <row r="642903" spans="1:1">
      <c r="A642903" s="590"/>
    </row>
    <row r="642904" spans="1:1">
      <c r="A642904" s="590"/>
    </row>
    <row r="642905" spans="1:1">
      <c r="A642905" s="590"/>
    </row>
    <row r="642906" spans="1:1">
      <c r="A642906" s="590"/>
    </row>
    <row r="642907" spans="1:1">
      <c r="A642907" s="590"/>
    </row>
    <row r="642908" spans="1:1">
      <c r="A642908" s="590"/>
    </row>
    <row r="642909" spans="1:1">
      <c r="A642909" s="590"/>
    </row>
    <row r="642910" spans="1:1">
      <c r="A642910" s="590"/>
    </row>
    <row r="642911" spans="1:1">
      <c r="A642911" s="590"/>
    </row>
    <row r="642912" spans="1:1">
      <c r="A642912" s="590"/>
    </row>
    <row r="642913" spans="1:1">
      <c r="A642913" s="590"/>
    </row>
    <row r="642914" spans="1:1">
      <c r="A642914" s="590"/>
    </row>
    <row r="642915" spans="1:1">
      <c r="A642915" s="590"/>
    </row>
    <row r="642916" spans="1:1">
      <c r="A642916" s="590"/>
    </row>
    <row r="642917" spans="1:1">
      <c r="A642917" s="590"/>
    </row>
    <row r="642918" spans="1:1">
      <c r="A642918" s="590"/>
    </row>
    <row r="642919" spans="1:1">
      <c r="A642919" s="590"/>
    </row>
    <row r="642920" spans="1:1">
      <c r="A642920" s="590"/>
    </row>
    <row r="642921" spans="1:1">
      <c r="A642921" s="590"/>
    </row>
    <row r="642922" spans="1:1">
      <c r="A642922" s="590"/>
    </row>
    <row r="642923" spans="1:1">
      <c r="A642923" s="590"/>
    </row>
    <row r="642924" spans="1:1">
      <c r="A642924" s="590"/>
    </row>
    <row r="642925" spans="1:1">
      <c r="A642925" s="590"/>
    </row>
    <row r="642926" spans="1:1">
      <c r="A642926" s="590"/>
    </row>
    <row r="642927" spans="1:1">
      <c r="A642927" s="590"/>
    </row>
    <row r="642928" spans="1:1">
      <c r="A642928" s="590"/>
    </row>
    <row r="642929" spans="1:1">
      <c r="A642929" s="590"/>
    </row>
    <row r="642930" spans="1:1">
      <c r="A642930" s="590"/>
    </row>
    <row r="642931" spans="1:1">
      <c r="A642931" s="590"/>
    </row>
    <row r="642932" spans="1:1">
      <c r="A642932" s="590"/>
    </row>
    <row r="642933" spans="1:1">
      <c r="A642933" s="590"/>
    </row>
    <row r="642934" spans="1:1">
      <c r="A642934" s="590"/>
    </row>
    <row r="642935" spans="1:1">
      <c r="A642935" s="590"/>
    </row>
    <row r="642936" spans="1:1">
      <c r="A642936" s="590"/>
    </row>
    <row r="642937" spans="1:1">
      <c r="A642937" s="590"/>
    </row>
    <row r="642938" spans="1:1">
      <c r="A642938" s="590"/>
    </row>
    <row r="642939" spans="1:1">
      <c r="A642939" s="590"/>
    </row>
    <row r="642940" spans="1:1">
      <c r="A642940" s="590"/>
    </row>
    <row r="642941" spans="1:1">
      <c r="A642941" s="590"/>
    </row>
    <row r="642942" spans="1:1">
      <c r="A642942" s="590"/>
    </row>
    <row r="642943" spans="1:1">
      <c r="A642943" s="590"/>
    </row>
    <row r="642944" spans="1:1">
      <c r="A642944" s="590"/>
    </row>
    <row r="642945" spans="1:1">
      <c r="A642945" s="590"/>
    </row>
    <row r="642946" spans="1:1">
      <c r="A642946" s="590"/>
    </row>
    <row r="642947" spans="1:1">
      <c r="A642947" s="590"/>
    </row>
    <row r="642948" spans="1:1">
      <c r="A642948" s="590"/>
    </row>
    <row r="642949" spans="1:1">
      <c r="A642949" s="590"/>
    </row>
    <row r="642950" spans="1:1">
      <c r="A642950" s="590"/>
    </row>
    <row r="642951" spans="1:1">
      <c r="A642951" s="590"/>
    </row>
    <row r="642952" spans="1:1">
      <c r="A642952" s="590"/>
    </row>
    <row r="642953" spans="1:1">
      <c r="A642953" s="590"/>
    </row>
    <row r="642954" spans="1:1">
      <c r="A642954" s="590"/>
    </row>
    <row r="642955" spans="1:1">
      <c r="A642955" s="590"/>
    </row>
    <row r="642956" spans="1:1">
      <c r="A642956" s="590"/>
    </row>
    <row r="642957" spans="1:1">
      <c r="A642957" s="590"/>
    </row>
    <row r="642958" spans="1:1">
      <c r="A642958" s="590"/>
    </row>
    <row r="642959" spans="1:1">
      <c r="A642959" s="590"/>
    </row>
    <row r="642960" spans="1:1">
      <c r="A642960" s="590"/>
    </row>
    <row r="642961" spans="1:1">
      <c r="A642961" s="590"/>
    </row>
    <row r="642962" spans="1:1">
      <c r="A642962" s="590"/>
    </row>
    <row r="642963" spans="1:1">
      <c r="A642963" s="590"/>
    </row>
    <row r="642964" spans="1:1">
      <c r="A642964" s="590"/>
    </row>
    <row r="642965" spans="1:1">
      <c r="A642965" s="590"/>
    </row>
    <row r="642966" spans="1:1">
      <c r="A642966" s="590"/>
    </row>
    <row r="642967" spans="1:1">
      <c r="A642967" s="590"/>
    </row>
    <row r="642968" spans="1:1">
      <c r="A642968" s="590"/>
    </row>
    <row r="642969" spans="1:1">
      <c r="A642969" s="590"/>
    </row>
    <row r="642970" spans="1:1">
      <c r="A642970" s="590"/>
    </row>
    <row r="642971" spans="1:1">
      <c r="A642971" s="590"/>
    </row>
    <row r="642972" spans="1:1">
      <c r="A642972" s="590"/>
    </row>
    <row r="642973" spans="1:1">
      <c r="A642973" s="590"/>
    </row>
    <row r="642974" spans="1:1">
      <c r="A642974" s="590"/>
    </row>
    <row r="642975" spans="1:1">
      <c r="A642975" s="590"/>
    </row>
    <row r="642976" spans="1:1">
      <c r="A642976" s="590"/>
    </row>
    <row r="642977" spans="1:1">
      <c r="A642977" s="590"/>
    </row>
    <row r="642978" spans="1:1">
      <c r="A642978" s="590"/>
    </row>
    <row r="642979" spans="1:1">
      <c r="A642979" s="590"/>
    </row>
    <row r="642980" spans="1:1">
      <c r="A642980" s="590"/>
    </row>
    <row r="642981" spans="1:1">
      <c r="A642981" s="590"/>
    </row>
    <row r="642982" spans="1:1">
      <c r="A642982" s="590"/>
    </row>
    <row r="642983" spans="1:1">
      <c r="A642983" s="590"/>
    </row>
    <row r="642984" spans="1:1">
      <c r="A642984" s="590"/>
    </row>
    <row r="642985" spans="1:1">
      <c r="A642985" s="590"/>
    </row>
    <row r="642986" spans="1:1">
      <c r="A642986" s="590"/>
    </row>
    <row r="642987" spans="1:1">
      <c r="A642987" s="590"/>
    </row>
    <row r="642988" spans="1:1">
      <c r="A642988" s="590"/>
    </row>
    <row r="642989" spans="1:1">
      <c r="A642989" s="590"/>
    </row>
    <row r="642990" spans="1:1">
      <c r="A642990" s="590"/>
    </row>
    <row r="642991" spans="1:1">
      <c r="A642991" s="590"/>
    </row>
    <row r="642992" spans="1:1">
      <c r="A642992" s="590"/>
    </row>
    <row r="642993" spans="1:1">
      <c r="A642993" s="590"/>
    </row>
    <row r="642994" spans="1:1">
      <c r="A642994" s="590"/>
    </row>
    <row r="642995" spans="1:1">
      <c r="A642995" s="590"/>
    </row>
    <row r="642996" spans="1:1">
      <c r="A642996" s="590"/>
    </row>
    <row r="642997" spans="1:1">
      <c r="A642997" s="590"/>
    </row>
    <row r="642998" spans="1:1">
      <c r="A642998" s="590"/>
    </row>
    <row r="642999" spans="1:1">
      <c r="A642999" s="590"/>
    </row>
    <row r="643000" spans="1:1">
      <c r="A643000" s="590"/>
    </row>
    <row r="643001" spans="1:1">
      <c r="A643001" s="590"/>
    </row>
    <row r="643002" spans="1:1">
      <c r="A643002" s="590"/>
    </row>
    <row r="643003" spans="1:1">
      <c r="A643003" s="590"/>
    </row>
    <row r="643004" spans="1:1">
      <c r="A643004" s="590"/>
    </row>
    <row r="643005" spans="1:1">
      <c r="A643005" s="590"/>
    </row>
    <row r="643006" spans="1:1">
      <c r="A643006" s="590"/>
    </row>
    <row r="643007" spans="1:1">
      <c r="A643007" s="590"/>
    </row>
    <row r="643008" spans="1:1">
      <c r="A643008" s="590"/>
    </row>
    <row r="643009" spans="1:1">
      <c r="A643009" s="590"/>
    </row>
    <row r="643010" spans="1:1">
      <c r="A643010" s="590"/>
    </row>
    <row r="643011" spans="1:1">
      <c r="A643011" s="590"/>
    </row>
    <row r="643012" spans="1:1">
      <c r="A643012" s="590"/>
    </row>
    <row r="643013" spans="1:1">
      <c r="A643013" s="590"/>
    </row>
    <row r="643014" spans="1:1">
      <c r="A643014" s="590"/>
    </row>
    <row r="643015" spans="1:1">
      <c r="A643015" s="590"/>
    </row>
    <row r="643016" spans="1:1">
      <c r="A643016" s="590"/>
    </row>
    <row r="643017" spans="1:1">
      <c r="A643017" s="590"/>
    </row>
    <row r="643018" spans="1:1">
      <c r="A643018" s="590"/>
    </row>
    <row r="643019" spans="1:1">
      <c r="A643019" s="590"/>
    </row>
    <row r="643020" spans="1:1">
      <c r="A643020" s="590"/>
    </row>
    <row r="643021" spans="1:1">
      <c r="A643021" s="590"/>
    </row>
    <row r="643022" spans="1:1">
      <c r="A643022" s="590"/>
    </row>
    <row r="643023" spans="1:1">
      <c r="A643023" s="590"/>
    </row>
    <row r="643024" spans="1:1">
      <c r="A643024" s="590"/>
    </row>
    <row r="643025" spans="1:1">
      <c r="A643025" s="590"/>
    </row>
    <row r="643026" spans="1:1">
      <c r="A643026" s="590"/>
    </row>
    <row r="643027" spans="1:1">
      <c r="A643027" s="590"/>
    </row>
    <row r="643028" spans="1:1">
      <c r="A643028" s="590"/>
    </row>
    <row r="643029" spans="1:1">
      <c r="A643029" s="590"/>
    </row>
    <row r="643030" spans="1:1">
      <c r="A643030" s="590"/>
    </row>
    <row r="643031" spans="1:1">
      <c r="A643031" s="590"/>
    </row>
    <row r="643032" spans="1:1">
      <c r="A643032" s="590"/>
    </row>
    <row r="643033" spans="1:1">
      <c r="A643033" s="590"/>
    </row>
    <row r="643034" spans="1:1">
      <c r="A643034" s="590"/>
    </row>
    <row r="643035" spans="1:1">
      <c r="A643035" s="590"/>
    </row>
    <row r="643036" spans="1:1">
      <c r="A643036" s="590"/>
    </row>
    <row r="643037" spans="1:1">
      <c r="A643037" s="590"/>
    </row>
    <row r="643038" spans="1:1">
      <c r="A643038" s="590"/>
    </row>
    <row r="643039" spans="1:1">
      <c r="A643039" s="590"/>
    </row>
    <row r="643040" spans="1:1">
      <c r="A643040" s="590"/>
    </row>
    <row r="643041" spans="1:1">
      <c r="A643041" s="590"/>
    </row>
    <row r="643042" spans="1:1">
      <c r="A643042" s="590"/>
    </row>
    <row r="643043" spans="1:1">
      <c r="A643043" s="590"/>
    </row>
    <row r="643044" spans="1:1">
      <c r="A643044" s="590"/>
    </row>
    <row r="643045" spans="1:1">
      <c r="A643045" s="590"/>
    </row>
    <row r="643046" spans="1:1">
      <c r="A643046" s="590"/>
    </row>
    <row r="643047" spans="1:1">
      <c r="A643047" s="590"/>
    </row>
    <row r="643048" spans="1:1">
      <c r="A643048" s="590"/>
    </row>
    <row r="643049" spans="1:1">
      <c r="A643049" s="590"/>
    </row>
    <row r="643050" spans="1:1">
      <c r="A643050" s="590"/>
    </row>
    <row r="643051" spans="1:1">
      <c r="A643051" s="590"/>
    </row>
    <row r="643052" spans="1:1">
      <c r="A643052" s="590"/>
    </row>
    <row r="643053" spans="1:1">
      <c r="A643053" s="590"/>
    </row>
    <row r="643054" spans="1:1">
      <c r="A643054" s="590"/>
    </row>
    <row r="643055" spans="1:1">
      <c r="A643055" s="590"/>
    </row>
    <row r="643056" spans="1:1">
      <c r="A643056" s="590"/>
    </row>
    <row r="643057" spans="1:1">
      <c r="A643057" s="590"/>
    </row>
    <row r="643058" spans="1:1">
      <c r="A643058" s="590"/>
    </row>
    <row r="643059" spans="1:1">
      <c r="A643059" s="590"/>
    </row>
    <row r="643060" spans="1:1">
      <c r="A643060" s="590"/>
    </row>
    <row r="643061" spans="1:1">
      <c r="A643061" s="590"/>
    </row>
    <row r="643062" spans="1:1">
      <c r="A643062" s="590"/>
    </row>
    <row r="643063" spans="1:1">
      <c r="A643063" s="590"/>
    </row>
    <row r="643064" spans="1:1">
      <c r="A643064" s="590"/>
    </row>
    <row r="643065" spans="1:1">
      <c r="A643065" s="590"/>
    </row>
    <row r="643066" spans="1:1">
      <c r="A643066" s="590"/>
    </row>
    <row r="643067" spans="1:1">
      <c r="A643067" s="590"/>
    </row>
    <row r="643068" spans="1:1">
      <c r="A643068" s="590"/>
    </row>
    <row r="643069" spans="1:1">
      <c r="A643069" s="590"/>
    </row>
    <row r="643070" spans="1:1">
      <c r="A643070" s="590"/>
    </row>
    <row r="643071" spans="1:1">
      <c r="A643071" s="590"/>
    </row>
    <row r="643072" spans="1:1">
      <c r="A643072" s="590"/>
    </row>
    <row r="643073" spans="1:1">
      <c r="A643073" s="590"/>
    </row>
    <row r="643074" spans="1:1">
      <c r="A643074" s="590"/>
    </row>
    <row r="643075" spans="1:1">
      <c r="A643075" s="590"/>
    </row>
    <row r="643076" spans="1:1">
      <c r="A643076" s="590"/>
    </row>
    <row r="643077" spans="1:1">
      <c r="A643077" s="590"/>
    </row>
    <row r="643078" spans="1:1">
      <c r="A643078" s="590"/>
    </row>
    <row r="643079" spans="1:1">
      <c r="A643079" s="590"/>
    </row>
    <row r="643080" spans="1:1">
      <c r="A643080" s="590"/>
    </row>
    <row r="643081" spans="1:1">
      <c r="A643081" s="590"/>
    </row>
    <row r="643082" spans="1:1">
      <c r="A643082" s="590"/>
    </row>
    <row r="643083" spans="1:1">
      <c r="A643083" s="590"/>
    </row>
    <row r="643084" spans="1:1">
      <c r="A643084" s="590"/>
    </row>
    <row r="643085" spans="1:1">
      <c r="A643085" s="590"/>
    </row>
    <row r="643086" spans="1:1">
      <c r="A643086" s="590"/>
    </row>
    <row r="643087" spans="1:1">
      <c r="A643087" s="590"/>
    </row>
    <row r="643088" spans="1:1">
      <c r="A643088" s="590"/>
    </row>
    <row r="643089" spans="1:1">
      <c r="A643089" s="590"/>
    </row>
    <row r="643090" spans="1:1">
      <c r="A643090" s="590"/>
    </row>
    <row r="643091" spans="1:1">
      <c r="A643091" s="590"/>
    </row>
    <row r="643092" spans="1:1">
      <c r="A643092" s="590"/>
    </row>
    <row r="643093" spans="1:1">
      <c r="A643093" s="590"/>
    </row>
    <row r="643094" spans="1:1">
      <c r="A643094" s="590"/>
    </row>
    <row r="643095" spans="1:1">
      <c r="A643095" s="590"/>
    </row>
    <row r="643096" spans="1:1">
      <c r="A643096" s="590"/>
    </row>
    <row r="643097" spans="1:1">
      <c r="A643097" s="590"/>
    </row>
    <row r="643098" spans="1:1">
      <c r="A643098" s="590"/>
    </row>
    <row r="643099" spans="1:1">
      <c r="A643099" s="590"/>
    </row>
    <row r="643100" spans="1:1">
      <c r="A643100" s="590"/>
    </row>
    <row r="643101" spans="1:1">
      <c r="A643101" s="590"/>
    </row>
    <row r="643102" spans="1:1">
      <c r="A643102" s="590"/>
    </row>
    <row r="643103" spans="1:1">
      <c r="A643103" s="590"/>
    </row>
    <row r="643104" spans="1:1">
      <c r="A643104" s="590"/>
    </row>
    <row r="643105" spans="1:1">
      <c r="A643105" s="590"/>
    </row>
    <row r="643106" spans="1:1">
      <c r="A643106" s="590"/>
    </row>
    <row r="643107" spans="1:1">
      <c r="A643107" s="590"/>
    </row>
    <row r="643108" spans="1:1">
      <c r="A643108" s="590"/>
    </row>
    <row r="643109" spans="1:1">
      <c r="A643109" s="590"/>
    </row>
    <row r="643110" spans="1:1">
      <c r="A643110" s="590"/>
    </row>
    <row r="643111" spans="1:1">
      <c r="A643111" s="590"/>
    </row>
    <row r="643112" spans="1:1">
      <c r="A643112" s="590"/>
    </row>
    <row r="643113" spans="1:1">
      <c r="A643113" s="590"/>
    </row>
    <row r="643114" spans="1:1">
      <c r="A643114" s="590"/>
    </row>
    <row r="643115" spans="1:1">
      <c r="A643115" s="590"/>
    </row>
    <row r="643116" spans="1:1">
      <c r="A643116" s="590"/>
    </row>
    <row r="643117" spans="1:1">
      <c r="A643117" s="590"/>
    </row>
    <row r="643118" spans="1:1">
      <c r="A643118" s="590"/>
    </row>
    <row r="643119" spans="1:1">
      <c r="A643119" s="590"/>
    </row>
    <row r="643120" spans="1:1">
      <c r="A643120" s="590"/>
    </row>
    <row r="643121" spans="1:1">
      <c r="A643121" s="590"/>
    </row>
    <row r="643122" spans="1:1">
      <c r="A643122" s="590"/>
    </row>
    <row r="643123" spans="1:1">
      <c r="A643123" s="590"/>
    </row>
    <row r="643124" spans="1:1">
      <c r="A643124" s="590"/>
    </row>
    <row r="643125" spans="1:1">
      <c r="A643125" s="590"/>
    </row>
    <row r="643126" spans="1:1">
      <c r="A643126" s="590"/>
    </row>
    <row r="643127" spans="1:1">
      <c r="A643127" s="590"/>
    </row>
    <row r="643128" spans="1:1">
      <c r="A643128" s="590"/>
    </row>
    <row r="643129" spans="1:1">
      <c r="A643129" s="590"/>
    </row>
    <row r="643130" spans="1:1">
      <c r="A643130" s="590"/>
    </row>
    <row r="643131" spans="1:1">
      <c r="A643131" s="590"/>
    </row>
    <row r="643132" spans="1:1">
      <c r="A643132" s="590"/>
    </row>
    <row r="643133" spans="1:1">
      <c r="A643133" s="590"/>
    </row>
    <row r="643134" spans="1:1">
      <c r="A643134" s="590"/>
    </row>
    <row r="643135" spans="1:1">
      <c r="A643135" s="590"/>
    </row>
    <row r="643136" spans="1:1">
      <c r="A643136" s="590"/>
    </row>
    <row r="643137" spans="1:1">
      <c r="A643137" s="590"/>
    </row>
    <row r="643138" spans="1:1">
      <c r="A643138" s="590"/>
    </row>
    <row r="643139" spans="1:1">
      <c r="A643139" s="590"/>
    </row>
    <row r="643140" spans="1:1">
      <c r="A643140" s="590"/>
    </row>
    <row r="643141" spans="1:1">
      <c r="A643141" s="590"/>
    </row>
    <row r="643142" spans="1:1">
      <c r="A643142" s="590"/>
    </row>
    <row r="643143" spans="1:1">
      <c r="A643143" s="590"/>
    </row>
    <row r="643144" spans="1:1">
      <c r="A643144" s="590"/>
    </row>
    <row r="643145" spans="1:1">
      <c r="A643145" s="590"/>
    </row>
    <row r="643146" spans="1:1">
      <c r="A643146" s="590"/>
    </row>
    <row r="643147" spans="1:1">
      <c r="A643147" s="590"/>
    </row>
    <row r="643148" spans="1:1">
      <c r="A643148" s="590"/>
    </row>
    <row r="643149" spans="1:1">
      <c r="A643149" s="590"/>
    </row>
    <row r="643150" spans="1:1">
      <c r="A643150" s="590"/>
    </row>
    <row r="643151" spans="1:1">
      <c r="A643151" s="590"/>
    </row>
    <row r="643152" spans="1:1">
      <c r="A643152" s="590"/>
    </row>
    <row r="643153" spans="1:1">
      <c r="A643153" s="590"/>
    </row>
    <row r="643154" spans="1:1">
      <c r="A643154" s="590"/>
    </row>
    <row r="643155" spans="1:1">
      <c r="A643155" s="590"/>
    </row>
    <row r="643156" spans="1:1">
      <c r="A643156" s="590"/>
    </row>
    <row r="643157" spans="1:1">
      <c r="A643157" s="590"/>
    </row>
    <row r="643158" spans="1:1">
      <c r="A643158" s="590"/>
    </row>
    <row r="643159" spans="1:1">
      <c r="A643159" s="590"/>
    </row>
    <row r="643160" spans="1:1">
      <c r="A643160" s="590"/>
    </row>
    <row r="643161" spans="1:1">
      <c r="A643161" s="590"/>
    </row>
    <row r="643162" spans="1:1">
      <c r="A643162" s="590"/>
    </row>
    <row r="643163" spans="1:1">
      <c r="A643163" s="590"/>
    </row>
    <row r="643164" spans="1:1">
      <c r="A643164" s="590"/>
    </row>
    <row r="643165" spans="1:1">
      <c r="A643165" s="590"/>
    </row>
    <row r="643166" spans="1:1">
      <c r="A643166" s="590"/>
    </row>
    <row r="643167" spans="1:1">
      <c r="A643167" s="590"/>
    </row>
    <row r="643168" spans="1:1">
      <c r="A643168" s="590"/>
    </row>
    <row r="643169" spans="1:1">
      <c r="A643169" s="590"/>
    </row>
    <row r="643170" spans="1:1">
      <c r="A643170" s="590"/>
    </row>
    <row r="643171" spans="1:1">
      <c r="A643171" s="590"/>
    </row>
    <row r="643172" spans="1:1">
      <c r="A643172" s="590"/>
    </row>
    <row r="643173" spans="1:1">
      <c r="A643173" s="590"/>
    </row>
    <row r="643174" spans="1:1">
      <c r="A643174" s="590"/>
    </row>
    <row r="643175" spans="1:1">
      <c r="A643175" s="590"/>
    </row>
    <row r="643176" spans="1:1">
      <c r="A643176" s="590"/>
    </row>
    <row r="643177" spans="1:1">
      <c r="A643177" s="590"/>
    </row>
    <row r="643178" spans="1:1">
      <c r="A643178" s="590"/>
    </row>
    <row r="643179" spans="1:1">
      <c r="A643179" s="590"/>
    </row>
    <row r="643180" spans="1:1">
      <c r="A643180" s="590"/>
    </row>
    <row r="643181" spans="1:1">
      <c r="A643181" s="590"/>
    </row>
    <row r="643182" spans="1:1">
      <c r="A643182" s="590"/>
    </row>
    <row r="643183" spans="1:1">
      <c r="A643183" s="590"/>
    </row>
    <row r="643184" spans="1:1">
      <c r="A643184" s="590"/>
    </row>
    <row r="643185" spans="1:1">
      <c r="A643185" s="590"/>
    </row>
    <row r="643186" spans="1:1">
      <c r="A643186" s="590"/>
    </row>
    <row r="643187" spans="1:1">
      <c r="A643187" s="590"/>
    </row>
    <row r="643188" spans="1:1">
      <c r="A643188" s="590"/>
    </row>
    <row r="643189" spans="1:1">
      <c r="A643189" s="590"/>
    </row>
    <row r="643190" spans="1:1">
      <c r="A643190" s="590"/>
    </row>
    <row r="643191" spans="1:1">
      <c r="A643191" s="590"/>
    </row>
    <row r="643192" spans="1:1">
      <c r="A643192" s="590"/>
    </row>
    <row r="643193" spans="1:1">
      <c r="A643193" s="590"/>
    </row>
    <row r="643194" spans="1:1">
      <c r="A643194" s="590"/>
    </row>
    <row r="643195" spans="1:1">
      <c r="A643195" s="590"/>
    </row>
    <row r="643196" spans="1:1">
      <c r="A643196" s="590"/>
    </row>
    <row r="643197" spans="1:1">
      <c r="A643197" s="590"/>
    </row>
    <row r="643198" spans="1:1">
      <c r="A643198" s="590"/>
    </row>
    <row r="643199" spans="1:1">
      <c r="A643199" s="590"/>
    </row>
    <row r="643200" spans="1:1">
      <c r="A643200" s="590"/>
    </row>
    <row r="643201" spans="1:1">
      <c r="A643201" s="590"/>
    </row>
    <row r="643202" spans="1:1">
      <c r="A643202" s="590"/>
    </row>
    <row r="643203" spans="1:1">
      <c r="A643203" s="590"/>
    </row>
    <row r="643204" spans="1:1">
      <c r="A643204" s="590"/>
    </row>
    <row r="643205" spans="1:1">
      <c r="A643205" s="590"/>
    </row>
    <row r="643206" spans="1:1">
      <c r="A643206" s="590"/>
    </row>
    <row r="643207" spans="1:1">
      <c r="A643207" s="590"/>
    </row>
    <row r="643208" spans="1:1">
      <c r="A643208" s="590"/>
    </row>
    <row r="643209" spans="1:1">
      <c r="A643209" s="590"/>
    </row>
    <row r="643210" spans="1:1">
      <c r="A643210" s="590"/>
    </row>
    <row r="643211" spans="1:1">
      <c r="A643211" s="590"/>
    </row>
    <row r="643212" spans="1:1">
      <c r="A643212" s="590"/>
    </row>
    <row r="643213" spans="1:1">
      <c r="A643213" s="590"/>
    </row>
    <row r="643214" spans="1:1">
      <c r="A643214" s="590"/>
    </row>
    <row r="643215" spans="1:1">
      <c r="A643215" s="590"/>
    </row>
    <row r="643216" spans="1:1">
      <c r="A643216" s="590"/>
    </row>
    <row r="643217" spans="1:1">
      <c r="A643217" s="590"/>
    </row>
    <row r="643218" spans="1:1">
      <c r="A643218" s="590"/>
    </row>
    <row r="643219" spans="1:1">
      <c r="A643219" s="590"/>
    </row>
    <row r="643220" spans="1:1">
      <c r="A643220" s="590"/>
    </row>
    <row r="643221" spans="1:1">
      <c r="A643221" s="590"/>
    </row>
    <row r="643222" spans="1:1">
      <c r="A643222" s="590"/>
    </row>
    <row r="643223" spans="1:1">
      <c r="A643223" s="590"/>
    </row>
    <row r="643224" spans="1:1">
      <c r="A643224" s="590"/>
    </row>
    <row r="643225" spans="1:1">
      <c r="A643225" s="590"/>
    </row>
    <row r="643226" spans="1:1">
      <c r="A643226" s="590"/>
    </row>
    <row r="643227" spans="1:1">
      <c r="A643227" s="590"/>
    </row>
    <row r="643228" spans="1:1">
      <c r="A643228" s="590"/>
    </row>
    <row r="643229" spans="1:1">
      <c r="A643229" s="590"/>
    </row>
    <row r="643230" spans="1:1">
      <c r="A643230" s="590"/>
    </row>
    <row r="643231" spans="1:1">
      <c r="A643231" s="590"/>
    </row>
    <row r="643232" spans="1:1">
      <c r="A643232" s="590"/>
    </row>
    <row r="643233" spans="1:1">
      <c r="A643233" s="590"/>
    </row>
    <row r="643234" spans="1:1">
      <c r="A643234" s="590"/>
    </row>
    <row r="643235" spans="1:1">
      <c r="A643235" s="590"/>
    </row>
    <row r="643236" spans="1:1">
      <c r="A643236" s="590"/>
    </row>
    <row r="643237" spans="1:1">
      <c r="A643237" s="590"/>
    </row>
    <row r="643238" spans="1:1">
      <c r="A643238" s="590"/>
    </row>
    <row r="643239" spans="1:1">
      <c r="A643239" s="590"/>
    </row>
    <row r="643240" spans="1:1">
      <c r="A643240" s="590"/>
    </row>
    <row r="643241" spans="1:1">
      <c r="A643241" s="590"/>
    </row>
    <row r="643242" spans="1:1">
      <c r="A643242" s="590"/>
    </row>
    <row r="643243" spans="1:1">
      <c r="A643243" s="590"/>
    </row>
    <row r="643244" spans="1:1">
      <c r="A643244" s="590"/>
    </row>
    <row r="643245" spans="1:1">
      <c r="A643245" s="590"/>
    </row>
    <row r="643246" spans="1:1">
      <c r="A643246" s="590"/>
    </row>
    <row r="643247" spans="1:1">
      <c r="A643247" s="590"/>
    </row>
    <row r="643248" spans="1:1">
      <c r="A643248" s="590"/>
    </row>
    <row r="643249" spans="1:1">
      <c r="A643249" s="590"/>
    </row>
    <row r="643250" spans="1:1">
      <c r="A643250" s="590"/>
    </row>
    <row r="643251" spans="1:1">
      <c r="A643251" s="590"/>
    </row>
    <row r="643252" spans="1:1">
      <c r="A643252" s="590"/>
    </row>
    <row r="643253" spans="1:1">
      <c r="A643253" s="590"/>
    </row>
    <row r="643254" spans="1:1">
      <c r="A643254" s="590"/>
    </row>
    <row r="643255" spans="1:1">
      <c r="A643255" s="590"/>
    </row>
    <row r="643256" spans="1:1">
      <c r="A643256" s="590"/>
    </row>
    <row r="643257" spans="1:1">
      <c r="A643257" s="590"/>
    </row>
    <row r="643258" spans="1:1">
      <c r="A643258" s="590"/>
    </row>
    <row r="643259" spans="1:1">
      <c r="A643259" s="590"/>
    </row>
    <row r="643260" spans="1:1">
      <c r="A643260" s="590"/>
    </row>
    <row r="643261" spans="1:1">
      <c r="A643261" s="590"/>
    </row>
    <row r="643262" spans="1:1">
      <c r="A643262" s="590"/>
    </row>
    <row r="643263" spans="1:1">
      <c r="A643263" s="590"/>
    </row>
    <row r="643264" spans="1:1">
      <c r="A643264" s="590"/>
    </row>
    <row r="643265" spans="1:1">
      <c r="A643265" s="590"/>
    </row>
    <row r="643266" spans="1:1">
      <c r="A643266" s="590"/>
    </row>
    <row r="643267" spans="1:1">
      <c r="A643267" s="590"/>
    </row>
    <row r="643268" spans="1:1">
      <c r="A643268" s="590"/>
    </row>
    <row r="643269" spans="1:1">
      <c r="A643269" s="590"/>
    </row>
    <row r="643270" spans="1:1">
      <c r="A643270" s="590"/>
    </row>
    <row r="643271" spans="1:1">
      <c r="A643271" s="590"/>
    </row>
    <row r="643272" spans="1:1">
      <c r="A643272" s="590"/>
    </row>
    <row r="643273" spans="1:1">
      <c r="A643273" s="590"/>
    </row>
    <row r="643274" spans="1:1">
      <c r="A643274" s="590"/>
    </row>
    <row r="643275" spans="1:1">
      <c r="A643275" s="590"/>
    </row>
    <row r="643276" spans="1:1">
      <c r="A643276" s="590"/>
    </row>
    <row r="643277" spans="1:1">
      <c r="A643277" s="590"/>
    </row>
    <row r="643278" spans="1:1">
      <c r="A643278" s="590"/>
    </row>
    <row r="643279" spans="1:1">
      <c r="A643279" s="590"/>
    </row>
    <row r="643280" spans="1:1">
      <c r="A643280" s="590"/>
    </row>
    <row r="643281" spans="1:1">
      <c r="A643281" s="590"/>
    </row>
    <row r="643282" spans="1:1">
      <c r="A643282" s="590"/>
    </row>
    <row r="643283" spans="1:1">
      <c r="A643283" s="590"/>
    </row>
    <row r="643284" spans="1:1">
      <c r="A643284" s="590"/>
    </row>
    <row r="643285" spans="1:1">
      <c r="A643285" s="590"/>
    </row>
    <row r="643286" spans="1:1">
      <c r="A643286" s="590"/>
    </row>
    <row r="643287" spans="1:1">
      <c r="A643287" s="590"/>
    </row>
    <row r="643288" spans="1:1">
      <c r="A643288" s="590"/>
    </row>
    <row r="643289" spans="1:1">
      <c r="A643289" s="590"/>
    </row>
    <row r="643290" spans="1:1">
      <c r="A643290" s="590"/>
    </row>
    <row r="643291" spans="1:1">
      <c r="A643291" s="590"/>
    </row>
    <row r="643292" spans="1:1">
      <c r="A643292" s="590"/>
    </row>
    <row r="643293" spans="1:1">
      <c r="A643293" s="590"/>
    </row>
    <row r="643294" spans="1:1">
      <c r="A643294" s="590"/>
    </row>
    <row r="643295" spans="1:1">
      <c r="A643295" s="590"/>
    </row>
    <row r="643296" spans="1:1">
      <c r="A643296" s="590"/>
    </row>
    <row r="643297" spans="1:1">
      <c r="A643297" s="590"/>
    </row>
    <row r="643298" spans="1:1">
      <c r="A643298" s="590"/>
    </row>
    <row r="643299" spans="1:1">
      <c r="A643299" s="590"/>
    </row>
    <row r="643300" spans="1:1">
      <c r="A643300" s="590"/>
    </row>
    <row r="643301" spans="1:1">
      <c r="A643301" s="590"/>
    </row>
    <row r="643302" spans="1:1">
      <c r="A643302" s="590"/>
    </row>
    <row r="643303" spans="1:1">
      <c r="A643303" s="590"/>
    </row>
    <row r="643304" spans="1:1">
      <c r="A643304" s="590"/>
    </row>
    <row r="643305" spans="1:1">
      <c r="A643305" s="590"/>
    </row>
    <row r="643306" spans="1:1">
      <c r="A643306" s="590"/>
    </row>
    <row r="643307" spans="1:1">
      <c r="A643307" s="590"/>
    </row>
    <row r="643308" spans="1:1">
      <c r="A643308" s="590"/>
    </row>
    <row r="643309" spans="1:1">
      <c r="A643309" s="590"/>
    </row>
    <row r="643310" spans="1:1">
      <c r="A643310" s="590"/>
    </row>
    <row r="643311" spans="1:1">
      <c r="A643311" s="590"/>
    </row>
    <row r="643312" spans="1:1">
      <c r="A643312" s="590"/>
    </row>
    <row r="643313" spans="1:1">
      <c r="A643313" s="590"/>
    </row>
    <row r="643314" spans="1:1">
      <c r="A643314" s="590"/>
    </row>
    <row r="643315" spans="1:1">
      <c r="A643315" s="590"/>
    </row>
    <row r="643316" spans="1:1">
      <c r="A643316" s="590"/>
    </row>
    <row r="643317" spans="1:1">
      <c r="A643317" s="590"/>
    </row>
    <row r="643318" spans="1:1">
      <c r="A643318" s="590"/>
    </row>
    <row r="643319" spans="1:1">
      <c r="A643319" s="590"/>
    </row>
    <row r="643320" spans="1:1">
      <c r="A643320" s="590"/>
    </row>
    <row r="643321" spans="1:1">
      <c r="A643321" s="590"/>
    </row>
    <row r="643322" spans="1:1">
      <c r="A643322" s="590"/>
    </row>
    <row r="643323" spans="1:1">
      <c r="A643323" s="590"/>
    </row>
    <row r="643324" spans="1:1">
      <c r="A643324" s="590"/>
    </row>
    <row r="643325" spans="1:1">
      <c r="A643325" s="590"/>
    </row>
    <row r="643326" spans="1:1">
      <c r="A643326" s="590"/>
    </row>
    <row r="643327" spans="1:1">
      <c r="A643327" s="590"/>
    </row>
    <row r="643328" spans="1:1">
      <c r="A643328" s="590"/>
    </row>
    <row r="643329" spans="1:1">
      <c r="A643329" s="590"/>
    </row>
    <row r="643330" spans="1:1">
      <c r="A643330" s="590"/>
    </row>
    <row r="643331" spans="1:1">
      <c r="A643331" s="590"/>
    </row>
    <row r="643332" spans="1:1">
      <c r="A643332" s="590"/>
    </row>
    <row r="643333" spans="1:1">
      <c r="A643333" s="590"/>
    </row>
    <row r="643334" spans="1:1">
      <c r="A643334" s="590"/>
    </row>
    <row r="643335" spans="1:1">
      <c r="A643335" s="590"/>
    </row>
    <row r="643336" spans="1:1">
      <c r="A643336" s="590"/>
    </row>
    <row r="643337" spans="1:1">
      <c r="A643337" s="590"/>
    </row>
    <row r="643338" spans="1:1">
      <c r="A643338" s="590"/>
    </row>
    <row r="643339" spans="1:1">
      <c r="A643339" s="590"/>
    </row>
    <row r="643340" spans="1:1">
      <c r="A643340" s="590"/>
    </row>
    <row r="643341" spans="1:1">
      <c r="A643341" s="590"/>
    </row>
    <row r="643342" spans="1:1">
      <c r="A643342" s="590"/>
    </row>
    <row r="643343" spans="1:1">
      <c r="A643343" s="590"/>
    </row>
    <row r="643344" spans="1:1">
      <c r="A643344" s="590"/>
    </row>
    <row r="643345" spans="1:1">
      <c r="A643345" s="590"/>
    </row>
    <row r="643346" spans="1:1">
      <c r="A643346" s="590"/>
    </row>
    <row r="643347" spans="1:1">
      <c r="A643347" s="590"/>
    </row>
    <row r="643348" spans="1:1">
      <c r="A643348" s="590"/>
    </row>
    <row r="643349" spans="1:1">
      <c r="A643349" s="590"/>
    </row>
    <row r="643350" spans="1:1">
      <c r="A643350" s="590"/>
    </row>
    <row r="643351" spans="1:1">
      <c r="A643351" s="590"/>
    </row>
    <row r="643352" spans="1:1">
      <c r="A643352" s="590"/>
    </row>
    <row r="643353" spans="1:1">
      <c r="A643353" s="590"/>
    </row>
    <row r="643354" spans="1:1">
      <c r="A643354" s="590"/>
    </row>
    <row r="643355" spans="1:1">
      <c r="A643355" s="590"/>
    </row>
    <row r="643356" spans="1:1">
      <c r="A643356" s="590"/>
    </row>
    <row r="643357" spans="1:1">
      <c r="A643357" s="590"/>
    </row>
    <row r="643358" spans="1:1">
      <c r="A643358" s="590"/>
    </row>
    <row r="643359" spans="1:1">
      <c r="A643359" s="590"/>
    </row>
    <row r="643360" spans="1:1">
      <c r="A643360" s="590"/>
    </row>
    <row r="643361" spans="1:1">
      <c r="A643361" s="590"/>
    </row>
    <row r="643362" spans="1:1">
      <c r="A643362" s="590"/>
    </row>
    <row r="643363" spans="1:1">
      <c r="A643363" s="590"/>
    </row>
    <row r="643364" spans="1:1">
      <c r="A643364" s="590"/>
    </row>
    <row r="643365" spans="1:1">
      <c r="A643365" s="590"/>
    </row>
    <row r="643366" spans="1:1">
      <c r="A643366" s="590"/>
    </row>
    <row r="643367" spans="1:1">
      <c r="A643367" s="590"/>
    </row>
    <row r="643368" spans="1:1">
      <c r="A643368" s="590"/>
    </row>
    <row r="643369" spans="1:1">
      <c r="A643369" s="590"/>
    </row>
    <row r="643370" spans="1:1">
      <c r="A643370" s="590"/>
    </row>
    <row r="643371" spans="1:1">
      <c r="A643371" s="590"/>
    </row>
    <row r="643372" spans="1:1">
      <c r="A643372" s="590"/>
    </row>
    <row r="643373" spans="1:1">
      <c r="A643373" s="590"/>
    </row>
    <row r="643374" spans="1:1">
      <c r="A643374" s="590"/>
    </row>
    <row r="643375" spans="1:1">
      <c r="A643375" s="590"/>
    </row>
    <row r="643376" spans="1:1">
      <c r="A643376" s="590"/>
    </row>
    <row r="643377" spans="1:1">
      <c r="A643377" s="590"/>
    </row>
    <row r="643378" spans="1:1">
      <c r="A643378" s="590"/>
    </row>
    <row r="643379" spans="1:1">
      <c r="A643379" s="590"/>
    </row>
    <row r="643380" spans="1:1">
      <c r="A643380" s="590"/>
    </row>
    <row r="643381" spans="1:1">
      <c r="A643381" s="590"/>
    </row>
    <row r="643382" spans="1:1">
      <c r="A643382" s="590"/>
    </row>
    <row r="643383" spans="1:1">
      <c r="A643383" s="590"/>
    </row>
    <row r="643384" spans="1:1">
      <c r="A643384" s="590"/>
    </row>
    <row r="643385" spans="1:1">
      <c r="A643385" s="590"/>
    </row>
    <row r="643386" spans="1:1">
      <c r="A643386" s="590"/>
    </row>
    <row r="643387" spans="1:1">
      <c r="A643387" s="590"/>
    </row>
    <row r="643388" spans="1:1">
      <c r="A643388" s="590"/>
    </row>
    <row r="643389" spans="1:1">
      <c r="A643389" s="590"/>
    </row>
    <row r="643390" spans="1:1">
      <c r="A643390" s="590"/>
    </row>
    <row r="643391" spans="1:1">
      <c r="A643391" s="590"/>
    </row>
    <row r="643392" spans="1:1">
      <c r="A643392" s="590"/>
    </row>
    <row r="643393" spans="1:1">
      <c r="A643393" s="590"/>
    </row>
    <row r="643394" spans="1:1">
      <c r="A643394" s="590"/>
    </row>
    <row r="643395" spans="1:1">
      <c r="A643395" s="590"/>
    </row>
    <row r="643396" spans="1:1">
      <c r="A643396" s="590"/>
    </row>
    <row r="643397" spans="1:1">
      <c r="A643397" s="590"/>
    </row>
    <row r="643398" spans="1:1">
      <c r="A643398" s="590"/>
    </row>
    <row r="643399" spans="1:1">
      <c r="A643399" s="590"/>
    </row>
    <row r="643400" spans="1:1">
      <c r="A643400" s="590"/>
    </row>
    <row r="643401" spans="1:1">
      <c r="A643401" s="590"/>
    </row>
    <row r="643402" spans="1:1">
      <c r="A643402" s="590"/>
    </row>
    <row r="643403" spans="1:1">
      <c r="A643403" s="590"/>
    </row>
    <row r="643404" spans="1:1">
      <c r="A643404" s="590"/>
    </row>
    <row r="643405" spans="1:1">
      <c r="A643405" s="590"/>
    </row>
    <row r="643406" spans="1:1">
      <c r="A643406" s="590"/>
    </row>
    <row r="643407" spans="1:1">
      <c r="A643407" s="590"/>
    </row>
    <row r="643408" spans="1:1">
      <c r="A643408" s="590"/>
    </row>
    <row r="643409" spans="1:1">
      <c r="A643409" s="590"/>
    </row>
    <row r="643410" spans="1:1">
      <c r="A643410" s="590"/>
    </row>
    <row r="643411" spans="1:1">
      <c r="A643411" s="590"/>
    </row>
    <row r="643412" spans="1:1">
      <c r="A643412" s="590"/>
    </row>
    <row r="643413" spans="1:1">
      <c r="A643413" s="590"/>
    </row>
    <row r="643414" spans="1:1">
      <c r="A643414" s="590"/>
    </row>
    <row r="643415" spans="1:1">
      <c r="A643415" s="590"/>
    </row>
    <row r="643416" spans="1:1">
      <c r="A643416" s="590"/>
    </row>
    <row r="643417" spans="1:1">
      <c r="A643417" s="590"/>
    </row>
    <row r="643418" spans="1:1">
      <c r="A643418" s="590"/>
    </row>
    <row r="643419" spans="1:1">
      <c r="A643419" s="590"/>
    </row>
    <row r="643420" spans="1:1">
      <c r="A643420" s="590"/>
    </row>
    <row r="643421" spans="1:1">
      <c r="A643421" s="590"/>
    </row>
    <row r="643422" spans="1:1">
      <c r="A643422" s="590"/>
    </row>
    <row r="643423" spans="1:1">
      <c r="A643423" s="590"/>
    </row>
    <row r="643424" spans="1:1">
      <c r="A643424" s="590"/>
    </row>
    <row r="643425" spans="1:1">
      <c r="A643425" s="590"/>
    </row>
    <row r="643426" spans="1:1">
      <c r="A643426" s="590"/>
    </row>
    <row r="643427" spans="1:1">
      <c r="A643427" s="590"/>
    </row>
    <row r="643428" spans="1:1">
      <c r="A643428" s="590"/>
    </row>
    <row r="643429" spans="1:1">
      <c r="A643429" s="590"/>
    </row>
    <row r="643430" spans="1:1">
      <c r="A643430" s="590"/>
    </row>
    <row r="643431" spans="1:1">
      <c r="A643431" s="590"/>
    </row>
    <row r="643432" spans="1:1">
      <c r="A643432" s="590"/>
    </row>
    <row r="643433" spans="1:1">
      <c r="A643433" s="590"/>
    </row>
    <row r="643434" spans="1:1">
      <c r="A643434" s="590"/>
    </row>
    <row r="643435" spans="1:1">
      <c r="A643435" s="590"/>
    </row>
    <row r="643436" spans="1:1">
      <c r="A643436" s="590"/>
    </row>
    <row r="643437" spans="1:1">
      <c r="A643437" s="590"/>
    </row>
    <row r="643438" spans="1:1">
      <c r="A643438" s="590"/>
    </row>
    <row r="643439" spans="1:1">
      <c r="A643439" s="590"/>
    </row>
    <row r="643440" spans="1:1">
      <c r="A643440" s="590"/>
    </row>
    <row r="643441" spans="1:1">
      <c r="A643441" s="590"/>
    </row>
    <row r="643442" spans="1:1">
      <c r="A643442" s="590"/>
    </row>
    <row r="643443" spans="1:1">
      <c r="A643443" s="590"/>
    </row>
    <row r="643444" spans="1:1">
      <c r="A643444" s="590"/>
    </row>
    <row r="643445" spans="1:1">
      <c r="A643445" s="590"/>
    </row>
    <row r="643446" spans="1:1">
      <c r="A643446" s="590"/>
    </row>
    <row r="643447" spans="1:1">
      <c r="A643447" s="590"/>
    </row>
    <row r="643448" spans="1:1">
      <c r="A643448" s="590"/>
    </row>
    <row r="643449" spans="1:1">
      <c r="A643449" s="590"/>
    </row>
    <row r="643450" spans="1:1">
      <c r="A643450" s="590"/>
    </row>
    <row r="643451" spans="1:1">
      <c r="A643451" s="590"/>
    </row>
    <row r="643452" spans="1:1">
      <c r="A643452" s="590"/>
    </row>
    <row r="643453" spans="1:1">
      <c r="A643453" s="590"/>
    </row>
    <row r="643454" spans="1:1">
      <c r="A643454" s="590"/>
    </row>
    <row r="643455" spans="1:1">
      <c r="A643455" s="590"/>
    </row>
    <row r="643456" spans="1:1">
      <c r="A643456" s="590"/>
    </row>
    <row r="643457" spans="1:1">
      <c r="A643457" s="590"/>
    </row>
    <row r="643458" spans="1:1">
      <c r="A643458" s="590"/>
    </row>
    <row r="643459" spans="1:1">
      <c r="A643459" s="590"/>
    </row>
    <row r="643460" spans="1:1">
      <c r="A643460" s="590"/>
    </row>
    <row r="643461" spans="1:1">
      <c r="A643461" s="590"/>
    </row>
    <row r="643462" spans="1:1">
      <c r="A643462" s="590"/>
    </row>
    <row r="643463" spans="1:1">
      <c r="A643463" s="590"/>
    </row>
    <row r="643464" spans="1:1">
      <c r="A643464" s="590"/>
    </row>
    <row r="643465" spans="1:1">
      <c r="A643465" s="590"/>
    </row>
    <row r="643466" spans="1:1">
      <c r="A643466" s="590"/>
    </row>
    <row r="643467" spans="1:1">
      <c r="A643467" s="590"/>
    </row>
    <row r="643468" spans="1:1">
      <c r="A643468" s="590"/>
    </row>
    <row r="643469" spans="1:1">
      <c r="A643469" s="590"/>
    </row>
    <row r="643470" spans="1:1">
      <c r="A643470" s="590"/>
    </row>
    <row r="643471" spans="1:1">
      <c r="A643471" s="590"/>
    </row>
    <row r="643472" spans="1:1">
      <c r="A643472" s="590"/>
    </row>
    <row r="643473" spans="1:1">
      <c r="A643473" s="590"/>
    </row>
    <row r="643474" spans="1:1">
      <c r="A643474" s="590"/>
    </row>
    <row r="643475" spans="1:1">
      <c r="A643475" s="590"/>
    </row>
    <row r="643476" spans="1:1">
      <c r="A643476" s="590"/>
    </row>
    <row r="643477" spans="1:1">
      <c r="A643477" s="590"/>
    </row>
    <row r="643478" spans="1:1">
      <c r="A643478" s="590"/>
    </row>
    <row r="643479" spans="1:1">
      <c r="A643479" s="590"/>
    </row>
    <row r="643480" spans="1:1">
      <c r="A643480" s="590"/>
    </row>
    <row r="643481" spans="1:1">
      <c r="A643481" s="590"/>
    </row>
    <row r="643482" spans="1:1">
      <c r="A643482" s="590"/>
    </row>
    <row r="643483" spans="1:1">
      <c r="A643483" s="590"/>
    </row>
    <row r="643484" spans="1:1">
      <c r="A643484" s="590"/>
    </row>
    <row r="643485" spans="1:1">
      <c r="A643485" s="590"/>
    </row>
    <row r="643486" spans="1:1">
      <c r="A643486" s="590"/>
    </row>
    <row r="643487" spans="1:1">
      <c r="A643487" s="590"/>
    </row>
    <row r="643488" spans="1:1">
      <c r="A643488" s="590"/>
    </row>
    <row r="643489" spans="1:1">
      <c r="A643489" s="590"/>
    </row>
    <row r="643490" spans="1:1">
      <c r="A643490" s="590"/>
    </row>
    <row r="643491" spans="1:1">
      <c r="A643491" s="590"/>
    </row>
    <row r="643492" spans="1:1">
      <c r="A643492" s="590"/>
    </row>
    <row r="643493" spans="1:1">
      <c r="A643493" s="590"/>
    </row>
    <row r="643494" spans="1:1">
      <c r="A643494" s="590"/>
    </row>
    <row r="643495" spans="1:1">
      <c r="A643495" s="590"/>
    </row>
    <row r="643496" spans="1:1">
      <c r="A643496" s="590"/>
    </row>
    <row r="643497" spans="1:1">
      <c r="A643497" s="590"/>
    </row>
    <row r="643498" spans="1:1">
      <c r="A643498" s="590"/>
    </row>
    <row r="643499" spans="1:1">
      <c r="A643499" s="590"/>
    </row>
    <row r="643500" spans="1:1">
      <c r="A643500" s="590"/>
    </row>
    <row r="643501" spans="1:1">
      <c r="A643501" s="590"/>
    </row>
    <row r="643502" spans="1:1">
      <c r="A643502" s="590"/>
    </row>
    <row r="643503" spans="1:1">
      <c r="A643503" s="590"/>
    </row>
    <row r="643504" spans="1:1">
      <c r="A643504" s="590"/>
    </row>
    <row r="643505" spans="1:1">
      <c r="A643505" s="590"/>
    </row>
    <row r="643506" spans="1:1">
      <c r="A643506" s="590"/>
    </row>
    <row r="643507" spans="1:1">
      <c r="A643507" s="590"/>
    </row>
    <row r="643508" spans="1:1">
      <c r="A643508" s="590"/>
    </row>
    <row r="643509" spans="1:1">
      <c r="A643509" s="590"/>
    </row>
    <row r="643510" spans="1:1">
      <c r="A643510" s="590"/>
    </row>
    <row r="643511" spans="1:1">
      <c r="A643511" s="590"/>
    </row>
    <row r="643512" spans="1:1">
      <c r="A643512" s="590"/>
    </row>
    <row r="643513" spans="1:1">
      <c r="A643513" s="590"/>
    </row>
    <row r="643514" spans="1:1">
      <c r="A643514" s="590"/>
    </row>
    <row r="643515" spans="1:1">
      <c r="A643515" s="590"/>
    </row>
    <row r="643516" spans="1:1">
      <c r="A643516" s="590"/>
    </row>
    <row r="643517" spans="1:1">
      <c r="A643517" s="590"/>
    </row>
    <row r="643518" spans="1:1">
      <c r="A643518" s="590"/>
    </row>
    <row r="643519" spans="1:1">
      <c r="A643519" s="590"/>
    </row>
    <row r="643520" spans="1:1">
      <c r="A643520" s="590"/>
    </row>
    <row r="643521" spans="1:1">
      <c r="A643521" s="590"/>
    </row>
    <row r="643522" spans="1:1">
      <c r="A643522" s="590"/>
    </row>
    <row r="643523" spans="1:1">
      <c r="A643523" s="590"/>
    </row>
    <row r="643524" spans="1:1">
      <c r="A643524" s="590"/>
    </row>
    <row r="643525" spans="1:1">
      <c r="A643525" s="590"/>
    </row>
    <row r="643526" spans="1:1">
      <c r="A643526" s="590"/>
    </row>
    <row r="643527" spans="1:1">
      <c r="A643527" s="590"/>
    </row>
    <row r="643528" spans="1:1">
      <c r="A643528" s="590"/>
    </row>
    <row r="643529" spans="1:1">
      <c r="A643529" s="590"/>
    </row>
    <row r="643530" spans="1:1">
      <c r="A643530" s="590"/>
    </row>
    <row r="643531" spans="1:1">
      <c r="A643531" s="590"/>
    </row>
    <row r="643532" spans="1:1">
      <c r="A643532" s="590"/>
    </row>
    <row r="643533" spans="1:1">
      <c r="A643533" s="590"/>
    </row>
    <row r="643534" spans="1:1">
      <c r="A643534" s="590"/>
    </row>
    <row r="643535" spans="1:1">
      <c r="A643535" s="590"/>
    </row>
    <row r="643536" spans="1:1">
      <c r="A643536" s="590"/>
    </row>
    <row r="643537" spans="1:1">
      <c r="A643537" s="590"/>
    </row>
    <row r="643538" spans="1:1">
      <c r="A643538" s="590"/>
    </row>
    <row r="643539" spans="1:1">
      <c r="A643539" s="590"/>
    </row>
    <row r="643540" spans="1:1">
      <c r="A643540" s="590"/>
    </row>
    <row r="643541" spans="1:1">
      <c r="A643541" s="590"/>
    </row>
    <row r="643542" spans="1:1">
      <c r="A643542" s="590"/>
    </row>
    <row r="643543" spans="1:1">
      <c r="A643543" s="590"/>
    </row>
    <row r="643544" spans="1:1">
      <c r="A643544" s="590"/>
    </row>
    <row r="643545" spans="1:1">
      <c r="A643545" s="590"/>
    </row>
    <row r="643546" spans="1:1">
      <c r="A643546" s="590"/>
    </row>
    <row r="643547" spans="1:1">
      <c r="A643547" s="590"/>
    </row>
    <row r="643548" spans="1:1">
      <c r="A643548" s="590"/>
    </row>
    <row r="643549" spans="1:1">
      <c r="A643549" s="590"/>
    </row>
    <row r="643550" spans="1:1">
      <c r="A643550" s="590"/>
    </row>
    <row r="643551" spans="1:1">
      <c r="A643551" s="590"/>
    </row>
    <row r="643552" spans="1:1">
      <c r="A643552" s="590"/>
    </row>
    <row r="643553" spans="1:1">
      <c r="A643553" s="590"/>
    </row>
    <row r="643554" spans="1:1">
      <c r="A643554" s="590"/>
    </row>
    <row r="643555" spans="1:1">
      <c r="A643555" s="590"/>
    </row>
    <row r="643556" spans="1:1">
      <c r="A643556" s="590"/>
    </row>
    <row r="643557" spans="1:1">
      <c r="A643557" s="590"/>
    </row>
    <row r="643558" spans="1:1">
      <c r="A643558" s="590"/>
    </row>
    <row r="643559" spans="1:1">
      <c r="A643559" s="590"/>
    </row>
    <row r="643560" spans="1:1">
      <c r="A643560" s="590"/>
    </row>
    <row r="643561" spans="1:1">
      <c r="A643561" s="590"/>
    </row>
    <row r="643562" spans="1:1">
      <c r="A643562" s="590"/>
    </row>
    <row r="643563" spans="1:1">
      <c r="A643563" s="590"/>
    </row>
    <row r="643564" spans="1:1">
      <c r="A643564" s="590"/>
    </row>
    <row r="643565" spans="1:1">
      <c r="A643565" s="590"/>
    </row>
    <row r="643566" spans="1:1">
      <c r="A643566" s="590"/>
    </row>
    <row r="643567" spans="1:1">
      <c r="A643567" s="590"/>
    </row>
    <row r="643568" spans="1:1">
      <c r="A643568" s="590"/>
    </row>
    <row r="643569" spans="1:1">
      <c r="A643569" s="590"/>
    </row>
    <row r="643570" spans="1:1">
      <c r="A643570" s="590"/>
    </row>
    <row r="643571" spans="1:1">
      <c r="A643571" s="590"/>
    </row>
    <row r="643572" spans="1:1">
      <c r="A643572" s="590"/>
    </row>
    <row r="643573" spans="1:1">
      <c r="A643573" s="590"/>
    </row>
    <row r="643574" spans="1:1">
      <c r="A643574" s="590"/>
    </row>
    <row r="643575" spans="1:1">
      <c r="A643575" s="590"/>
    </row>
    <row r="643576" spans="1:1">
      <c r="A643576" s="590"/>
    </row>
    <row r="643577" spans="1:1">
      <c r="A643577" s="590"/>
    </row>
    <row r="643578" spans="1:1">
      <c r="A643578" s="590"/>
    </row>
    <row r="643579" spans="1:1">
      <c r="A643579" s="590"/>
    </row>
    <row r="643580" spans="1:1">
      <c r="A643580" s="590"/>
    </row>
    <row r="643581" spans="1:1">
      <c r="A643581" s="590"/>
    </row>
    <row r="643582" spans="1:1">
      <c r="A643582" s="590"/>
    </row>
    <row r="643583" spans="1:1">
      <c r="A643583" s="590"/>
    </row>
    <row r="643584" spans="1:1">
      <c r="A643584" s="590"/>
    </row>
    <row r="643585" spans="1:1">
      <c r="A643585" s="590"/>
    </row>
    <row r="643586" spans="1:1">
      <c r="A643586" s="590"/>
    </row>
    <row r="643587" spans="1:1">
      <c r="A643587" s="590"/>
    </row>
    <row r="643588" spans="1:1">
      <c r="A643588" s="590"/>
    </row>
    <row r="643589" spans="1:1">
      <c r="A643589" s="590"/>
    </row>
    <row r="643590" spans="1:1">
      <c r="A643590" s="590"/>
    </row>
    <row r="643591" spans="1:1">
      <c r="A643591" s="590"/>
    </row>
    <row r="643592" spans="1:1">
      <c r="A643592" s="590"/>
    </row>
    <row r="643593" spans="1:1">
      <c r="A643593" s="590"/>
    </row>
    <row r="643594" spans="1:1">
      <c r="A643594" s="590"/>
    </row>
    <row r="643595" spans="1:1">
      <c r="A643595" s="590"/>
    </row>
    <row r="643596" spans="1:1">
      <c r="A643596" s="590"/>
    </row>
    <row r="643597" spans="1:1">
      <c r="A643597" s="590"/>
    </row>
    <row r="643598" spans="1:1">
      <c r="A643598" s="590"/>
    </row>
    <row r="643599" spans="1:1">
      <c r="A643599" s="590"/>
    </row>
    <row r="643600" spans="1:1">
      <c r="A643600" s="590"/>
    </row>
    <row r="643601" spans="1:1">
      <c r="A643601" s="590"/>
    </row>
    <row r="643602" spans="1:1">
      <c r="A643602" s="590"/>
    </row>
    <row r="643603" spans="1:1">
      <c r="A643603" s="590"/>
    </row>
    <row r="643604" spans="1:1">
      <c r="A643604" s="590"/>
    </row>
    <row r="643605" spans="1:1">
      <c r="A643605" s="590"/>
    </row>
    <row r="643606" spans="1:1">
      <c r="A643606" s="590"/>
    </row>
    <row r="643607" spans="1:1">
      <c r="A643607" s="590"/>
    </row>
    <row r="643608" spans="1:1">
      <c r="A643608" s="590"/>
    </row>
    <row r="643609" spans="1:1">
      <c r="A643609" s="590"/>
    </row>
    <row r="643610" spans="1:1">
      <c r="A643610" s="590"/>
    </row>
    <row r="643611" spans="1:1">
      <c r="A643611" s="590"/>
    </row>
    <row r="643612" spans="1:1">
      <c r="A643612" s="590"/>
    </row>
    <row r="643613" spans="1:1">
      <c r="A643613" s="590"/>
    </row>
    <row r="643614" spans="1:1">
      <c r="A643614" s="590"/>
    </row>
    <row r="643615" spans="1:1">
      <c r="A643615" s="590"/>
    </row>
    <row r="643616" spans="1:1">
      <c r="A643616" s="590"/>
    </row>
    <row r="643617" spans="1:1">
      <c r="A643617" s="590"/>
    </row>
    <row r="643618" spans="1:1">
      <c r="A643618" s="590"/>
    </row>
    <row r="643619" spans="1:1">
      <c r="A643619" s="590"/>
    </row>
    <row r="643620" spans="1:1">
      <c r="A643620" s="590"/>
    </row>
    <row r="643621" spans="1:1">
      <c r="A643621" s="590"/>
    </row>
    <row r="643622" spans="1:1">
      <c r="A643622" s="590"/>
    </row>
    <row r="643623" spans="1:1">
      <c r="A643623" s="590"/>
    </row>
    <row r="643624" spans="1:1">
      <c r="A643624" s="590"/>
    </row>
    <row r="643625" spans="1:1">
      <c r="A643625" s="590"/>
    </row>
    <row r="643626" spans="1:1">
      <c r="A643626" s="590"/>
    </row>
    <row r="643627" spans="1:1">
      <c r="A643627" s="590"/>
    </row>
    <row r="643628" spans="1:1">
      <c r="A643628" s="590"/>
    </row>
    <row r="643629" spans="1:1">
      <c r="A643629" s="590"/>
    </row>
    <row r="643630" spans="1:1">
      <c r="A643630" s="590"/>
    </row>
    <row r="643631" spans="1:1">
      <c r="A643631" s="590"/>
    </row>
    <row r="643632" spans="1:1">
      <c r="A643632" s="590"/>
    </row>
    <row r="643633" spans="1:1">
      <c r="A643633" s="590"/>
    </row>
    <row r="643634" spans="1:1">
      <c r="A643634" s="590"/>
    </row>
    <row r="643635" spans="1:1">
      <c r="A643635" s="590"/>
    </row>
    <row r="643636" spans="1:1">
      <c r="A643636" s="590"/>
    </row>
    <row r="643637" spans="1:1">
      <c r="A643637" s="590"/>
    </row>
    <row r="643638" spans="1:1">
      <c r="A643638" s="590"/>
    </row>
    <row r="643639" spans="1:1">
      <c r="A643639" s="590"/>
    </row>
    <row r="643640" spans="1:1">
      <c r="A643640" s="590"/>
    </row>
    <row r="643641" spans="1:1">
      <c r="A643641" s="590"/>
    </row>
    <row r="643642" spans="1:1">
      <c r="A643642" s="590"/>
    </row>
    <row r="643643" spans="1:1">
      <c r="A643643" s="590"/>
    </row>
    <row r="643644" spans="1:1">
      <c r="A643644" s="590"/>
    </row>
    <row r="643645" spans="1:1">
      <c r="A643645" s="590"/>
    </row>
    <row r="643646" spans="1:1">
      <c r="A643646" s="590"/>
    </row>
    <row r="643647" spans="1:1">
      <c r="A643647" s="590"/>
    </row>
    <row r="643648" spans="1:1">
      <c r="A643648" s="590"/>
    </row>
    <row r="643649" spans="1:1">
      <c r="A643649" s="590"/>
    </row>
    <row r="643650" spans="1:1">
      <c r="A643650" s="590"/>
    </row>
    <row r="643651" spans="1:1">
      <c r="A643651" s="590"/>
    </row>
    <row r="643652" spans="1:1">
      <c r="A643652" s="590"/>
    </row>
    <row r="643653" spans="1:1">
      <c r="A643653" s="590"/>
    </row>
    <row r="643654" spans="1:1">
      <c r="A643654" s="590"/>
    </row>
    <row r="643655" spans="1:1">
      <c r="A643655" s="590"/>
    </row>
    <row r="643656" spans="1:1">
      <c r="A643656" s="590"/>
    </row>
    <row r="643657" spans="1:1">
      <c r="A643657" s="590"/>
    </row>
    <row r="643658" spans="1:1">
      <c r="A643658" s="590"/>
    </row>
    <row r="643659" spans="1:1">
      <c r="A643659" s="590"/>
    </row>
    <row r="643660" spans="1:1">
      <c r="A643660" s="590"/>
    </row>
    <row r="643661" spans="1:1">
      <c r="A643661" s="590"/>
    </row>
    <row r="643662" spans="1:1">
      <c r="A643662" s="590"/>
    </row>
    <row r="643663" spans="1:1">
      <c r="A643663" s="590"/>
    </row>
    <row r="643664" spans="1:1">
      <c r="A643664" s="590"/>
    </row>
    <row r="643665" spans="1:1">
      <c r="A643665" s="590"/>
    </row>
    <row r="643666" spans="1:1">
      <c r="A643666" s="590"/>
    </row>
    <row r="643667" spans="1:1">
      <c r="A643667" s="590"/>
    </row>
    <row r="643668" spans="1:1">
      <c r="A643668" s="590"/>
    </row>
    <row r="643669" spans="1:1">
      <c r="A643669" s="590"/>
    </row>
    <row r="643670" spans="1:1">
      <c r="A643670" s="590"/>
    </row>
    <row r="643671" spans="1:1">
      <c r="A643671" s="590"/>
    </row>
    <row r="643672" spans="1:1">
      <c r="A643672" s="590"/>
    </row>
    <row r="643673" spans="1:1">
      <c r="A643673" s="590"/>
    </row>
    <row r="643674" spans="1:1">
      <c r="A643674" s="590"/>
    </row>
    <row r="643675" spans="1:1">
      <c r="A643675" s="590"/>
    </row>
    <row r="643676" spans="1:1">
      <c r="A643676" s="590"/>
    </row>
    <row r="643677" spans="1:1">
      <c r="A643677" s="590"/>
    </row>
    <row r="643678" spans="1:1">
      <c r="A643678" s="590"/>
    </row>
    <row r="643679" spans="1:1">
      <c r="A643679" s="590"/>
    </row>
    <row r="643680" spans="1:1">
      <c r="A643680" s="590"/>
    </row>
    <row r="643681" spans="1:1">
      <c r="A643681" s="590"/>
    </row>
    <row r="643682" spans="1:1">
      <c r="A643682" s="590"/>
    </row>
    <row r="643683" spans="1:1">
      <c r="A643683" s="590"/>
    </row>
    <row r="643684" spans="1:1">
      <c r="A643684" s="590"/>
    </row>
    <row r="643685" spans="1:1">
      <c r="A643685" s="590"/>
    </row>
    <row r="643686" spans="1:1">
      <c r="A643686" s="590"/>
    </row>
    <row r="643687" spans="1:1">
      <c r="A643687" s="590"/>
    </row>
    <row r="643688" spans="1:1">
      <c r="A643688" s="590"/>
    </row>
    <row r="643689" spans="1:1">
      <c r="A643689" s="590"/>
    </row>
    <row r="643690" spans="1:1">
      <c r="A643690" s="590"/>
    </row>
    <row r="643691" spans="1:1">
      <c r="A643691" s="590"/>
    </row>
    <row r="643692" spans="1:1">
      <c r="A643692" s="590"/>
    </row>
    <row r="643693" spans="1:1">
      <c r="A643693" s="590"/>
    </row>
    <row r="643694" spans="1:1">
      <c r="A643694" s="590"/>
    </row>
    <row r="643695" spans="1:1">
      <c r="A643695" s="590"/>
    </row>
    <row r="643696" spans="1:1">
      <c r="A643696" s="590"/>
    </row>
    <row r="643697" spans="1:1">
      <c r="A643697" s="590"/>
    </row>
    <row r="643698" spans="1:1">
      <c r="A643698" s="590"/>
    </row>
    <row r="643699" spans="1:1">
      <c r="A643699" s="590"/>
    </row>
    <row r="643700" spans="1:1">
      <c r="A643700" s="590"/>
    </row>
    <row r="643701" spans="1:1">
      <c r="A643701" s="590"/>
    </row>
    <row r="643702" spans="1:1">
      <c r="A643702" s="590"/>
    </row>
    <row r="643703" spans="1:1">
      <c r="A643703" s="590"/>
    </row>
    <row r="643704" spans="1:1">
      <c r="A643704" s="590"/>
    </row>
    <row r="643705" spans="1:1">
      <c r="A643705" s="590"/>
    </row>
    <row r="643706" spans="1:1">
      <c r="A643706" s="590"/>
    </row>
    <row r="643707" spans="1:1">
      <c r="A643707" s="590"/>
    </row>
    <row r="643708" spans="1:1">
      <c r="A643708" s="590"/>
    </row>
    <row r="643709" spans="1:1">
      <c r="A643709" s="590"/>
    </row>
    <row r="643710" spans="1:1">
      <c r="A643710" s="590"/>
    </row>
    <row r="643711" spans="1:1">
      <c r="A643711" s="590"/>
    </row>
    <row r="643712" spans="1:1">
      <c r="A643712" s="590"/>
    </row>
    <row r="643713" spans="1:1">
      <c r="A643713" s="590"/>
    </row>
    <row r="643714" spans="1:1">
      <c r="A643714" s="590"/>
    </row>
    <row r="643715" spans="1:1">
      <c r="A643715" s="590"/>
    </row>
    <row r="643716" spans="1:1">
      <c r="A643716" s="590"/>
    </row>
    <row r="643717" spans="1:1">
      <c r="A643717" s="590"/>
    </row>
    <row r="643718" spans="1:1">
      <c r="A643718" s="590"/>
    </row>
    <row r="643719" spans="1:1">
      <c r="A643719" s="590"/>
    </row>
    <row r="643720" spans="1:1">
      <c r="A643720" s="590"/>
    </row>
    <row r="643721" spans="1:1">
      <c r="A643721" s="590"/>
    </row>
    <row r="643722" spans="1:1">
      <c r="A643722" s="590"/>
    </row>
    <row r="643723" spans="1:1">
      <c r="A643723" s="590"/>
    </row>
    <row r="643724" spans="1:1">
      <c r="A643724" s="590"/>
    </row>
    <row r="643725" spans="1:1">
      <c r="A643725" s="590"/>
    </row>
    <row r="643726" spans="1:1">
      <c r="A643726" s="590"/>
    </row>
    <row r="643727" spans="1:1">
      <c r="A643727" s="590"/>
    </row>
    <row r="643728" spans="1:1">
      <c r="A643728" s="590"/>
    </row>
    <row r="643729" spans="1:1">
      <c r="A643729" s="590"/>
    </row>
    <row r="643730" spans="1:1">
      <c r="A643730" s="590"/>
    </row>
    <row r="643731" spans="1:1">
      <c r="A643731" s="590"/>
    </row>
    <row r="643732" spans="1:1">
      <c r="A643732" s="590"/>
    </row>
    <row r="643733" spans="1:1">
      <c r="A643733" s="590"/>
    </row>
    <row r="643734" spans="1:1">
      <c r="A643734" s="590"/>
    </row>
    <row r="643735" spans="1:1">
      <c r="A643735" s="590"/>
    </row>
    <row r="643736" spans="1:1">
      <c r="A643736" s="590"/>
    </row>
    <row r="643737" spans="1:1">
      <c r="A643737" s="590"/>
    </row>
    <row r="643738" spans="1:1">
      <c r="A643738" s="590"/>
    </row>
    <row r="643739" spans="1:1">
      <c r="A643739" s="590"/>
    </row>
    <row r="643740" spans="1:1">
      <c r="A643740" s="590"/>
    </row>
    <row r="643741" spans="1:1">
      <c r="A643741" s="590"/>
    </row>
    <row r="643742" spans="1:1">
      <c r="A643742" s="590"/>
    </row>
    <row r="643743" spans="1:1">
      <c r="A643743" s="590"/>
    </row>
    <row r="643744" spans="1:1">
      <c r="A643744" s="590"/>
    </row>
    <row r="643745" spans="1:1">
      <c r="A643745" s="590"/>
    </row>
    <row r="643746" spans="1:1">
      <c r="A643746" s="590"/>
    </row>
    <row r="643747" spans="1:1">
      <c r="A643747" s="590"/>
    </row>
    <row r="643748" spans="1:1">
      <c r="A643748" s="590"/>
    </row>
    <row r="643749" spans="1:1">
      <c r="A643749" s="590"/>
    </row>
    <row r="643750" spans="1:1">
      <c r="A643750" s="590"/>
    </row>
    <row r="643751" spans="1:1">
      <c r="A643751" s="590"/>
    </row>
    <row r="643752" spans="1:1">
      <c r="A643752" s="590"/>
    </row>
    <row r="643753" spans="1:1">
      <c r="A643753" s="590"/>
    </row>
    <row r="643754" spans="1:1">
      <c r="A643754" s="590"/>
    </row>
    <row r="643755" spans="1:1">
      <c r="A643755" s="590"/>
    </row>
    <row r="643756" spans="1:1">
      <c r="A643756" s="590"/>
    </row>
    <row r="643757" spans="1:1">
      <c r="A643757" s="590"/>
    </row>
    <row r="643758" spans="1:1">
      <c r="A643758" s="590"/>
    </row>
    <row r="643759" spans="1:1">
      <c r="A643759" s="590"/>
    </row>
    <row r="643760" spans="1:1">
      <c r="A643760" s="590"/>
    </row>
    <row r="643761" spans="1:1">
      <c r="A643761" s="590"/>
    </row>
    <row r="643762" spans="1:1">
      <c r="A643762" s="590"/>
    </row>
    <row r="643763" spans="1:1">
      <c r="A643763" s="590"/>
    </row>
    <row r="643764" spans="1:1">
      <c r="A643764" s="590"/>
    </row>
    <row r="643765" spans="1:1">
      <c r="A643765" s="590"/>
    </row>
    <row r="643766" spans="1:1">
      <c r="A643766" s="590"/>
    </row>
    <row r="643767" spans="1:1">
      <c r="A643767" s="590"/>
    </row>
    <row r="643768" spans="1:1">
      <c r="A643768" s="590"/>
    </row>
    <row r="643769" spans="1:1">
      <c r="A643769" s="590"/>
    </row>
    <row r="643770" spans="1:1">
      <c r="A643770" s="590"/>
    </row>
    <row r="643771" spans="1:1">
      <c r="A643771" s="590"/>
    </row>
    <row r="643772" spans="1:1">
      <c r="A643772" s="590"/>
    </row>
    <row r="643773" spans="1:1">
      <c r="A643773" s="590"/>
    </row>
    <row r="643774" spans="1:1">
      <c r="A643774" s="590"/>
    </row>
    <row r="643775" spans="1:1">
      <c r="A643775" s="590"/>
    </row>
    <row r="643776" spans="1:1">
      <c r="A643776" s="590"/>
    </row>
    <row r="643777" spans="1:1">
      <c r="A643777" s="590"/>
    </row>
    <row r="643778" spans="1:1">
      <c r="A643778" s="590"/>
    </row>
    <row r="643779" spans="1:1">
      <c r="A643779" s="590"/>
    </row>
    <row r="643780" spans="1:1">
      <c r="A643780" s="590"/>
    </row>
    <row r="643781" spans="1:1">
      <c r="A643781" s="590"/>
    </row>
    <row r="643782" spans="1:1">
      <c r="A643782" s="590"/>
    </row>
    <row r="643783" spans="1:1">
      <c r="A643783" s="590"/>
    </row>
    <row r="643784" spans="1:1">
      <c r="A643784" s="590"/>
    </row>
    <row r="643785" spans="1:1">
      <c r="A643785" s="590"/>
    </row>
    <row r="643786" spans="1:1">
      <c r="A643786" s="590"/>
    </row>
    <row r="643787" spans="1:1">
      <c r="A643787" s="590"/>
    </row>
    <row r="643788" spans="1:1">
      <c r="A643788" s="590"/>
    </row>
    <row r="643789" spans="1:1">
      <c r="A643789" s="590"/>
    </row>
    <row r="643790" spans="1:1">
      <c r="A643790" s="590"/>
    </row>
    <row r="643791" spans="1:1">
      <c r="A643791" s="590"/>
    </row>
    <row r="643792" spans="1:1">
      <c r="A643792" s="590"/>
    </row>
    <row r="643793" spans="1:1">
      <c r="A643793" s="590"/>
    </row>
    <row r="643794" spans="1:1">
      <c r="A643794" s="590"/>
    </row>
    <row r="643795" spans="1:1">
      <c r="A643795" s="590"/>
    </row>
    <row r="643796" spans="1:1">
      <c r="A643796" s="590"/>
    </row>
    <row r="643797" spans="1:1">
      <c r="A643797" s="590"/>
    </row>
    <row r="643798" spans="1:1">
      <c r="A643798" s="590"/>
    </row>
    <row r="643799" spans="1:1">
      <c r="A643799" s="590"/>
    </row>
    <row r="643800" spans="1:1">
      <c r="A643800" s="590"/>
    </row>
    <row r="643801" spans="1:1">
      <c r="A643801" s="590"/>
    </row>
    <row r="643802" spans="1:1">
      <c r="A643802" s="590"/>
    </row>
    <row r="643803" spans="1:1">
      <c r="A643803" s="590"/>
    </row>
    <row r="643804" spans="1:1">
      <c r="A643804" s="590"/>
    </row>
    <row r="643805" spans="1:1">
      <c r="A643805" s="590"/>
    </row>
    <row r="643806" spans="1:1">
      <c r="A643806" s="590"/>
    </row>
    <row r="643807" spans="1:1">
      <c r="A643807" s="590"/>
    </row>
    <row r="643808" spans="1:1">
      <c r="A643808" s="590"/>
    </row>
    <row r="643809" spans="1:1">
      <c r="A643809" s="590"/>
    </row>
    <row r="643810" spans="1:1">
      <c r="A643810" s="590"/>
    </row>
    <row r="643811" spans="1:1">
      <c r="A643811" s="590"/>
    </row>
    <row r="643812" spans="1:1">
      <c r="A643812" s="590"/>
    </row>
    <row r="643813" spans="1:1">
      <c r="A643813" s="590"/>
    </row>
    <row r="643814" spans="1:1">
      <c r="A643814" s="590"/>
    </row>
    <row r="643815" spans="1:1">
      <c r="A643815" s="590"/>
    </row>
    <row r="643816" spans="1:1">
      <c r="A643816" s="590"/>
    </row>
    <row r="643817" spans="1:1">
      <c r="A643817" s="590"/>
    </row>
    <row r="643818" spans="1:1">
      <c r="A643818" s="590"/>
    </row>
    <row r="643819" spans="1:1">
      <c r="A643819" s="590"/>
    </row>
    <row r="643820" spans="1:1">
      <c r="A643820" s="590"/>
    </row>
    <row r="643821" spans="1:1">
      <c r="A643821" s="590"/>
    </row>
    <row r="643822" spans="1:1">
      <c r="A643822" s="590"/>
    </row>
    <row r="643823" spans="1:1">
      <c r="A643823" s="590"/>
    </row>
    <row r="643824" spans="1:1">
      <c r="A643824" s="590"/>
    </row>
    <row r="643825" spans="1:1">
      <c r="A643825" s="590"/>
    </row>
    <row r="643826" spans="1:1">
      <c r="A643826" s="590"/>
    </row>
    <row r="643827" spans="1:1">
      <c r="A643827" s="590"/>
    </row>
    <row r="643828" spans="1:1">
      <c r="A643828" s="590"/>
    </row>
    <row r="643829" spans="1:1">
      <c r="A643829" s="590"/>
    </row>
    <row r="643830" spans="1:1">
      <c r="A643830" s="590"/>
    </row>
    <row r="643831" spans="1:1">
      <c r="A643831" s="590"/>
    </row>
    <row r="643832" spans="1:1">
      <c r="A643832" s="590"/>
    </row>
    <row r="643833" spans="1:1">
      <c r="A643833" s="590"/>
    </row>
    <row r="643834" spans="1:1">
      <c r="A643834" s="590"/>
    </row>
    <row r="643835" spans="1:1">
      <c r="A643835" s="590"/>
    </row>
    <row r="643836" spans="1:1">
      <c r="A643836" s="590"/>
    </row>
    <row r="643837" spans="1:1">
      <c r="A643837" s="590"/>
    </row>
    <row r="643838" spans="1:1">
      <c r="A643838" s="590"/>
    </row>
    <row r="643839" spans="1:1">
      <c r="A643839" s="590"/>
    </row>
    <row r="643840" spans="1:1">
      <c r="A643840" s="590"/>
    </row>
    <row r="643841" spans="1:1">
      <c r="A643841" s="590"/>
    </row>
    <row r="643842" spans="1:1">
      <c r="A643842" s="590"/>
    </row>
    <row r="643843" spans="1:1">
      <c r="A643843" s="590"/>
    </row>
    <row r="643844" spans="1:1">
      <c r="A643844" s="590"/>
    </row>
    <row r="643845" spans="1:1">
      <c r="A643845" s="590"/>
    </row>
    <row r="643846" spans="1:1">
      <c r="A643846" s="590"/>
    </row>
    <row r="643847" spans="1:1">
      <c r="A643847" s="590"/>
    </row>
    <row r="643848" spans="1:1">
      <c r="A643848" s="590"/>
    </row>
    <row r="643849" spans="1:1">
      <c r="A643849" s="590"/>
    </row>
    <row r="643850" spans="1:1">
      <c r="A643850" s="590"/>
    </row>
    <row r="643851" spans="1:1">
      <c r="A643851" s="590"/>
    </row>
    <row r="643852" spans="1:1">
      <c r="A643852" s="590"/>
    </row>
    <row r="643853" spans="1:1">
      <c r="A643853" s="590"/>
    </row>
    <row r="643854" spans="1:1">
      <c r="A643854" s="590"/>
    </row>
    <row r="643855" spans="1:1">
      <c r="A643855" s="590"/>
    </row>
    <row r="643856" spans="1:1">
      <c r="A643856" s="590"/>
    </row>
    <row r="643857" spans="1:1">
      <c r="A643857" s="590"/>
    </row>
    <row r="643858" spans="1:1">
      <c r="A643858" s="590"/>
    </row>
    <row r="643859" spans="1:1">
      <c r="A643859" s="590"/>
    </row>
    <row r="643860" spans="1:1">
      <c r="A643860" s="590"/>
    </row>
    <row r="643861" spans="1:1">
      <c r="A643861" s="590"/>
    </row>
    <row r="643862" spans="1:1">
      <c r="A643862" s="590"/>
    </row>
    <row r="643863" spans="1:1">
      <c r="A643863" s="590"/>
    </row>
    <row r="643864" spans="1:1">
      <c r="A643864" s="590"/>
    </row>
    <row r="643865" spans="1:1">
      <c r="A643865" s="590"/>
    </row>
    <row r="643866" spans="1:1">
      <c r="A643866" s="590"/>
    </row>
    <row r="643867" spans="1:1">
      <c r="A643867" s="590"/>
    </row>
    <row r="643868" spans="1:1">
      <c r="A643868" s="590"/>
    </row>
    <row r="643869" spans="1:1">
      <c r="A643869" s="590"/>
    </row>
    <row r="643870" spans="1:1">
      <c r="A643870" s="590"/>
    </row>
    <row r="643871" spans="1:1">
      <c r="A643871" s="590"/>
    </row>
    <row r="643872" spans="1:1">
      <c r="A643872" s="590"/>
    </row>
    <row r="643873" spans="1:1">
      <c r="A643873" s="590"/>
    </row>
    <row r="643874" spans="1:1">
      <c r="A643874" s="590"/>
    </row>
    <row r="643875" spans="1:1">
      <c r="A643875" s="590"/>
    </row>
    <row r="643876" spans="1:1">
      <c r="A643876" s="590"/>
    </row>
    <row r="643877" spans="1:1">
      <c r="A643877" s="590"/>
    </row>
    <row r="643878" spans="1:1">
      <c r="A643878" s="590"/>
    </row>
    <row r="643879" spans="1:1">
      <c r="A643879" s="590"/>
    </row>
    <row r="643880" spans="1:1">
      <c r="A643880" s="590"/>
    </row>
    <row r="643881" spans="1:1">
      <c r="A643881" s="590"/>
    </row>
    <row r="643882" spans="1:1">
      <c r="A643882" s="590"/>
    </row>
    <row r="643883" spans="1:1">
      <c r="A643883" s="590"/>
    </row>
    <row r="643884" spans="1:1">
      <c r="A643884" s="590"/>
    </row>
    <row r="643885" spans="1:1">
      <c r="A643885" s="590"/>
    </row>
    <row r="643886" spans="1:1">
      <c r="A643886" s="590"/>
    </row>
    <row r="643887" spans="1:1">
      <c r="A643887" s="590"/>
    </row>
    <row r="643888" spans="1:1">
      <c r="A643888" s="590"/>
    </row>
    <row r="643889" spans="1:1">
      <c r="A643889" s="590"/>
    </row>
    <row r="643890" spans="1:1">
      <c r="A643890" s="590"/>
    </row>
    <row r="643891" spans="1:1">
      <c r="A643891" s="590"/>
    </row>
    <row r="643892" spans="1:1">
      <c r="A643892" s="590"/>
    </row>
    <row r="643893" spans="1:1">
      <c r="A643893" s="590"/>
    </row>
    <row r="643894" spans="1:1">
      <c r="A643894" s="590"/>
    </row>
    <row r="643895" spans="1:1">
      <c r="A643895" s="590"/>
    </row>
    <row r="643896" spans="1:1">
      <c r="A643896" s="590"/>
    </row>
    <row r="643897" spans="1:1">
      <c r="A643897" s="590"/>
    </row>
    <row r="643898" spans="1:1">
      <c r="A643898" s="590"/>
    </row>
    <row r="643899" spans="1:1">
      <c r="A643899" s="590"/>
    </row>
    <row r="643900" spans="1:1">
      <c r="A643900" s="590"/>
    </row>
    <row r="643901" spans="1:1">
      <c r="A643901" s="590"/>
    </row>
    <row r="643902" spans="1:1">
      <c r="A643902" s="590"/>
    </row>
    <row r="643903" spans="1:1">
      <c r="A643903" s="590"/>
    </row>
    <row r="643904" spans="1:1">
      <c r="A643904" s="590"/>
    </row>
    <row r="643905" spans="1:1">
      <c r="A643905" s="590"/>
    </row>
    <row r="643906" spans="1:1">
      <c r="A643906" s="590"/>
    </row>
    <row r="643907" spans="1:1">
      <c r="A643907" s="590"/>
    </row>
    <row r="643908" spans="1:1">
      <c r="A643908" s="590"/>
    </row>
    <row r="643909" spans="1:1">
      <c r="A643909" s="590"/>
    </row>
    <row r="643910" spans="1:1">
      <c r="A643910" s="590"/>
    </row>
    <row r="643911" spans="1:1">
      <c r="A643911" s="590"/>
    </row>
    <row r="643912" spans="1:1">
      <c r="A643912" s="590"/>
    </row>
    <row r="643913" spans="1:1">
      <c r="A643913" s="590"/>
    </row>
    <row r="643914" spans="1:1">
      <c r="A643914" s="590"/>
    </row>
    <row r="643915" spans="1:1">
      <c r="A643915" s="590"/>
    </row>
    <row r="643916" spans="1:1">
      <c r="A643916" s="590"/>
    </row>
    <row r="643917" spans="1:1">
      <c r="A643917" s="590"/>
    </row>
    <row r="643918" spans="1:1">
      <c r="A643918" s="590"/>
    </row>
    <row r="643919" spans="1:1">
      <c r="A643919" s="590"/>
    </row>
    <row r="643920" spans="1:1">
      <c r="A643920" s="590"/>
    </row>
    <row r="643921" spans="1:1">
      <c r="A643921" s="590"/>
    </row>
    <row r="643922" spans="1:1">
      <c r="A643922" s="590"/>
    </row>
    <row r="643923" spans="1:1">
      <c r="A643923" s="590"/>
    </row>
    <row r="643924" spans="1:1">
      <c r="A643924" s="590"/>
    </row>
    <row r="643925" spans="1:1">
      <c r="A643925" s="590"/>
    </row>
    <row r="643926" spans="1:1">
      <c r="A643926" s="590"/>
    </row>
    <row r="643927" spans="1:1">
      <c r="A643927" s="590"/>
    </row>
    <row r="643928" spans="1:1">
      <c r="A643928" s="590"/>
    </row>
    <row r="643929" spans="1:1">
      <c r="A643929" s="590"/>
    </row>
    <row r="643930" spans="1:1">
      <c r="A643930" s="590"/>
    </row>
    <row r="643931" spans="1:1">
      <c r="A643931" s="590"/>
    </row>
    <row r="643932" spans="1:1">
      <c r="A643932" s="590"/>
    </row>
    <row r="643933" spans="1:1">
      <c r="A643933" s="590"/>
    </row>
    <row r="643934" spans="1:1">
      <c r="A643934" s="590"/>
    </row>
    <row r="643935" spans="1:1">
      <c r="A643935" s="590"/>
    </row>
    <row r="643936" spans="1:1">
      <c r="A643936" s="590"/>
    </row>
    <row r="643937" spans="1:1">
      <c r="A643937" s="590"/>
    </row>
    <row r="643938" spans="1:1">
      <c r="A643938" s="590"/>
    </row>
    <row r="643939" spans="1:1">
      <c r="A643939" s="590"/>
    </row>
    <row r="643940" spans="1:1">
      <c r="A643940" s="590"/>
    </row>
    <row r="643941" spans="1:1">
      <c r="A643941" s="590"/>
    </row>
    <row r="643942" spans="1:1">
      <c r="A643942" s="590"/>
    </row>
    <row r="643943" spans="1:1">
      <c r="A643943" s="590"/>
    </row>
    <row r="643944" spans="1:1">
      <c r="A643944" s="590"/>
    </row>
    <row r="643945" spans="1:1">
      <c r="A643945" s="590"/>
    </row>
    <row r="643946" spans="1:1">
      <c r="A643946" s="590"/>
    </row>
    <row r="643947" spans="1:1">
      <c r="A643947" s="590"/>
    </row>
    <row r="643948" spans="1:1">
      <c r="A643948" s="590"/>
    </row>
    <row r="643949" spans="1:1">
      <c r="A643949" s="590"/>
    </row>
    <row r="643950" spans="1:1">
      <c r="A643950" s="590"/>
    </row>
    <row r="643951" spans="1:1">
      <c r="A643951" s="590"/>
    </row>
    <row r="643952" spans="1:1">
      <c r="A643952" s="590"/>
    </row>
    <row r="643953" spans="1:1">
      <c r="A643953" s="590"/>
    </row>
    <row r="643954" spans="1:1">
      <c r="A643954" s="590"/>
    </row>
    <row r="643955" spans="1:1">
      <c r="A643955" s="590"/>
    </row>
    <row r="643956" spans="1:1">
      <c r="A643956" s="590"/>
    </row>
    <row r="643957" spans="1:1">
      <c r="A643957" s="590"/>
    </row>
    <row r="643958" spans="1:1">
      <c r="A643958" s="590"/>
    </row>
    <row r="643959" spans="1:1">
      <c r="A643959" s="590"/>
    </row>
    <row r="643960" spans="1:1">
      <c r="A643960" s="590"/>
    </row>
    <row r="643961" spans="1:1">
      <c r="A643961" s="590"/>
    </row>
    <row r="643962" spans="1:1">
      <c r="A643962" s="590"/>
    </row>
    <row r="643963" spans="1:1">
      <c r="A643963" s="590"/>
    </row>
    <row r="643964" spans="1:1">
      <c r="A643964" s="590"/>
    </row>
    <row r="643965" spans="1:1">
      <c r="A643965" s="590"/>
    </row>
    <row r="643966" spans="1:1">
      <c r="A643966" s="590"/>
    </row>
    <row r="643967" spans="1:1">
      <c r="A643967" s="590"/>
    </row>
    <row r="643968" spans="1:1">
      <c r="A643968" s="590"/>
    </row>
    <row r="643969" spans="1:1">
      <c r="A643969" s="590"/>
    </row>
    <row r="643970" spans="1:1">
      <c r="A643970" s="590"/>
    </row>
    <row r="643971" spans="1:1">
      <c r="A643971" s="590"/>
    </row>
    <row r="643972" spans="1:1">
      <c r="A643972" s="590"/>
    </row>
    <row r="643973" spans="1:1">
      <c r="A643973" s="590"/>
    </row>
    <row r="643974" spans="1:1">
      <c r="A643974" s="590"/>
    </row>
    <row r="643975" spans="1:1">
      <c r="A643975" s="590"/>
    </row>
    <row r="643976" spans="1:1">
      <c r="A643976" s="590"/>
    </row>
    <row r="643977" spans="1:1">
      <c r="A643977" s="590"/>
    </row>
    <row r="643978" spans="1:1">
      <c r="A643978" s="590"/>
    </row>
    <row r="643979" spans="1:1">
      <c r="A643979" s="590"/>
    </row>
    <row r="643980" spans="1:1">
      <c r="A643980" s="590"/>
    </row>
    <row r="643981" spans="1:1">
      <c r="A643981" s="590"/>
    </row>
    <row r="643982" spans="1:1">
      <c r="A643982" s="590"/>
    </row>
    <row r="643983" spans="1:1">
      <c r="A643983" s="590"/>
    </row>
    <row r="643984" spans="1:1">
      <c r="A643984" s="590"/>
    </row>
    <row r="643985" spans="1:1">
      <c r="A643985" s="590"/>
    </row>
    <row r="643986" spans="1:1">
      <c r="A643986" s="590"/>
    </row>
    <row r="643987" spans="1:1">
      <c r="A643987" s="590"/>
    </row>
    <row r="643988" spans="1:1">
      <c r="A643988" s="590"/>
    </row>
    <row r="643989" spans="1:1">
      <c r="A643989" s="590"/>
    </row>
    <row r="643990" spans="1:1">
      <c r="A643990" s="590"/>
    </row>
    <row r="643991" spans="1:1">
      <c r="A643991" s="590"/>
    </row>
    <row r="643992" spans="1:1">
      <c r="A643992" s="590"/>
    </row>
    <row r="643993" spans="1:1">
      <c r="A643993" s="590"/>
    </row>
    <row r="643994" spans="1:1">
      <c r="A643994" s="590"/>
    </row>
    <row r="643995" spans="1:1">
      <c r="A643995" s="590"/>
    </row>
    <row r="643996" spans="1:1">
      <c r="A643996" s="590"/>
    </row>
    <row r="643997" spans="1:1">
      <c r="A643997" s="590"/>
    </row>
    <row r="643998" spans="1:1">
      <c r="A643998" s="590"/>
    </row>
    <row r="643999" spans="1:1">
      <c r="A643999" s="590"/>
    </row>
    <row r="644000" spans="1:1">
      <c r="A644000" s="590"/>
    </row>
    <row r="644001" spans="1:1">
      <c r="A644001" s="590"/>
    </row>
    <row r="644002" spans="1:1">
      <c r="A644002" s="590"/>
    </row>
    <row r="644003" spans="1:1">
      <c r="A644003" s="590"/>
    </row>
    <row r="644004" spans="1:1">
      <c r="A644004" s="590"/>
    </row>
    <row r="644005" spans="1:1">
      <c r="A644005" s="590"/>
    </row>
    <row r="644006" spans="1:1">
      <c r="A644006" s="590"/>
    </row>
    <row r="644007" spans="1:1">
      <c r="A644007" s="590"/>
    </row>
    <row r="644008" spans="1:1">
      <c r="A644008" s="590"/>
    </row>
    <row r="644009" spans="1:1">
      <c r="A644009" s="590"/>
    </row>
    <row r="644010" spans="1:1">
      <c r="A644010" s="590"/>
    </row>
    <row r="644011" spans="1:1">
      <c r="A644011" s="590"/>
    </row>
    <row r="644012" spans="1:1">
      <c r="A644012" s="590"/>
    </row>
    <row r="644013" spans="1:1">
      <c r="A644013" s="590"/>
    </row>
    <row r="644014" spans="1:1">
      <c r="A644014" s="590"/>
    </row>
    <row r="644015" spans="1:1">
      <c r="A644015" s="590"/>
    </row>
    <row r="644016" spans="1:1">
      <c r="A644016" s="590"/>
    </row>
    <row r="644017" spans="1:1">
      <c r="A644017" s="590"/>
    </row>
    <row r="644018" spans="1:1">
      <c r="A644018" s="590"/>
    </row>
    <row r="644019" spans="1:1">
      <c r="A644019" s="590"/>
    </row>
    <row r="644020" spans="1:1">
      <c r="A644020" s="590"/>
    </row>
    <row r="644021" spans="1:1">
      <c r="A644021" s="590"/>
    </row>
    <row r="644022" spans="1:1">
      <c r="A644022" s="590"/>
    </row>
    <row r="644023" spans="1:1">
      <c r="A644023" s="590"/>
    </row>
    <row r="644024" spans="1:1">
      <c r="A644024" s="590"/>
    </row>
    <row r="644025" spans="1:1">
      <c r="A644025" s="590"/>
    </row>
    <row r="644026" spans="1:1">
      <c r="A644026" s="590"/>
    </row>
    <row r="644027" spans="1:1">
      <c r="A644027" s="590"/>
    </row>
    <row r="644028" spans="1:1">
      <c r="A644028" s="590"/>
    </row>
    <row r="644029" spans="1:1">
      <c r="A644029" s="590"/>
    </row>
    <row r="644030" spans="1:1">
      <c r="A644030" s="590"/>
    </row>
    <row r="644031" spans="1:1">
      <c r="A644031" s="590"/>
    </row>
    <row r="644032" spans="1:1">
      <c r="A644032" s="590"/>
    </row>
    <row r="644033" spans="1:1">
      <c r="A644033" s="590"/>
    </row>
    <row r="644034" spans="1:1">
      <c r="A644034" s="590"/>
    </row>
    <row r="644035" spans="1:1">
      <c r="A644035" s="590"/>
    </row>
    <row r="644036" spans="1:1">
      <c r="A644036" s="590"/>
    </row>
    <row r="644037" spans="1:1">
      <c r="A644037" s="590"/>
    </row>
    <row r="644038" spans="1:1">
      <c r="A644038" s="590"/>
    </row>
    <row r="644039" spans="1:1">
      <c r="A644039" s="590"/>
    </row>
    <row r="644040" spans="1:1">
      <c r="A644040" s="590"/>
    </row>
    <row r="644041" spans="1:1">
      <c r="A644041" s="590"/>
    </row>
    <row r="644042" spans="1:1">
      <c r="A644042" s="590"/>
    </row>
    <row r="644043" spans="1:1">
      <c r="A644043" s="590"/>
    </row>
    <row r="644044" spans="1:1">
      <c r="A644044" s="590"/>
    </row>
    <row r="644045" spans="1:1">
      <c r="A644045" s="590"/>
    </row>
    <row r="644046" spans="1:1">
      <c r="A644046" s="590"/>
    </row>
    <row r="644047" spans="1:1">
      <c r="A644047" s="590"/>
    </row>
    <row r="644048" spans="1:1">
      <c r="A644048" s="590"/>
    </row>
    <row r="644049" spans="1:1">
      <c r="A644049" s="590"/>
    </row>
    <row r="644050" spans="1:1">
      <c r="A644050" s="590"/>
    </row>
    <row r="644051" spans="1:1">
      <c r="A644051" s="590"/>
    </row>
    <row r="644052" spans="1:1">
      <c r="A644052" s="590"/>
    </row>
    <row r="644053" spans="1:1">
      <c r="A644053" s="590"/>
    </row>
    <row r="644054" spans="1:1">
      <c r="A644054" s="590"/>
    </row>
    <row r="644055" spans="1:1">
      <c r="A644055" s="590"/>
    </row>
    <row r="644056" spans="1:1">
      <c r="A644056" s="590"/>
    </row>
    <row r="644057" spans="1:1">
      <c r="A644057" s="590"/>
    </row>
    <row r="644058" spans="1:1">
      <c r="A644058" s="590"/>
    </row>
    <row r="644059" spans="1:1">
      <c r="A644059" s="590"/>
    </row>
    <row r="644060" spans="1:1">
      <c r="A644060" s="590"/>
    </row>
    <row r="644061" spans="1:1">
      <c r="A644061" s="590"/>
    </row>
    <row r="644062" spans="1:1">
      <c r="A644062" s="590"/>
    </row>
    <row r="644063" spans="1:1">
      <c r="A644063" s="590"/>
    </row>
    <row r="644064" spans="1:1">
      <c r="A644064" s="590"/>
    </row>
    <row r="644065" spans="1:1">
      <c r="A644065" s="590"/>
    </row>
    <row r="644066" spans="1:1">
      <c r="A644066" s="590"/>
    </row>
    <row r="644067" spans="1:1">
      <c r="A644067" s="590"/>
    </row>
    <row r="644068" spans="1:1">
      <c r="A644068" s="590"/>
    </row>
    <row r="644069" spans="1:1">
      <c r="A644069" s="590"/>
    </row>
    <row r="644070" spans="1:1">
      <c r="A644070" s="590"/>
    </row>
    <row r="644071" spans="1:1">
      <c r="A644071" s="590"/>
    </row>
    <row r="644072" spans="1:1">
      <c r="A644072" s="590"/>
    </row>
    <row r="644073" spans="1:1">
      <c r="A644073" s="590"/>
    </row>
    <row r="644074" spans="1:1">
      <c r="A644074" s="590"/>
    </row>
    <row r="644075" spans="1:1">
      <c r="A644075" s="590"/>
    </row>
    <row r="644076" spans="1:1">
      <c r="A644076" s="590"/>
    </row>
    <row r="644077" spans="1:1">
      <c r="A644077" s="590"/>
    </row>
    <row r="644078" spans="1:1">
      <c r="A644078" s="590"/>
    </row>
    <row r="644079" spans="1:1">
      <c r="A644079" s="590"/>
    </row>
    <row r="644080" spans="1:1">
      <c r="A644080" s="590"/>
    </row>
    <row r="644081" spans="1:1">
      <c r="A644081" s="590"/>
    </row>
    <row r="644082" spans="1:1">
      <c r="A644082" s="590"/>
    </row>
    <row r="644083" spans="1:1">
      <c r="A644083" s="590"/>
    </row>
    <row r="644084" spans="1:1">
      <c r="A644084" s="590"/>
    </row>
    <row r="644085" spans="1:1">
      <c r="A644085" s="590"/>
    </row>
    <row r="644086" spans="1:1">
      <c r="A644086" s="590"/>
    </row>
    <row r="644087" spans="1:1">
      <c r="A644087" s="590"/>
    </row>
    <row r="644088" spans="1:1">
      <c r="A644088" s="590"/>
    </row>
    <row r="644089" spans="1:1">
      <c r="A644089" s="590"/>
    </row>
    <row r="644090" spans="1:1">
      <c r="A644090" s="590"/>
    </row>
    <row r="644091" spans="1:1">
      <c r="A644091" s="590"/>
    </row>
    <row r="644092" spans="1:1">
      <c r="A644092" s="590"/>
    </row>
    <row r="644093" spans="1:1">
      <c r="A644093" s="590"/>
    </row>
    <row r="644094" spans="1:1">
      <c r="A644094" s="590"/>
    </row>
    <row r="644095" spans="1:1">
      <c r="A644095" s="590"/>
    </row>
    <row r="644096" spans="1:1">
      <c r="A644096" s="590"/>
    </row>
    <row r="644097" spans="1:1">
      <c r="A644097" s="590"/>
    </row>
    <row r="644098" spans="1:1">
      <c r="A644098" s="590"/>
    </row>
    <row r="644099" spans="1:1">
      <c r="A644099" s="590"/>
    </row>
    <row r="644100" spans="1:1">
      <c r="A644100" s="590"/>
    </row>
    <row r="644101" spans="1:1">
      <c r="A644101" s="590"/>
    </row>
    <row r="644102" spans="1:1">
      <c r="A644102" s="590"/>
    </row>
    <row r="644103" spans="1:1">
      <c r="A644103" s="590"/>
    </row>
    <row r="644104" spans="1:1">
      <c r="A644104" s="590"/>
    </row>
    <row r="644105" spans="1:1">
      <c r="A644105" s="590"/>
    </row>
    <row r="644106" spans="1:1">
      <c r="A644106" s="590"/>
    </row>
    <row r="644107" spans="1:1">
      <c r="A644107" s="590"/>
    </row>
    <row r="644108" spans="1:1">
      <c r="A644108" s="590"/>
    </row>
    <row r="644109" spans="1:1">
      <c r="A644109" s="590"/>
    </row>
    <row r="644110" spans="1:1">
      <c r="A644110" s="590"/>
    </row>
    <row r="644111" spans="1:1">
      <c r="A644111" s="590"/>
    </row>
    <row r="644112" spans="1:1">
      <c r="A644112" s="590"/>
    </row>
    <row r="644113" spans="1:1">
      <c r="A644113" s="590"/>
    </row>
    <row r="644114" spans="1:1">
      <c r="A644114" s="590"/>
    </row>
    <row r="644115" spans="1:1">
      <c r="A644115" s="590"/>
    </row>
    <row r="644116" spans="1:1">
      <c r="A644116" s="590"/>
    </row>
    <row r="644117" spans="1:1">
      <c r="A644117" s="590"/>
    </row>
    <row r="644118" spans="1:1">
      <c r="A644118" s="590"/>
    </row>
    <row r="644119" spans="1:1">
      <c r="A644119" s="590"/>
    </row>
    <row r="644120" spans="1:1">
      <c r="A644120" s="590"/>
    </row>
    <row r="644121" spans="1:1">
      <c r="A644121" s="590"/>
    </row>
    <row r="644122" spans="1:1">
      <c r="A644122" s="590"/>
    </row>
    <row r="644123" spans="1:1">
      <c r="A644123" s="590"/>
    </row>
    <row r="644124" spans="1:1">
      <c r="A644124" s="590"/>
    </row>
    <row r="644125" spans="1:1">
      <c r="A644125" s="590"/>
    </row>
    <row r="644126" spans="1:1">
      <c r="A644126" s="590"/>
    </row>
    <row r="644127" spans="1:1">
      <c r="A644127" s="590"/>
    </row>
    <row r="644128" spans="1:1">
      <c r="A644128" s="590"/>
    </row>
    <row r="644129" spans="1:1">
      <c r="A644129" s="590"/>
    </row>
    <row r="644130" spans="1:1">
      <c r="A644130" s="590"/>
    </row>
    <row r="644131" spans="1:1">
      <c r="A644131" s="590"/>
    </row>
    <row r="644132" spans="1:1">
      <c r="A644132" s="590"/>
    </row>
    <row r="644133" spans="1:1">
      <c r="A644133" s="590"/>
    </row>
    <row r="644134" spans="1:1">
      <c r="A644134" s="590"/>
    </row>
    <row r="644135" spans="1:1">
      <c r="A644135" s="590"/>
    </row>
    <row r="644136" spans="1:1">
      <c r="A644136" s="590"/>
    </row>
    <row r="644137" spans="1:1">
      <c r="A644137" s="590"/>
    </row>
    <row r="644138" spans="1:1">
      <c r="A644138" s="590"/>
    </row>
    <row r="644139" spans="1:1">
      <c r="A644139" s="590"/>
    </row>
    <row r="644140" spans="1:1">
      <c r="A644140" s="590"/>
    </row>
    <row r="644141" spans="1:1">
      <c r="A644141" s="590"/>
    </row>
    <row r="644142" spans="1:1">
      <c r="A644142" s="590"/>
    </row>
    <row r="644143" spans="1:1">
      <c r="A644143" s="590"/>
    </row>
    <row r="644144" spans="1:1">
      <c r="A644144" s="590"/>
    </row>
    <row r="644145" spans="1:1">
      <c r="A644145" s="590"/>
    </row>
    <row r="644146" spans="1:1">
      <c r="A644146" s="590"/>
    </row>
    <row r="644147" spans="1:1">
      <c r="A644147" s="590"/>
    </row>
    <row r="644148" spans="1:1">
      <c r="A644148" s="590"/>
    </row>
    <row r="644149" spans="1:1">
      <c r="A644149" s="590"/>
    </row>
    <row r="644150" spans="1:1">
      <c r="A644150" s="590"/>
    </row>
    <row r="644151" spans="1:1">
      <c r="A644151" s="590"/>
    </row>
    <row r="644152" spans="1:1">
      <c r="A644152" s="590"/>
    </row>
    <row r="644153" spans="1:1">
      <c r="A644153" s="590"/>
    </row>
    <row r="644154" spans="1:1">
      <c r="A644154" s="590"/>
    </row>
    <row r="644155" spans="1:1">
      <c r="A644155" s="590"/>
    </row>
    <row r="644156" spans="1:1">
      <c r="A644156" s="590"/>
    </row>
    <row r="644157" spans="1:1">
      <c r="A644157" s="590"/>
    </row>
    <row r="644158" spans="1:1">
      <c r="A644158" s="590"/>
    </row>
    <row r="644159" spans="1:1">
      <c r="A644159" s="590"/>
    </row>
    <row r="644160" spans="1:1">
      <c r="A644160" s="590"/>
    </row>
    <row r="644161" spans="1:1">
      <c r="A644161" s="590"/>
    </row>
    <row r="644162" spans="1:1">
      <c r="A644162" s="590"/>
    </row>
    <row r="644163" spans="1:1">
      <c r="A644163" s="590"/>
    </row>
    <row r="644164" spans="1:1">
      <c r="A644164" s="590"/>
    </row>
    <row r="644165" spans="1:1">
      <c r="A644165" s="590"/>
    </row>
    <row r="644166" spans="1:1">
      <c r="A644166" s="590"/>
    </row>
    <row r="644167" spans="1:1">
      <c r="A644167" s="590"/>
    </row>
    <row r="644168" spans="1:1">
      <c r="A644168" s="590"/>
    </row>
    <row r="644169" spans="1:1">
      <c r="A644169" s="590"/>
    </row>
    <row r="644170" spans="1:1">
      <c r="A644170" s="590"/>
    </row>
    <row r="644171" spans="1:1">
      <c r="A644171" s="590"/>
    </row>
    <row r="644172" spans="1:1">
      <c r="A644172" s="590"/>
    </row>
    <row r="644173" spans="1:1">
      <c r="A644173" s="590"/>
    </row>
    <row r="644174" spans="1:1">
      <c r="A644174" s="590"/>
    </row>
    <row r="644175" spans="1:1">
      <c r="A644175" s="590"/>
    </row>
    <row r="644176" spans="1:1">
      <c r="A644176" s="590"/>
    </row>
    <row r="644177" spans="1:1">
      <c r="A644177" s="590"/>
    </row>
    <row r="644178" spans="1:1">
      <c r="A644178" s="590"/>
    </row>
    <row r="644179" spans="1:1">
      <c r="A644179" s="590"/>
    </row>
    <row r="644180" spans="1:1">
      <c r="A644180" s="590"/>
    </row>
    <row r="644181" spans="1:1">
      <c r="A644181" s="590"/>
    </row>
    <row r="644182" spans="1:1">
      <c r="A644182" s="590"/>
    </row>
    <row r="644183" spans="1:1">
      <c r="A644183" s="590"/>
    </row>
    <row r="644184" spans="1:1">
      <c r="A644184" s="590"/>
    </row>
    <row r="644185" spans="1:1">
      <c r="A644185" s="590"/>
    </row>
    <row r="644186" spans="1:1">
      <c r="A644186" s="590"/>
    </row>
    <row r="644187" spans="1:1">
      <c r="A644187" s="590"/>
    </row>
    <row r="644188" spans="1:1">
      <c r="A644188" s="590"/>
    </row>
    <row r="644189" spans="1:1">
      <c r="A644189" s="590"/>
    </row>
    <row r="644190" spans="1:1">
      <c r="A644190" s="590"/>
    </row>
    <row r="644191" spans="1:1">
      <c r="A644191" s="590"/>
    </row>
    <row r="644192" spans="1:1">
      <c r="A644192" s="590"/>
    </row>
    <row r="644193" spans="1:1">
      <c r="A644193" s="590"/>
    </row>
    <row r="644194" spans="1:1">
      <c r="A644194" s="590"/>
    </row>
    <row r="644195" spans="1:1">
      <c r="A644195" s="590"/>
    </row>
    <row r="644196" spans="1:1">
      <c r="A644196" s="590"/>
    </row>
    <row r="644197" spans="1:1">
      <c r="A644197" s="590"/>
    </row>
    <row r="644198" spans="1:1">
      <c r="A644198" s="590"/>
    </row>
    <row r="644199" spans="1:1">
      <c r="A644199" s="590"/>
    </row>
    <row r="644200" spans="1:1">
      <c r="A644200" s="590"/>
    </row>
    <row r="644201" spans="1:1">
      <c r="A644201" s="590"/>
    </row>
    <row r="644202" spans="1:1">
      <c r="A644202" s="590"/>
    </row>
    <row r="644203" spans="1:1">
      <c r="A644203" s="590"/>
    </row>
    <row r="644204" spans="1:1">
      <c r="A644204" s="590"/>
    </row>
    <row r="644205" spans="1:1">
      <c r="A644205" s="590"/>
    </row>
    <row r="644206" spans="1:1">
      <c r="A644206" s="590"/>
    </row>
    <row r="644207" spans="1:1">
      <c r="A644207" s="590"/>
    </row>
    <row r="644208" spans="1:1">
      <c r="A644208" s="590"/>
    </row>
    <row r="644209" spans="1:1">
      <c r="A644209" s="590"/>
    </row>
    <row r="644210" spans="1:1">
      <c r="A644210" s="590"/>
    </row>
    <row r="644211" spans="1:1">
      <c r="A644211" s="590"/>
    </row>
    <row r="644212" spans="1:1">
      <c r="A644212" s="590"/>
    </row>
    <row r="644213" spans="1:1">
      <c r="A644213" s="590"/>
    </row>
    <row r="644214" spans="1:1">
      <c r="A644214" s="590"/>
    </row>
    <row r="644215" spans="1:1">
      <c r="A644215" s="590"/>
    </row>
    <row r="644216" spans="1:1">
      <c r="A644216" s="590"/>
    </row>
    <row r="644217" spans="1:1">
      <c r="A644217" s="590"/>
    </row>
    <row r="644218" spans="1:1">
      <c r="A644218" s="590"/>
    </row>
    <row r="644219" spans="1:1">
      <c r="A644219" s="590"/>
    </row>
    <row r="644220" spans="1:1">
      <c r="A644220" s="590"/>
    </row>
    <row r="644221" spans="1:1">
      <c r="A644221" s="590"/>
    </row>
    <row r="644222" spans="1:1">
      <c r="A644222" s="590"/>
    </row>
    <row r="644223" spans="1:1">
      <c r="A644223" s="590"/>
    </row>
    <row r="644224" spans="1:1">
      <c r="A644224" s="590"/>
    </row>
    <row r="644225" spans="1:1">
      <c r="A644225" s="590"/>
    </row>
    <row r="644226" spans="1:1">
      <c r="A644226" s="590"/>
    </row>
    <row r="644227" spans="1:1">
      <c r="A644227" s="590"/>
    </row>
    <row r="644228" spans="1:1">
      <c r="A644228" s="590"/>
    </row>
    <row r="644229" spans="1:1">
      <c r="A644229" s="590"/>
    </row>
    <row r="644230" spans="1:1">
      <c r="A644230" s="590"/>
    </row>
    <row r="644231" spans="1:1">
      <c r="A644231" s="590"/>
    </row>
    <row r="644232" spans="1:1">
      <c r="A644232" s="590"/>
    </row>
    <row r="644233" spans="1:1">
      <c r="A644233" s="590"/>
    </row>
    <row r="644234" spans="1:1">
      <c r="A644234" s="590"/>
    </row>
    <row r="644235" spans="1:1">
      <c r="A644235" s="590"/>
    </row>
    <row r="644236" spans="1:1">
      <c r="A644236" s="590"/>
    </row>
    <row r="644237" spans="1:1">
      <c r="A644237" s="590"/>
    </row>
    <row r="644238" spans="1:1">
      <c r="A644238" s="590"/>
    </row>
    <row r="644239" spans="1:1">
      <c r="A644239" s="590"/>
    </row>
    <row r="644240" spans="1:1">
      <c r="A644240" s="590"/>
    </row>
    <row r="644241" spans="1:1">
      <c r="A644241" s="590"/>
    </row>
    <row r="644242" spans="1:1">
      <c r="A644242" s="590"/>
    </row>
    <row r="644243" spans="1:1">
      <c r="A644243" s="590"/>
    </row>
    <row r="644244" spans="1:1">
      <c r="A644244" s="590"/>
    </row>
    <row r="644245" spans="1:1">
      <c r="A644245" s="590"/>
    </row>
    <row r="644246" spans="1:1">
      <c r="A644246" s="590"/>
    </row>
    <row r="644247" spans="1:1">
      <c r="A644247" s="590"/>
    </row>
    <row r="644248" spans="1:1">
      <c r="A644248" s="590"/>
    </row>
    <row r="644249" spans="1:1">
      <c r="A644249" s="590"/>
    </row>
    <row r="644250" spans="1:1">
      <c r="A644250" s="590"/>
    </row>
    <row r="644251" spans="1:1">
      <c r="A644251" s="590"/>
    </row>
    <row r="644252" spans="1:1">
      <c r="A644252" s="590"/>
    </row>
    <row r="644253" spans="1:1">
      <c r="A644253" s="590"/>
    </row>
    <row r="644254" spans="1:1">
      <c r="A644254" s="590"/>
    </row>
    <row r="644255" spans="1:1">
      <c r="A644255" s="590"/>
    </row>
    <row r="644256" spans="1:1">
      <c r="A644256" s="590"/>
    </row>
    <row r="644257" spans="1:1">
      <c r="A644257" s="590"/>
    </row>
    <row r="644258" spans="1:1">
      <c r="A644258" s="590"/>
    </row>
    <row r="644259" spans="1:1">
      <c r="A644259" s="590"/>
    </row>
    <row r="644260" spans="1:1">
      <c r="A644260" s="590"/>
    </row>
    <row r="644261" spans="1:1">
      <c r="A644261" s="590"/>
    </row>
    <row r="644262" spans="1:1">
      <c r="A644262" s="590"/>
    </row>
    <row r="644263" spans="1:1">
      <c r="A644263" s="590"/>
    </row>
    <row r="644264" spans="1:1">
      <c r="A644264" s="590"/>
    </row>
    <row r="644265" spans="1:1">
      <c r="A644265" s="590"/>
    </row>
    <row r="644266" spans="1:1">
      <c r="A644266" s="590"/>
    </row>
    <row r="644267" spans="1:1">
      <c r="A644267" s="590"/>
    </row>
    <row r="644268" spans="1:1">
      <c r="A644268" s="590"/>
    </row>
    <row r="644269" spans="1:1">
      <c r="A644269" s="590"/>
    </row>
    <row r="644270" spans="1:1">
      <c r="A644270" s="590"/>
    </row>
    <row r="644271" spans="1:1">
      <c r="A644271" s="590"/>
    </row>
    <row r="644272" spans="1:1">
      <c r="A644272" s="590"/>
    </row>
    <row r="644273" spans="1:1">
      <c r="A644273" s="590"/>
    </row>
    <row r="644274" spans="1:1">
      <c r="A644274" s="590"/>
    </row>
    <row r="644275" spans="1:1">
      <c r="A644275" s="590"/>
    </row>
    <row r="644276" spans="1:1">
      <c r="A644276" s="590"/>
    </row>
    <row r="644277" spans="1:1">
      <c r="A644277" s="590"/>
    </row>
    <row r="644278" spans="1:1">
      <c r="A644278" s="590"/>
    </row>
    <row r="644279" spans="1:1">
      <c r="A644279" s="590"/>
    </row>
    <row r="644280" spans="1:1">
      <c r="A644280" s="590"/>
    </row>
    <row r="644281" spans="1:1">
      <c r="A644281" s="590"/>
    </row>
    <row r="644282" spans="1:1">
      <c r="A644282" s="590"/>
    </row>
    <row r="644283" spans="1:1">
      <c r="A644283" s="590"/>
    </row>
    <row r="644284" spans="1:1">
      <c r="A644284" s="590"/>
    </row>
    <row r="644285" spans="1:1">
      <c r="A644285" s="590"/>
    </row>
    <row r="644286" spans="1:1">
      <c r="A644286" s="590"/>
    </row>
    <row r="644287" spans="1:1">
      <c r="A644287" s="590"/>
    </row>
    <row r="644288" spans="1:1">
      <c r="A644288" s="590"/>
    </row>
    <row r="644289" spans="1:1">
      <c r="A644289" s="590"/>
    </row>
    <row r="644290" spans="1:1">
      <c r="A644290" s="590"/>
    </row>
    <row r="644291" spans="1:1">
      <c r="A644291" s="590"/>
    </row>
    <row r="644292" spans="1:1">
      <c r="A644292" s="590"/>
    </row>
    <row r="644293" spans="1:1">
      <c r="A644293" s="590"/>
    </row>
    <row r="644294" spans="1:1">
      <c r="A644294" s="590"/>
    </row>
    <row r="644295" spans="1:1">
      <c r="A644295" s="590"/>
    </row>
    <row r="644296" spans="1:1">
      <c r="A644296" s="590"/>
    </row>
    <row r="644297" spans="1:1">
      <c r="A644297" s="590"/>
    </row>
    <row r="644298" spans="1:1">
      <c r="A644298" s="590"/>
    </row>
    <row r="644299" spans="1:1">
      <c r="A644299" s="590"/>
    </row>
    <row r="644300" spans="1:1">
      <c r="A644300" s="590"/>
    </row>
    <row r="644301" spans="1:1">
      <c r="A644301" s="590"/>
    </row>
    <row r="644302" spans="1:1">
      <c r="A644302" s="590"/>
    </row>
    <row r="644303" spans="1:1">
      <c r="A644303" s="590"/>
    </row>
    <row r="644304" spans="1:1">
      <c r="A644304" s="590"/>
    </row>
    <row r="644305" spans="1:1">
      <c r="A644305" s="590"/>
    </row>
    <row r="644306" spans="1:1">
      <c r="A644306" s="590"/>
    </row>
    <row r="644307" spans="1:1">
      <c r="A644307" s="590"/>
    </row>
    <row r="644308" spans="1:1">
      <c r="A644308" s="590"/>
    </row>
    <row r="644309" spans="1:1">
      <c r="A644309" s="590"/>
    </row>
    <row r="644310" spans="1:1">
      <c r="A644310" s="590"/>
    </row>
    <row r="644311" spans="1:1">
      <c r="A644311" s="590"/>
    </row>
    <row r="644312" spans="1:1">
      <c r="A644312" s="590"/>
    </row>
    <row r="644313" spans="1:1">
      <c r="A644313" s="590"/>
    </row>
    <row r="644314" spans="1:1">
      <c r="A644314" s="590"/>
    </row>
    <row r="644315" spans="1:1">
      <c r="A644315" s="590"/>
    </row>
    <row r="644316" spans="1:1">
      <c r="A644316" s="590"/>
    </row>
    <row r="644317" spans="1:1">
      <c r="A644317" s="590"/>
    </row>
    <row r="644318" spans="1:1">
      <c r="A644318" s="590"/>
    </row>
    <row r="644319" spans="1:1">
      <c r="A644319" s="590"/>
    </row>
    <row r="644320" spans="1:1">
      <c r="A644320" s="590"/>
    </row>
    <row r="644321" spans="1:1">
      <c r="A644321" s="590"/>
    </row>
    <row r="644322" spans="1:1">
      <c r="A644322" s="590"/>
    </row>
    <row r="644323" spans="1:1">
      <c r="A644323" s="590"/>
    </row>
    <row r="644324" spans="1:1">
      <c r="A644324" s="590"/>
    </row>
    <row r="644325" spans="1:1">
      <c r="A644325" s="590"/>
    </row>
    <row r="644326" spans="1:1">
      <c r="A644326" s="590"/>
    </row>
    <row r="644327" spans="1:1">
      <c r="A644327" s="590"/>
    </row>
    <row r="644328" spans="1:1">
      <c r="A644328" s="590"/>
    </row>
    <row r="644329" spans="1:1">
      <c r="A644329" s="590"/>
    </row>
    <row r="644330" spans="1:1">
      <c r="A644330" s="590"/>
    </row>
    <row r="644331" spans="1:1">
      <c r="A644331" s="590"/>
    </row>
    <row r="644332" spans="1:1">
      <c r="A644332" s="590"/>
    </row>
    <row r="644333" spans="1:1">
      <c r="A644333" s="590"/>
    </row>
    <row r="644334" spans="1:1">
      <c r="A644334" s="590"/>
    </row>
    <row r="644335" spans="1:1">
      <c r="A644335" s="590"/>
    </row>
    <row r="644336" spans="1:1">
      <c r="A644336" s="590"/>
    </row>
    <row r="644337" spans="1:1">
      <c r="A644337" s="590"/>
    </row>
    <row r="644338" spans="1:1">
      <c r="A644338" s="590"/>
    </row>
    <row r="644339" spans="1:1">
      <c r="A644339" s="590"/>
    </row>
    <row r="644340" spans="1:1">
      <c r="A644340" s="590"/>
    </row>
    <row r="644341" spans="1:1">
      <c r="A644341" s="590"/>
    </row>
    <row r="644342" spans="1:1">
      <c r="A644342" s="590"/>
    </row>
    <row r="644343" spans="1:1">
      <c r="A644343" s="590"/>
    </row>
    <row r="644344" spans="1:1">
      <c r="A644344" s="590"/>
    </row>
    <row r="644345" spans="1:1">
      <c r="A644345" s="590"/>
    </row>
    <row r="644346" spans="1:1">
      <c r="A644346" s="590"/>
    </row>
    <row r="644347" spans="1:1">
      <c r="A644347" s="590"/>
    </row>
    <row r="644348" spans="1:1">
      <c r="A644348" s="590"/>
    </row>
    <row r="644349" spans="1:1">
      <c r="A644349" s="590"/>
    </row>
    <row r="644350" spans="1:1">
      <c r="A644350" s="590"/>
    </row>
    <row r="644351" spans="1:1">
      <c r="A644351" s="590"/>
    </row>
    <row r="644352" spans="1:1">
      <c r="A644352" s="590"/>
    </row>
    <row r="644353" spans="1:1">
      <c r="A644353" s="590"/>
    </row>
    <row r="644354" spans="1:1">
      <c r="A644354" s="590"/>
    </row>
    <row r="644355" spans="1:1">
      <c r="A644355" s="590"/>
    </row>
    <row r="644356" spans="1:1">
      <c r="A644356" s="590"/>
    </row>
    <row r="644357" spans="1:1">
      <c r="A644357" s="590"/>
    </row>
    <row r="644358" spans="1:1">
      <c r="A644358" s="590"/>
    </row>
    <row r="644359" spans="1:1">
      <c r="A644359" s="590"/>
    </row>
    <row r="644360" spans="1:1">
      <c r="A644360" s="590"/>
    </row>
    <row r="644361" spans="1:1">
      <c r="A644361" s="590"/>
    </row>
    <row r="644362" spans="1:1">
      <c r="A644362" s="590"/>
    </row>
    <row r="644363" spans="1:1">
      <c r="A644363" s="590"/>
    </row>
    <row r="644364" spans="1:1">
      <c r="A644364" s="590"/>
    </row>
    <row r="644365" spans="1:1">
      <c r="A644365" s="590"/>
    </row>
    <row r="644366" spans="1:1">
      <c r="A644366" s="590"/>
    </row>
    <row r="644367" spans="1:1">
      <c r="A644367" s="590"/>
    </row>
    <row r="644368" spans="1:1">
      <c r="A644368" s="590"/>
    </row>
    <row r="644369" spans="1:1">
      <c r="A644369" s="590"/>
    </row>
    <row r="644370" spans="1:1">
      <c r="A644370" s="590"/>
    </row>
    <row r="644371" spans="1:1">
      <c r="A644371" s="590"/>
    </row>
    <row r="644372" spans="1:1">
      <c r="A644372" s="590"/>
    </row>
    <row r="644373" spans="1:1">
      <c r="A644373" s="590"/>
    </row>
    <row r="644374" spans="1:1">
      <c r="A644374" s="590"/>
    </row>
    <row r="644375" spans="1:1">
      <c r="A644375" s="590"/>
    </row>
    <row r="644376" spans="1:1">
      <c r="A644376" s="590"/>
    </row>
    <row r="644377" spans="1:1">
      <c r="A644377" s="590"/>
    </row>
    <row r="644378" spans="1:1">
      <c r="A644378" s="590"/>
    </row>
    <row r="644379" spans="1:1">
      <c r="A644379" s="590"/>
    </row>
    <row r="644380" spans="1:1">
      <c r="A644380" s="590"/>
    </row>
    <row r="644381" spans="1:1">
      <c r="A644381" s="590"/>
    </row>
    <row r="644382" spans="1:1">
      <c r="A644382" s="590"/>
    </row>
    <row r="644383" spans="1:1">
      <c r="A644383" s="590"/>
    </row>
    <row r="644384" spans="1:1">
      <c r="A644384" s="590"/>
    </row>
    <row r="644385" spans="1:1">
      <c r="A644385" s="590"/>
    </row>
    <row r="644386" spans="1:1">
      <c r="A644386" s="590"/>
    </row>
    <row r="644387" spans="1:1">
      <c r="A644387" s="590"/>
    </row>
    <row r="644388" spans="1:1">
      <c r="A644388" s="590"/>
    </row>
    <row r="644389" spans="1:1">
      <c r="A644389" s="590"/>
    </row>
    <row r="644390" spans="1:1">
      <c r="A644390" s="590"/>
    </row>
    <row r="644391" spans="1:1">
      <c r="A644391" s="590"/>
    </row>
    <row r="644392" spans="1:1">
      <c r="A644392" s="590"/>
    </row>
    <row r="644393" spans="1:1">
      <c r="A644393" s="590"/>
    </row>
    <row r="644394" spans="1:1">
      <c r="A644394" s="590"/>
    </row>
    <row r="644395" spans="1:1">
      <c r="A644395" s="590"/>
    </row>
    <row r="644396" spans="1:1">
      <c r="A644396" s="590"/>
    </row>
    <row r="644397" spans="1:1">
      <c r="A644397" s="590"/>
    </row>
    <row r="644398" spans="1:1">
      <c r="A644398" s="590"/>
    </row>
    <row r="644399" spans="1:1">
      <c r="A644399" s="590"/>
    </row>
    <row r="644400" spans="1:1">
      <c r="A644400" s="590"/>
    </row>
    <row r="644401" spans="1:1">
      <c r="A644401" s="590"/>
    </row>
    <row r="644402" spans="1:1">
      <c r="A644402" s="590"/>
    </row>
    <row r="644403" spans="1:1">
      <c r="A644403" s="590"/>
    </row>
    <row r="644404" spans="1:1">
      <c r="A644404" s="590"/>
    </row>
    <row r="644405" spans="1:1">
      <c r="A644405" s="590"/>
    </row>
    <row r="644406" spans="1:1">
      <c r="A644406" s="590"/>
    </row>
    <row r="644407" spans="1:1">
      <c r="A644407" s="590"/>
    </row>
    <row r="644408" spans="1:1">
      <c r="A644408" s="590"/>
    </row>
    <row r="644409" spans="1:1">
      <c r="A644409" s="590"/>
    </row>
    <row r="644410" spans="1:1">
      <c r="A644410" s="590"/>
    </row>
    <row r="644411" spans="1:1">
      <c r="A644411" s="590"/>
    </row>
    <row r="644412" spans="1:1">
      <c r="A644412" s="590"/>
    </row>
    <row r="644413" spans="1:1">
      <c r="A644413" s="590"/>
    </row>
    <row r="644414" spans="1:1">
      <c r="A644414" s="590"/>
    </row>
    <row r="644415" spans="1:1">
      <c r="A644415" s="590"/>
    </row>
    <row r="644416" spans="1:1">
      <c r="A644416" s="590"/>
    </row>
    <row r="644417" spans="1:1">
      <c r="A644417" s="590"/>
    </row>
    <row r="644418" spans="1:1">
      <c r="A644418" s="590"/>
    </row>
    <row r="644419" spans="1:1">
      <c r="A644419" s="590"/>
    </row>
    <row r="644420" spans="1:1">
      <c r="A644420" s="590"/>
    </row>
    <row r="644421" spans="1:1">
      <c r="A644421" s="590"/>
    </row>
    <row r="644422" spans="1:1">
      <c r="A644422" s="590"/>
    </row>
    <row r="644423" spans="1:1">
      <c r="A644423" s="590"/>
    </row>
    <row r="644424" spans="1:1">
      <c r="A644424" s="590"/>
    </row>
    <row r="644425" spans="1:1">
      <c r="A644425" s="590"/>
    </row>
    <row r="644426" spans="1:1">
      <c r="A644426" s="590"/>
    </row>
    <row r="644427" spans="1:1">
      <c r="A644427" s="590"/>
    </row>
    <row r="644428" spans="1:1">
      <c r="A644428" s="590"/>
    </row>
    <row r="644429" spans="1:1">
      <c r="A644429" s="590"/>
    </row>
    <row r="644430" spans="1:1">
      <c r="A644430" s="590"/>
    </row>
    <row r="644431" spans="1:1">
      <c r="A644431" s="590"/>
    </row>
    <row r="644432" spans="1:1">
      <c r="A644432" s="590"/>
    </row>
    <row r="644433" spans="1:1">
      <c r="A644433" s="590"/>
    </row>
    <row r="644434" spans="1:1">
      <c r="A644434" s="590"/>
    </row>
    <row r="644435" spans="1:1">
      <c r="A644435" s="590"/>
    </row>
    <row r="644436" spans="1:1">
      <c r="A644436" s="590"/>
    </row>
    <row r="644437" spans="1:1">
      <c r="A644437" s="590"/>
    </row>
    <row r="644438" spans="1:1">
      <c r="A644438" s="590"/>
    </row>
    <row r="644439" spans="1:1">
      <c r="A644439" s="590"/>
    </row>
    <row r="644440" spans="1:1">
      <c r="A644440" s="590"/>
    </row>
    <row r="644441" spans="1:1">
      <c r="A644441" s="590"/>
    </row>
    <row r="644442" spans="1:1">
      <c r="A644442" s="590"/>
    </row>
    <row r="644443" spans="1:1">
      <c r="A644443" s="590"/>
    </row>
    <row r="644444" spans="1:1">
      <c r="A644444" s="590"/>
    </row>
    <row r="644445" spans="1:1">
      <c r="A644445" s="590"/>
    </row>
    <row r="644446" spans="1:1">
      <c r="A644446" s="590"/>
    </row>
    <row r="644447" spans="1:1">
      <c r="A644447" s="590"/>
    </row>
    <row r="644448" spans="1:1">
      <c r="A644448" s="590"/>
    </row>
    <row r="644449" spans="1:1">
      <c r="A644449" s="590"/>
    </row>
    <row r="644450" spans="1:1">
      <c r="A644450" s="590"/>
    </row>
    <row r="644451" spans="1:1">
      <c r="A644451" s="590"/>
    </row>
    <row r="644452" spans="1:1">
      <c r="A644452" s="590"/>
    </row>
    <row r="644453" spans="1:1">
      <c r="A644453" s="590"/>
    </row>
    <row r="644454" spans="1:1">
      <c r="A644454" s="590"/>
    </row>
    <row r="644455" spans="1:1">
      <c r="A644455" s="590"/>
    </row>
    <row r="644456" spans="1:1">
      <c r="A644456" s="590"/>
    </row>
    <row r="644457" spans="1:1">
      <c r="A644457" s="590"/>
    </row>
    <row r="644458" spans="1:1">
      <c r="A644458" s="590"/>
    </row>
    <row r="644459" spans="1:1">
      <c r="A644459" s="590"/>
    </row>
    <row r="644460" spans="1:1">
      <c r="A644460" s="590"/>
    </row>
    <row r="644461" spans="1:1">
      <c r="A644461" s="590"/>
    </row>
    <row r="644462" spans="1:1">
      <c r="A644462" s="590"/>
    </row>
    <row r="644463" spans="1:1">
      <c r="A644463" s="590"/>
    </row>
    <row r="644464" spans="1:1">
      <c r="A644464" s="590"/>
    </row>
    <row r="644465" spans="1:1">
      <c r="A644465" s="590"/>
    </row>
    <row r="644466" spans="1:1">
      <c r="A644466" s="590"/>
    </row>
    <row r="644467" spans="1:1">
      <c r="A644467" s="590"/>
    </row>
    <row r="644468" spans="1:1">
      <c r="A644468" s="590"/>
    </row>
    <row r="644469" spans="1:1">
      <c r="A644469" s="590"/>
    </row>
    <row r="644470" spans="1:1">
      <c r="A644470" s="590"/>
    </row>
    <row r="644471" spans="1:1">
      <c r="A644471" s="590"/>
    </row>
    <row r="644472" spans="1:1">
      <c r="A644472" s="590"/>
    </row>
    <row r="644473" spans="1:1">
      <c r="A644473" s="590"/>
    </row>
    <row r="644474" spans="1:1">
      <c r="A644474" s="590"/>
    </row>
    <row r="644475" spans="1:1">
      <c r="A644475" s="590"/>
    </row>
    <row r="644476" spans="1:1">
      <c r="A644476" s="590"/>
    </row>
    <row r="644477" spans="1:1">
      <c r="A644477" s="590"/>
    </row>
    <row r="644478" spans="1:1">
      <c r="A644478" s="590"/>
    </row>
    <row r="644479" spans="1:1">
      <c r="A644479" s="590"/>
    </row>
    <row r="644480" spans="1:1">
      <c r="A644480" s="590"/>
    </row>
    <row r="644481" spans="1:1">
      <c r="A644481" s="590"/>
    </row>
    <row r="644482" spans="1:1">
      <c r="A644482" s="590"/>
    </row>
    <row r="644483" spans="1:1">
      <c r="A644483" s="590"/>
    </row>
    <row r="644484" spans="1:1">
      <c r="A644484" s="590"/>
    </row>
    <row r="644485" spans="1:1">
      <c r="A644485" s="590"/>
    </row>
    <row r="644486" spans="1:1">
      <c r="A644486" s="590"/>
    </row>
    <row r="644487" spans="1:1">
      <c r="A644487" s="590"/>
    </row>
    <row r="644488" spans="1:1">
      <c r="A644488" s="590"/>
    </row>
    <row r="644489" spans="1:1">
      <c r="A644489" s="590"/>
    </row>
    <row r="644490" spans="1:1">
      <c r="A644490" s="590"/>
    </row>
    <row r="644491" spans="1:1">
      <c r="A644491" s="590"/>
    </row>
    <row r="644492" spans="1:1">
      <c r="A644492" s="590"/>
    </row>
    <row r="644493" spans="1:1">
      <c r="A644493" s="590"/>
    </row>
    <row r="644494" spans="1:1">
      <c r="A644494" s="590"/>
    </row>
    <row r="644495" spans="1:1">
      <c r="A644495" s="590"/>
    </row>
    <row r="644496" spans="1:1">
      <c r="A644496" s="590"/>
    </row>
    <row r="644497" spans="1:1">
      <c r="A644497" s="590"/>
    </row>
    <row r="644498" spans="1:1">
      <c r="A644498" s="590"/>
    </row>
    <row r="644499" spans="1:1">
      <c r="A644499" s="590"/>
    </row>
    <row r="644500" spans="1:1">
      <c r="A644500" s="590"/>
    </row>
    <row r="644501" spans="1:1">
      <c r="A644501" s="590"/>
    </row>
    <row r="644502" spans="1:1">
      <c r="A644502" s="590"/>
    </row>
    <row r="644503" spans="1:1">
      <c r="A644503" s="590"/>
    </row>
    <row r="644504" spans="1:1">
      <c r="A644504" s="590"/>
    </row>
    <row r="644505" spans="1:1">
      <c r="A644505" s="590"/>
    </row>
    <row r="644506" spans="1:1">
      <c r="A644506" s="590"/>
    </row>
    <row r="644507" spans="1:1">
      <c r="A644507" s="590"/>
    </row>
    <row r="644508" spans="1:1">
      <c r="A644508" s="590"/>
    </row>
    <row r="644509" spans="1:1">
      <c r="A644509" s="590"/>
    </row>
    <row r="644510" spans="1:1">
      <c r="A644510" s="590"/>
    </row>
    <row r="644511" spans="1:1">
      <c r="A644511" s="590"/>
    </row>
    <row r="644512" spans="1:1">
      <c r="A644512" s="590"/>
    </row>
    <row r="644513" spans="1:1">
      <c r="A644513" s="590"/>
    </row>
    <row r="644514" spans="1:1">
      <c r="A644514" s="590"/>
    </row>
    <row r="644515" spans="1:1">
      <c r="A644515" s="590"/>
    </row>
    <row r="644516" spans="1:1">
      <c r="A644516" s="590"/>
    </row>
    <row r="644517" spans="1:1">
      <c r="A644517" s="590"/>
    </row>
    <row r="644518" spans="1:1">
      <c r="A644518" s="590"/>
    </row>
    <row r="644519" spans="1:1">
      <c r="A644519" s="590"/>
    </row>
    <row r="644520" spans="1:1">
      <c r="A644520" s="590"/>
    </row>
    <row r="644521" spans="1:1">
      <c r="A644521" s="590"/>
    </row>
    <row r="644522" spans="1:1">
      <c r="A644522" s="590"/>
    </row>
    <row r="644523" spans="1:1">
      <c r="A644523" s="590"/>
    </row>
    <row r="644524" spans="1:1">
      <c r="A644524" s="590"/>
    </row>
    <row r="644525" spans="1:1">
      <c r="A644525" s="590"/>
    </row>
    <row r="644526" spans="1:1">
      <c r="A644526" s="590"/>
    </row>
    <row r="644527" spans="1:1">
      <c r="A644527" s="590"/>
    </row>
    <row r="644528" spans="1:1">
      <c r="A644528" s="590"/>
    </row>
    <row r="644529" spans="1:1">
      <c r="A644529" s="590"/>
    </row>
    <row r="644530" spans="1:1">
      <c r="A644530" s="590"/>
    </row>
    <row r="644531" spans="1:1">
      <c r="A644531" s="590"/>
    </row>
    <row r="644532" spans="1:1">
      <c r="A644532" s="590"/>
    </row>
    <row r="644533" spans="1:1">
      <c r="A644533" s="590"/>
    </row>
    <row r="644534" spans="1:1">
      <c r="A644534" s="590"/>
    </row>
    <row r="644535" spans="1:1">
      <c r="A644535" s="590"/>
    </row>
    <row r="644536" spans="1:1">
      <c r="A644536" s="590"/>
    </row>
    <row r="644537" spans="1:1">
      <c r="A644537" s="590"/>
    </row>
    <row r="644538" spans="1:1">
      <c r="A644538" s="590"/>
    </row>
    <row r="644539" spans="1:1">
      <c r="A644539" s="590"/>
    </row>
    <row r="644540" spans="1:1">
      <c r="A644540" s="590"/>
    </row>
    <row r="644541" spans="1:1">
      <c r="A644541" s="590"/>
    </row>
    <row r="644542" spans="1:1">
      <c r="A644542" s="590"/>
    </row>
    <row r="644543" spans="1:1">
      <c r="A644543" s="590"/>
    </row>
    <row r="644544" spans="1:1">
      <c r="A644544" s="590"/>
    </row>
    <row r="644545" spans="1:1">
      <c r="A644545" s="590"/>
    </row>
    <row r="644546" spans="1:1">
      <c r="A644546" s="590"/>
    </row>
    <row r="644547" spans="1:1">
      <c r="A644547" s="590"/>
    </row>
    <row r="644548" spans="1:1">
      <c r="A644548" s="590"/>
    </row>
    <row r="644549" spans="1:1">
      <c r="A644549" s="590"/>
    </row>
    <row r="644550" spans="1:1">
      <c r="A644550" s="590"/>
    </row>
    <row r="644551" spans="1:1">
      <c r="A644551" s="590"/>
    </row>
    <row r="644552" spans="1:1">
      <c r="A644552" s="590"/>
    </row>
    <row r="644553" spans="1:1">
      <c r="A644553" s="590"/>
    </row>
    <row r="644554" spans="1:1">
      <c r="A644554" s="590"/>
    </row>
    <row r="644555" spans="1:1">
      <c r="A644555" s="590"/>
    </row>
    <row r="644556" spans="1:1">
      <c r="A644556" s="590"/>
    </row>
    <row r="644557" spans="1:1">
      <c r="A644557" s="590"/>
    </row>
    <row r="644558" spans="1:1">
      <c r="A644558" s="590"/>
    </row>
    <row r="644559" spans="1:1">
      <c r="A644559" s="590"/>
    </row>
    <row r="644560" spans="1:1">
      <c r="A644560" s="590"/>
    </row>
    <row r="644561" spans="1:1">
      <c r="A644561" s="590"/>
    </row>
    <row r="644562" spans="1:1">
      <c r="A644562" s="590"/>
    </row>
    <row r="644563" spans="1:1">
      <c r="A644563" s="590"/>
    </row>
    <row r="644564" spans="1:1">
      <c r="A644564" s="590"/>
    </row>
    <row r="644565" spans="1:1">
      <c r="A644565" s="590"/>
    </row>
    <row r="644566" spans="1:1">
      <c r="A644566" s="590"/>
    </row>
    <row r="644567" spans="1:1">
      <c r="A644567" s="590"/>
    </row>
    <row r="644568" spans="1:1">
      <c r="A644568" s="590"/>
    </row>
    <row r="644569" spans="1:1">
      <c r="A644569" s="590"/>
    </row>
    <row r="644570" spans="1:1">
      <c r="A644570" s="590"/>
    </row>
    <row r="644571" spans="1:1">
      <c r="A644571" s="590"/>
    </row>
    <row r="644572" spans="1:1">
      <c r="A644572" s="590"/>
    </row>
    <row r="644573" spans="1:1">
      <c r="A644573" s="590"/>
    </row>
    <row r="644574" spans="1:1">
      <c r="A644574" s="590"/>
    </row>
    <row r="644575" spans="1:1">
      <c r="A644575" s="590"/>
    </row>
    <row r="644576" spans="1:1">
      <c r="A644576" s="590"/>
    </row>
    <row r="644577" spans="1:1">
      <c r="A644577" s="590"/>
    </row>
    <row r="644578" spans="1:1">
      <c r="A644578" s="590"/>
    </row>
    <row r="644579" spans="1:1">
      <c r="A644579" s="590"/>
    </row>
    <row r="644580" spans="1:1">
      <c r="A644580" s="590"/>
    </row>
    <row r="644581" spans="1:1">
      <c r="A644581" s="590"/>
    </row>
    <row r="644582" spans="1:1">
      <c r="A644582" s="590"/>
    </row>
    <row r="644583" spans="1:1">
      <c r="A644583" s="590"/>
    </row>
    <row r="644584" spans="1:1">
      <c r="A644584" s="590"/>
    </row>
    <row r="644585" spans="1:1">
      <c r="A644585" s="590"/>
    </row>
    <row r="644586" spans="1:1">
      <c r="A644586" s="590"/>
    </row>
    <row r="644587" spans="1:1">
      <c r="A644587" s="590"/>
    </row>
    <row r="644588" spans="1:1">
      <c r="A644588" s="590"/>
    </row>
    <row r="644589" spans="1:1">
      <c r="A644589" s="590"/>
    </row>
    <row r="644590" spans="1:1">
      <c r="A644590" s="590"/>
    </row>
    <row r="644591" spans="1:1">
      <c r="A644591" s="590"/>
    </row>
    <row r="644592" spans="1:1">
      <c r="A644592" s="590"/>
    </row>
    <row r="644593" spans="1:1">
      <c r="A644593" s="590"/>
    </row>
    <row r="644594" spans="1:1">
      <c r="A644594" s="590"/>
    </row>
    <row r="644595" spans="1:1">
      <c r="A644595" s="590"/>
    </row>
    <row r="644596" spans="1:1">
      <c r="A644596" s="590"/>
    </row>
    <row r="644597" spans="1:1">
      <c r="A644597" s="590"/>
    </row>
    <row r="644598" spans="1:1">
      <c r="A644598" s="590"/>
    </row>
    <row r="644599" spans="1:1">
      <c r="A644599" s="590"/>
    </row>
    <row r="644600" spans="1:1">
      <c r="A644600" s="590"/>
    </row>
    <row r="644601" spans="1:1">
      <c r="A644601" s="590"/>
    </row>
    <row r="644602" spans="1:1">
      <c r="A644602" s="590"/>
    </row>
    <row r="644603" spans="1:1">
      <c r="A644603" s="590"/>
    </row>
    <row r="644604" spans="1:1">
      <c r="A644604" s="590"/>
    </row>
    <row r="644605" spans="1:1">
      <c r="A644605" s="590"/>
    </row>
    <row r="644606" spans="1:1">
      <c r="A644606" s="590"/>
    </row>
    <row r="644607" spans="1:1">
      <c r="A644607" s="590"/>
    </row>
    <row r="644608" spans="1:1">
      <c r="A644608" s="590"/>
    </row>
    <row r="644609" spans="1:1">
      <c r="A644609" s="590"/>
    </row>
    <row r="644610" spans="1:1">
      <c r="A644610" s="590"/>
    </row>
    <row r="644611" spans="1:1">
      <c r="A644611" s="590"/>
    </row>
    <row r="644612" spans="1:1">
      <c r="A644612" s="590"/>
    </row>
    <row r="644613" spans="1:1">
      <c r="A644613" s="590"/>
    </row>
    <row r="644614" spans="1:1">
      <c r="A644614" s="590"/>
    </row>
    <row r="644615" spans="1:1">
      <c r="A644615" s="590"/>
    </row>
    <row r="644616" spans="1:1">
      <c r="A644616" s="590"/>
    </row>
    <row r="644617" spans="1:1">
      <c r="A644617" s="590"/>
    </row>
    <row r="644618" spans="1:1">
      <c r="A644618" s="590"/>
    </row>
    <row r="644619" spans="1:1">
      <c r="A644619" s="590"/>
    </row>
    <row r="644620" spans="1:1">
      <c r="A644620" s="590"/>
    </row>
    <row r="644621" spans="1:1">
      <c r="A644621" s="590"/>
    </row>
    <row r="644622" spans="1:1">
      <c r="A644622" s="590"/>
    </row>
    <row r="644623" spans="1:1">
      <c r="A644623" s="590"/>
    </row>
    <row r="644624" spans="1:1">
      <c r="A644624" s="590"/>
    </row>
    <row r="644625" spans="1:1">
      <c r="A644625" s="590"/>
    </row>
    <row r="644626" spans="1:1">
      <c r="A644626" s="590"/>
    </row>
    <row r="644627" spans="1:1">
      <c r="A644627" s="590"/>
    </row>
    <row r="644628" spans="1:1">
      <c r="A644628" s="590"/>
    </row>
    <row r="644629" spans="1:1">
      <c r="A644629" s="590"/>
    </row>
    <row r="644630" spans="1:1">
      <c r="A644630" s="590"/>
    </row>
    <row r="644631" spans="1:1">
      <c r="A644631" s="590"/>
    </row>
    <row r="644632" spans="1:1">
      <c r="A644632" s="590"/>
    </row>
    <row r="644633" spans="1:1">
      <c r="A644633" s="590"/>
    </row>
    <row r="644634" spans="1:1">
      <c r="A644634" s="590"/>
    </row>
    <row r="644635" spans="1:1">
      <c r="A644635" s="590"/>
    </row>
    <row r="644636" spans="1:1">
      <c r="A644636" s="590"/>
    </row>
    <row r="644637" spans="1:1">
      <c r="A644637" s="590"/>
    </row>
    <row r="644638" spans="1:1">
      <c r="A644638" s="590"/>
    </row>
    <row r="644639" spans="1:1">
      <c r="A644639" s="590"/>
    </row>
    <row r="644640" spans="1:1">
      <c r="A644640" s="590"/>
    </row>
    <row r="644641" spans="1:1">
      <c r="A644641" s="590"/>
    </row>
    <row r="644642" spans="1:1">
      <c r="A644642" s="590"/>
    </row>
    <row r="644643" spans="1:1">
      <c r="A644643" s="590"/>
    </row>
    <row r="644644" spans="1:1">
      <c r="A644644" s="590"/>
    </row>
    <row r="644645" spans="1:1">
      <c r="A644645" s="590"/>
    </row>
    <row r="644646" spans="1:1">
      <c r="A644646" s="590"/>
    </row>
    <row r="644647" spans="1:1">
      <c r="A644647" s="590"/>
    </row>
    <row r="644648" spans="1:1">
      <c r="A644648" s="590"/>
    </row>
    <row r="644649" spans="1:1">
      <c r="A644649" s="590"/>
    </row>
    <row r="644650" spans="1:1">
      <c r="A644650" s="590"/>
    </row>
    <row r="644651" spans="1:1">
      <c r="A644651" s="590"/>
    </row>
    <row r="644652" spans="1:1">
      <c r="A644652" s="590"/>
    </row>
    <row r="644653" spans="1:1">
      <c r="A644653" s="590"/>
    </row>
    <row r="644654" spans="1:1">
      <c r="A644654" s="590"/>
    </row>
    <row r="644655" spans="1:1">
      <c r="A644655" s="590"/>
    </row>
    <row r="644656" spans="1:1">
      <c r="A644656" s="590"/>
    </row>
    <row r="644657" spans="1:1">
      <c r="A644657" s="590"/>
    </row>
    <row r="644658" spans="1:1">
      <c r="A644658" s="590"/>
    </row>
    <row r="644659" spans="1:1">
      <c r="A644659" s="590"/>
    </row>
    <row r="644660" spans="1:1">
      <c r="A644660" s="590"/>
    </row>
    <row r="644661" spans="1:1">
      <c r="A644661" s="590"/>
    </row>
    <row r="644662" spans="1:1">
      <c r="A644662" s="590"/>
    </row>
    <row r="644663" spans="1:1">
      <c r="A644663" s="590"/>
    </row>
    <row r="644664" spans="1:1">
      <c r="A644664" s="590"/>
    </row>
    <row r="644665" spans="1:1">
      <c r="A644665" s="590"/>
    </row>
    <row r="644666" spans="1:1">
      <c r="A644666" s="590"/>
    </row>
    <row r="644667" spans="1:1">
      <c r="A644667" s="590"/>
    </row>
    <row r="644668" spans="1:1">
      <c r="A644668" s="590"/>
    </row>
    <row r="644669" spans="1:1">
      <c r="A644669" s="590"/>
    </row>
    <row r="644670" spans="1:1">
      <c r="A644670" s="590"/>
    </row>
    <row r="644671" spans="1:1">
      <c r="A644671" s="590"/>
    </row>
    <row r="644672" spans="1:1">
      <c r="A644672" s="590"/>
    </row>
    <row r="644673" spans="1:1">
      <c r="A644673" s="590"/>
    </row>
    <row r="644674" spans="1:1">
      <c r="A644674" s="590"/>
    </row>
    <row r="644675" spans="1:1">
      <c r="A644675" s="590"/>
    </row>
    <row r="644676" spans="1:1">
      <c r="A644676" s="590"/>
    </row>
    <row r="644677" spans="1:1">
      <c r="A644677" s="590"/>
    </row>
    <row r="644678" spans="1:1">
      <c r="A644678" s="590"/>
    </row>
    <row r="644679" spans="1:1">
      <c r="A644679" s="590"/>
    </row>
    <row r="644680" spans="1:1">
      <c r="A644680" s="590"/>
    </row>
    <row r="644681" spans="1:1">
      <c r="A644681" s="590"/>
    </row>
    <row r="644682" spans="1:1">
      <c r="A644682" s="590"/>
    </row>
    <row r="644683" spans="1:1">
      <c r="A644683" s="590"/>
    </row>
    <row r="644684" spans="1:1">
      <c r="A644684" s="590"/>
    </row>
    <row r="644685" spans="1:1">
      <c r="A644685" s="590"/>
    </row>
    <row r="644686" spans="1:1">
      <c r="A644686" s="590"/>
    </row>
    <row r="644687" spans="1:1">
      <c r="A644687" s="590"/>
    </row>
    <row r="644688" spans="1:1">
      <c r="A644688" s="590"/>
    </row>
    <row r="644689" spans="1:1">
      <c r="A644689" s="590"/>
    </row>
    <row r="644690" spans="1:1">
      <c r="A644690" s="590"/>
    </row>
    <row r="644691" spans="1:1">
      <c r="A644691" s="590"/>
    </row>
    <row r="644692" spans="1:1">
      <c r="A644692" s="590"/>
    </row>
    <row r="644693" spans="1:1">
      <c r="A644693" s="590"/>
    </row>
    <row r="644694" spans="1:1">
      <c r="A644694" s="590"/>
    </row>
    <row r="644695" spans="1:1">
      <c r="A644695" s="590"/>
    </row>
    <row r="644696" spans="1:1">
      <c r="A644696" s="590"/>
    </row>
    <row r="644697" spans="1:1">
      <c r="A644697" s="590"/>
    </row>
    <row r="644698" spans="1:1">
      <c r="A644698" s="590"/>
    </row>
    <row r="644699" spans="1:1">
      <c r="A644699" s="590"/>
    </row>
    <row r="644700" spans="1:1">
      <c r="A644700" s="590"/>
    </row>
    <row r="644701" spans="1:1">
      <c r="A644701" s="590"/>
    </row>
    <row r="644702" spans="1:1">
      <c r="A644702" s="590"/>
    </row>
    <row r="644703" spans="1:1">
      <c r="A644703" s="590"/>
    </row>
    <row r="644704" spans="1:1">
      <c r="A644704" s="590"/>
    </row>
    <row r="644705" spans="1:1">
      <c r="A644705" s="590"/>
    </row>
    <row r="644706" spans="1:1">
      <c r="A644706" s="590"/>
    </row>
    <row r="644707" spans="1:1">
      <c r="A644707" s="590"/>
    </row>
    <row r="644708" spans="1:1">
      <c r="A644708" s="590"/>
    </row>
    <row r="644709" spans="1:1">
      <c r="A644709" s="590"/>
    </row>
    <row r="644710" spans="1:1">
      <c r="A644710" s="590"/>
    </row>
    <row r="644711" spans="1:1">
      <c r="A644711" s="590"/>
    </row>
    <row r="644712" spans="1:1">
      <c r="A644712" s="590"/>
    </row>
    <row r="644713" spans="1:1">
      <c r="A644713" s="590"/>
    </row>
    <row r="644714" spans="1:1">
      <c r="A644714" s="590"/>
    </row>
    <row r="644715" spans="1:1">
      <c r="A644715" s="590"/>
    </row>
    <row r="644716" spans="1:1">
      <c r="A644716" s="590"/>
    </row>
    <row r="644717" spans="1:1">
      <c r="A644717" s="590"/>
    </row>
    <row r="644718" spans="1:1">
      <c r="A644718" s="590"/>
    </row>
    <row r="644719" spans="1:1">
      <c r="A644719" s="590"/>
    </row>
    <row r="644720" spans="1:1">
      <c r="A644720" s="590"/>
    </row>
    <row r="644721" spans="1:1">
      <c r="A644721" s="590"/>
    </row>
    <row r="644722" spans="1:1">
      <c r="A644722" s="590"/>
    </row>
    <row r="644723" spans="1:1">
      <c r="A644723" s="590"/>
    </row>
    <row r="644724" spans="1:1">
      <c r="A644724" s="590"/>
    </row>
    <row r="644725" spans="1:1">
      <c r="A644725" s="590"/>
    </row>
    <row r="644726" spans="1:1">
      <c r="A644726" s="590"/>
    </row>
    <row r="644727" spans="1:1">
      <c r="A644727" s="590"/>
    </row>
    <row r="644728" spans="1:1">
      <c r="A644728" s="590"/>
    </row>
    <row r="644729" spans="1:1">
      <c r="A644729" s="590"/>
    </row>
    <row r="644730" spans="1:1">
      <c r="A644730" s="590"/>
    </row>
    <row r="644731" spans="1:1">
      <c r="A644731" s="590"/>
    </row>
    <row r="644732" spans="1:1">
      <c r="A644732" s="590"/>
    </row>
    <row r="644733" spans="1:1">
      <c r="A644733" s="590"/>
    </row>
    <row r="644734" spans="1:1">
      <c r="A644734" s="590"/>
    </row>
    <row r="644735" spans="1:1">
      <c r="A644735" s="590"/>
    </row>
    <row r="644736" spans="1:1">
      <c r="A644736" s="590"/>
    </row>
    <row r="644737" spans="1:1">
      <c r="A644737" s="590"/>
    </row>
    <row r="644738" spans="1:1">
      <c r="A644738" s="590"/>
    </row>
    <row r="644739" spans="1:1">
      <c r="A644739" s="590"/>
    </row>
    <row r="644740" spans="1:1">
      <c r="A644740" s="590"/>
    </row>
    <row r="644741" spans="1:1">
      <c r="A644741" s="590"/>
    </row>
    <row r="644742" spans="1:1">
      <c r="A644742" s="590"/>
    </row>
    <row r="644743" spans="1:1">
      <c r="A644743" s="590"/>
    </row>
    <row r="644744" spans="1:1">
      <c r="A644744" s="590"/>
    </row>
    <row r="644745" spans="1:1">
      <c r="A644745" s="590"/>
    </row>
    <row r="644746" spans="1:1">
      <c r="A644746" s="590"/>
    </row>
    <row r="644747" spans="1:1">
      <c r="A644747" s="590"/>
    </row>
    <row r="644748" spans="1:1">
      <c r="A644748" s="590"/>
    </row>
    <row r="644749" spans="1:1">
      <c r="A644749" s="590"/>
    </row>
    <row r="644750" spans="1:1">
      <c r="A644750" s="590"/>
    </row>
    <row r="644751" spans="1:1">
      <c r="A644751" s="590"/>
    </row>
    <row r="644752" spans="1:1">
      <c r="A644752" s="590"/>
    </row>
    <row r="644753" spans="1:1">
      <c r="A644753" s="590"/>
    </row>
    <row r="644754" spans="1:1">
      <c r="A644754" s="590"/>
    </row>
    <row r="644755" spans="1:1">
      <c r="A644755" s="590"/>
    </row>
    <row r="644756" spans="1:1">
      <c r="A644756" s="590"/>
    </row>
    <row r="644757" spans="1:1">
      <c r="A644757" s="590"/>
    </row>
    <row r="644758" spans="1:1">
      <c r="A644758" s="590"/>
    </row>
    <row r="644759" spans="1:1">
      <c r="A644759" s="590"/>
    </row>
    <row r="644760" spans="1:1">
      <c r="A644760" s="590"/>
    </row>
    <row r="644761" spans="1:1">
      <c r="A644761" s="590"/>
    </row>
    <row r="644762" spans="1:1">
      <c r="A644762" s="590"/>
    </row>
    <row r="644763" spans="1:1">
      <c r="A644763" s="590"/>
    </row>
    <row r="644764" spans="1:1">
      <c r="A644764" s="590"/>
    </row>
    <row r="644765" spans="1:1">
      <c r="A644765" s="590"/>
    </row>
    <row r="644766" spans="1:1">
      <c r="A644766" s="590"/>
    </row>
    <row r="644767" spans="1:1">
      <c r="A644767" s="590"/>
    </row>
    <row r="644768" spans="1:1">
      <c r="A644768" s="590"/>
    </row>
    <row r="644769" spans="1:1">
      <c r="A644769" s="590"/>
    </row>
    <row r="644770" spans="1:1">
      <c r="A644770" s="590"/>
    </row>
    <row r="644771" spans="1:1">
      <c r="A644771" s="590"/>
    </row>
    <row r="644772" spans="1:1">
      <c r="A644772" s="590"/>
    </row>
    <row r="644773" spans="1:1">
      <c r="A644773" s="590"/>
    </row>
    <row r="644774" spans="1:1">
      <c r="A644774" s="590"/>
    </row>
    <row r="644775" spans="1:1">
      <c r="A644775" s="590"/>
    </row>
    <row r="644776" spans="1:1">
      <c r="A644776" s="590"/>
    </row>
    <row r="644777" spans="1:1">
      <c r="A644777" s="590"/>
    </row>
    <row r="644778" spans="1:1">
      <c r="A644778" s="590"/>
    </row>
    <row r="644779" spans="1:1">
      <c r="A644779" s="590"/>
    </row>
    <row r="644780" spans="1:1">
      <c r="A644780" s="590"/>
    </row>
    <row r="644781" spans="1:1">
      <c r="A644781" s="590"/>
    </row>
    <row r="644782" spans="1:1">
      <c r="A644782" s="590"/>
    </row>
    <row r="644783" spans="1:1">
      <c r="A644783" s="590"/>
    </row>
    <row r="644784" spans="1:1">
      <c r="A644784" s="590"/>
    </row>
    <row r="644785" spans="1:1">
      <c r="A644785" s="590"/>
    </row>
    <row r="644786" spans="1:1">
      <c r="A644786" s="590"/>
    </row>
    <row r="644787" spans="1:1">
      <c r="A644787" s="590"/>
    </row>
    <row r="644788" spans="1:1">
      <c r="A644788" s="590"/>
    </row>
    <row r="644789" spans="1:1">
      <c r="A644789" s="590"/>
    </row>
    <row r="644790" spans="1:1">
      <c r="A644790" s="590"/>
    </row>
    <row r="644791" spans="1:1">
      <c r="A644791" s="590"/>
    </row>
    <row r="644792" spans="1:1">
      <c r="A644792" s="590"/>
    </row>
    <row r="644793" spans="1:1">
      <c r="A644793" s="590"/>
    </row>
    <row r="644794" spans="1:1">
      <c r="A644794" s="590"/>
    </row>
    <row r="644795" spans="1:1">
      <c r="A644795" s="590"/>
    </row>
    <row r="644796" spans="1:1">
      <c r="A644796" s="590"/>
    </row>
    <row r="644797" spans="1:1">
      <c r="A644797" s="590"/>
    </row>
    <row r="644798" spans="1:1">
      <c r="A644798" s="590"/>
    </row>
    <row r="644799" spans="1:1">
      <c r="A644799" s="590"/>
    </row>
    <row r="644800" spans="1:1">
      <c r="A644800" s="590"/>
    </row>
    <row r="644801" spans="1:1">
      <c r="A644801" s="590"/>
    </row>
    <row r="644802" spans="1:1">
      <c r="A644802" s="590"/>
    </row>
    <row r="644803" spans="1:1">
      <c r="A644803" s="590"/>
    </row>
    <row r="644804" spans="1:1">
      <c r="A644804" s="590"/>
    </row>
    <row r="644805" spans="1:1">
      <c r="A644805" s="590"/>
    </row>
    <row r="644806" spans="1:1">
      <c r="A644806" s="590"/>
    </row>
    <row r="644807" spans="1:1">
      <c r="A644807" s="590"/>
    </row>
    <row r="644808" spans="1:1">
      <c r="A644808" s="590"/>
    </row>
    <row r="644809" spans="1:1">
      <c r="A644809" s="590"/>
    </row>
    <row r="644810" spans="1:1">
      <c r="A644810" s="590"/>
    </row>
    <row r="644811" spans="1:1">
      <c r="A644811" s="590"/>
    </row>
    <row r="644812" spans="1:1">
      <c r="A644812" s="590"/>
    </row>
    <row r="644813" spans="1:1">
      <c r="A644813" s="590"/>
    </row>
    <row r="644814" spans="1:1">
      <c r="A644814" s="590"/>
    </row>
    <row r="644815" spans="1:1">
      <c r="A644815" s="590"/>
    </row>
    <row r="644816" spans="1:1">
      <c r="A644816" s="590"/>
    </row>
    <row r="644817" spans="1:1">
      <c r="A644817" s="590"/>
    </row>
    <row r="644818" spans="1:1">
      <c r="A644818" s="590"/>
    </row>
    <row r="644819" spans="1:1">
      <c r="A644819" s="590"/>
    </row>
    <row r="644820" spans="1:1">
      <c r="A644820" s="590"/>
    </row>
    <row r="644821" spans="1:1">
      <c r="A644821" s="590"/>
    </row>
    <row r="644822" spans="1:1">
      <c r="A644822" s="590"/>
    </row>
    <row r="644823" spans="1:1">
      <c r="A644823" s="590"/>
    </row>
    <row r="644824" spans="1:1">
      <c r="A644824" s="590"/>
    </row>
    <row r="644825" spans="1:1">
      <c r="A644825" s="590"/>
    </row>
    <row r="644826" spans="1:1">
      <c r="A644826" s="590"/>
    </row>
    <row r="644827" spans="1:1">
      <c r="A644827" s="590"/>
    </row>
    <row r="644828" spans="1:1">
      <c r="A644828" s="590"/>
    </row>
    <row r="644829" spans="1:1">
      <c r="A644829" s="590"/>
    </row>
    <row r="644830" spans="1:1">
      <c r="A644830" s="590"/>
    </row>
    <row r="644831" spans="1:1">
      <c r="A644831" s="590"/>
    </row>
    <row r="644832" spans="1:1">
      <c r="A644832" s="590"/>
    </row>
    <row r="644833" spans="1:1">
      <c r="A644833" s="590"/>
    </row>
    <row r="644834" spans="1:1">
      <c r="A644834" s="590"/>
    </row>
    <row r="644835" spans="1:1">
      <c r="A644835" s="590"/>
    </row>
    <row r="644836" spans="1:1">
      <c r="A644836" s="590"/>
    </row>
    <row r="644837" spans="1:1">
      <c r="A644837" s="590"/>
    </row>
    <row r="644838" spans="1:1">
      <c r="A644838" s="590"/>
    </row>
    <row r="644839" spans="1:1">
      <c r="A644839" s="590"/>
    </row>
    <row r="644840" spans="1:1">
      <c r="A644840" s="590"/>
    </row>
    <row r="644841" spans="1:1">
      <c r="A644841" s="590"/>
    </row>
    <row r="644842" spans="1:1">
      <c r="A644842" s="590"/>
    </row>
    <row r="644843" spans="1:1">
      <c r="A644843" s="590"/>
    </row>
    <row r="644844" spans="1:1">
      <c r="A644844" s="590"/>
    </row>
    <row r="644845" spans="1:1">
      <c r="A644845" s="590"/>
    </row>
    <row r="644846" spans="1:1">
      <c r="A644846" s="590"/>
    </row>
    <row r="644847" spans="1:1">
      <c r="A644847" s="590"/>
    </row>
    <row r="644848" spans="1:1">
      <c r="A644848" s="590"/>
    </row>
    <row r="644849" spans="1:1">
      <c r="A644849" s="590"/>
    </row>
    <row r="644850" spans="1:1">
      <c r="A644850" s="590"/>
    </row>
    <row r="644851" spans="1:1">
      <c r="A644851" s="590"/>
    </row>
    <row r="644852" spans="1:1">
      <c r="A644852" s="590"/>
    </row>
    <row r="644853" spans="1:1">
      <c r="A644853" s="590"/>
    </row>
    <row r="644854" spans="1:1">
      <c r="A644854" s="590"/>
    </row>
    <row r="644855" spans="1:1">
      <c r="A644855" s="590"/>
    </row>
    <row r="644856" spans="1:1">
      <c r="A644856" s="590"/>
    </row>
    <row r="644857" spans="1:1">
      <c r="A644857" s="590"/>
    </row>
    <row r="644858" spans="1:1">
      <c r="A644858" s="590"/>
    </row>
    <row r="644859" spans="1:1">
      <c r="A644859" s="590"/>
    </row>
    <row r="644860" spans="1:1">
      <c r="A644860" s="590"/>
    </row>
    <row r="644861" spans="1:1">
      <c r="A644861" s="590"/>
    </row>
    <row r="644862" spans="1:1">
      <c r="A644862" s="590"/>
    </row>
    <row r="644863" spans="1:1">
      <c r="A644863" s="590"/>
    </row>
    <row r="644864" spans="1:1">
      <c r="A644864" s="590"/>
    </row>
    <row r="644865" spans="1:1">
      <c r="A644865" s="590"/>
    </row>
    <row r="644866" spans="1:1">
      <c r="A644866" s="590"/>
    </row>
    <row r="644867" spans="1:1">
      <c r="A644867" s="590"/>
    </row>
    <row r="644868" spans="1:1">
      <c r="A644868" s="590"/>
    </row>
    <row r="644869" spans="1:1">
      <c r="A644869" s="590"/>
    </row>
    <row r="644870" spans="1:1">
      <c r="A644870" s="590"/>
    </row>
    <row r="644871" spans="1:1">
      <c r="A644871" s="590"/>
    </row>
    <row r="644872" spans="1:1">
      <c r="A644872" s="590"/>
    </row>
    <row r="644873" spans="1:1">
      <c r="A644873" s="590"/>
    </row>
    <row r="644874" spans="1:1">
      <c r="A644874" s="590"/>
    </row>
    <row r="644875" spans="1:1">
      <c r="A644875" s="590"/>
    </row>
    <row r="644876" spans="1:1">
      <c r="A644876" s="590"/>
    </row>
    <row r="644877" spans="1:1">
      <c r="A644877" s="590"/>
    </row>
    <row r="644878" spans="1:1">
      <c r="A644878" s="590"/>
    </row>
    <row r="644879" spans="1:1">
      <c r="A644879" s="590"/>
    </row>
    <row r="644880" spans="1:1">
      <c r="A644880" s="590"/>
    </row>
    <row r="644881" spans="1:1">
      <c r="A644881" s="590"/>
    </row>
    <row r="644882" spans="1:1">
      <c r="A644882" s="590"/>
    </row>
    <row r="644883" spans="1:1">
      <c r="A644883" s="590"/>
    </row>
    <row r="644884" spans="1:1">
      <c r="A644884" s="590"/>
    </row>
    <row r="644885" spans="1:1">
      <c r="A644885" s="590"/>
    </row>
    <row r="644886" spans="1:1">
      <c r="A644886" s="590"/>
    </row>
    <row r="644887" spans="1:1">
      <c r="A644887" s="590"/>
    </row>
    <row r="644888" spans="1:1">
      <c r="A644888" s="590"/>
    </row>
    <row r="644889" spans="1:1">
      <c r="A644889" s="590"/>
    </row>
    <row r="644890" spans="1:1">
      <c r="A644890" s="590"/>
    </row>
    <row r="644891" spans="1:1">
      <c r="A644891" s="590"/>
    </row>
    <row r="644892" spans="1:1">
      <c r="A644892" s="590"/>
    </row>
    <row r="644893" spans="1:1">
      <c r="A644893" s="590"/>
    </row>
    <row r="644894" spans="1:1">
      <c r="A644894" s="590"/>
    </row>
    <row r="644895" spans="1:1">
      <c r="A644895" s="590"/>
    </row>
    <row r="644896" spans="1:1">
      <c r="A644896" s="590"/>
    </row>
    <row r="644897" spans="1:1">
      <c r="A644897" s="590"/>
    </row>
    <row r="644898" spans="1:1">
      <c r="A644898" s="590"/>
    </row>
    <row r="644899" spans="1:1">
      <c r="A644899" s="590"/>
    </row>
    <row r="644900" spans="1:1">
      <c r="A644900" s="590"/>
    </row>
    <row r="644901" spans="1:1">
      <c r="A644901" s="590"/>
    </row>
    <row r="644902" spans="1:1">
      <c r="A644902" s="590"/>
    </row>
    <row r="644903" spans="1:1">
      <c r="A644903" s="590"/>
    </row>
    <row r="644904" spans="1:1">
      <c r="A644904" s="590"/>
    </row>
    <row r="644905" spans="1:1">
      <c r="A644905" s="590"/>
    </row>
    <row r="644906" spans="1:1">
      <c r="A644906" s="590"/>
    </row>
    <row r="644907" spans="1:1">
      <c r="A644907" s="590"/>
    </row>
    <row r="644908" spans="1:1">
      <c r="A644908" s="590"/>
    </row>
    <row r="644909" spans="1:1">
      <c r="A644909" s="590"/>
    </row>
    <row r="644910" spans="1:1">
      <c r="A644910" s="590"/>
    </row>
    <row r="644911" spans="1:1">
      <c r="A644911" s="590"/>
    </row>
    <row r="644912" spans="1:1">
      <c r="A644912" s="590"/>
    </row>
    <row r="644913" spans="1:1">
      <c r="A644913" s="590"/>
    </row>
    <row r="644914" spans="1:1">
      <c r="A644914" s="590"/>
    </row>
    <row r="644915" spans="1:1">
      <c r="A644915" s="590"/>
    </row>
    <row r="644916" spans="1:1">
      <c r="A644916" s="590"/>
    </row>
    <row r="644917" spans="1:1">
      <c r="A644917" s="590"/>
    </row>
    <row r="644918" spans="1:1">
      <c r="A644918" s="590"/>
    </row>
    <row r="644919" spans="1:1">
      <c r="A644919" s="590"/>
    </row>
    <row r="644920" spans="1:1">
      <c r="A644920" s="590"/>
    </row>
    <row r="644921" spans="1:1">
      <c r="A644921" s="590"/>
    </row>
    <row r="644922" spans="1:1">
      <c r="A644922" s="590"/>
    </row>
    <row r="644923" spans="1:1">
      <c r="A644923" s="590"/>
    </row>
    <row r="644924" spans="1:1">
      <c r="A644924" s="590"/>
    </row>
    <row r="644925" spans="1:1">
      <c r="A644925" s="590"/>
    </row>
    <row r="644926" spans="1:1">
      <c r="A644926" s="590"/>
    </row>
    <row r="644927" spans="1:1">
      <c r="A644927" s="590"/>
    </row>
    <row r="644928" spans="1:1">
      <c r="A644928" s="590"/>
    </row>
    <row r="644929" spans="1:1">
      <c r="A644929" s="590"/>
    </row>
    <row r="644930" spans="1:1">
      <c r="A644930" s="590"/>
    </row>
    <row r="644931" spans="1:1">
      <c r="A644931" s="590"/>
    </row>
    <row r="644932" spans="1:1">
      <c r="A644932" s="590"/>
    </row>
    <row r="644933" spans="1:1">
      <c r="A644933" s="590"/>
    </row>
    <row r="644934" spans="1:1">
      <c r="A644934" s="590"/>
    </row>
    <row r="644935" spans="1:1">
      <c r="A644935" s="590"/>
    </row>
    <row r="644936" spans="1:1">
      <c r="A644936" s="590"/>
    </row>
    <row r="644937" spans="1:1">
      <c r="A644937" s="590"/>
    </row>
    <row r="644938" spans="1:1">
      <c r="A644938" s="590"/>
    </row>
    <row r="644939" spans="1:1">
      <c r="A644939" s="590"/>
    </row>
    <row r="644940" spans="1:1">
      <c r="A644940" s="590"/>
    </row>
    <row r="644941" spans="1:1">
      <c r="A644941" s="590"/>
    </row>
    <row r="644942" spans="1:1">
      <c r="A644942" s="590"/>
    </row>
    <row r="644943" spans="1:1">
      <c r="A644943" s="590"/>
    </row>
    <row r="644944" spans="1:1">
      <c r="A644944" s="590"/>
    </row>
    <row r="644945" spans="1:1">
      <c r="A644945" s="590"/>
    </row>
    <row r="644946" spans="1:1">
      <c r="A644946" s="590"/>
    </row>
    <row r="644947" spans="1:1">
      <c r="A644947" s="590"/>
    </row>
    <row r="644948" spans="1:1">
      <c r="A644948" s="590"/>
    </row>
    <row r="644949" spans="1:1">
      <c r="A644949" s="590"/>
    </row>
    <row r="644950" spans="1:1">
      <c r="A644950" s="590"/>
    </row>
    <row r="644951" spans="1:1">
      <c r="A644951" s="590"/>
    </row>
    <row r="644952" spans="1:1">
      <c r="A644952" s="590"/>
    </row>
    <row r="644953" spans="1:1">
      <c r="A644953" s="590"/>
    </row>
    <row r="644954" spans="1:1">
      <c r="A644954" s="590"/>
    </row>
    <row r="644955" spans="1:1">
      <c r="A644955" s="590"/>
    </row>
    <row r="644956" spans="1:1">
      <c r="A644956" s="590"/>
    </row>
    <row r="644957" spans="1:1">
      <c r="A644957" s="590"/>
    </row>
    <row r="644958" spans="1:1">
      <c r="A644958" s="590"/>
    </row>
    <row r="644959" spans="1:1">
      <c r="A644959" s="590"/>
    </row>
    <row r="644960" spans="1:1">
      <c r="A644960" s="590"/>
    </row>
    <row r="644961" spans="1:1">
      <c r="A644961" s="590"/>
    </row>
    <row r="644962" spans="1:1">
      <c r="A644962" s="590"/>
    </row>
    <row r="644963" spans="1:1">
      <c r="A644963" s="590"/>
    </row>
    <row r="644964" spans="1:1">
      <c r="A644964" s="590"/>
    </row>
    <row r="644965" spans="1:1">
      <c r="A644965" s="590"/>
    </row>
    <row r="644966" spans="1:1">
      <c r="A644966" s="590"/>
    </row>
    <row r="644967" spans="1:1">
      <c r="A644967" s="590"/>
    </row>
    <row r="644968" spans="1:1">
      <c r="A644968" s="590"/>
    </row>
    <row r="644969" spans="1:1">
      <c r="A644969" s="590"/>
    </row>
    <row r="644970" spans="1:1">
      <c r="A644970" s="590"/>
    </row>
    <row r="644971" spans="1:1">
      <c r="A644971" s="590"/>
    </row>
    <row r="644972" spans="1:1">
      <c r="A644972" s="590"/>
    </row>
    <row r="644973" spans="1:1">
      <c r="A644973" s="590"/>
    </row>
    <row r="644974" spans="1:1">
      <c r="A644974" s="590"/>
    </row>
    <row r="644975" spans="1:1">
      <c r="A644975" s="590"/>
    </row>
    <row r="644976" spans="1:1">
      <c r="A644976" s="590"/>
    </row>
    <row r="644977" spans="1:1">
      <c r="A644977" s="590"/>
    </row>
    <row r="644978" spans="1:1">
      <c r="A644978" s="590"/>
    </row>
    <row r="644979" spans="1:1">
      <c r="A644979" s="590"/>
    </row>
    <row r="644980" spans="1:1">
      <c r="A644980" s="590"/>
    </row>
    <row r="644981" spans="1:1">
      <c r="A644981" s="590"/>
    </row>
    <row r="644982" spans="1:1">
      <c r="A644982" s="590"/>
    </row>
    <row r="644983" spans="1:1">
      <c r="A644983" s="590"/>
    </row>
    <row r="644984" spans="1:1">
      <c r="A644984" s="590"/>
    </row>
    <row r="644985" spans="1:1">
      <c r="A644985" s="590"/>
    </row>
    <row r="644986" spans="1:1">
      <c r="A644986" s="590"/>
    </row>
    <row r="644987" spans="1:1">
      <c r="A644987" s="590"/>
    </row>
    <row r="644988" spans="1:1">
      <c r="A644988" s="590"/>
    </row>
    <row r="644989" spans="1:1">
      <c r="A644989" s="590"/>
    </row>
    <row r="644990" spans="1:1">
      <c r="A644990" s="590"/>
    </row>
    <row r="644991" spans="1:1">
      <c r="A644991" s="590"/>
    </row>
    <row r="644992" spans="1:1">
      <c r="A644992" s="590"/>
    </row>
    <row r="644993" spans="1:1">
      <c r="A644993" s="590"/>
    </row>
    <row r="644994" spans="1:1">
      <c r="A644994" s="590"/>
    </row>
    <row r="644995" spans="1:1">
      <c r="A644995" s="590"/>
    </row>
    <row r="644996" spans="1:1">
      <c r="A644996" s="590"/>
    </row>
    <row r="644997" spans="1:1">
      <c r="A644997" s="590"/>
    </row>
    <row r="644998" spans="1:1">
      <c r="A644998" s="590"/>
    </row>
    <row r="644999" spans="1:1">
      <c r="A644999" s="590"/>
    </row>
    <row r="645000" spans="1:1">
      <c r="A645000" s="590"/>
    </row>
    <row r="645001" spans="1:1">
      <c r="A645001" s="590"/>
    </row>
    <row r="645002" spans="1:1">
      <c r="A645002" s="590"/>
    </row>
    <row r="645003" spans="1:1">
      <c r="A645003" s="590"/>
    </row>
    <row r="645004" spans="1:1">
      <c r="A645004" s="590"/>
    </row>
    <row r="645005" spans="1:1">
      <c r="A645005" s="590"/>
    </row>
    <row r="645006" spans="1:1">
      <c r="A645006" s="590"/>
    </row>
    <row r="645007" spans="1:1">
      <c r="A645007" s="590"/>
    </row>
    <row r="645008" spans="1:1">
      <c r="A645008" s="590"/>
    </row>
    <row r="645009" spans="1:1">
      <c r="A645009" s="590"/>
    </row>
    <row r="645010" spans="1:1">
      <c r="A645010" s="590"/>
    </row>
    <row r="645011" spans="1:1">
      <c r="A645011" s="590"/>
    </row>
    <row r="645012" spans="1:1">
      <c r="A645012" s="590"/>
    </row>
    <row r="645013" spans="1:1">
      <c r="A645013" s="590"/>
    </row>
    <row r="645014" spans="1:1">
      <c r="A645014" s="590"/>
    </row>
    <row r="645015" spans="1:1">
      <c r="A645015" s="590"/>
    </row>
    <row r="645016" spans="1:1">
      <c r="A645016" s="590"/>
    </row>
    <row r="645017" spans="1:1">
      <c r="A645017" s="590"/>
    </row>
    <row r="645018" spans="1:1">
      <c r="A645018" s="590"/>
    </row>
    <row r="645019" spans="1:1">
      <c r="A645019" s="590"/>
    </row>
    <row r="645020" spans="1:1">
      <c r="A645020" s="590"/>
    </row>
    <row r="645021" spans="1:1">
      <c r="A645021" s="590"/>
    </row>
    <row r="645022" spans="1:1">
      <c r="A645022" s="590"/>
    </row>
    <row r="645023" spans="1:1">
      <c r="A645023" s="590"/>
    </row>
    <row r="645024" spans="1:1">
      <c r="A645024" s="590"/>
    </row>
    <row r="645025" spans="1:1">
      <c r="A645025" s="590"/>
    </row>
    <row r="645026" spans="1:1">
      <c r="A645026" s="590"/>
    </row>
    <row r="645027" spans="1:1">
      <c r="A645027" s="590"/>
    </row>
    <row r="645028" spans="1:1">
      <c r="A645028" s="590"/>
    </row>
    <row r="645029" spans="1:1">
      <c r="A645029" s="590"/>
    </row>
    <row r="645030" spans="1:1">
      <c r="A645030" s="590"/>
    </row>
    <row r="645031" spans="1:1">
      <c r="A645031" s="590"/>
    </row>
    <row r="645032" spans="1:1">
      <c r="A645032" s="590"/>
    </row>
    <row r="645033" spans="1:1">
      <c r="A645033" s="590"/>
    </row>
    <row r="645034" spans="1:1">
      <c r="A645034" s="590"/>
    </row>
    <row r="645035" spans="1:1">
      <c r="A645035" s="590"/>
    </row>
    <row r="645036" spans="1:1">
      <c r="A645036" s="590"/>
    </row>
    <row r="645037" spans="1:1">
      <c r="A645037" s="590"/>
    </row>
    <row r="645038" spans="1:1">
      <c r="A645038" s="590"/>
    </row>
    <row r="645039" spans="1:1">
      <c r="A645039" s="590"/>
    </row>
    <row r="645040" spans="1:1">
      <c r="A645040" s="590"/>
    </row>
    <row r="645041" spans="1:1">
      <c r="A645041" s="590"/>
    </row>
    <row r="645042" spans="1:1">
      <c r="A645042" s="590"/>
    </row>
    <row r="645043" spans="1:1">
      <c r="A645043" s="590"/>
    </row>
    <row r="645044" spans="1:1">
      <c r="A645044" s="590"/>
    </row>
    <row r="645045" spans="1:1">
      <c r="A645045" s="590"/>
    </row>
    <row r="645046" spans="1:1">
      <c r="A645046" s="590"/>
    </row>
    <row r="645047" spans="1:1">
      <c r="A645047" s="590"/>
    </row>
    <row r="645048" spans="1:1">
      <c r="A645048" s="590"/>
    </row>
    <row r="645049" spans="1:1">
      <c r="A645049" s="590"/>
    </row>
    <row r="645050" spans="1:1">
      <c r="A645050" s="590"/>
    </row>
    <row r="645051" spans="1:1">
      <c r="A645051" s="590"/>
    </row>
    <row r="645052" spans="1:1">
      <c r="A645052" s="590"/>
    </row>
    <row r="645053" spans="1:1">
      <c r="A645053" s="590"/>
    </row>
    <row r="645054" spans="1:1">
      <c r="A645054" s="590"/>
    </row>
    <row r="645055" spans="1:1">
      <c r="A645055" s="590"/>
    </row>
    <row r="645056" spans="1:1">
      <c r="A645056" s="590"/>
    </row>
    <row r="645057" spans="1:1">
      <c r="A645057" s="590"/>
    </row>
    <row r="645058" spans="1:1">
      <c r="A645058" s="590"/>
    </row>
    <row r="645059" spans="1:1">
      <c r="A645059" s="590"/>
    </row>
    <row r="645060" spans="1:1">
      <c r="A645060" s="590"/>
    </row>
    <row r="645061" spans="1:1">
      <c r="A645061" s="590"/>
    </row>
    <row r="645062" spans="1:1">
      <c r="A645062" s="590"/>
    </row>
    <row r="645063" spans="1:1">
      <c r="A645063" s="590"/>
    </row>
    <row r="645064" spans="1:1">
      <c r="A645064" s="590"/>
    </row>
    <row r="645065" spans="1:1">
      <c r="A645065" s="590"/>
    </row>
    <row r="645066" spans="1:1">
      <c r="A645066" s="590"/>
    </row>
    <row r="645067" spans="1:1">
      <c r="A645067" s="590"/>
    </row>
    <row r="645068" spans="1:1">
      <c r="A645068" s="590"/>
    </row>
    <row r="645069" spans="1:1">
      <c r="A645069" s="590"/>
    </row>
    <row r="645070" spans="1:1">
      <c r="A645070" s="590"/>
    </row>
    <row r="645071" spans="1:1">
      <c r="A645071" s="590"/>
    </row>
    <row r="645072" spans="1:1">
      <c r="A645072" s="590"/>
    </row>
    <row r="645073" spans="1:1">
      <c r="A645073" s="590"/>
    </row>
    <row r="645074" spans="1:1">
      <c r="A645074" s="590"/>
    </row>
    <row r="645075" spans="1:1">
      <c r="A645075" s="590"/>
    </row>
    <row r="645076" spans="1:1">
      <c r="A645076" s="590"/>
    </row>
    <row r="645077" spans="1:1">
      <c r="A645077" s="590"/>
    </row>
    <row r="645078" spans="1:1">
      <c r="A645078" s="590"/>
    </row>
    <row r="645079" spans="1:1">
      <c r="A645079" s="590"/>
    </row>
    <row r="645080" spans="1:1">
      <c r="A645080" s="590"/>
    </row>
    <row r="645081" spans="1:1">
      <c r="A645081" s="590"/>
    </row>
    <row r="645082" spans="1:1">
      <c r="A645082" s="590"/>
    </row>
    <row r="645083" spans="1:1">
      <c r="A645083" s="590"/>
    </row>
    <row r="645084" spans="1:1">
      <c r="A645084" s="590"/>
    </row>
    <row r="645085" spans="1:1">
      <c r="A645085" s="590"/>
    </row>
    <row r="645086" spans="1:1">
      <c r="A645086" s="590"/>
    </row>
    <row r="645087" spans="1:1">
      <c r="A645087" s="590"/>
    </row>
    <row r="645088" spans="1:1">
      <c r="A645088" s="590"/>
    </row>
    <row r="645089" spans="1:1">
      <c r="A645089" s="590"/>
    </row>
    <row r="645090" spans="1:1">
      <c r="A645090" s="590"/>
    </row>
    <row r="645091" spans="1:1">
      <c r="A645091" s="590"/>
    </row>
    <row r="645092" spans="1:1">
      <c r="A645092" s="590"/>
    </row>
    <row r="645093" spans="1:1">
      <c r="A645093" s="590"/>
    </row>
    <row r="645094" spans="1:1">
      <c r="A645094" s="590"/>
    </row>
    <row r="645095" spans="1:1">
      <c r="A645095" s="590"/>
    </row>
    <row r="645096" spans="1:1">
      <c r="A645096" s="590"/>
    </row>
    <row r="645097" spans="1:1">
      <c r="A645097" s="590"/>
    </row>
    <row r="645098" spans="1:1">
      <c r="A645098" s="590"/>
    </row>
    <row r="645099" spans="1:1">
      <c r="A645099" s="590"/>
    </row>
    <row r="645100" spans="1:1">
      <c r="A645100" s="590"/>
    </row>
    <row r="645101" spans="1:1">
      <c r="A645101" s="590"/>
    </row>
    <row r="645102" spans="1:1">
      <c r="A645102" s="590"/>
    </row>
    <row r="645103" spans="1:1">
      <c r="A645103" s="590"/>
    </row>
    <row r="645104" spans="1:1">
      <c r="A645104" s="590"/>
    </row>
    <row r="645105" spans="1:1">
      <c r="A645105" s="590"/>
    </row>
    <row r="645106" spans="1:1">
      <c r="A645106" s="590"/>
    </row>
    <row r="645107" spans="1:1">
      <c r="A645107" s="590"/>
    </row>
    <row r="645108" spans="1:1">
      <c r="A645108" s="590"/>
    </row>
    <row r="645109" spans="1:1">
      <c r="A645109" s="590"/>
    </row>
    <row r="645110" spans="1:1">
      <c r="A645110" s="590"/>
    </row>
    <row r="645111" spans="1:1">
      <c r="A645111" s="590"/>
    </row>
    <row r="645112" spans="1:1">
      <c r="A645112" s="590"/>
    </row>
    <row r="645113" spans="1:1">
      <c r="A645113" s="590"/>
    </row>
    <row r="645114" spans="1:1">
      <c r="A645114" s="590"/>
    </row>
    <row r="645115" spans="1:1">
      <c r="A645115" s="590"/>
    </row>
    <row r="645116" spans="1:1">
      <c r="A645116" s="590"/>
    </row>
    <row r="645117" spans="1:1">
      <c r="A645117" s="590"/>
    </row>
    <row r="645118" spans="1:1">
      <c r="A645118" s="590"/>
    </row>
    <row r="645119" spans="1:1">
      <c r="A645119" s="590"/>
    </row>
    <row r="645120" spans="1:1">
      <c r="A645120" s="590"/>
    </row>
    <row r="645121" spans="1:1">
      <c r="A645121" s="590"/>
    </row>
    <row r="645122" spans="1:1">
      <c r="A645122" s="590"/>
    </row>
    <row r="645123" spans="1:1">
      <c r="A645123" s="590"/>
    </row>
    <row r="645124" spans="1:1">
      <c r="A645124" s="590"/>
    </row>
    <row r="645125" spans="1:1">
      <c r="A645125" s="590"/>
    </row>
    <row r="645126" spans="1:1">
      <c r="A645126" s="590"/>
    </row>
    <row r="645127" spans="1:1">
      <c r="A645127" s="590"/>
    </row>
    <row r="645128" spans="1:1">
      <c r="A645128" s="590"/>
    </row>
    <row r="645129" spans="1:1">
      <c r="A645129" s="590"/>
    </row>
    <row r="645130" spans="1:1">
      <c r="A645130" s="590"/>
    </row>
    <row r="645131" spans="1:1">
      <c r="A645131" s="590"/>
    </row>
    <row r="645132" spans="1:1">
      <c r="A645132" s="590"/>
    </row>
    <row r="645133" spans="1:1">
      <c r="A645133" s="590"/>
    </row>
    <row r="645134" spans="1:1">
      <c r="A645134" s="590"/>
    </row>
    <row r="645135" spans="1:1">
      <c r="A645135" s="590"/>
    </row>
    <row r="645136" spans="1:1">
      <c r="A645136" s="590"/>
    </row>
    <row r="645137" spans="1:1">
      <c r="A645137" s="590"/>
    </row>
    <row r="645138" spans="1:1">
      <c r="A645138" s="590"/>
    </row>
    <row r="645139" spans="1:1">
      <c r="A645139" s="590"/>
    </row>
    <row r="645140" spans="1:1">
      <c r="A645140" s="590"/>
    </row>
    <row r="645141" spans="1:1">
      <c r="A645141" s="590"/>
    </row>
    <row r="645142" spans="1:1">
      <c r="A645142" s="590"/>
    </row>
    <row r="645143" spans="1:1">
      <c r="A645143" s="590"/>
    </row>
    <row r="645144" spans="1:1">
      <c r="A645144" s="590"/>
    </row>
    <row r="645145" spans="1:1">
      <c r="A645145" s="590"/>
    </row>
    <row r="645146" spans="1:1">
      <c r="A645146" s="590"/>
    </row>
    <row r="645147" spans="1:1">
      <c r="A645147" s="590"/>
    </row>
    <row r="645148" spans="1:1">
      <c r="A645148" s="590"/>
    </row>
    <row r="645149" spans="1:1">
      <c r="A645149" s="590"/>
    </row>
    <row r="645150" spans="1:1">
      <c r="A645150" s="590"/>
    </row>
    <row r="645151" spans="1:1">
      <c r="A645151" s="590"/>
    </row>
    <row r="645152" spans="1:1">
      <c r="A645152" s="590"/>
    </row>
    <row r="645153" spans="1:1">
      <c r="A645153" s="590"/>
    </row>
    <row r="645154" spans="1:1">
      <c r="A645154" s="590"/>
    </row>
    <row r="645155" spans="1:1">
      <c r="A645155" s="590"/>
    </row>
    <row r="645156" spans="1:1">
      <c r="A645156" s="590"/>
    </row>
    <row r="645157" spans="1:1">
      <c r="A645157" s="590"/>
    </row>
    <row r="645158" spans="1:1">
      <c r="A645158" s="590"/>
    </row>
    <row r="645159" spans="1:1">
      <c r="A645159" s="590"/>
    </row>
    <row r="645160" spans="1:1">
      <c r="A645160" s="590"/>
    </row>
    <row r="645161" spans="1:1">
      <c r="A645161" s="590"/>
    </row>
    <row r="645162" spans="1:1">
      <c r="A645162" s="590"/>
    </row>
    <row r="645163" spans="1:1">
      <c r="A645163" s="590"/>
    </row>
    <row r="645164" spans="1:1">
      <c r="A645164" s="590"/>
    </row>
    <row r="645165" spans="1:1">
      <c r="A645165" s="590"/>
    </row>
    <row r="645166" spans="1:1">
      <c r="A645166" s="590"/>
    </row>
    <row r="645167" spans="1:1">
      <c r="A645167" s="590"/>
    </row>
    <row r="645168" spans="1:1">
      <c r="A645168" s="590"/>
    </row>
    <row r="645169" spans="1:1">
      <c r="A645169" s="590"/>
    </row>
    <row r="645170" spans="1:1">
      <c r="A645170" s="590"/>
    </row>
    <row r="645171" spans="1:1">
      <c r="A645171" s="590"/>
    </row>
    <row r="645172" spans="1:1">
      <c r="A645172" s="590"/>
    </row>
    <row r="645173" spans="1:1">
      <c r="A645173" s="590"/>
    </row>
    <row r="645174" spans="1:1">
      <c r="A645174" s="590"/>
    </row>
    <row r="645175" spans="1:1">
      <c r="A645175" s="590"/>
    </row>
    <row r="645176" spans="1:1">
      <c r="A645176" s="590"/>
    </row>
    <row r="645177" spans="1:1">
      <c r="A645177" s="590"/>
    </row>
    <row r="645178" spans="1:1">
      <c r="A645178" s="590"/>
    </row>
    <row r="645179" spans="1:1">
      <c r="A645179" s="590"/>
    </row>
    <row r="645180" spans="1:1">
      <c r="A645180" s="590"/>
    </row>
    <row r="645181" spans="1:1">
      <c r="A645181" s="590"/>
    </row>
    <row r="645182" spans="1:1">
      <c r="A645182" s="590"/>
    </row>
    <row r="645183" spans="1:1">
      <c r="A645183" s="590"/>
    </row>
    <row r="645184" spans="1:1">
      <c r="A645184" s="590"/>
    </row>
    <row r="645185" spans="1:1">
      <c r="A645185" s="590"/>
    </row>
    <row r="645186" spans="1:1">
      <c r="A645186" s="590"/>
    </row>
    <row r="645187" spans="1:1">
      <c r="A645187" s="590"/>
    </row>
    <row r="645188" spans="1:1">
      <c r="A645188" s="590"/>
    </row>
    <row r="645189" spans="1:1">
      <c r="A645189" s="590"/>
    </row>
    <row r="645190" spans="1:1">
      <c r="A645190" s="590"/>
    </row>
    <row r="645191" spans="1:1">
      <c r="A645191" s="590"/>
    </row>
    <row r="645192" spans="1:1">
      <c r="A645192" s="590"/>
    </row>
    <row r="645193" spans="1:1">
      <c r="A645193" s="590"/>
    </row>
    <row r="645194" spans="1:1">
      <c r="A645194" s="590"/>
    </row>
    <row r="645195" spans="1:1">
      <c r="A645195" s="590"/>
    </row>
    <row r="645196" spans="1:1">
      <c r="A645196" s="590"/>
    </row>
    <row r="645197" spans="1:1">
      <c r="A645197" s="590"/>
    </row>
    <row r="645198" spans="1:1">
      <c r="A645198" s="590"/>
    </row>
    <row r="645199" spans="1:1">
      <c r="A645199" s="590"/>
    </row>
    <row r="645200" spans="1:1">
      <c r="A645200" s="590"/>
    </row>
    <row r="645201" spans="1:1">
      <c r="A645201" s="590"/>
    </row>
    <row r="645202" spans="1:1">
      <c r="A645202" s="590"/>
    </row>
    <row r="645203" spans="1:1">
      <c r="A645203" s="590"/>
    </row>
    <row r="645204" spans="1:1">
      <c r="A645204" s="590"/>
    </row>
    <row r="645205" spans="1:1">
      <c r="A645205" s="590"/>
    </row>
    <row r="645206" spans="1:1">
      <c r="A645206" s="590"/>
    </row>
    <row r="645207" spans="1:1">
      <c r="A645207" s="590"/>
    </row>
    <row r="645208" spans="1:1">
      <c r="A645208" s="590"/>
    </row>
    <row r="645209" spans="1:1">
      <c r="A645209" s="590"/>
    </row>
    <row r="645210" spans="1:1">
      <c r="A645210" s="590"/>
    </row>
    <row r="645211" spans="1:1">
      <c r="A645211" s="590"/>
    </row>
    <row r="645212" spans="1:1">
      <c r="A645212" s="590"/>
    </row>
    <row r="645213" spans="1:1">
      <c r="A645213" s="590"/>
    </row>
    <row r="645214" spans="1:1">
      <c r="A645214" s="590"/>
    </row>
    <row r="645215" spans="1:1">
      <c r="A645215" s="590"/>
    </row>
    <row r="645216" spans="1:1">
      <c r="A645216" s="590"/>
    </row>
    <row r="645217" spans="1:1">
      <c r="A645217" s="590"/>
    </row>
    <row r="645218" spans="1:1">
      <c r="A645218" s="590"/>
    </row>
    <row r="645219" spans="1:1">
      <c r="A645219" s="590"/>
    </row>
    <row r="645220" spans="1:1">
      <c r="A645220" s="590"/>
    </row>
    <row r="645221" spans="1:1">
      <c r="A645221" s="590"/>
    </row>
    <row r="645222" spans="1:1">
      <c r="A645222" s="590"/>
    </row>
    <row r="645223" spans="1:1">
      <c r="A645223" s="590"/>
    </row>
    <row r="645224" spans="1:1">
      <c r="A645224" s="590"/>
    </row>
    <row r="645225" spans="1:1">
      <c r="A645225" s="590"/>
    </row>
    <row r="645226" spans="1:1">
      <c r="A645226" s="590"/>
    </row>
    <row r="645227" spans="1:1">
      <c r="A645227" s="590"/>
    </row>
    <row r="645228" spans="1:1">
      <c r="A645228" s="590"/>
    </row>
    <row r="645229" spans="1:1">
      <c r="A645229" s="590"/>
    </row>
    <row r="645230" spans="1:1">
      <c r="A645230" s="590"/>
    </row>
    <row r="645231" spans="1:1">
      <c r="A645231" s="590"/>
    </row>
    <row r="645232" spans="1:1">
      <c r="A645232" s="590"/>
    </row>
    <row r="645233" spans="1:1">
      <c r="A645233" s="590"/>
    </row>
    <row r="645234" spans="1:1">
      <c r="A645234" s="590"/>
    </row>
    <row r="645235" spans="1:1">
      <c r="A645235" s="590"/>
    </row>
    <row r="645236" spans="1:1">
      <c r="A645236" s="590"/>
    </row>
    <row r="645237" spans="1:1">
      <c r="A645237" s="590"/>
    </row>
    <row r="645238" spans="1:1">
      <c r="A645238" s="590"/>
    </row>
    <row r="645239" spans="1:1">
      <c r="A645239" s="590"/>
    </row>
    <row r="645240" spans="1:1">
      <c r="A645240" s="590"/>
    </row>
    <row r="645241" spans="1:1">
      <c r="A645241" s="590"/>
    </row>
    <row r="645242" spans="1:1">
      <c r="A645242" s="590"/>
    </row>
    <row r="645243" spans="1:1">
      <c r="A645243" s="590"/>
    </row>
    <row r="645244" spans="1:1">
      <c r="A645244" s="590"/>
    </row>
    <row r="645245" spans="1:1">
      <c r="A645245" s="590"/>
    </row>
    <row r="645246" spans="1:1">
      <c r="A645246" s="590"/>
    </row>
    <row r="645247" spans="1:1">
      <c r="A645247" s="590"/>
    </row>
    <row r="645248" spans="1:1">
      <c r="A645248" s="590"/>
    </row>
    <row r="645249" spans="1:1">
      <c r="A645249" s="590"/>
    </row>
    <row r="645250" spans="1:1">
      <c r="A645250" s="590"/>
    </row>
    <row r="645251" spans="1:1">
      <c r="A645251" s="590"/>
    </row>
    <row r="645252" spans="1:1">
      <c r="A645252" s="590"/>
    </row>
    <row r="645253" spans="1:1">
      <c r="A645253" s="590"/>
    </row>
    <row r="645254" spans="1:1">
      <c r="A645254" s="590"/>
    </row>
    <row r="645255" spans="1:1">
      <c r="A645255" s="590"/>
    </row>
    <row r="645256" spans="1:1">
      <c r="A645256" s="590"/>
    </row>
    <row r="645257" spans="1:1">
      <c r="A645257" s="590"/>
    </row>
    <row r="645258" spans="1:1">
      <c r="A645258" s="590"/>
    </row>
    <row r="645259" spans="1:1">
      <c r="A645259" s="590"/>
    </row>
    <row r="645260" spans="1:1">
      <c r="A645260" s="590"/>
    </row>
    <row r="645261" spans="1:1">
      <c r="A645261" s="590"/>
    </row>
    <row r="645262" spans="1:1">
      <c r="A645262" s="590"/>
    </row>
    <row r="645263" spans="1:1">
      <c r="A645263" s="590"/>
    </row>
    <row r="645264" spans="1:1">
      <c r="A645264" s="590"/>
    </row>
    <row r="645265" spans="1:1">
      <c r="A645265" s="590"/>
    </row>
    <row r="645266" spans="1:1">
      <c r="A645266" s="590"/>
    </row>
    <row r="645267" spans="1:1">
      <c r="A645267" s="590"/>
    </row>
    <row r="645268" spans="1:1">
      <c r="A645268" s="590"/>
    </row>
    <row r="645269" spans="1:1">
      <c r="A645269" s="590"/>
    </row>
    <row r="645270" spans="1:1">
      <c r="A645270" s="590"/>
    </row>
    <row r="645271" spans="1:1">
      <c r="A645271" s="590"/>
    </row>
    <row r="645272" spans="1:1">
      <c r="A645272" s="590"/>
    </row>
    <row r="645273" spans="1:1">
      <c r="A645273" s="590"/>
    </row>
    <row r="645274" spans="1:1">
      <c r="A645274" s="590"/>
    </row>
    <row r="645275" spans="1:1">
      <c r="A645275" s="590"/>
    </row>
    <row r="645276" spans="1:1">
      <c r="A645276" s="590"/>
    </row>
    <row r="645277" spans="1:1">
      <c r="A645277" s="590"/>
    </row>
    <row r="645278" spans="1:1">
      <c r="A645278" s="590"/>
    </row>
    <row r="645279" spans="1:1">
      <c r="A645279" s="590"/>
    </row>
    <row r="645280" spans="1:1">
      <c r="A645280" s="590"/>
    </row>
    <row r="645281" spans="1:1">
      <c r="A645281" s="590"/>
    </row>
    <row r="645282" spans="1:1">
      <c r="A645282" s="590"/>
    </row>
    <row r="645283" spans="1:1">
      <c r="A645283" s="590"/>
    </row>
    <row r="645284" spans="1:1">
      <c r="A645284" s="590"/>
    </row>
    <row r="645285" spans="1:1">
      <c r="A645285" s="590"/>
    </row>
    <row r="645286" spans="1:1">
      <c r="A645286" s="590"/>
    </row>
    <row r="645287" spans="1:1">
      <c r="A645287" s="590"/>
    </row>
    <row r="645288" spans="1:1">
      <c r="A645288" s="590"/>
    </row>
    <row r="645289" spans="1:1">
      <c r="A645289" s="590"/>
    </row>
    <row r="645290" spans="1:1">
      <c r="A645290" s="590"/>
    </row>
    <row r="645291" spans="1:1">
      <c r="A645291" s="590"/>
    </row>
    <row r="645292" spans="1:1">
      <c r="A645292" s="590"/>
    </row>
    <row r="645293" spans="1:1">
      <c r="A645293" s="590"/>
    </row>
    <row r="645294" spans="1:1">
      <c r="A645294" s="590"/>
    </row>
    <row r="645295" spans="1:1">
      <c r="A645295" s="590"/>
    </row>
    <row r="645296" spans="1:1">
      <c r="A645296" s="590"/>
    </row>
    <row r="645297" spans="1:1">
      <c r="A645297" s="590"/>
    </row>
    <row r="645298" spans="1:1">
      <c r="A645298" s="590"/>
    </row>
    <row r="645299" spans="1:1">
      <c r="A645299" s="590"/>
    </row>
    <row r="645300" spans="1:1">
      <c r="A645300" s="590"/>
    </row>
    <row r="645301" spans="1:1">
      <c r="A645301" s="590"/>
    </row>
    <row r="645302" spans="1:1">
      <c r="A645302" s="590"/>
    </row>
    <row r="645303" spans="1:1">
      <c r="A645303" s="590"/>
    </row>
    <row r="645304" spans="1:1">
      <c r="A645304" s="590"/>
    </row>
    <row r="645305" spans="1:1">
      <c r="A645305" s="590"/>
    </row>
    <row r="645306" spans="1:1">
      <c r="A645306" s="590"/>
    </row>
    <row r="645307" spans="1:1">
      <c r="A645307" s="590"/>
    </row>
    <row r="645308" spans="1:1">
      <c r="A645308" s="590"/>
    </row>
    <row r="645309" spans="1:1">
      <c r="A645309" s="590"/>
    </row>
    <row r="645310" spans="1:1">
      <c r="A645310" s="590"/>
    </row>
    <row r="645311" spans="1:1">
      <c r="A645311" s="590"/>
    </row>
    <row r="645312" spans="1:1">
      <c r="A645312" s="590"/>
    </row>
    <row r="645313" spans="1:1">
      <c r="A645313" s="590"/>
    </row>
    <row r="645314" spans="1:1">
      <c r="A645314" s="590"/>
    </row>
    <row r="645315" spans="1:1">
      <c r="A645315" s="590"/>
    </row>
    <row r="645316" spans="1:1">
      <c r="A645316" s="590"/>
    </row>
    <row r="645317" spans="1:1">
      <c r="A645317" s="590"/>
    </row>
    <row r="645318" spans="1:1">
      <c r="A645318" s="590"/>
    </row>
    <row r="645319" spans="1:1">
      <c r="A645319" s="590"/>
    </row>
    <row r="645320" spans="1:1">
      <c r="A645320" s="590"/>
    </row>
    <row r="645321" spans="1:1">
      <c r="A645321" s="590"/>
    </row>
    <row r="645322" spans="1:1">
      <c r="A645322" s="590"/>
    </row>
    <row r="645323" spans="1:1">
      <c r="A645323" s="590"/>
    </row>
    <row r="645324" spans="1:1">
      <c r="A645324" s="590"/>
    </row>
    <row r="645325" spans="1:1">
      <c r="A645325" s="590"/>
    </row>
    <row r="645326" spans="1:1">
      <c r="A645326" s="590"/>
    </row>
    <row r="645327" spans="1:1">
      <c r="A645327" s="590"/>
    </row>
    <row r="645328" spans="1:1">
      <c r="A645328" s="590"/>
    </row>
    <row r="645329" spans="1:1">
      <c r="A645329" s="590"/>
    </row>
    <row r="645330" spans="1:1">
      <c r="A645330" s="590"/>
    </row>
    <row r="645331" spans="1:1">
      <c r="A645331" s="590"/>
    </row>
    <row r="645332" spans="1:1">
      <c r="A645332" s="590"/>
    </row>
    <row r="645333" spans="1:1">
      <c r="A645333" s="590"/>
    </row>
    <row r="645334" spans="1:1">
      <c r="A645334" s="590"/>
    </row>
    <row r="645335" spans="1:1">
      <c r="A645335" s="590"/>
    </row>
    <row r="645336" spans="1:1">
      <c r="A645336" s="590"/>
    </row>
    <row r="645337" spans="1:1">
      <c r="A645337" s="590"/>
    </row>
    <row r="645338" spans="1:1">
      <c r="A645338" s="590"/>
    </row>
    <row r="645339" spans="1:1">
      <c r="A645339" s="590"/>
    </row>
    <row r="645340" spans="1:1">
      <c r="A645340" s="590"/>
    </row>
    <row r="645341" spans="1:1">
      <c r="A645341" s="590"/>
    </row>
    <row r="645342" spans="1:1">
      <c r="A645342" s="590"/>
    </row>
    <row r="645343" spans="1:1">
      <c r="A645343" s="590"/>
    </row>
    <row r="645344" spans="1:1">
      <c r="A645344" s="590"/>
    </row>
    <row r="645345" spans="1:1">
      <c r="A645345" s="590"/>
    </row>
    <row r="645346" spans="1:1">
      <c r="A645346" s="590"/>
    </row>
    <row r="645347" spans="1:1">
      <c r="A645347" s="590"/>
    </row>
    <row r="645348" spans="1:1">
      <c r="A645348" s="590"/>
    </row>
    <row r="645349" spans="1:1">
      <c r="A645349" s="590"/>
    </row>
    <row r="645350" spans="1:1">
      <c r="A645350" s="590"/>
    </row>
    <row r="645351" spans="1:1">
      <c r="A645351" s="590"/>
    </row>
    <row r="645352" spans="1:1">
      <c r="A645352" s="590"/>
    </row>
    <row r="645353" spans="1:1">
      <c r="A645353" s="590"/>
    </row>
    <row r="645354" spans="1:1">
      <c r="A645354" s="590"/>
    </row>
    <row r="645355" spans="1:1">
      <c r="A645355" s="590"/>
    </row>
    <row r="645356" spans="1:1">
      <c r="A645356" s="590"/>
    </row>
    <row r="645357" spans="1:1">
      <c r="A645357" s="590"/>
    </row>
    <row r="645358" spans="1:1">
      <c r="A645358" s="590"/>
    </row>
    <row r="645359" spans="1:1">
      <c r="A645359" s="590"/>
    </row>
    <row r="645360" spans="1:1">
      <c r="A645360" s="590"/>
    </row>
    <row r="645361" spans="1:1">
      <c r="A645361" s="590"/>
    </row>
    <row r="645362" spans="1:1">
      <c r="A645362" s="590"/>
    </row>
    <row r="645363" spans="1:1">
      <c r="A645363" s="590"/>
    </row>
    <row r="645364" spans="1:1">
      <c r="A645364" s="590"/>
    </row>
    <row r="645365" spans="1:1">
      <c r="A645365" s="590"/>
    </row>
    <row r="645366" spans="1:1">
      <c r="A645366" s="590"/>
    </row>
    <row r="645367" spans="1:1">
      <c r="A645367" s="590"/>
    </row>
    <row r="645368" spans="1:1">
      <c r="A645368" s="590"/>
    </row>
    <row r="645369" spans="1:1">
      <c r="A645369" s="590"/>
    </row>
    <row r="645370" spans="1:1">
      <c r="A645370" s="590"/>
    </row>
    <row r="645371" spans="1:1">
      <c r="A645371" s="590"/>
    </row>
    <row r="645372" spans="1:1">
      <c r="A645372" s="590"/>
    </row>
    <row r="645373" spans="1:1">
      <c r="A645373" s="590"/>
    </row>
    <row r="645374" spans="1:1">
      <c r="A645374" s="590"/>
    </row>
    <row r="645375" spans="1:1">
      <c r="A645375" s="590"/>
    </row>
    <row r="645376" spans="1:1">
      <c r="A645376" s="590"/>
    </row>
    <row r="645377" spans="1:1">
      <c r="A645377" s="590"/>
    </row>
    <row r="645378" spans="1:1">
      <c r="A645378" s="590"/>
    </row>
    <row r="645379" spans="1:1">
      <c r="A645379" s="590"/>
    </row>
    <row r="645380" spans="1:1">
      <c r="A645380" s="590"/>
    </row>
    <row r="645381" spans="1:1">
      <c r="A645381" s="590"/>
    </row>
    <row r="645382" spans="1:1">
      <c r="A645382" s="590"/>
    </row>
    <row r="645383" spans="1:1">
      <c r="A645383" s="590"/>
    </row>
    <row r="645384" spans="1:1">
      <c r="A645384" s="590"/>
    </row>
    <row r="645385" spans="1:1">
      <c r="A645385" s="590"/>
    </row>
    <row r="645386" spans="1:1">
      <c r="A645386" s="590"/>
    </row>
    <row r="645387" spans="1:1">
      <c r="A645387" s="590"/>
    </row>
    <row r="645388" spans="1:1">
      <c r="A645388" s="590"/>
    </row>
    <row r="645389" spans="1:1">
      <c r="A645389" s="590"/>
    </row>
    <row r="645390" spans="1:1">
      <c r="A645390" s="590"/>
    </row>
    <row r="645391" spans="1:1">
      <c r="A645391" s="590"/>
    </row>
    <row r="645392" spans="1:1">
      <c r="A645392" s="590"/>
    </row>
    <row r="645393" spans="1:1">
      <c r="A645393" s="590"/>
    </row>
    <row r="645394" spans="1:1">
      <c r="A645394" s="590"/>
    </row>
    <row r="645395" spans="1:1">
      <c r="A645395" s="590"/>
    </row>
    <row r="645396" spans="1:1">
      <c r="A645396" s="590"/>
    </row>
    <row r="645397" spans="1:1">
      <c r="A645397" s="590"/>
    </row>
    <row r="645398" spans="1:1">
      <c r="A645398" s="590"/>
    </row>
    <row r="645399" spans="1:1">
      <c r="A645399" s="590"/>
    </row>
    <row r="645400" spans="1:1">
      <c r="A645400" s="590"/>
    </row>
    <row r="645401" spans="1:1">
      <c r="A645401" s="590"/>
    </row>
    <row r="645402" spans="1:1">
      <c r="A645402" s="590"/>
    </row>
    <row r="645403" spans="1:1">
      <c r="A645403" s="590"/>
    </row>
    <row r="645404" spans="1:1">
      <c r="A645404" s="590"/>
    </row>
    <row r="645405" spans="1:1">
      <c r="A645405" s="590"/>
    </row>
    <row r="645406" spans="1:1">
      <c r="A645406" s="590"/>
    </row>
    <row r="645407" spans="1:1">
      <c r="A645407" s="590"/>
    </row>
    <row r="645408" spans="1:1">
      <c r="A645408" s="590"/>
    </row>
    <row r="645409" spans="1:1">
      <c r="A645409" s="590"/>
    </row>
    <row r="645410" spans="1:1">
      <c r="A645410" s="590"/>
    </row>
    <row r="645411" spans="1:1">
      <c r="A645411" s="590"/>
    </row>
    <row r="645412" spans="1:1">
      <c r="A645412" s="590"/>
    </row>
    <row r="645413" spans="1:1">
      <c r="A645413" s="590"/>
    </row>
    <row r="645414" spans="1:1">
      <c r="A645414" s="590"/>
    </row>
    <row r="645415" spans="1:1">
      <c r="A645415" s="590"/>
    </row>
    <row r="645416" spans="1:1">
      <c r="A645416" s="590"/>
    </row>
    <row r="645417" spans="1:1">
      <c r="A645417" s="590"/>
    </row>
    <row r="645418" spans="1:1">
      <c r="A645418" s="590"/>
    </row>
    <row r="645419" spans="1:1">
      <c r="A645419" s="590"/>
    </row>
    <row r="645420" spans="1:1">
      <c r="A645420" s="590"/>
    </row>
    <row r="645421" spans="1:1">
      <c r="A645421" s="590"/>
    </row>
    <row r="645422" spans="1:1">
      <c r="A645422" s="590"/>
    </row>
    <row r="645423" spans="1:1">
      <c r="A645423" s="590"/>
    </row>
    <row r="645424" spans="1:1">
      <c r="A645424" s="590"/>
    </row>
    <row r="645425" spans="1:1">
      <c r="A645425" s="590"/>
    </row>
    <row r="645426" spans="1:1">
      <c r="A645426" s="590"/>
    </row>
    <row r="645427" spans="1:1">
      <c r="A645427" s="590"/>
    </row>
    <row r="645428" spans="1:1">
      <c r="A645428" s="590"/>
    </row>
    <row r="645429" spans="1:1">
      <c r="A645429" s="590"/>
    </row>
    <row r="645430" spans="1:1">
      <c r="A645430" s="590"/>
    </row>
    <row r="645431" spans="1:1">
      <c r="A645431" s="590"/>
    </row>
    <row r="645432" spans="1:1">
      <c r="A645432" s="590"/>
    </row>
    <row r="645433" spans="1:1">
      <c r="A645433" s="590"/>
    </row>
    <row r="645434" spans="1:1">
      <c r="A645434" s="590"/>
    </row>
    <row r="645435" spans="1:1">
      <c r="A645435" s="590"/>
    </row>
    <row r="645436" spans="1:1">
      <c r="A645436" s="590"/>
    </row>
    <row r="645437" spans="1:1">
      <c r="A645437" s="590"/>
    </row>
    <row r="645438" spans="1:1">
      <c r="A645438" s="590"/>
    </row>
    <row r="645439" spans="1:1">
      <c r="A645439" s="590"/>
    </row>
    <row r="645440" spans="1:1">
      <c r="A645440" s="590"/>
    </row>
    <row r="645441" spans="1:1">
      <c r="A645441" s="590"/>
    </row>
    <row r="645442" spans="1:1">
      <c r="A645442" s="590"/>
    </row>
    <row r="645443" spans="1:1">
      <c r="A645443" s="590"/>
    </row>
    <row r="645444" spans="1:1">
      <c r="A645444" s="590"/>
    </row>
    <row r="645445" spans="1:1">
      <c r="A645445" s="590"/>
    </row>
    <row r="645446" spans="1:1">
      <c r="A645446" s="590"/>
    </row>
    <row r="645447" spans="1:1">
      <c r="A645447" s="590"/>
    </row>
    <row r="645448" spans="1:1">
      <c r="A645448" s="590"/>
    </row>
    <row r="645449" spans="1:1">
      <c r="A645449" s="590"/>
    </row>
    <row r="645450" spans="1:1">
      <c r="A645450" s="590"/>
    </row>
    <row r="645451" spans="1:1">
      <c r="A645451" s="590"/>
    </row>
    <row r="645452" spans="1:1">
      <c r="A645452" s="590"/>
    </row>
    <row r="645453" spans="1:1">
      <c r="A645453" s="590"/>
    </row>
    <row r="645454" spans="1:1">
      <c r="A645454" s="590"/>
    </row>
    <row r="645455" spans="1:1">
      <c r="A645455" s="590"/>
    </row>
    <row r="645456" spans="1:1">
      <c r="A645456" s="590"/>
    </row>
    <row r="645457" spans="1:1">
      <c r="A645457" s="590"/>
    </row>
    <row r="645458" spans="1:1">
      <c r="A645458" s="590"/>
    </row>
    <row r="645459" spans="1:1">
      <c r="A645459" s="590"/>
    </row>
    <row r="645460" spans="1:1">
      <c r="A645460" s="590"/>
    </row>
    <row r="645461" spans="1:1">
      <c r="A645461" s="590"/>
    </row>
    <row r="645462" spans="1:1">
      <c r="A645462" s="590"/>
    </row>
    <row r="645463" spans="1:1">
      <c r="A645463" s="590"/>
    </row>
    <row r="645464" spans="1:1">
      <c r="A645464" s="590"/>
    </row>
    <row r="645465" spans="1:1">
      <c r="A645465" s="590"/>
    </row>
    <row r="645466" spans="1:1">
      <c r="A645466" s="590"/>
    </row>
    <row r="645467" spans="1:1">
      <c r="A645467" s="590"/>
    </row>
    <row r="645468" spans="1:1">
      <c r="A645468" s="590"/>
    </row>
    <row r="645469" spans="1:1">
      <c r="A645469" s="590"/>
    </row>
    <row r="645470" spans="1:1">
      <c r="A645470" s="590"/>
    </row>
    <row r="645471" spans="1:1">
      <c r="A645471" s="590"/>
    </row>
    <row r="645472" spans="1:1">
      <c r="A645472" s="590"/>
    </row>
    <row r="645473" spans="1:1">
      <c r="A645473" s="590"/>
    </row>
    <row r="645474" spans="1:1">
      <c r="A645474" s="590"/>
    </row>
    <row r="645475" spans="1:1">
      <c r="A645475" s="590"/>
    </row>
    <row r="645476" spans="1:1">
      <c r="A645476" s="590"/>
    </row>
    <row r="645477" spans="1:1">
      <c r="A645477" s="590"/>
    </row>
    <row r="645478" spans="1:1">
      <c r="A645478" s="590"/>
    </row>
    <row r="645479" spans="1:1">
      <c r="A645479" s="590"/>
    </row>
    <row r="645480" spans="1:1">
      <c r="A645480" s="590"/>
    </row>
    <row r="645481" spans="1:1">
      <c r="A645481" s="590"/>
    </row>
    <row r="645482" spans="1:1">
      <c r="A645482" s="590"/>
    </row>
    <row r="645483" spans="1:1">
      <c r="A645483" s="590"/>
    </row>
    <row r="645484" spans="1:1">
      <c r="A645484" s="590"/>
    </row>
    <row r="645485" spans="1:1">
      <c r="A645485" s="590"/>
    </row>
    <row r="645486" spans="1:1">
      <c r="A645486" s="590"/>
    </row>
    <row r="645487" spans="1:1">
      <c r="A645487" s="590"/>
    </row>
    <row r="645488" spans="1:1">
      <c r="A645488" s="590"/>
    </row>
    <row r="645489" spans="1:1">
      <c r="A645489" s="590"/>
    </row>
    <row r="645490" spans="1:1">
      <c r="A645490" s="590"/>
    </row>
    <row r="645491" spans="1:1">
      <c r="A645491" s="590"/>
    </row>
    <row r="645492" spans="1:1">
      <c r="A645492" s="590"/>
    </row>
    <row r="645493" spans="1:1">
      <c r="A645493" s="590"/>
    </row>
    <row r="645494" spans="1:1">
      <c r="A645494" s="590"/>
    </row>
    <row r="645495" spans="1:1">
      <c r="A645495" s="590"/>
    </row>
    <row r="645496" spans="1:1">
      <c r="A645496" s="590"/>
    </row>
    <row r="645497" spans="1:1">
      <c r="A645497" s="590"/>
    </row>
    <row r="645498" spans="1:1">
      <c r="A645498" s="590"/>
    </row>
    <row r="645499" spans="1:1">
      <c r="A645499" s="590"/>
    </row>
    <row r="645500" spans="1:1">
      <c r="A645500" s="590"/>
    </row>
    <row r="645501" spans="1:1">
      <c r="A645501" s="590"/>
    </row>
    <row r="645502" spans="1:1">
      <c r="A645502" s="590"/>
    </row>
    <row r="645503" spans="1:1">
      <c r="A645503" s="590"/>
    </row>
    <row r="645504" spans="1:1">
      <c r="A645504" s="590"/>
    </row>
    <row r="645505" spans="1:1">
      <c r="A645505" s="590"/>
    </row>
    <row r="645506" spans="1:1">
      <c r="A645506" s="590"/>
    </row>
    <row r="645507" spans="1:1">
      <c r="A645507" s="590"/>
    </row>
    <row r="645508" spans="1:1">
      <c r="A645508" s="590"/>
    </row>
    <row r="645509" spans="1:1">
      <c r="A645509" s="590"/>
    </row>
    <row r="645510" spans="1:1">
      <c r="A645510" s="590"/>
    </row>
    <row r="645511" spans="1:1">
      <c r="A645511" s="590"/>
    </row>
    <row r="645512" spans="1:1">
      <c r="A645512" s="590"/>
    </row>
    <row r="645513" spans="1:1">
      <c r="A645513" s="590"/>
    </row>
    <row r="645514" spans="1:1">
      <c r="A645514" s="590"/>
    </row>
    <row r="645515" spans="1:1">
      <c r="A645515" s="590"/>
    </row>
    <row r="645516" spans="1:1">
      <c r="A645516" s="590"/>
    </row>
    <row r="645517" spans="1:1">
      <c r="A645517" s="590"/>
    </row>
    <row r="645518" spans="1:1">
      <c r="A645518" s="590"/>
    </row>
    <row r="645519" spans="1:1">
      <c r="A645519" s="590"/>
    </row>
    <row r="645520" spans="1:1">
      <c r="A645520" s="590"/>
    </row>
    <row r="645521" spans="1:1">
      <c r="A645521" s="590"/>
    </row>
    <row r="645522" spans="1:1">
      <c r="A645522" s="590"/>
    </row>
    <row r="645523" spans="1:1">
      <c r="A645523" s="590"/>
    </row>
    <row r="645524" spans="1:1">
      <c r="A645524" s="590"/>
    </row>
    <row r="645525" spans="1:1">
      <c r="A645525" s="590"/>
    </row>
    <row r="645526" spans="1:1">
      <c r="A645526" s="590"/>
    </row>
    <row r="645527" spans="1:1">
      <c r="A645527" s="590"/>
    </row>
    <row r="645528" spans="1:1">
      <c r="A645528" s="590"/>
    </row>
    <row r="645529" spans="1:1">
      <c r="A645529" s="590"/>
    </row>
    <row r="645530" spans="1:1">
      <c r="A645530" s="590"/>
    </row>
    <row r="645531" spans="1:1">
      <c r="A645531" s="590"/>
    </row>
    <row r="645532" spans="1:1">
      <c r="A645532" s="590"/>
    </row>
    <row r="645533" spans="1:1">
      <c r="A645533" s="590"/>
    </row>
    <row r="645534" spans="1:1">
      <c r="A645534" s="590"/>
    </row>
    <row r="645535" spans="1:1">
      <c r="A645535" s="590"/>
    </row>
    <row r="645536" spans="1:1">
      <c r="A645536" s="590"/>
    </row>
    <row r="645537" spans="1:1">
      <c r="A645537" s="590"/>
    </row>
    <row r="645538" spans="1:1">
      <c r="A645538" s="590"/>
    </row>
    <row r="645539" spans="1:1">
      <c r="A645539" s="590"/>
    </row>
    <row r="645540" spans="1:1">
      <c r="A645540" s="590"/>
    </row>
    <row r="645541" spans="1:1">
      <c r="A645541" s="590"/>
    </row>
    <row r="645542" spans="1:1">
      <c r="A645542" s="590"/>
    </row>
    <row r="645543" spans="1:1">
      <c r="A645543" s="590"/>
    </row>
    <row r="645544" spans="1:1">
      <c r="A645544" s="590"/>
    </row>
    <row r="645545" spans="1:1">
      <c r="A645545" s="590"/>
    </row>
    <row r="645546" spans="1:1">
      <c r="A645546" s="590"/>
    </row>
    <row r="645547" spans="1:1">
      <c r="A645547" s="590"/>
    </row>
    <row r="645548" spans="1:1">
      <c r="A645548" s="590"/>
    </row>
    <row r="645549" spans="1:1">
      <c r="A645549" s="590"/>
    </row>
    <row r="645550" spans="1:1">
      <c r="A645550" s="590"/>
    </row>
    <row r="645551" spans="1:1">
      <c r="A645551" s="590"/>
    </row>
    <row r="645552" spans="1:1">
      <c r="A645552" s="590"/>
    </row>
    <row r="645553" spans="1:1">
      <c r="A645553" s="590"/>
    </row>
    <row r="645554" spans="1:1">
      <c r="A645554" s="590"/>
    </row>
    <row r="645555" spans="1:1">
      <c r="A645555" s="590"/>
    </row>
    <row r="645556" spans="1:1">
      <c r="A645556" s="590"/>
    </row>
    <row r="645557" spans="1:1">
      <c r="A645557" s="590"/>
    </row>
    <row r="645558" spans="1:1">
      <c r="A645558" s="590"/>
    </row>
    <row r="645559" spans="1:1">
      <c r="A645559" s="590"/>
    </row>
    <row r="645560" spans="1:1">
      <c r="A645560" s="590"/>
    </row>
    <row r="645561" spans="1:1">
      <c r="A645561" s="590"/>
    </row>
    <row r="645562" spans="1:1">
      <c r="A645562" s="590"/>
    </row>
    <row r="645563" spans="1:1">
      <c r="A645563" s="590"/>
    </row>
    <row r="645564" spans="1:1">
      <c r="A645564" s="590"/>
    </row>
    <row r="645565" spans="1:1">
      <c r="A645565" s="590"/>
    </row>
    <row r="645566" spans="1:1">
      <c r="A645566" s="590"/>
    </row>
    <row r="645567" spans="1:1">
      <c r="A645567" s="590"/>
    </row>
    <row r="645568" spans="1:1">
      <c r="A645568" s="590"/>
    </row>
    <row r="645569" spans="1:1">
      <c r="A645569" s="590"/>
    </row>
    <row r="645570" spans="1:1">
      <c r="A645570" s="590"/>
    </row>
    <row r="645571" spans="1:1">
      <c r="A645571" s="590"/>
    </row>
    <row r="645572" spans="1:1">
      <c r="A645572" s="590"/>
    </row>
    <row r="645573" spans="1:1">
      <c r="A645573" s="590"/>
    </row>
    <row r="645574" spans="1:1">
      <c r="A645574" s="590"/>
    </row>
    <row r="645575" spans="1:1">
      <c r="A645575" s="590"/>
    </row>
    <row r="645576" spans="1:1">
      <c r="A645576" s="590"/>
    </row>
    <row r="645577" spans="1:1">
      <c r="A645577" s="590"/>
    </row>
    <row r="645578" spans="1:1">
      <c r="A645578" s="590"/>
    </row>
    <row r="645579" spans="1:1">
      <c r="A645579" s="590"/>
    </row>
    <row r="645580" spans="1:1">
      <c r="A645580" s="590"/>
    </row>
    <row r="645581" spans="1:1">
      <c r="A645581" s="590"/>
    </row>
    <row r="645582" spans="1:1">
      <c r="A645582" s="590"/>
    </row>
    <row r="645583" spans="1:1">
      <c r="A645583" s="590"/>
    </row>
    <row r="645584" spans="1:1">
      <c r="A645584" s="590"/>
    </row>
    <row r="645585" spans="1:1">
      <c r="A645585" s="590"/>
    </row>
    <row r="645586" spans="1:1">
      <c r="A645586" s="590"/>
    </row>
    <row r="645587" spans="1:1">
      <c r="A645587" s="590"/>
    </row>
    <row r="645588" spans="1:1">
      <c r="A645588" s="590"/>
    </row>
    <row r="645589" spans="1:1">
      <c r="A645589" s="590"/>
    </row>
    <row r="645590" spans="1:1">
      <c r="A645590" s="590"/>
    </row>
    <row r="645591" spans="1:1">
      <c r="A645591" s="590"/>
    </row>
    <row r="645592" spans="1:1">
      <c r="A645592" s="590"/>
    </row>
    <row r="645593" spans="1:1">
      <c r="A645593" s="590"/>
    </row>
    <row r="645594" spans="1:1">
      <c r="A645594" s="590"/>
    </row>
    <row r="645595" spans="1:1">
      <c r="A645595" s="590"/>
    </row>
    <row r="645596" spans="1:1">
      <c r="A645596" s="590"/>
    </row>
    <row r="645597" spans="1:1">
      <c r="A645597" s="590"/>
    </row>
    <row r="645598" spans="1:1">
      <c r="A645598" s="590"/>
    </row>
    <row r="645599" spans="1:1">
      <c r="A645599" s="590"/>
    </row>
    <row r="645600" spans="1:1">
      <c r="A645600" s="590"/>
    </row>
    <row r="645601" spans="1:1">
      <c r="A645601" s="590"/>
    </row>
    <row r="645602" spans="1:1">
      <c r="A645602" s="590"/>
    </row>
    <row r="645603" spans="1:1">
      <c r="A645603" s="590"/>
    </row>
    <row r="645604" spans="1:1">
      <c r="A645604" s="590"/>
    </row>
    <row r="645605" spans="1:1">
      <c r="A645605" s="590"/>
    </row>
    <row r="645606" spans="1:1">
      <c r="A645606" s="590"/>
    </row>
    <row r="645607" spans="1:1">
      <c r="A645607" s="590"/>
    </row>
    <row r="645608" spans="1:1">
      <c r="A645608" s="590"/>
    </row>
    <row r="645609" spans="1:1">
      <c r="A645609" s="590"/>
    </row>
    <row r="645610" spans="1:1">
      <c r="A645610" s="590"/>
    </row>
    <row r="645611" spans="1:1">
      <c r="A645611" s="590"/>
    </row>
    <row r="645612" spans="1:1">
      <c r="A645612" s="590"/>
    </row>
    <row r="645613" spans="1:1">
      <c r="A645613" s="590"/>
    </row>
    <row r="645614" spans="1:1">
      <c r="A645614" s="590"/>
    </row>
    <row r="645615" spans="1:1">
      <c r="A645615" s="590"/>
    </row>
    <row r="645616" spans="1:1">
      <c r="A645616" s="590"/>
    </row>
    <row r="645617" spans="1:1">
      <c r="A645617" s="590"/>
    </row>
    <row r="645618" spans="1:1">
      <c r="A645618" s="590"/>
    </row>
    <row r="645619" spans="1:1">
      <c r="A645619" s="590"/>
    </row>
    <row r="645620" spans="1:1">
      <c r="A645620" s="590"/>
    </row>
    <row r="645621" spans="1:1">
      <c r="A645621" s="590"/>
    </row>
    <row r="645622" spans="1:1">
      <c r="A645622" s="590"/>
    </row>
    <row r="645623" spans="1:1">
      <c r="A645623" s="590"/>
    </row>
    <row r="645624" spans="1:1">
      <c r="A645624" s="590"/>
    </row>
    <row r="645625" spans="1:1">
      <c r="A645625" s="590"/>
    </row>
    <row r="645626" spans="1:1">
      <c r="A645626" s="590"/>
    </row>
    <row r="645627" spans="1:1">
      <c r="A645627" s="590"/>
    </row>
    <row r="645628" spans="1:1">
      <c r="A645628" s="590"/>
    </row>
    <row r="645629" spans="1:1">
      <c r="A645629" s="590"/>
    </row>
    <row r="645630" spans="1:1">
      <c r="A645630" s="590"/>
    </row>
    <row r="645631" spans="1:1">
      <c r="A645631" s="590"/>
    </row>
    <row r="645632" spans="1:1">
      <c r="A645632" s="590"/>
    </row>
    <row r="645633" spans="1:1">
      <c r="A645633" s="590"/>
    </row>
    <row r="645634" spans="1:1">
      <c r="A645634" s="590"/>
    </row>
    <row r="645635" spans="1:1">
      <c r="A645635" s="590"/>
    </row>
    <row r="645636" spans="1:1">
      <c r="A645636" s="590"/>
    </row>
    <row r="645637" spans="1:1">
      <c r="A645637" s="590"/>
    </row>
    <row r="645638" spans="1:1">
      <c r="A645638" s="590"/>
    </row>
    <row r="645639" spans="1:1">
      <c r="A645639" s="590"/>
    </row>
    <row r="645640" spans="1:1">
      <c r="A645640" s="590"/>
    </row>
    <row r="645641" spans="1:1">
      <c r="A645641" s="590"/>
    </row>
    <row r="645642" spans="1:1">
      <c r="A645642" s="590"/>
    </row>
    <row r="645643" spans="1:1">
      <c r="A645643" s="590"/>
    </row>
    <row r="645644" spans="1:1">
      <c r="A645644" s="590"/>
    </row>
    <row r="645645" spans="1:1">
      <c r="A645645" s="590"/>
    </row>
    <row r="645646" spans="1:1">
      <c r="A645646" s="590"/>
    </row>
    <row r="645647" spans="1:1">
      <c r="A645647" s="590"/>
    </row>
    <row r="645648" spans="1:1">
      <c r="A645648" s="590"/>
    </row>
    <row r="645649" spans="1:1">
      <c r="A645649" s="590"/>
    </row>
    <row r="645650" spans="1:1">
      <c r="A645650" s="590"/>
    </row>
    <row r="645651" spans="1:1">
      <c r="A645651" s="590"/>
    </row>
    <row r="645652" spans="1:1">
      <c r="A645652" s="590"/>
    </row>
    <row r="645653" spans="1:1">
      <c r="A645653" s="590"/>
    </row>
    <row r="645654" spans="1:1">
      <c r="A645654" s="590"/>
    </row>
    <row r="645655" spans="1:1">
      <c r="A645655" s="590"/>
    </row>
    <row r="645656" spans="1:1">
      <c r="A645656" s="590"/>
    </row>
    <row r="645657" spans="1:1">
      <c r="A645657" s="590"/>
    </row>
    <row r="645658" spans="1:1">
      <c r="A645658" s="590"/>
    </row>
    <row r="645659" spans="1:1">
      <c r="A645659" s="590"/>
    </row>
    <row r="645660" spans="1:1">
      <c r="A645660" s="590"/>
    </row>
    <row r="645661" spans="1:1">
      <c r="A645661" s="590"/>
    </row>
    <row r="645662" spans="1:1">
      <c r="A645662" s="590"/>
    </row>
    <row r="645663" spans="1:1">
      <c r="A645663" s="590"/>
    </row>
    <row r="645664" spans="1:1">
      <c r="A645664" s="590"/>
    </row>
    <row r="645665" spans="1:1">
      <c r="A645665" s="590"/>
    </row>
    <row r="645666" spans="1:1">
      <c r="A645666" s="590"/>
    </row>
    <row r="645667" spans="1:1">
      <c r="A645667" s="590"/>
    </row>
    <row r="645668" spans="1:1">
      <c r="A645668" s="590"/>
    </row>
    <row r="645669" spans="1:1">
      <c r="A645669" s="590"/>
    </row>
    <row r="645670" spans="1:1">
      <c r="A645670" s="590"/>
    </row>
    <row r="645671" spans="1:1">
      <c r="A645671" s="590"/>
    </row>
    <row r="645672" spans="1:1">
      <c r="A645672" s="590"/>
    </row>
    <row r="645673" spans="1:1">
      <c r="A645673" s="590"/>
    </row>
    <row r="645674" spans="1:1">
      <c r="A645674" s="590"/>
    </row>
    <row r="645675" spans="1:1">
      <c r="A645675" s="590"/>
    </row>
    <row r="645676" spans="1:1">
      <c r="A645676" s="590"/>
    </row>
    <row r="645677" spans="1:1">
      <c r="A645677" s="590"/>
    </row>
    <row r="645678" spans="1:1">
      <c r="A645678" s="590"/>
    </row>
    <row r="645679" spans="1:1">
      <c r="A645679" s="590"/>
    </row>
    <row r="645680" spans="1:1">
      <c r="A645680" s="590"/>
    </row>
    <row r="645681" spans="1:1">
      <c r="A645681" s="590"/>
    </row>
    <row r="645682" spans="1:1">
      <c r="A645682" s="590"/>
    </row>
    <row r="645683" spans="1:1">
      <c r="A645683" s="590"/>
    </row>
    <row r="645684" spans="1:1">
      <c r="A645684" s="590"/>
    </row>
    <row r="645685" spans="1:1">
      <c r="A645685" s="590"/>
    </row>
    <row r="645686" spans="1:1">
      <c r="A645686" s="590"/>
    </row>
    <row r="645687" spans="1:1">
      <c r="A645687" s="590"/>
    </row>
    <row r="645688" spans="1:1">
      <c r="A645688" s="590"/>
    </row>
    <row r="645689" spans="1:1">
      <c r="A645689" s="590"/>
    </row>
    <row r="645690" spans="1:1">
      <c r="A645690" s="590"/>
    </row>
    <row r="645691" spans="1:1">
      <c r="A645691" s="590"/>
    </row>
    <row r="645692" spans="1:1">
      <c r="A645692" s="590"/>
    </row>
    <row r="645693" spans="1:1">
      <c r="A645693" s="590"/>
    </row>
    <row r="645694" spans="1:1">
      <c r="A645694" s="590"/>
    </row>
    <row r="645695" spans="1:1">
      <c r="A645695" s="590"/>
    </row>
    <row r="645696" spans="1:1">
      <c r="A645696" s="590"/>
    </row>
    <row r="645697" spans="1:1">
      <c r="A645697" s="590"/>
    </row>
    <row r="645698" spans="1:1">
      <c r="A645698" s="590"/>
    </row>
    <row r="645699" spans="1:1">
      <c r="A645699" s="590"/>
    </row>
    <row r="645700" spans="1:1">
      <c r="A645700" s="590"/>
    </row>
    <row r="645701" spans="1:1">
      <c r="A645701" s="590"/>
    </row>
    <row r="645702" spans="1:1">
      <c r="A645702" s="590"/>
    </row>
    <row r="645703" spans="1:1">
      <c r="A645703" s="590"/>
    </row>
    <row r="645704" spans="1:1">
      <c r="A645704" s="590"/>
    </row>
    <row r="645705" spans="1:1">
      <c r="A645705" s="590"/>
    </row>
    <row r="645706" spans="1:1">
      <c r="A645706" s="590"/>
    </row>
    <row r="645707" spans="1:1">
      <c r="A645707" s="590"/>
    </row>
    <row r="645708" spans="1:1">
      <c r="A645708" s="590"/>
    </row>
    <row r="645709" spans="1:1">
      <c r="A645709" s="590"/>
    </row>
    <row r="645710" spans="1:1">
      <c r="A645710" s="590"/>
    </row>
    <row r="645711" spans="1:1">
      <c r="A645711" s="590"/>
    </row>
    <row r="645712" spans="1:1">
      <c r="A645712" s="590"/>
    </row>
    <row r="645713" spans="1:1">
      <c r="A645713" s="590"/>
    </row>
    <row r="645714" spans="1:1">
      <c r="A645714" s="590"/>
    </row>
    <row r="645715" spans="1:1">
      <c r="A645715" s="590"/>
    </row>
    <row r="645716" spans="1:1">
      <c r="A645716" s="590"/>
    </row>
    <row r="645717" spans="1:1">
      <c r="A645717" s="590"/>
    </row>
    <row r="645718" spans="1:1">
      <c r="A645718" s="590"/>
    </row>
    <row r="645719" spans="1:1">
      <c r="A645719" s="590"/>
    </row>
    <row r="645720" spans="1:1">
      <c r="A645720" s="590"/>
    </row>
    <row r="645721" spans="1:1">
      <c r="A645721" s="590"/>
    </row>
    <row r="645722" spans="1:1">
      <c r="A645722" s="590"/>
    </row>
    <row r="645723" spans="1:1">
      <c r="A645723" s="590"/>
    </row>
    <row r="645724" spans="1:1">
      <c r="A645724" s="590"/>
    </row>
    <row r="645725" spans="1:1">
      <c r="A645725" s="590"/>
    </row>
    <row r="645726" spans="1:1">
      <c r="A645726" s="590"/>
    </row>
    <row r="645727" spans="1:1">
      <c r="A645727" s="590"/>
    </row>
    <row r="645728" spans="1:1">
      <c r="A645728" s="590"/>
    </row>
    <row r="645729" spans="1:1">
      <c r="A645729" s="590"/>
    </row>
    <row r="645730" spans="1:1">
      <c r="A645730" s="590"/>
    </row>
    <row r="645731" spans="1:1">
      <c r="A645731" s="590"/>
    </row>
    <row r="645732" spans="1:1">
      <c r="A645732" s="590"/>
    </row>
    <row r="645733" spans="1:1">
      <c r="A645733" s="590"/>
    </row>
    <row r="645734" spans="1:1">
      <c r="A645734" s="590"/>
    </row>
    <row r="645735" spans="1:1">
      <c r="A645735" s="590"/>
    </row>
    <row r="645736" spans="1:1">
      <c r="A645736" s="590"/>
    </row>
    <row r="645737" spans="1:1">
      <c r="A645737" s="590"/>
    </row>
    <row r="645738" spans="1:1">
      <c r="A645738" s="590"/>
    </row>
    <row r="645739" spans="1:1">
      <c r="A645739" s="590"/>
    </row>
    <row r="645740" spans="1:1">
      <c r="A645740" s="590"/>
    </row>
    <row r="645741" spans="1:1">
      <c r="A645741" s="590"/>
    </row>
    <row r="645742" spans="1:1">
      <c r="A645742" s="590"/>
    </row>
    <row r="645743" spans="1:1">
      <c r="A645743" s="590"/>
    </row>
    <row r="645744" spans="1:1">
      <c r="A645744" s="590"/>
    </row>
    <row r="645745" spans="1:1">
      <c r="A645745" s="590"/>
    </row>
    <row r="645746" spans="1:1">
      <c r="A645746" s="590"/>
    </row>
    <row r="645747" spans="1:1">
      <c r="A645747" s="590"/>
    </row>
    <row r="645748" spans="1:1">
      <c r="A645748" s="590"/>
    </row>
    <row r="645749" spans="1:1">
      <c r="A645749" s="590"/>
    </row>
    <row r="645750" spans="1:1">
      <c r="A645750" s="590"/>
    </row>
    <row r="645751" spans="1:1">
      <c r="A645751" s="590"/>
    </row>
    <row r="645752" spans="1:1">
      <c r="A645752" s="590"/>
    </row>
    <row r="645753" spans="1:1">
      <c r="A645753" s="590"/>
    </row>
    <row r="645754" spans="1:1">
      <c r="A645754" s="590"/>
    </row>
    <row r="645755" spans="1:1">
      <c r="A645755" s="590"/>
    </row>
    <row r="645756" spans="1:1">
      <c r="A645756" s="590"/>
    </row>
    <row r="645757" spans="1:1">
      <c r="A645757" s="590"/>
    </row>
    <row r="645758" spans="1:1">
      <c r="A645758" s="590"/>
    </row>
    <row r="645759" spans="1:1">
      <c r="A645759" s="590"/>
    </row>
    <row r="645760" spans="1:1">
      <c r="A645760" s="590"/>
    </row>
    <row r="645761" spans="1:1">
      <c r="A645761" s="590"/>
    </row>
    <row r="645762" spans="1:1">
      <c r="A645762" s="590"/>
    </row>
    <row r="645763" spans="1:1">
      <c r="A645763" s="590"/>
    </row>
    <row r="645764" spans="1:1">
      <c r="A645764" s="590"/>
    </row>
    <row r="645765" spans="1:1">
      <c r="A645765" s="590"/>
    </row>
    <row r="645766" spans="1:1">
      <c r="A645766" s="590"/>
    </row>
    <row r="645767" spans="1:1">
      <c r="A645767" s="590"/>
    </row>
    <row r="645768" spans="1:1">
      <c r="A645768" s="590"/>
    </row>
    <row r="645769" spans="1:1">
      <c r="A645769" s="590"/>
    </row>
    <row r="645770" spans="1:1">
      <c r="A645770" s="590"/>
    </row>
    <row r="645771" spans="1:1">
      <c r="A645771" s="590"/>
    </row>
    <row r="645772" spans="1:1">
      <c r="A645772" s="590"/>
    </row>
    <row r="645773" spans="1:1">
      <c r="A645773" s="590"/>
    </row>
    <row r="645774" spans="1:1">
      <c r="A645774" s="590"/>
    </row>
    <row r="645775" spans="1:1">
      <c r="A645775" s="590"/>
    </row>
    <row r="645776" spans="1:1">
      <c r="A645776" s="590"/>
    </row>
    <row r="645777" spans="1:1">
      <c r="A645777" s="590"/>
    </row>
    <row r="645778" spans="1:1">
      <c r="A645778" s="590"/>
    </row>
    <row r="645779" spans="1:1">
      <c r="A645779" s="590"/>
    </row>
    <row r="645780" spans="1:1">
      <c r="A645780" s="590"/>
    </row>
    <row r="645781" spans="1:1">
      <c r="A645781" s="590"/>
    </row>
    <row r="645782" spans="1:1">
      <c r="A645782" s="590"/>
    </row>
    <row r="645783" spans="1:1">
      <c r="A645783" s="590"/>
    </row>
    <row r="645784" spans="1:1">
      <c r="A645784" s="590"/>
    </row>
    <row r="645785" spans="1:1">
      <c r="A645785" s="590"/>
    </row>
    <row r="645786" spans="1:1">
      <c r="A645786" s="590"/>
    </row>
    <row r="645787" spans="1:1">
      <c r="A645787" s="590"/>
    </row>
    <row r="645788" spans="1:1">
      <c r="A645788" s="590"/>
    </row>
    <row r="645789" spans="1:1">
      <c r="A645789" s="590"/>
    </row>
    <row r="645790" spans="1:1">
      <c r="A645790" s="590"/>
    </row>
    <row r="645791" spans="1:1">
      <c r="A645791" s="590"/>
    </row>
    <row r="645792" spans="1:1">
      <c r="A645792" s="590"/>
    </row>
    <row r="645793" spans="1:1">
      <c r="A645793" s="590"/>
    </row>
    <row r="645794" spans="1:1">
      <c r="A645794" s="590"/>
    </row>
    <row r="645795" spans="1:1">
      <c r="A645795" s="590"/>
    </row>
    <row r="645796" spans="1:1">
      <c r="A645796" s="590"/>
    </row>
    <row r="645797" spans="1:1">
      <c r="A645797" s="590"/>
    </row>
    <row r="645798" spans="1:1">
      <c r="A645798" s="590"/>
    </row>
    <row r="645799" spans="1:1">
      <c r="A645799" s="590"/>
    </row>
    <row r="645800" spans="1:1">
      <c r="A645800" s="590"/>
    </row>
    <row r="645801" spans="1:1">
      <c r="A645801" s="590"/>
    </row>
    <row r="645802" spans="1:1">
      <c r="A645802" s="590"/>
    </row>
    <row r="645803" spans="1:1">
      <c r="A645803" s="590"/>
    </row>
    <row r="645804" spans="1:1">
      <c r="A645804" s="590"/>
    </row>
    <row r="645805" spans="1:1">
      <c r="A645805" s="590"/>
    </row>
    <row r="645806" spans="1:1">
      <c r="A645806" s="590"/>
    </row>
    <row r="645807" spans="1:1">
      <c r="A645807" s="590"/>
    </row>
    <row r="645808" spans="1:1">
      <c r="A645808" s="590"/>
    </row>
    <row r="645809" spans="1:1">
      <c r="A645809" s="590"/>
    </row>
    <row r="645810" spans="1:1">
      <c r="A645810" s="590"/>
    </row>
    <row r="645811" spans="1:1">
      <c r="A645811" s="590"/>
    </row>
    <row r="645812" spans="1:1">
      <c r="A645812" s="590"/>
    </row>
    <row r="645813" spans="1:1">
      <c r="A645813" s="590"/>
    </row>
    <row r="645814" spans="1:1">
      <c r="A645814" s="590"/>
    </row>
    <row r="645815" spans="1:1">
      <c r="A645815" s="590"/>
    </row>
    <row r="645816" spans="1:1">
      <c r="A645816" s="590"/>
    </row>
    <row r="645817" spans="1:1">
      <c r="A645817" s="590"/>
    </row>
    <row r="645818" spans="1:1">
      <c r="A645818" s="590"/>
    </row>
    <row r="645819" spans="1:1">
      <c r="A645819" s="590"/>
    </row>
    <row r="645820" spans="1:1">
      <c r="A645820" s="590"/>
    </row>
    <row r="645821" spans="1:1">
      <c r="A645821" s="590"/>
    </row>
    <row r="645822" spans="1:1">
      <c r="A645822" s="590"/>
    </row>
    <row r="645823" spans="1:1">
      <c r="A645823" s="590"/>
    </row>
    <row r="645824" spans="1:1">
      <c r="A645824" s="590"/>
    </row>
    <row r="645825" spans="1:1">
      <c r="A645825" s="590"/>
    </row>
    <row r="645826" spans="1:1">
      <c r="A645826" s="590"/>
    </row>
    <row r="645827" spans="1:1">
      <c r="A645827" s="590"/>
    </row>
    <row r="645828" spans="1:1">
      <c r="A645828" s="590"/>
    </row>
    <row r="645829" spans="1:1">
      <c r="A645829" s="590"/>
    </row>
    <row r="645830" spans="1:1">
      <c r="A645830" s="590"/>
    </row>
    <row r="645831" spans="1:1">
      <c r="A645831" s="590"/>
    </row>
    <row r="645832" spans="1:1">
      <c r="A645832" s="590"/>
    </row>
    <row r="645833" spans="1:1">
      <c r="A645833" s="590"/>
    </row>
    <row r="645834" spans="1:1">
      <c r="A645834" s="590"/>
    </row>
    <row r="645835" spans="1:1">
      <c r="A645835" s="590"/>
    </row>
    <row r="645836" spans="1:1">
      <c r="A645836" s="590"/>
    </row>
    <row r="645837" spans="1:1">
      <c r="A645837" s="590"/>
    </row>
    <row r="645838" spans="1:1">
      <c r="A645838" s="590"/>
    </row>
    <row r="645839" spans="1:1">
      <c r="A645839" s="590"/>
    </row>
    <row r="645840" spans="1:1">
      <c r="A645840" s="590"/>
    </row>
    <row r="645841" spans="1:1">
      <c r="A645841" s="590"/>
    </row>
    <row r="645842" spans="1:1">
      <c r="A645842" s="590"/>
    </row>
    <row r="645843" spans="1:1">
      <c r="A645843" s="590"/>
    </row>
    <row r="645844" spans="1:1">
      <c r="A645844" s="590"/>
    </row>
    <row r="645845" spans="1:1">
      <c r="A645845" s="590"/>
    </row>
    <row r="645846" spans="1:1">
      <c r="A645846" s="590"/>
    </row>
    <row r="645847" spans="1:1">
      <c r="A645847" s="590"/>
    </row>
    <row r="645848" spans="1:1">
      <c r="A645848" s="590"/>
    </row>
    <row r="645849" spans="1:1">
      <c r="A645849" s="590"/>
    </row>
    <row r="645850" spans="1:1">
      <c r="A645850" s="590"/>
    </row>
    <row r="645851" spans="1:1">
      <c r="A645851" s="590"/>
    </row>
    <row r="645852" spans="1:1">
      <c r="A645852" s="590"/>
    </row>
    <row r="645853" spans="1:1">
      <c r="A645853" s="590"/>
    </row>
    <row r="645854" spans="1:1">
      <c r="A645854" s="590"/>
    </row>
    <row r="645855" spans="1:1">
      <c r="A645855" s="590"/>
    </row>
    <row r="645856" spans="1:1">
      <c r="A645856" s="590"/>
    </row>
    <row r="645857" spans="1:1">
      <c r="A645857" s="590"/>
    </row>
    <row r="645858" spans="1:1">
      <c r="A645858" s="590"/>
    </row>
    <row r="645859" spans="1:1">
      <c r="A645859" s="590"/>
    </row>
    <row r="645860" spans="1:1">
      <c r="A645860" s="590"/>
    </row>
    <row r="645861" spans="1:1">
      <c r="A645861" s="590"/>
    </row>
    <row r="645862" spans="1:1">
      <c r="A645862" s="590"/>
    </row>
    <row r="645863" spans="1:1">
      <c r="A645863" s="590"/>
    </row>
    <row r="645864" spans="1:1">
      <c r="A645864" s="590"/>
    </row>
    <row r="645865" spans="1:1">
      <c r="A645865" s="590"/>
    </row>
    <row r="645866" spans="1:1">
      <c r="A645866" s="590"/>
    </row>
    <row r="645867" spans="1:1">
      <c r="A645867" s="590"/>
    </row>
    <row r="645868" spans="1:1">
      <c r="A645868" s="590"/>
    </row>
    <row r="645869" spans="1:1">
      <c r="A645869" s="590"/>
    </row>
    <row r="645870" spans="1:1">
      <c r="A645870" s="590"/>
    </row>
    <row r="645871" spans="1:1">
      <c r="A645871" s="590"/>
    </row>
    <row r="645872" spans="1:1">
      <c r="A645872" s="590"/>
    </row>
    <row r="645873" spans="1:1">
      <c r="A645873" s="590"/>
    </row>
    <row r="645874" spans="1:1">
      <c r="A645874" s="590"/>
    </row>
    <row r="645875" spans="1:1">
      <c r="A645875" s="590"/>
    </row>
    <row r="645876" spans="1:1">
      <c r="A645876" s="590"/>
    </row>
    <row r="645877" spans="1:1">
      <c r="A645877" s="590"/>
    </row>
    <row r="645878" spans="1:1">
      <c r="A645878" s="590"/>
    </row>
    <row r="645879" spans="1:1">
      <c r="A645879" s="590"/>
    </row>
    <row r="645880" spans="1:1">
      <c r="A645880" s="590"/>
    </row>
    <row r="645881" spans="1:1">
      <c r="A645881" s="590"/>
    </row>
    <row r="645882" spans="1:1">
      <c r="A645882" s="590"/>
    </row>
    <row r="645883" spans="1:1">
      <c r="A645883" s="590"/>
    </row>
    <row r="645884" spans="1:1">
      <c r="A645884" s="590"/>
    </row>
    <row r="645885" spans="1:1">
      <c r="A645885" s="590"/>
    </row>
    <row r="645886" spans="1:1">
      <c r="A645886" s="590"/>
    </row>
    <row r="645887" spans="1:1">
      <c r="A645887" s="590"/>
    </row>
    <row r="645888" spans="1:1">
      <c r="A645888" s="590"/>
    </row>
    <row r="645889" spans="1:1">
      <c r="A645889" s="590"/>
    </row>
    <row r="645890" spans="1:1">
      <c r="A645890" s="590"/>
    </row>
    <row r="645891" spans="1:1">
      <c r="A645891" s="590"/>
    </row>
    <row r="645892" spans="1:1">
      <c r="A645892" s="590"/>
    </row>
    <row r="645893" spans="1:1">
      <c r="A645893" s="590"/>
    </row>
    <row r="645894" spans="1:1">
      <c r="A645894" s="590"/>
    </row>
    <row r="645895" spans="1:1">
      <c r="A645895" s="590"/>
    </row>
    <row r="645896" spans="1:1">
      <c r="A645896" s="590"/>
    </row>
    <row r="645897" spans="1:1">
      <c r="A645897" s="590"/>
    </row>
    <row r="645898" spans="1:1">
      <c r="A645898" s="590"/>
    </row>
    <row r="645899" spans="1:1">
      <c r="A645899" s="590"/>
    </row>
    <row r="645900" spans="1:1">
      <c r="A645900" s="590"/>
    </row>
    <row r="645901" spans="1:1">
      <c r="A645901" s="590"/>
    </row>
    <row r="645902" spans="1:1">
      <c r="A645902" s="590"/>
    </row>
    <row r="645903" spans="1:1">
      <c r="A645903" s="590"/>
    </row>
    <row r="645904" spans="1:1">
      <c r="A645904" s="590"/>
    </row>
    <row r="645905" spans="1:1">
      <c r="A645905" s="590"/>
    </row>
    <row r="645906" spans="1:1">
      <c r="A645906" s="590"/>
    </row>
    <row r="645907" spans="1:1">
      <c r="A645907" s="590"/>
    </row>
    <row r="645908" spans="1:1">
      <c r="A645908" s="590"/>
    </row>
    <row r="645909" spans="1:1">
      <c r="A645909" s="590"/>
    </row>
    <row r="645910" spans="1:1">
      <c r="A645910" s="590"/>
    </row>
    <row r="645911" spans="1:1">
      <c r="A645911" s="590"/>
    </row>
    <row r="645912" spans="1:1">
      <c r="A645912" s="590"/>
    </row>
    <row r="645913" spans="1:1">
      <c r="A645913" s="590"/>
    </row>
    <row r="645914" spans="1:1">
      <c r="A645914" s="590"/>
    </row>
    <row r="645915" spans="1:1">
      <c r="A645915" s="590"/>
    </row>
    <row r="645916" spans="1:1">
      <c r="A645916" s="590"/>
    </row>
    <row r="645917" spans="1:1">
      <c r="A645917" s="590"/>
    </row>
    <row r="645918" spans="1:1">
      <c r="A645918" s="590"/>
    </row>
    <row r="645919" spans="1:1">
      <c r="A645919" s="590"/>
    </row>
    <row r="645920" spans="1:1">
      <c r="A645920" s="590"/>
    </row>
    <row r="645921" spans="1:1">
      <c r="A645921" s="590"/>
    </row>
    <row r="645922" spans="1:1">
      <c r="A645922" s="590"/>
    </row>
    <row r="645923" spans="1:1">
      <c r="A645923" s="590"/>
    </row>
    <row r="645924" spans="1:1">
      <c r="A645924" s="590"/>
    </row>
    <row r="645925" spans="1:1">
      <c r="A645925" s="590"/>
    </row>
    <row r="645926" spans="1:1">
      <c r="A645926" s="590"/>
    </row>
    <row r="645927" spans="1:1">
      <c r="A645927" s="590"/>
    </row>
    <row r="645928" spans="1:1">
      <c r="A645928" s="590"/>
    </row>
    <row r="645929" spans="1:1">
      <c r="A645929" s="590"/>
    </row>
    <row r="645930" spans="1:1">
      <c r="A645930" s="590"/>
    </row>
    <row r="645931" spans="1:1">
      <c r="A645931" s="590"/>
    </row>
    <row r="645932" spans="1:1">
      <c r="A645932" s="590"/>
    </row>
    <row r="645933" spans="1:1">
      <c r="A645933" s="590"/>
    </row>
    <row r="645934" spans="1:1">
      <c r="A645934" s="590"/>
    </row>
    <row r="645935" spans="1:1">
      <c r="A645935" s="590"/>
    </row>
    <row r="645936" spans="1:1">
      <c r="A645936" s="590"/>
    </row>
    <row r="645937" spans="1:1">
      <c r="A645937" s="590"/>
    </row>
    <row r="645938" spans="1:1">
      <c r="A645938" s="590"/>
    </row>
    <row r="645939" spans="1:1">
      <c r="A645939" s="590"/>
    </row>
    <row r="645940" spans="1:1">
      <c r="A645940" s="590"/>
    </row>
    <row r="645941" spans="1:1">
      <c r="A645941" s="590"/>
    </row>
    <row r="645942" spans="1:1">
      <c r="A645942" s="590"/>
    </row>
    <row r="645943" spans="1:1">
      <c r="A645943" s="590"/>
    </row>
    <row r="645944" spans="1:1">
      <c r="A645944" s="590"/>
    </row>
    <row r="645945" spans="1:1">
      <c r="A645945" s="590"/>
    </row>
    <row r="645946" spans="1:1">
      <c r="A645946" s="590"/>
    </row>
    <row r="645947" spans="1:1">
      <c r="A645947" s="590"/>
    </row>
    <row r="645948" spans="1:1">
      <c r="A645948" s="590"/>
    </row>
    <row r="645949" spans="1:1">
      <c r="A645949" s="590"/>
    </row>
    <row r="645950" spans="1:1">
      <c r="A645950" s="590"/>
    </row>
    <row r="645951" spans="1:1">
      <c r="A645951" s="590"/>
    </row>
    <row r="645952" spans="1:1">
      <c r="A645952" s="590"/>
    </row>
    <row r="645953" spans="1:1">
      <c r="A645953" s="590"/>
    </row>
    <row r="645954" spans="1:1">
      <c r="A645954" s="590"/>
    </row>
    <row r="645955" spans="1:1">
      <c r="A645955" s="590"/>
    </row>
    <row r="645956" spans="1:1">
      <c r="A645956" s="590"/>
    </row>
    <row r="645957" spans="1:1">
      <c r="A645957" s="590"/>
    </row>
    <row r="645958" spans="1:1">
      <c r="A645958" s="590"/>
    </row>
    <row r="645959" spans="1:1">
      <c r="A645959" s="590"/>
    </row>
    <row r="645960" spans="1:1">
      <c r="A645960" s="590"/>
    </row>
    <row r="645961" spans="1:1">
      <c r="A645961" s="590"/>
    </row>
    <row r="645962" spans="1:1">
      <c r="A645962" s="590"/>
    </row>
    <row r="645963" spans="1:1">
      <c r="A645963" s="590"/>
    </row>
    <row r="645964" spans="1:1">
      <c r="A645964" s="590"/>
    </row>
    <row r="645965" spans="1:1">
      <c r="A645965" s="590"/>
    </row>
    <row r="645966" spans="1:1">
      <c r="A645966" s="590"/>
    </row>
    <row r="645967" spans="1:1">
      <c r="A645967" s="590"/>
    </row>
    <row r="645968" spans="1:1">
      <c r="A645968" s="590"/>
    </row>
    <row r="645969" spans="1:1">
      <c r="A645969" s="590"/>
    </row>
    <row r="645970" spans="1:1">
      <c r="A645970" s="590"/>
    </row>
    <row r="645971" spans="1:1">
      <c r="A645971" s="590"/>
    </row>
    <row r="645972" spans="1:1">
      <c r="A645972" s="590"/>
    </row>
    <row r="645973" spans="1:1">
      <c r="A645973" s="590"/>
    </row>
    <row r="645974" spans="1:1">
      <c r="A645974" s="590"/>
    </row>
    <row r="645975" spans="1:1">
      <c r="A645975" s="590"/>
    </row>
    <row r="645976" spans="1:1">
      <c r="A645976" s="590"/>
    </row>
    <row r="645977" spans="1:1">
      <c r="A645977" s="590"/>
    </row>
    <row r="645978" spans="1:1">
      <c r="A645978" s="590"/>
    </row>
    <row r="645979" spans="1:1">
      <c r="A645979" s="590"/>
    </row>
    <row r="645980" spans="1:1">
      <c r="A645980" s="590"/>
    </row>
    <row r="645981" spans="1:1">
      <c r="A645981" s="590"/>
    </row>
    <row r="645982" spans="1:1">
      <c r="A645982" s="590"/>
    </row>
    <row r="645983" spans="1:1">
      <c r="A645983" s="590"/>
    </row>
    <row r="645984" spans="1:1">
      <c r="A645984" s="590"/>
    </row>
    <row r="645985" spans="1:1">
      <c r="A645985" s="590"/>
    </row>
    <row r="645986" spans="1:1">
      <c r="A645986" s="590"/>
    </row>
    <row r="645987" spans="1:1">
      <c r="A645987" s="590"/>
    </row>
    <row r="645988" spans="1:1">
      <c r="A645988" s="590"/>
    </row>
    <row r="645989" spans="1:1">
      <c r="A645989" s="590"/>
    </row>
    <row r="645990" spans="1:1">
      <c r="A645990" s="590"/>
    </row>
    <row r="645991" spans="1:1">
      <c r="A645991" s="590"/>
    </row>
    <row r="645992" spans="1:1">
      <c r="A645992" s="590"/>
    </row>
    <row r="645993" spans="1:1">
      <c r="A645993" s="590"/>
    </row>
    <row r="645994" spans="1:1">
      <c r="A645994" s="590"/>
    </row>
    <row r="645995" spans="1:1">
      <c r="A645995" s="590"/>
    </row>
    <row r="645996" spans="1:1">
      <c r="A645996" s="590"/>
    </row>
    <row r="645997" spans="1:1">
      <c r="A645997" s="590"/>
    </row>
    <row r="645998" spans="1:1">
      <c r="A645998" s="590"/>
    </row>
    <row r="645999" spans="1:1">
      <c r="A645999" s="590"/>
    </row>
    <row r="646000" spans="1:1">
      <c r="A646000" s="590"/>
    </row>
    <row r="646001" spans="1:1">
      <c r="A646001" s="590"/>
    </row>
    <row r="646002" spans="1:1">
      <c r="A646002" s="590"/>
    </row>
    <row r="646003" spans="1:1">
      <c r="A646003" s="590"/>
    </row>
    <row r="646004" spans="1:1">
      <c r="A646004" s="590"/>
    </row>
    <row r="646005" spans="1:1">
      <c r="A646005" s="590"/>
    </row>
    <row r="646006" spans="1:1">
      <c r="A646006" s="590"/>
    </row>
    <row r="646007" spans="1:1">
      <c r="A646007" s="590"/>
    </row>
    <row r="646008" spans="1:1">
      <c r="A646008" s="590"/>
    </row>
    <row r="646009" spans="1:1">
      <c r="A646009" s="590"/>
    </row>
    <row r="646010" spans="1:1">
      <c r="A646010" s="590"/>
    </row>
    <row r="646011" spans="1:1">
      <c r="A646011" s="590"/>
    </row>
    <row r="646012" spans="1:1">
      <c r="A646012" s="590"/>
    </row>
    <row r="646013" spans="1:1">
      <c r="A646013" s="590"/>
    </row>
    <row r="646014" spans="1:1">
      <c r="A646014" s="590"/>
    </row>
    <row r="646015" spans="1:1">
      <c r="A646015" s="590"/>
    </row>
    <row r="646016" spans="1:1">
      <c r="A646016" s="590"/>
    </row>
    <row r="646017" spans="1:1">
      <c r="A646017" s="590"/>
    </row>
    <row r="646018" spans="1:1">
      <c r="A646018" s="590"/>
    </row>
    <row r="646019" spans="1:1">
      <c r="A646019" s="590"/>
    </row>
    <row r="646020" spans="1:1">
      <c r="A646020" s="590"/>
    </row>
    <row r="646021" spans="1:1">
      <c r="A646021" s="590"/>
    </row>
    <row r="646022" spans="1:1">
      <c r="A646022" s="590"/>
    </row>
    <row r="646023" spans="1:1">
      <c r="A646023" s="590"/>
    </row>
    <row r="646024" spans="1:1">
      <c r="A646024" s="590"/>
    </row>
    <row r="646025" spans="1:1">
      <c r="A646025" s="590"/>
    </row>
    <row r="646026" spans="1:1">
      <c r="A646026" s="590"/>
    </row>
    <row r="646027" spans="1:1">
      <c r="A646027" s="590"/>
    </row>
    <row r="646028" spans="1:1">
      <c r="A646028" s="590"/>
    </row>
    <row r="646029" spans="1:1">
      <c r="A646029" s="590"/>
    </row>
    <row r="646030" spans="1:1">
      <c r="A646030" s="590"/>
    </row>
    <row r="646031" spans="1:1">
      <c r="A646031" s="590"/>
    </row>
    <row r="646032" spans="1:1">
      <c r="A646032" s="590"/>
    </row>
    <row r="646033" spans="1:1">
      <c r="A646033" s="590"/>
    </row>
    <row r="646034" spans="1:1">
      <c r="A646034" s="590"/>
    </row>
    <row r="646035" spans="1:1">
      <c r="A646035" s="590"/>
    </row>
    <row r="646036" spans="1:1">
      <c r="A646036" s="590"/>
    </row>
    <row r="646037" spans="1:1">
      <c r="A646037" s="590"/>
    </row>
    <row r="646038" spans="1:1">
      <c r="A646038" s="590"/>
    </row>
    <row r="646039" spans="1:1">
      <c r="A646039" s="590"/>
    </row>
    <row r="646040" spans="1:1">
      <c r="A646040" s="590"/>
    </row>
    <row r="646041" spans="1:1">
      <c r="A646041" s="590"/>
    </row>
    <row r="646042" spans="1:1">
      <c r="A646042" s="590"/>
    </row>
    <row r="646043" spans="1:1">
      <c r="A646043" s="590"/>
    </row>
    <row r="646044" spans="1:1">
      <c r="A646044" s="590"/>
    </row>
    <row r="646045" spans="1:1">
      <c r="A646045" s="590"/>
    </row>
    <row r="646046" spans="1:1">
      <c r="A646046" s="590"/>
    </row>
    <row r="646047" spans="1:1">
      <c r="A646047" s="590"/>
    </row>
    <row r="646048" spans="1:1">
      <c r="A646048" s="590"/>
    </row>
    <row r="646049" spans="1:1">
      <c r="A646049" s="590"/>
    </row>
    <row r="646050" spans="1:1">
      <c r="A646050" s="590"/>
    </row>
    <row r="646051" spans="1:1">
      <c r="A646051" s="590"/>
    </row>
    <row r="646052" spans="1:1">
      <c r="A646052" s="590"/>
    </row>
    <row r="646053" spans="1:1">
      <c r="A646053" s="590"/>
    </row>
    <row r="646054" spans="1:1">
      <c r="A646054" s="590"/>
    </row>
    <row r="646055" spans="1:1">
      <c r="A646055" s="590"/>
    </row>
    <row r="646056" spans="1:1">
      <c r="A646056" s="590"/>
    </row>
    <row r="646057" spans="1:1">
      <c r="A646057" s="590"/>
    </row>
    <row r="646058" spans="1:1">
      <c r="A646058" s="590"/>
    </row>
    <row r="646059" spans="1:1">
      <c r="A646059" s="590"/>
    </row>
    <row r="646060" spans="1:1">
      <c r="A646060" s="590"/>
    </row>
    <row r="646061" spans="1:1">
      <c r="A646061" s="590"/>
    </row>
    <row r="646062" spans="1:1">
      <c r="A646062" s="590"/>
    </row>
    <row r="646063" spans="1:1">
      <c r="A646063" s="590"/>
    </row>
    <row r="646064" spans="1:1">
      <c r="A646064" s="590"/>
    </row>
    <row r="646065" spans="1:1">
      <c r="A646065" s="590"/>
    </row>
    <row r="646066" spans="1:1">
      <c r="A646066" s="590"/>
    </row>
    <row r="646067" spans="1:1">
      <c r="A646067" s="590"/>
    </row>
    <row r="646068" spans="1:1">
      <c r="A646068" s="590"/>
    </row>
    <row r="646069" spans="1:1">
      <c r="A646069" s="590"/>
    </row>
    <row r="646070" spans="1:1">
      <c r="A646070" s="590"/>
    </row>
    <row r="646071" spans="1:1">
      <c r="A646071" s="590"/>
    </row>
    <row r="646072" spans="1:1">
      <c r="A646072" s="590"/>
    </row>
    <row r="646073" spans="1:1">
      <c r="A646073" s="590"/>
    </row>
    <row r="646074" spans="1:1">
      <c r="A646074" s="590"/>
    </row>
    <row r="646075" spans="1:1">
      <c r="A646075" s="590"/>
    </row>
    <row r="646076" spans="1:1">
      <c r="A646076" s="590"/>
    </row>
    <row r="646077" spans="1:1">
      <c r="A646077" s="590"/>
    </row>
    <row r="646078" spans="1:1">
      <c r="A646078" s="590"/>
    </row>
    <row r="646079" spans="1:1">
      <c r="A646079" s="590"/>
    </row>
    <row r="646080" spans="1:1">
      <c r="A646080" s="590"/>
    </row>
    <row r="646081" spans="1:1">
      <c r="A646081" s="590"/>
    </row>
    <row r="646082" spans="1:1">
      <c r="A646082" s="590"/>
    </row>
    <row r="646083" spans="1:1">
      <c r="A646083" s="590"/>
    </row>
    <row r="646084" spans="1:1">
      <c r="A646084" s="590"/>
    </row>
    <row r="646085" spans="1:1">
      <c r="A646085" s="590"/>
    </row>
    <row r="646086" spans="1:1">
      <c r="A646086" s="590"/>
    </row>
    <row r="646087" spans="1:1">
      <c r="A646087" s="590"/>
    </row>
    <row r="646088" spans="1:1">
      <c r="A646088" s="590"/>
    </row>
    <row r="646089" spans="1:1">
      <c r="A646089" s="590"/>
    </row>
    <row r="646090" spans="1:1">
      <c r="A646090" s="590"/>
    </row>
    <row r="646091" spans="1:1">
      <c r="A646091" s="590"/>
    </row>
    <row r="646092" spans="1:1">
      <c r="A646092" s="590"/>
    </row>
    <row r="646093" spans="1:1">
      <c r="A646093" s="590"/>
    </row>
    <row r="646094" spans="1:1">
      <c r="A646094" s="590"/>
    </row>
    <row r="646095" spans="1:1">
      <c r="A646095" s="590"/>
    </row>
    <row r="646096" spans="1:1">
      <c r="A646096" s="590"/>
    </row>
    <row r="646097" spans="1:1">
      <c r="A646097" s="590"/>
    </row>
    <row r="646098" spans="1:1">
      <c r="A646098" s="590"/>
    </row>
    <row r="646099" spans="1:1">
      <c r="A646099" s="590"/>
    </row>
    <row r="646100" spans="1:1">
      <c r="A646100" s="590"/>
    </row>
    <row r="646101" spans="1:1">
      <c r="A646101" s="590"/>
    </row>
    <row r="646102" spans="1:1">
      <c r="A646102" s="590"/>
    </row>
    <row r="646103" spans="1:1">
      <c r="A646103" s="590"/>
    </row>
    <row r="646104" spans="1:1">
      <c r="A646104" s="590"/>
    </row>
    <row r="646105" spans="1:1">
      <c r="A646105" s="590"/>
    </row>
    <row r="646106" spans="1:1">
      <c r="A646106" s="590"/>
    </row>
    <row r="646107" spans="1:1">
      <c r="A646107" s="590"/>
    </row>
    <row r="646108" spans="1:1">
      <c r="A646108" s="590"/>
    </row>
    <row r="646109" spans="1:1">
      <c r="A646109" s="590"/>
    </row>
    <row r="646110" spans="1:1">
      <c r="A646110" s="590"/>
    </row>
    <row r="646111" spans="1:1">
      <c r="A646111" s="590"/>
    </row>
    <row r="646112" spans="1:1">
      <c r="A646112" s="590"/>
    </row>
    <row r="646113" spans="1:1">
      <c r="A646113" s="590"/>
    </row>
    <row r="646114" spans="1:1">
      <c r="A646114" s="590"/>
    </row>
    <row r="646115" spans="1:1">
      <c r="A646115" s="590"/>
    </row>
    <row r="646116" spans="1:1">
      <c r="A646116" s="590"/>
    </row>
    <row r="646117" spans="1:1">
      <c r="A646117" s="590"/>
    </row>
    <row r="646118" spans="1:1">
      <c r="A646118" s="590"/>
    </row>
    <row r="646119" spans="1:1">
      <c r="A646119" s="590"/>
    </row>
    <row r="646120" spans="1:1">
      <c r="A646120" s="590"/>
    </row>
    <row r="646121" spans="1:1">
      <c r="A646121" s="590"/>
    </row>
    <row r="646122" spans="1:1">
      <c r="A646122" s="590"/>
    </row>
    <row r="646123" spans="1:1">
      <c r="A646123" s="590"/>
    </row>
    <row r="646124" spans="1:1">
      <c r="A646124" s="590"/>
    </row>
    <row r="646125" spans="1:1">
      <c r="A646125" s="590"/>
    </row>
    <row r="646126" spans="1:1">
      <c r="A646126" s="590"/>
    </row>
    <row r="646127" spans="1:1">
      <c r="A646127" s="590"/>
    </row>
    <row r="646128" spans="1:1">
      <c r="A646128" s="590"/>
    </row>
    <row r="646129" spans="1:1">
      <c r="A646129" s="590"/>
    </row>
    <row r="646130" spans="1:1">
      <c r="A646130" s="590"/>
    </row>
    <row r="646131" spans="1:1">
      <c r="A646131" s="590"/>
    </row>
    <row r="646132" spans="1:1">
      <c r="A646132" s="590"/>
    </row>
    <row r="646133" spans="1:1">
      <c r="A646133" s="590"/>
    </row>
    <row r="646134" spans="1:1">
      <c r="A646134" s="590"/>
    </row>
    <row r="646135" spans="1:1">
      <c r="A646135" s="590"/>
    </row>
    <row r="646136" spans="1:1">
      <c r="A646136" s="590"/>
    </row>
    <row r="646137" spans="1:1">
      <c r="A646137" s="590"/>
    </row>
    <row r="646138" spans="1:1">
      <c r="A646138" s="590"/>
    </row>
    <row r="646139" spans="1:1">
      <c r="A646139" s="590"/>
    </row>
    <row r="646140" spans="1:1">
      <c r="A646140" s="590"/>
    </row>
    <row r="646141" spans="1:1">
      <c r="A646141" s="590"/>
    </row>
    <row r="646142" spans="1:1">
      <c r="A646142" s="590"/>
    </row>
    <row r="646143" spans="1:1">
      <c r="A646143" s="590"/>
    </row>
    <row r="646144" spans="1:1">
      <c r="A646144" s="590"/>
    </row>
    <row r="646145" spans="1:1">
      <c r="A646145" s="590"/>
    </row>
    <row r="646146" spans="1:1">
      <c r="A646146" s="590"/>
    </row>
    <row r="646147" spans="1:1">
      <c r="A646147" s="590"/>
    </row>
    <row r="646148" spans="1:1">
      <c r="A646148" s="590"/>
    </row>
    <row r="646149" spans="1:1">
      <c r="A646149" s="590"/>
    </row>
    <row r="646150" spans="1:1">
      <c r="A646150" s="590"/>
    </row>
    <row r="646151" spans="1:1">
      <c r="A646151" s="590"/>
    </row>
    <row r="646152" spans="1:1">
      <c r="A646152" s="590"/>
    </row>
    <row r="646153" spans="1:1">
      <c r="A646153" s="590"/>
    </row>
    <row r="646154" spans="1:1">
      <c r="A646154" s="590"/>
    </row>
    <row r="646155" spans="1:1">
      <c r="A646155" s="590"/>
    </row>
    <row r="646156" spans="1:1">
      <c r="A646156" s="590"/>
    </row>
    <row r="646157" spans="1:1">
      <c r="A646157" s="590"/>
    </row>
    <row r="646158" spans="1:1">
      <c r="A646158" s="590"/>
    </row>
    <row r="646159" spans="1:1">
      <c r="A646159" s="590"/>
    </row>
    <row r="646160" spans="1:1">
      <c r="A646160" s="590"/>
    </row>
    <row r="646161" spans="1:1">
      <c r="A646161" s="590"/>
    </row>
    <row r="646162" spans="1:1">
      <c r="A646162" s="590"/>
    </row>
    <row r="646163" spans="1:1">
      <c r="A646163" s="590"/>
    </row>
    <row r="646164" spans="1:1">
      <c r="A646164" s="590"/>
    </row>
    <row r="646165" spans="1:1">
      <c r="A646165" s="590"/>
    </row>
    <row r="646166" spans="1:1">
      <c r="A646166" s="590"/>
    </row>
    <row r="646167" spans="1:1">
      <c r="A646167" s="590"/>
    </row>
    <row r="646168" spans="1:1">
      <c r="A646168" s="590"/>
    </row>
    <row r="646169" spans="1:1">
      <c r="A646169" s="590"/>
    </row>
    <row r="646170" spans="1:1">
      <c r="A646170" s="590"/>
    </row>
    <row r="646171" spans="1:1">
      <c r="A646171" s="590"/>
    </row>
    <row r="646172" spans="1:1">
      <c r="A646172" s="590"/>
    </row>
    <row r="646173" spans="1:1">
      <c r="A646173" s="590"/>
    </row>
    <row r="646174" spans="1:1">
      <c r="A646174" s="590"/>
    </row>
    <row r="646175" spans="1:1">
      <c r="A646175" s="590"/>
    </row>
    <row r="646176" spans="1:1">
      <c r="A646176" s="590"/>
    </row>
    <row r="646177" spans="1:1">
      <c r="A646177" s="590"/>
    </row>
    <row r="646178" spans="1:1">
      <c r="A646178" s="590"/>
    </row>
    <row r="646179" spans="1:1">
      <c r="A646179" s="590"/>
    </row>
    <row r="646180" spans="1:1">
      <c r="A646180" s="590"/>
    </row>
    <row r="646181" spans="1:1">
      <c r="A646181" s="590"/>
    </row>
    <row r="646182" spans="1:1">
      <c r="A646182" s="590"/>
    </row>
    <row r="646183" spans="1:1">
      <c r="A646183" s="590"/>
    </row>
    <row r="646184" spans="1:1">
      <c r="A646184" s="590"/>
    </row>
    <row r="646185" spans="1:1">
      <c r="A646185" s="590"/>
    </row>
    <row r="646186" spans="1:1">
      <c r="A646186" s="590"/>
    </row>
    <row r="646187" spans="1:1">
      <c r="A646187" s="590"/>
    </row>
    <row r="646188" spans="1:1">
      <c r="A646188" s="590"/>
    </row>
    <row r="646189" spans="1:1">
      <c r="A646189" s="590"/>
    </row>
    <row r="646190" spans="1:1">
      <c r="A646190" s="590"/>
    </row>
    <row r="646191" spans="1:1">
      <c r="A646191" s="590"/>
    </row>
    <row r="646192" spans="1:1">
      <c r="A646192" s="590"/>
    </row>
    <row r="646193" spans="1:1">
      <c r="A646193" s="590"/>
    </row>
    <row r="646194" spans="1:1">
      <c r="A646194" s="590"/>
    </row>
    <row r="646195" spans="1:1">
      <c r="A646195" s="590"/>
    </row>
    <row r="646196" spans="1:1">
      <c r="A646196" s="590"/>
    </row>
    <row r="646197" spans="1:1">
      <c r="A646197" s="590"/>
    </row>
    <row r="646198" spans="1:1">
      <c r="A646198" s="590"/>
    </row>
    <row r="646199" spans="1:1">
      <c r="A646199" s="590"/>
    </row>
    <row r="646200" spans="1:1">
      <c r="A646200" s="590"/>
    </row>
    <row r="646201" spans="1:1">
      <c r="A646201" s="590"/>
    </row>
    <row r="646202" spans="1:1">
      <c r="A646202" s="590"/>
    </row>
    <row r="646203" spans="1:1">
      <c r="A646203" s="590"/>
    </row>
    <row r="646204" spans="1:1">
      <c r="A646204" s="590"/>
    </row>
    <row r="646205" spans="1:1">
      <c r="A646205" s="590"/>
    </row>
    <row r="646206" spans="1:1">
      <c r="A646206" s="590"/>
    </row>
    <row r="646207" spans="1:1">
      <c r="A646207" s="590"/>
    </row>
    <row r="646208" spans="1:1">
      <c r="A646208" s="590"/>
    </row>
    <row r="646209" spans="1:1">
      <c r="A646209" s="590"/>
    </row>
    <row r="646210" spans="1:1">
      <c r="A646210" s="590"/>
    </row>
    <row r="646211" spans="1:1">
      <c r="A646211" s="590"/>
    </row>
    <row r="646212" spans="1:1">
      <c r="A646212" s="590"/>
    </row>
    <row r="646213" spans="1:1">
      <c r="A646213" s="590"/>
    </row>
    <row r="646214" spans="1:1">
      <c r="A646214" s="590"/>
    </row>
    <row r="646215" spans="1:1">
      <c r="A646215" s="590"/>
    </row>
    <row r="646216" spans="1:1">
      <c r="A646216" s="590"/>
    </row>
    <row r="646217" spans="1:1">
      <c r="A646217" s="590"/>
    </row>
    <row r="646218" spans="1:1">
      <c r="A646218" s="590"/>
    </row>
    <row r="646219" spans="1:1">
      <c r="A646219" s="590"/>
    </row>
    <row r="646220" spans="1:1">
      <c r="A646220" s="590"/>
    </row>
    <row r="646221" spans="1:1">
      <c r="A646221" s="590"/>
    </row>
    <row r="646222" spans="1:1">
      <c r="A646222" s="590"/>
    </row>
    <row r="646223" spans="1:1">
      <c r="A646223" s="590"/>
    </row>
    <row r="646224" spans="1:1">
      <c r="A646224" s="590"/>
    </row>
    <row r="646225" spans="1:1">
      <c r="A646225" s="590"/>
    </row>
    <row r="646226" spans="1:1">
      <c r="A646226" s="590"/>
    </row>
    <row r="646227" spans="1:1">
      <c r="A646227" s="590"/>
    </row>
    <row r="646228" spans="1:1">
      <c r="A646228" s="590"/>
    </row>
    <row r="646229" spans="1:1">
      <c r="A646229" s="590"/>
    </row>
    <row r="646230" spans="1:1">
      <c r="A646230" s="590"/>
    </row>
    <row r="646231" spans="1:1">
      <c r="A646231" s="590"/>
    </row>
    <row r="646232" spans="1:1">
      <c r="A646232" s="590"/>
    </row>
    <row r="646233" spans="1:1">
      <c r="A646233" s="590"/>
    </row>
    <row r="646234" spans="1:1">
      <c r="A646234" s="590"/>
    </row>
    <row r="646235" spans="1:1">
      <c r="A646235" s="590"/>
    </row>
    <row r="646236" spans="1:1">
      <c r="A646236" s="590"/>
    </row>
    <row r="646237" spans="1:1">
      <c r="A646237" s="590"/>
    </row>
    <row r="646238" spans="1:1">
      <c r="A646238" s="590"/>
    </row>
    <row r="646239" spans="1:1">
      <c r="A646239" s="590"/>
    </row>
    <row r="646240" spans="1:1">
      <c r="A646240" s="590"/>
    </row>
    <row r="646241" spans="1:1">
      <c r="A646241" s="590"/>
    </row>
    <row r="646242" spans="1:1">
      <c r="A646242" s="590"/>
    </row>
    <row r="646243" spans="1:1">
      <c r="A646243" s="590"/>
    </row>
    <row r="646244" spans="1:1">
      <c r="A646244" s="590"/>
    </row>
    <row r="646245" spans="1:1">
      <c r="A646245" s="590"/>
    </row>
    <row r="646246" spans="1:1">
      <c r="A646246" s="590"/>
    </row>
    <row r="646247" spans="1:1">
      <c r="A646247" s="590"/>
    </row>
    <row r="646248" spans="1:1">
      <c r="A646248" s="590"/>
    </row>
    <row r="646249" spans="1:1">
      <c r="A646249" s="590"/>
    </row>
    <row r="646250" spans="1:1">
      <c r="A646250" s="590"/>
    </row>
    <row r="646251" spans="1:1">
      <c r="A646251" s="590"/>
    </row>
    <row r="646252" spans="1:1">
      <c r="A646252" s="590"/>
    </row>
    <row r="646253" spans="1:1">
      <c r="A646253" s="590"/>
    </row>
    <row r="646254" spans="1:1">
      <c r="A646254" s="590"/>
    </row>
    <row r="646255" spans="1:1">
      <c r="A646255" s="590"/>
    </row>
    <row r="646256" spans="1:1">
      <c r="A646256" s="590"/>
    </row>
    <row r="646257" spans="1:1">
      <c r="A646257" s="590"/>
    </row>
    <row r="646258" spans="1:1">
      <c r="A646258" s="590"/>
    </row>
    <row r="646259" spans="1:1">
      <c r="A646259" s="590"/>
    </row>
    <row r="646260" spans="1:1">
      <c r="A646260" s="590"/>
    </row>
    <row r="646261" spans="1:1">
      <c r="A646261" s="590"/>
    </row>
    <row r="646262" spans="1:1">
      <c r="A646262" s="590"/>
    </row>
    <row r="646263" spans="1:1">
      <c r="A646263" s="590"/>
    </row>
    <row r="646264" spans="1:1">
      <c r="A646264" s="590"/>
    </row>
    <row r="646265" spans="1:1">
      <c r="A646265" s="590"/>
    </row>
    <row r="646266" spans="1:1">
      <c r="A646266" s="590"/>
    </row>
    <row r="646267" spans="1:1">
      <c r="A646267" s="590"/>
    </row>
    <row r="646268" spans="1:1">
      <c r="A646268" s="590"/>
    </row>
    <row r="646269" spans="1:1">
      <c r="A646269" s="590"/>
    </row>
    <row r="646270" spans="1:1">
      <c r="A646270" s="590"/>
    </row>
    <row r="646271" spans="1:1">
      <c r="A646271" s="590"/>
    </row>
    <row r="646272" spans="1:1">
      <c r="A646272" s="590"/>
    </row>
    <row r="646273" spans="1:1">
      <c r="A646273" s="590"/>
    </row>
    <row r="646274" spans="1:1">
      <c r="A646274" s="590"/>
    </row>
    <row r="646275" spans="1:1">
      <c r="A646275" s="590"/>
    </row>
    <row r="646276" spans="1:1">
      <c r="A646276" s="590"/>
    </row>
    <row r="646277" spans="1:1">
      <c r="A646277" s="590"/>
    </row>
    <row r="646278" spans="1:1">
      <c r="A646278" s="590"/>
    </row>
    <row r="646279" spans="1:1">
      <c r="A646279" s="590"/>
    </row>
    <row r="646280" spans="1:1">
      <c r="A646280" s="590"/>
    </row>
    <row r="646281" spans="1:1">
      <c r="A646281" s="590"/>
    </row>
    <row r="646282" spans="1:1">
      <c r="A646282" s="590"/>
    </row>
    <row r="646283" spans="1:1">
      <c r="A646283" s="590"/>
    </row>
    <row r="646284" spans="1:1">
      <c r="A646284" s="590"/>
    </row>
    <row r="646285" spans="1:1">
      <c r="A646285" s="590"/>
    </row>
    <row r="646286" spans="1:1">
      <c r="A646286" s="590"/>
    </row>
    <row r="646287" spans="1:1">
      <c r="A646287" s="590"/>
    </row>
    <row r="646288" spans="1:1">
      <c r="A646288" s="590"/>
    </row>
    <row r="646289" spans="1:1">
      <c r="A646289" s="590"/>
    </row>
    <row r="646290" spans="1:1">
      <c r="A646290" s="590"/>
    </row>
    <row r="646291" spans="1:1">
      <c r="A646291" s="590"/>
    </row>
    <row r="646292" spans="1:1">
      <c r="A646292" s="590"/>
    </row>
    <row r="646293" spans="1:1">
      <c r="A646293" s="590"/>
    </row>
    <row r="646294" spans="1:1">
      <c r="A646294" s="590"/>
    </row>
    <row r="646295" spans="1:1">
      <c r="A646295" s="590"/>
    </row>
    <row r="646296" spans="1:1">
      <c r="A646296" s="590"/>
    </row>
    <row r="646297" spans="1:1">
      <c r="A646297" s="590"/>
    </row>
    <row r="646298" spans="1:1">
      <c r="A646298" s="590"/>
    </row>
    <row r="646299" spans="1:1">
      <c r="A646299" s="590"/>
    </row>
    <row r="646300" spans="1:1">
      <c r="A646300" s="590"/>
    </row>
    <row r="646301" spans="1:1">
      <c r="A646301" s="590"/>
    </row>
    <row r="646302" spans="1:1">
      <c r="A646302" s="590"/>
    </row>
    <row r="646303" spans="1:1">
      <c r="A646303" s="590"/>
    </row>
    <row r="646304" spans="1:1">
      <c r="A646304" s="590"/>
    </row>
    <row r="646305" spans="1:1">
      <c r="A646305" s="590"/>
    </row>
    <row r="646306" spans="1:1">
      <c r="A646306" s="590"/>
    </row>
    <row r="646307" spans="1:1">
      <c r="A646307" s="590"/>
    </row>
    <row r="646308" spans="1:1">
      <c r="A646308" s="590"/>
    </row>
    <row r="646309" spans="1:1">
      <c r="A646309" s="590"/>
    </row>
    <row r="646310" spans="1:1">
      <c r="A646310" s="590"/>
    </row>
    <row r="646311" spans="1:1">
      <c r="A646311" s="590"/>
    </row>
    <row r="646312" spans="1:1">
      <c r="A646312" s="590"/>
    </row>
    <row r="646313" spans="1:1">
      <c r="A646313" s="590"/>
    </row>
    <row r="646314" spans="1:1">
      <c r="A646314" s="590"/>
    </row>
    <row r="646315" spans="1:1">
      <c r="A646315" s="590"/>
    </row>
    <row r="646316" spans="1:1">
      <c r="A646316" s="590"/>
    </row>
    <row r="646317" spans="1:1">
      <c r="A646317" s="590"/>
    </row>
    <row r="646318" spans="1:1">
      <c r="A646318" s="590"/>
    </row>
    <row r="646319" spans="1:1">
      <c r="A646319" s="590"/>
    </row>
    <row r="646320" spans="1:1">
      <c r="A646320" s="590"/>
    </row>
    <row r="646321" spans="1:1">
      <c r="A646321" s="590"/>
    </row>
    <row r="646322" spans="1:1">
      <c r="A646322" s="590"/>
    </row>
    <row r="646323" spans="1:1">
      <c r="A646323" s="590"/>
    </row>
    <row r="646324" spans="1:1">
      <c r="A646324" s="590"/>
    </row>
    <row r="646325" spans="1:1">
      <c r="A646325" s="590"/>
    </row>
    <row r="646326" spans="1:1">
      <c r="A646326" s="590"/>
    </row>
    <row r="646327" spans="1:1">
      <c r="A646327" s="590"/>
    </row>
    <row r="646328" spans="1:1">
      <c r="A646328" s="590"/>
    </row>
    <row r="646329" spans="1:1">
      <c r="A646329" s="590"/>
    </row>
    <row r="646330" spans="1:1">
      <c r="A646330" s="590"/>
    </row>
    <row r="646331" spans="1:1">
      <c r="A646331" s="590"/>
    </row>
    <row r="646332" spans="1:1">
      <c r="A646332" s="590"/>
    </row>
    <row r="646333" spans="1:1">
      <c r="A646333" s="590"/>
    </row>
    <row r="646334" spans="1:1">
      <c r="A646334" s="590"/>
    </row>
    <row r="646335" spans="1:1">
      <c r="A646335" s="590"/>
    </row>
    <row r="646336" spans="1:1">
      <c r="A646336" s="590"/>
    </row>
    <row r="646337" spans="1:1">
      <c r="A646337" s="590"/>
    </row>
    <row r="646338" spans="1:1">
      <c r="A646338" s="590"/>
    </row>
    <row r="646339" spans="1:1">
      <c r="A646339" s="590"/>
    </row>
    <row r="646340" spans="1:1">
      <c r="A646340" s="590"/>
    </row>
    <row r="646341" spans="1:1">
      <c r="A646341" s="590"/>
    </row>
    <row r="646342" spans="1:1">
      <c r="A646342" s="590"/>
    </row>
    <row r="646343" spans="1:1">
      <c r="A646343" s="590"/>
    </row>
    <row r="646344" spans="1:1">
      <c r="A646344" s="590"/>
    </row>
    <row r="646345" spans="1:1">
      <c r="A646345" s="590"/>
    </row>
    <row r="646346" spans="1:1">
      <c r="A646346" s="590"/>
    </row>
    <row r="646347" spans="1:1">
      <c r="A646347" s="590"/>
    </row>
    <row r="646348" spans="1:1">
      <c r="A646348" s="590"/>
    </row>
    <row r="646349" spans="1:1">
      <c r="A646349" s="590"/>
    </row>
    <row r="646350" spans="1:1">
      <c r="A646350" s="590"/>
    </row>
    <row r="646351" spans="1:1">
      <c r="A646351" s="590"/>
    </row>
    <row r="646352" spans="1:1">
      <c r="A646352" s="590"/>
    </row>
    <row r="646353" spans="1:1">
      <c r="A646353" s="590"/>
    </row>
    <row r="646354" spans="1:1">
      <c r="A646354" s="590"/>
    </row>
    <row r="646355" spans="1:1">
      <c r="A646355" s="590"/>
    </row>
    <row r="646356" spans="1:1">
      <c r="A646356" s="590"/>
    </row>
    <row r="646357" spans="1:1">
      <c r="A646357" s="590"/>
    </row>
    <row r="646358" spans="1:1">
      <c r="A646358" s="590"/>
    </row>
    <row r="646359" spans="1:1">
      <c r="A646359" s="590"/>
    </row>
    <row r="646360" spans="1:1">
      <c r="A646360" s="590"/>
    </row>
    <row r="646361" spans="1:1">
      <c r="A646361" s="590"/>
    </row>
    <row r="646362" spans="1:1">
      <c r="A646362" s="590"/>
    </row>
    <row r="646363" spans="1:1">
      <c r="A646363" s="590"/>
    </row>
    <row r="646364" spans="1:1">
      <c r="A646364" s="590"/>
    </row>
    <row r="646365" spans="1:1">
      <c r="A646365" s="590"/>
    </row>
    <row r="646366" spans="1:1">
      <c r="A646366" s="590"/>
    </row>
    <row r="646367" spans="1:1">
      <c r="A646367" s="590"/>
    </row>
    <row r="646368" spans="1:1">
      <c r="A646368" s="590"/>
    </row>
    <row r="646369" spans="1:1">
      <c r="A646369" s="590"/>
    </row>
    <row r="646370" spans="1:1">
      <c r="A646370" s="590"/>
    </row>
    <row r="646371" spans="1:1">
      <c r="A646371" s="590"/>
    </row>
    <row r="646372" spans="1:1">
      <c r="A646372" s="590"/>
    </row>
    <row r="646373" spans="1:1">
      <c r="A646373" s="590"/>
    </row>
    <row r="646374" spans="1:1">
      <c r="A646374" s="590"/>
    </row>
    <row r="646375" spans="1:1">
      <c r="A646375" s="590"/>
    </row>
    <row r="646376" spans="1:1">
      <c r="A646376" s="590"/>
    </row>
    <row r="646377" spans="1:1">
      <c r="A646377" s="590"/>
    </row>
    <row r="646378" spans="1:1">
      <c r="A646378" s="590"/>
    </row>
    <row r="646379" spans="1:1">
      <c r="A646379" s="590"/>
    </row>
    <row r="646380" spans="1:1">
      <c r="A646380" s="590"/>
    </row>
    <row r="646381" spans="1:1">
      <c r="A646381" s="590"/>
    </row>
    <row r="646382" spans="1:1">
      <c r="A646382" s="590"/>
    </row>
    <row r="646383" spans="1:1">
      <c r="A646383" s="590"/>
    </row>
    <row r="646384" spans="1:1">
      <c r="A646384" s="590"/>
    </row>
    <row r="646385" spans="1:1">
      <c r="A646385" s="590"/>
    </row>
    <row r="646386" spans="1:1">
      <c r="A646386" s="590"/>
    </row>
    <row r="646387" spans="1:1">
      <c r="A646387" s="590"/>
    </row>
    <row r="646388" spans="1:1">
      <c r="A646388" s="590"/>
    </row>
    <row r="646389" spans="1:1">
      <c r="A646389" s="590"/>
    </row>
    <row r="646390" spans="1:1">
      <c r="A646390" s="590"/>
    </row>
    <row r="646391" spans="1:1">
      <c r="A646391" s="590"/>
    </row>
    <row r="646392" spans="1:1">
      <c r="A646392" s="590"/>
    </row>
    <row r="646393" spans="1:1">
      <c r="A646393" s="590"/>
    </row>
    <row r="646394" spans="1:1">
      <c r="A646394" s="590"/>
    </row>
    <row r="646395" spans="1:1">
      <c r="A646395" s="590"/>
    </row>
    <row r="646396" spans="1:1">
      <c r="A646396" s="590"/>
    </row>
    <row r="646397" spans="1:1">
      <c r="A646397" s="590"/>
    </row>
    <row r="646398" spans="1:1">
      <c r="A646398" s="590"/>
    </row>
    <row r="646399" spans="1:1">
      <c r="A646399" s="590"/>
    </row>
    <row r="646400" spans="1:1">
      <c r="A646400" s="590"/>
    </row>
    <row r="646401" spans="1:1">
      <c r="A646401" s="590"/>
    </row>
    <row r="646402" spans="1:1">
      <c r="A646402" s="590"/>
    </row>
    <row r="646403" spans="1:1">
      <c r="A646403" s="590"/>
    </row>
    <row r="646404" spans="1:1">
      <c r="A646404" s="590"/>
    </row>
    <row r="646405" spans="1:1">
      <c r="A646405" s="590"/>
    </row>
    <row r="646406" spans="1:1">
      <c r="A646406" s="590"/>
    </row>
    <row r="646407" spans="1:1">
      <c r="A646407" s="590"/>
    </row>
    <row r="646408" spans="1:1">
      <c r="A646408" s="590"/>
    </row>
    <row r="646409" spans="1:1">
      <c r="A646409" s="590"/>
    </row>
    <row r="646410" spans="1:1">
      <c r="A646410" s="590"/>
    </row>
    <row r="646411" spans="1:1">
      <c r="A646411" s="590"/>
    </row>
    <row r="646412" spans="1:1">
      <c r="A646412" s="590"/>
    </row>
    <row r="646413" spans="1:1">
      <c r="A646413" s="590"/>
    </row>
    <row r="646414" spans="1:1">
      <c r="A646414" s="590"/>
    </row>
    <row r="646415" spans="1:1">
      <c r="A646415" s="590"/>
    </row>
    <row r="646416" spans="1:1">
      <c r="A646416" s="590"/>
    </row>
    <row r="646417" spans="1:1">
      <c r="A646417" s="590"/>
    </row>
    <row r="646418" spans="1:1">
      <c r="A646418" s="590"/>
    </row>
    <row r="646419" spans="1:1">
      <c r="A646419" s="590"/>
    </row>
    <row r="646420" spans="1:1">
      <c r="A646420" s="590"/>
    </row>
    <row r="646421" spans="1:1">
      <c r="A646421" s="590"/>
    </row>
    <row r="646422" spans="1:1">
      <c r="A646422" s="590"/>
    </row>
    <row r="646423" spans="1:1">
      <c r="A646423" s="590"/>
    </row>
    <row r="646424" spans="1:1">
      <c r="A646424" s="590"/>
    </row>
    <row r="646425" spans="1:1">
      <c r="A646425" s="590"/>
    </row>
    <row r="646426" spans="1:1">
      <c r="A646426" s="590"/>
    </row>
    <row r="646427" spans="1:1">
      <c r="A646427" s="590"/>
    </row>
    <row r="646428" spans="1:1">
      <c r="A646428" s="590"/>
    </row>
    <row r="646429" spans="1:1">
      <c r="A646429" s="590"/>
    </row>
    <row r="646430" spans="1:1">
      <c r="A646430" s="590"/>
    </row>
    <row r="646431" spans="1:1">
      <c r="A646431" s="590"/>
    </row>
    <row r="646432" spans="1:1">
      <c r="A646432" s="590"/>
    </row>
    <row r="646433" spans="1:1">
      <c r="A646433" s="590"/>
    </row>
    <row r="646434" spans="1:1">
      <c r="A646434" s="590"/>
    </row>
    <row r="646435" spans="1:1">
      <c r="A646435" s="590"/>
    </row>
    <row r="646436" spans="1:1">
      <c r="A646436" s="590"/>
    </row>
    <row r="646437" spans="1:1">
      <c r="A646437" s="590"/>
    </row>
    <row r="646438" spans="1:1">
      <c r="A646438" s="590"/>
    </row>
    <row r="646439" spans="1:1">
      <c r="A646439" s="590"/>
    </row>
    <row r="646440" spans="1:1">
      <c r="A646440" s="590"/>
    </row>
    <row r="646441" spans="1:1">
      <c r="A646441" s="590"/>
    </row>
    <row r="646442" spans="1:1">
      <c r="A646442" s="590"/>
    </row>
    <row r="646443" spans="1:1">
      <c r="A646443" s="590"/>
    </row>
    <row r="646444" spans="1:1">
      <c r="A646444" s="590"/>
    </row>
    <row r="646445" spans="1:1">
      <c r="A646445" s="590"/>
    </row>
    <row r="646446" spans="1:1">
      <c r="A646446" s="590"/>
    </row>
    <row r="646447" spans="1:1">
      <c r="A646447" s="590"/>
    </row>
    <row r="646448" spans="1:1">
      <c r="A646448" s="590"/>
    </row>
    <row r="646449" spans="1:1">
      <c r="A646449" s="590"/>
    </row>
    <row r="646450" spans="1:1">
      <c r="A646450" s="590"/>
    </row>
    <row r="646451" spans="1:1">
      <c r="A646451" s="590"/>
    </row>
    <row r="646452" spans="1:1">
      <c r="A646452" s="590"/>
    </row>
    <row r="646453" spans="1:1">
      <c r="A646453" s="590"/>
    </row>
    <row r="646454" spans="1:1">
      <c r="A646454" s="590"/>
    </row>
    <row r="646455" spans="1:1">
      <c r="A646455" s="590"/>
    </row>
    <row r="646456" spans="1:1">
      <c r="A646456" s="590"/>
    </row>
    <row r="646457" spans="1:1">
      <c r="A646457" s="590"/>
    </row>
    <row r="646458" spans="1:1">
      <c r="A646458" s="590"/>
    </row>
    <row r="646459" spans="1:1">
      <c r="A646459" s="590"/>
    </row>
    <row r="646460" spans="1:1">
      <c r="A646460" s="590"/>
    </row>
    <row r="646461" spans="1:1">
      <c r="A646461" s="590"/>
    </row>
    <row r="646462" spans="1:1">
      <c r="A646462" s="590"/>
    </row>
    <row r="646463" spans="1:1">
      <c r="A646463" s="590"/>
    </row>
    <row r="646464" spans="1:1">
      <c r="A646464" s="590"/>
    </row>
    <row r="646465" spans="1:1">
      <c r="A646465" s="590"/>
    </row>
    <row r="646466" spans="1:1">
      <c r="A646466" s="590"/>
    </row>
    <row r="646467" spans="1:1">
      <c r="A646467" s="590"/>
    </row>
    <row r="646468" spans="1:1">
      <c r="A646468" s="590"/>
    </row>
    <row r="646469" spans="1:1">
      <c r="A646469" s="590"/>
    </row>
    <row r="646470" spans="1:1">
      <c r="A646470" s="590"/>
    </row>
    <row r="646471" spans="1:1">
      <c r="A646471" s="590"/>
    </row>
    <row r="646472" spans="1:1">
      <c r="A646472" s="590"/>
    </row>
    <row r="646473" spans="1:1">
      <c r="A646473" s="590"/>
    </row>
    <row r="646474" spans="1:1">
      <c r="A646474" s="590"/>
    </row>
    <row r="646475" spans="1:1">
      <c r="A646475" s="590"/>
    </row>
    <row r="646476" spans="1:1">
      <c r="A646476" s="590"/>
    </row>
    <row r="646477" spans="1:1">
      <c r="A646477" s="590"/>
    </row>
    <row r="646478" spans="1:1">
      <c r="A646478" s="590"/>
    </row>
    <row r="646479" spans="1:1">
      <c r="A646479" s="590"/>
    </row>
    <row r="646480" spans="1:1">
      <c r="A646480" s="590"/>
    </row>
    <row r="646481" spans="1:1">
      <c r="A646481" s="590"/>
    </row>
    <row r="646482" spans="1:1">
      <c r="A646482" s="590"/>
    </row>
    <row r="646483" spans="1:1">
      <c r="A646483" s="590"/>
    </row>
    <row r="646484" spans="1:1">
      <c r="A646484" s="590"/>
    </row>
    <row r="646485" spans="1:1">
      <c r="A646485" s="590"/>
    </row>
    <row r="646486" spans="1:1">
      <c r="A646486" s="590"/>
    </row>
    <row r="646487" spans="1:1">
      <c r="A646487" s="590"/>
    </row>
    <row r="646488" spans="1:1">
      <c r="A646488" s="590"/>
    </row>
    <row r="646489" spans="1:1">
      <c r="A646489" s="590"/>
    </row>
    <row r="646490" spans="1:1">
      <c r="A646490" s="590"/>
    </row>
    <row r="646491" spans="1:1">
      <c r="A646491" s="590"/>
    </row>
    <row r="646492" spans="1:1">
      <c r="A646492" s="590"/>
    </row>
    <row r="646493" spans="1:1">
      <c r="A646493" s="590"/>
    </row>
    <row r="646494" spans="1:1">
      <c r="A646494" s="590"/>
    </row>
    <row r="646495" spans="1:1">
      <c r="A646495" s="590"/>
    </row>
    <row r="646496" spans="1:1">
      <c r="A646496" s="590"/>
    </row>
    <row r="646497" spans="1:1">
      <c r="A646497" s="590"/>
    </row>
    <row r="646498" spans="1:1">
      <c r="A646498" s="590"/>
    </row>
    <row r="646499" spans="1:1">
      <c r="A646499" s="590"/>
    </row>
    <row r="646500" spans="1:1">
      <c r="A646500" s="590"/>
    </row>
    <row r="646501" spans="1:1">
      <c r="A646501" s="590"/>
    </row>
    <row r="646502" spans="1:1">
      <c r="A646502" s="590"/>
    </row>
    <row r="646503" spans="1:1">
      <c r="A646503" s="590"/>
    </row>
    <row r="646504" spans="1:1">
      <c r="A646504" s="590"/>
    </row>
    <row r="646505" spans="1:1">
      <c r="A646505" s="590"/>
    </row>
    <row r="646506" spans="1:1">
      <c r="A646506" s="590"/>
    </row>
    <row r="646507" spans="1:1">
      <c r="A646507" s="590"/>
    </row>
    <row r="646508" spans="1:1">
      <c r="A646508" s="590"/>
    </row>
    <row r="646509" spans="1:1">
      <c r="A646509" s="590"/>
    </row>
    <row r="646510" spans="1:1">
      <c r="A646510" s="590"/>
    </row>
    <row r="646511" spans="1:1">
      <c r="A646511" s="590"/>
    </row>
    <row r="646512" spans="1:1">
      <c r="A646512" s="590"/>
    </row>
    <row r="646513" spans="1:1">
      <c r="A646513" s="590"/>
    </row>
    <row r="646514" spans="1:1">
      <c r="A646514" s="590"/>
    </row>
    <row r="646515" spans="1:1">
      <c r="A646515" s="590"/>
    </row>
    <row r="646516" spans="1:1">
      <c r="A646516" s="590"/>
    </row>
    <row r="646517" spans="1:1">
      <c r="A646517" s="590"/>
    </row>
    <row r="646518" spans="1:1">
      <c r="A646518" s="590"/>
    </row>
    <row r="646519" spans="1:1">
      <c r="A646519" s="590"/>
    </row>
    <row r="646520" spans="1:1">
      <c r="A646520" s="590"/>
    </row>
    <row r="646521" spans="1:1">
      <c r="A646521" s="590"/>
    </row>
    <row r="646522" spans="1:1">
      <c r="A646522" s="590"/>
    </row>
    <row r="646523" spans="1:1">
      <c r="A646523" s="590"/>
    </row>
    <row r="646524" spans="1:1">
      <c r="A646524" s="590"/>
    </row>
    <row r="646525" spans="1:1">
      <c r="A646525" s="590"/>
    </row>
    <row r="646526" spans="1:1">
      <c r="A646526" s="590"/>
    </row>
    <row r="646527" spans="1:1">
      <c r="A646527" s="590"/>
    </row>
    <row r="646528" spans="1:1">
      <c r="A646528" s="590"/>
    </row>
    <row r="646529" spans="1:1">
      <c r="A646529" s="590"/>
    </row>
    <row r="646530" spans="1:1">
      <c r="A646530" s="590"/>
    </row>
    <row r="646531" spans="1:1">
      <c r="A646531" s="590"/>
    </row>
    <row r="646532" spans="1:1">
      <c r="A646532" s="590"/>
    </row>
    <row r="646533" spans="1:1">
      <c r="A646533" s="590"/>
    </row>
    <row r="646534" spans="1:1">
      <c r="A646534" s="590"/>
    </row>
    <row r="646535" spans="1:1">
      <c r="A646535" s="590"/>
    </row>
    <row r="646536" spans="1:1">
      <c r="A646536" s="590"/>
    </row>
    <row r="646537" spans="1:1">
      <c r="A646537" s="590"/>
    </row>
    <row r="646538" spans="1:1">
      <c r="A646538" s="590"/>
    </row>
    <row r="646539" spans="1:1">
      <c r="A646539" s="590"/>
    </row>
    <row r="646540" spans="1:1">
      <c r="A646540" s="590"/>
    </row>
    <row r="646541" spans="1:1">
      <c r="A646541" s="590"/>
    </row>
    <row r="646542" spans="1:1">
      <c r="A646542" s="590"/>
    </row>
    <row r="646543" spans="1:1">
      <c r="A646543" s="590"/>
    </row>
    <row r="646544" spans="1:1">
      <c r="A646544" s="590"/>
    </row>
    <row r="646545" spans="1:1">
      <c r="A646545" s="590"/>
    </row>
    <row r="646546" spans="1:1">
      <c r="A646546" s="590"/>
    </row>
    <row r="646547" spans="1:1">
      <c r="A646547" s="590"/>
    </row>
    <row r="646548" spans="1:1">
      <c r="A646548" s="590"/>
    </row>
    <row r="646549" spans="1:1">
      <c r="A646549" s="590"/>
    </row>
    <row r="646550" spans="1:1">
      <c r="A646550" s="590"/>
    </row>
    <row r="646551" spans="1:1">
      <c r="A646551" s="590"/>
    </row>
    <row r="646552" spans="1:1">
      <c r="A646552" s="590"/>
    </row>
    <row r="646553" spans="1:1">
      <c r="A646553" s="590"/>
    </row>
    <row r="646554" spans="1:1">
      <c r="A646554" s="590"/>
    </row>
    <row r="646555" spans="1:1">
      <c r="A646555" s="590"/>
    </row>
    <row r="646556" spans="1:1">
      <c r="A646556" s="590"/>
    </row>
    <row r="646557" spans="1:1">
      <c r="A646557" s="590"/>
    </row>
    <row r="646558" spans="1:1">
      <c r="A646558" s="590"/>
    </row>
    <row r="646559" spans="1:1">
      <c r="A646559" s="590"/>
    </row>
    <row r="646560" spans="1:1">
      <c r="A646560" s="590"/>
    </row>
    <row r="646561" spans="1:1">
      <c r="A646561" s="590"/>
    </row>
    <row r="646562" spans="1:1">
      <c r="A646562" s="590"/>
    </row>
    <row r="646563" spans="1:1">
      <c r="A646563" s="590"/>
    </row>
    <row r="646564" spans="1:1">
      <c r="A646564" s="590"/>
    </row>
    <row r="646565" spans="1:1">
      <c r="A646565" s="590"/>
    </row>
    <row r="646566" spans="1:1">
      <c r="A646566" s="590"/>
    </row>
    <row r="646567" spans="1:1">
      <c r="A646567" s="590"/>
    </row>
    <row r="646568" spans="1:1">
      <c r="A646568" s="590"/>
    </row>
    <row r="646569" spans="1:1">
      <c r="A646569" s="590"/>
    </row>
    <row r="646570" spans="1:1">
      <c r="A646570" s="590"/>
    </row>
    <row r="646571" spans="1:1">
      <c r="A646571" s="590"/>
    </row>
    <row r="646572" spans="1:1">
      <c r="A646572" s="590"/>
    </row>
    <row r="646573" spans="1:1">
      <c r="A646573" s="590"/>
    </row>
    <row r="646574" spans="1:1">
      <c r="A646574" s="590"/>
    </row>
    <row r="646575" spans="1:1">
      <c r="A646575" s="590"/>
    </row>
    <row r="646576" spans="1:1">
      <c r="A646576" s="590"/>
    </row>
    <row r="646577" spans="1:1">
      <c r="A646577" s="590"/>
    </row>
    <row r="646578" spans="1:1">
      <c r="A646578" s="590"/>
    </row>
    <row r="646579" spans="1:1">
      <c r="A646579" s="590"/>
    </row>
    <row r="646580" spans="1:1">
      <c r="A646580" s="590"/>
    </row>
    <row r="646581" spans="1:1">
      <c r="A646581" s="590"/>
    </row>
    <row r="646582" spans="1:1">
      <c r="A646582" s="590"/>
    </row>
    <row r="646583" spans="1:1">
      <c r="A646583" s="590"/>
    </row>
    <row r="646584" spans="1:1">
      <c r="A646584" s="590"/>
    </row>
    <row r="646585" spans="1:1">
      <c r="A646585" s="590"/>
    </row>
    <row r="646586" spans="1:1">
      <c r="A646586" s="590"/>
    </row>
    <row r="646587" spans="1:1">
      <c r="A646587" s="590"/>
    </row>
    <row r="646588" spans="1:1">
      <c r="A646588" s="590"/>
    </row>
    <row r="646589" spans="1:1">
      <c r="A646589" s="590"/>
    </row>
    <row r="646590" spans="1:1">
      <c r="A646590" s="590"/>
    </row>
    <row r="646591" spans="1:1">
      <c r="A646591" s="590"/>
    </row>
    <row r="646592" spans="1:1">
      <c r="A646592" s="590"/>
    </row>
    <row r="646593" spans="1:1">
      <c r="A646593" s="590"/>
    </row>
    <row r="646594" spans="1:1">
      <c r="A646594" s="590"/>
    </row>
    <row r="646595" spans="1:1">
      <c r="A646595" s="590"/>
    </row>
    <row r="646596" spans="1:1">
      <c r="A646596" s="590"/>
    </row>
    <row r="646597" spans="1:1">
      <c r="A646597" s="590"/>
    </row>
    <row r="646598" spans="1:1">
      <c r="A646598" s="590"/>
    </row>
    <row r="646599" spans="1:1">
      <c r="A646599" s="590"/>
    </row>
    <row r="646600" spans="1:1">
      <c r="A646600" s="590"/>
    </row>
    <row r="646601" spans="1:1">
      <c r="A646601" s="590"/>
    </row>
    <row r="646602" spans="1:1">
      <c r="A646602" s="590"/>
    </row>
    <row r="646603" spans="1:1">
      <c r="A646603" s="590"/>
    </row>
    <row r="646604" spans="1:1">
      <c r="A646604" s="590"/>
    </row>
    <row r="646605" spans="1:1">
      <c r="A646605" s="590"/>
    </row>
    <row r="646606" spans="1:1">
      <c r="A646606" s="590"/>
    </row>
    <row r="646607" spans="1:1">
      <c r="A646607" s="590"/>
    </row>
    <row r="646608" spans="1:1">
      <c r="A646608" s="590"/>
    </row>
    <row r="646609" spans="1:1">
      <c r="A646609" s="590"/>
    </row>
    <row r="646610" spans="1:1">
      <c r="A646610" s="590"/>
    </row>
    <row r="646611" spans="1:1">
      <c r="A646611" s="590"/>
    </row>
    <row r="646612" spans="1:1">
      <c r="A646612" s="590"/>
    </row>
    <row r="646613" spans="1:1">
      <c r="A646613" s="590"/>
    </row>
    <row r="646614" spans="1:1">
      <c r="A646614" s="590"/>
    </row>
    <row r="646615" spans="1:1">
      <c r="A646615" s="590"/>
    </row>
    <row r="646616" spans="1:1">
      <c r="A646616" s="590"/>
    </row>
    <row r="646617" spans="1:1">
      <c r="A646617" s="590"/>
    </row>
    <row r="646618" spans="1:1">
      <c r="A646618" s="590"/>
    </row>
    <row r="646619" spans="1:1">
      <c r="A646619" s="590"/>
    </row>
    <row r="646620" spans="1:1">
      <c r="A646620" s="590"/>
    </row>
    <row r="646621" spans="1:1">
      <c r="A646621" s="590"/>
    </row>
    <row r="646622" spans="1:1">
      <c r="A646622" s="590"/>
    </row>
    <row r="646623" spans="1:1">
      <c r="A646623" s="590"/>
    </row>
    <row r="646624" spans="1:1">
      <c r="A646624" s="590"/>
    </row>
    <row r="646625" spans="1:1">
      <c r="A646625" s="590"/>
    </row>
    <row r="646626" spans="1:1">
      <c r="A646626" s="590"/>
    </row>
    <row r="646627" spans="1:1">
      <c r="A646627" s="590"/>
    </row>
    <row r="646628" spans="1:1">
      <c r="A646628" s="590"/>
    </row>
    <row r="646629" spans="1:1">
      <c r="A646629" s="590"/>
    </row>
    <row r="646630" spans="1:1">
      <c r="A646630" s="590"/>
    </row>
    <row r="646631" spans="1:1">
      <c r="A646631" s="590"/>
    </row>
    <row r="646632" spans="1:1">
      <c r="A646632" s="590"/>
    </row>
    <row r="646633" spans="1:1">
      <c r="A646633" s="590"/>
    </row>
    <row r="646634" spans="1:1">
      <c r="A646634" s="590"/>
    </row>
    <row r="646635" spans="1:1">
      <c r="A646635" s="590"/>
    </row>
    <row r="646636" spans="1:1">
      <c r="A646636" s="590"/>
    </row>
    <row r="646637" spans="1:1">
      <c r="A646637" s="590"/>
    </row>
    <row r="646638" spans="1:1">
      <c r="A646638" s="590"/>
    </row>
    <row r="646639" spans="1:1">
      <c r="A646639" s="590"/>
    </row>
    <row r="646640" spans="1:1">
      <c r="A646640" s="590"/>
    </row>
    <row r="646641" spans="1:1">
      <c r="A646641" s="590"/>
    </row>
    <row r="646642" spans="1:1">
      <c r="A646642" s="590"/>
    </row>
    <row r="646643" spans="1:1">
      <c r="A646643" s="590"/>
    </row>
    <row r="646644" spans="1:1">
      <c r="A646644" s="590"/>
    </row>
    <row r="646645" spans="1:1">
      <c r="A646645" s="590"/>
    </row>
    <row r="646646" spans="1:1">
      <c r="A646646" s="590"/>
    </row>
    <row r="646647" spans="1:1">
      <c r="A646647" s="590"/>
    </row>
    <row r="646648" spans="1:1">
      <c r="A646648" s="590"/>
    </row>
    <row r="646649" spans="1:1">
      <c r="A646649" s="590"/>
    </row>
    <row r="646650" spans="1:1">
      <c r="A646650" s="590"/>
    </row>
    <row r="646651" spans="1:1">
      <c r="A646651" s="590"/>
    </row>
    <row r="646652" spans="1:1">
      <c r="A646652" s="590"/>
    </row>
    <row r="646653" spans="1:1">
      <c r="A646653" s="590"/>
    </row>
    <row r="646654" spans="1:1">
      <c r="A646654" s="590"/>
    </row>
    <row r="646655" spans="1:1">
      <c r="A646655" s="590"/>
    </row>
    <row r="646656" spans="1:1">
      <c r="A646656" s="590"/>
    </row>
    <row r="646657" spans="1:1">
      <c r="A646657" s="590"/>
    </row>
    <row r="646658" spans="1:1">
      <c r="A646658" s="590"/>
    </row>
    <row r="646659" spans="1:1">
      <c r="A646659" s="590"/>
    </row>
    <row r="646660" spans="1:1">
      <c r="A646660" s="590"/>
    </row>
    <row r="646661" spans="1:1">
      <c r="A646661" s="590"/>
    </row>
    <row r="646662" spans="1:1">
      <c r="A646662" s="590"/>
    </row>
    <row r="646663" spans="1:1">
      <c r="A646663" s="590"/>
    </row>
    <row r="646664" spans="1:1">
      <c r="A646664" s="590"/>
    </row>
    <row r="646665" spans="1:1">
      <c r="A646665" s="590"/>
    </row>
    <row r="646666" spans="1:1">
      <c r="A646666" s="590"/>
    </row>
    <row r="646667" spans="1:1">
      <c r="A646667" s="590"/>
    </row>
    <row r="646668" spans="1:1">
      <c r="A646668" s="590"/>
    </row>
    <row r="646669" spans="1:1">
      <c r="A646669" s="590"/>
    </row>
    <row r="646670" spans="1:1">
      <c r="A646670" s="590"/>
    </row>
    <row r="646671" spans="1:1">
      <c r="A646671" s="590"/>
    </row>
    <row r="646672" spans="1:1">
      <c r="A646672" s="590"/>
    </row>
    <row r="646673" spans="1:1">
      <c r="A646673" s="590"/>
    </row>
    <row r="646674" spans="1:1">
      <c r="A646674" s="590"/>
    </row>
    <row r="646675" spans="1:1">
      <c r="A646675" s="590"/>
    </row>
    <row r="646676" spans="1:1">
      <c r="A646676" s="590"/>
    </row>
    <row r="646677" spans="1:1">
      <c r="A646677" s="590"/>
    </row>
    <row r="646678" spans="1:1">
      <c r="A646678" s="590"/>
    </row>
    <row r="646679" spans="1:1">
      <c r="A646679" s="590"/>
    </row>
    <row r="646680" spans="1:1">
      <c r="A646680" s="590"/>
    </row>
    <row r="646681" spans="1:1">
      <c r="A646681" s="590"/>
    </row>
    <row r="646682" spans="1:1">
      <c r="A646682" s="590"/>
    </row>
    <row r="646683" spans="1:1">
      <c r="A646683" s="590"/>
    </row>
    <row r="646684" spans="1:1">
      <c r="A646684" s="590"/>
    </row>
    <row r="646685" spans="1:1">
      <c r="A646685" s="590"/>
    </row>
    <row r="646686" spans="1:1">
      <c r="A646686" s="590"/>
    </row>
    <row r="646687" spans="1:1">
      <c r="A646687" s="590"/>
    </row>
    <row r="646688" spans="1:1">
      <c r="A646688" s="590"/>
    </row>
    <row r="646689" spans="1:1">
      <c r="A646689" s="590"/>
    </row>
    <row r="646690" spans="1:1">
      <c r="A646690" s="590"/>
    </row>
    <row r="646691" spans="1:1">
      <c r="A646691" s="590"/>
    </row>
    <row r="646692" spans="1:1">
      <c r="A646692" s="590"/>
    </row>
    <row r="646693" spans="1:1">
      <c r="A646693" s="590"/>
    </row>
    <row r="646694" spans="1:1">
      <c r="A646694" s="590"/>
    </row>
    <row r="646695" spans="1:1">
      <c r="A646695" s="590"/>
    </row>
    <row r="646696" spans="1:1">
      <c r="A646696" s="590"/>
    </row>
    <row r="646697" spans="1:1">
      <c r="A646697" s="590"/>
    </row>
    <row r="646698" spans="1:1">
      <c r="A646698" s="590"/>
    </row>
    <row r="646699" spans="1:1">
      <c r="A646699" s="590"/>
    </row>
    <row r="646700" spans="1:1">
      <c r="A646700" s="590"/>
    </row>
    <row r="646701" spans="1:1">
      <c r="A646701" s="590"/>
    </row>
    <row r="646702" spans="1:1">
      <c r="A646702" s="590"/>
    </row>
    <row r="646703" spans="1:1">
      <c r="A646703" s="590"/>
    </row>
    <row r="646704" spans="1:1">
      <c r="A646704" s="590"/>
    </row>
    <row r="646705" spans="1:1">
      <c r="A646705" s="590"/>
    </row>
    <row r="646706" spans="1:1">
      <c r="A646706" s="590"/>
    </row>
    <row r="646707" spans="1:1">
      <c r="A646707" s="590"/>
    </row>
    <row r="646708" spans="1:1">
      <c r="A646708" s="590"/>
    </row>
    <row r="646709" spans="1:1">
      <c r="A646709" s="590"/>
    </row>
    <row r="646710" spans="1:1">
      <c r="A646710" s="590"/>
    </row>
    <row r="646711" spans="1:1">
      <c r="A646711" s="590"/>
    </row>
    <row r="646712" spans="1:1">
      <c r="A646712" s="590"/>
    </row>
    <row r="646713" spans="1:1">
      <c r="A646713" s="590"/>
    </row>
    <row r="646714" spans="1:1">
      <c r="A646714" s="590"/>
    </row>
    <row r="646715" spans="1:1">
      <c r="A646715" s="590"/>
    </row>
    <row r="646716" spans="1:1">
      <c r="A646716" s="590"/>
    </row>
    <row r="646717" spans="1:1">
      <c r="A646717" s="590"/>
    </row>
    <row r="646718" spans="1:1">
      <c r="A646718" s="590"/>
    </row>
    <row r="646719" spans="1:1">
      <c r="A646719" s="590"/>
    </row>
    <row r="646720" spans="1:1">
      <c r="A646720" s="590"/>
    </row>
    <row r="646721" spans="1:1">
      <c r="A646721" s="590"/>
    </row>
    <row r="646722" spans="1:1">
      <c r="A646722" s="590"/>
    </row>
    <row r="646723" spans="1:1">
      <c r="A646723" s="590"/>
    </row>
    <row r="646724" spans="1:1">
      <c r="A646724" s="590"/>
    </row>
    <row r="646725" spans="1:1">
      <c r="A646725" s="590"/>
    </row>
    <row r="646726" spans="1:1">
      <c r="A646726" s="590"/>
    </row>
    <row r="646727" spans="1:1">
      <c r="A646727" s="590"/>
    </row>
    <row r="646728" spans="1:1">
      <c r="A646728" s="590"/>
    </row>
    <row r="646729" spans="1:1">
      <c r="A646729" s="590"/>
    </row>
    <row r="646730" spans="1:1">
      <c r="A646730" s="590"/>
    </row>
    <row r="646731" spans="1:1">
      <c r="A646731" s="590"/>
    </row>
    <row r="646732" spans="1:1">
      <c r="A646732" s="590"/>
    </row>
    <row r="646733" spans="1:1">
      <c r="A646733" s="590"/>
    </row>
    <row r="646734" spans="1:1">
      <c r="A646734" s="590"/>
    </row>
    <row r="646735" spans="1:1">
      <c r="A646735" s="590"/>
    </row>
    <row r="646736" spans="1:1">
      <c r="A646736" s="590"/>
    </row>
    <row r="646737" spans="1:1">
      <c r="A646737" s="590"/>
    </row>
    <row r="646738" spans="1:1">
      <c r="A646738" s="590"/>
    </row>
    <row r="646739" spans="1:1">
      <c r="A646739" s="590"/>
    </row>
    <row r="646740" spans="1:1">
      <c r="A646740" s="590"/>
    </row>
    <row r="646741" spans="1:1">
      <c r="A646741" s="590"/>
    </row>
    <row r="646742" spans="1:1">
      <c r="A646742" s="590"/>
    </row>
    <row r="646743" spans="1:1">
      <c r="A646743" s="590"/>
    </row>
    <row r="646744" spans="1:1">
      <c r="A646744" s="590"/>
    </row>
    <row r="646745" spans="1:1">
      <c r="A646745" s="590"/>
    </row>
    <row r="646746" spans="1:1">
      <c r="A646746" s="590"/>
    </row>
    <row r="646747" spans="1:1">
      <c r="A646747" s="590"/>
    </row>
    <row r="646748" spans="1:1">
      <c r="A646748" s="590"/>
    </row>
    <row r="646749" spans="1:1">
      <c r="A646749" s="590"/>
    </row>
    <row r="646750" spans="1:1">
      <c r="A646750" s="590"/>
    </row>
    <row r="646751" spans="1:1">
      <c r="A646751" s="590"/>
    </row>
    <row r="646752" spans="1:1">
      <c r="A646752" s="590"/>
    </row>
    <row r="646753" spans="1:1">
      <c r="A646753" s="590"/>
    </row>
    <row r="646754" spans="1:1">
      <c r="A646754" s="590"/>
    </row>
    <row r="646755" spans="1:1">
      <c r="A646755" s="590"/>
    </row>
    <row r="646756" spans="1:1">
      <c r="A646756" s="590"/>
    </row>
    <row r="646757" spans="1:1">
      <c r="A646757" s="590"/>
    </row>
    <row r="646758" spans="1:1">
      <c r="A646758" s="590"/>
    </row>
    <row r="646759" spans="1:1">
      <c r="A646759" s="590"/>
    </row>
    <row r="646760" spans="1:1">
      <c r="A646760" s="590"/>
    </row>
    <row r="646761" spans="1:1">
      <c r="A646761" s="590"/>
    </row>
    <row r="646762" spans="1:1">
      <c r="A646762" s="590"/>
    </row>
    <row r="646763" spans="1:1">
      <c r="A646763" s="590"/>
    </row>
    <row r="646764" spans="1:1">
      <c r="A646764" s="590"/>
    </row>
    <row r="646765" spans="1:1">
      <c r="A646765" s="590"/>
    </row>
    <row r="646766" spans="1:1">
      <c r="A646766" s="590"/>
    </row>
    <row r="646767" spans="1:1">
      <c r="A646767" s="590"/>
    </row>
    <row r="646768" spans="1:1">
      <c r="A646768" s="590"/>
    </row>
    <row r="646769" spans="1:1">
      <c r="A646769" s="590"/>
    </row>
    <row r="646770" spans="1:1">
      <c r="A646770" s="590"/>
    </row>
    <row r="646771" spans="1:1">
      <c r="A646771" s="590"/>
    </row>
    <row r="646772" spans="1:1">
      <c r="A646772" s="590"/>
    </row>
    <row r="646773" spans="1:1">
      <c r="A646773" s="590"/>
    </row>
    <row r="646774" spans="1:1">
      <c r="A646774" s="590"/>
    </row>
    <row r="646775" spans="1:1">
      <c r="A646775" s="590"/>
    </row>
    <row r="646776" spans="1:1">
      <c r="A646776" s="590"/>
    </row>
    <row r="646777" spans="1:1">
      <c r="A646777" s="590"/>
    </row>
    <row r="646778" spans="1:1">
      <c r="A646778" s="590"/>
    </row>
    <row r="646779" spans="1:1">
      <c r="A646779" s="590"/>
    </row>
    <row r="646780" spans="1:1">
      <c r="A646780" s="590"/>
    </row>
    <row r="646781" spans="1:1">
      <c r="A646781" s="590"/>
    </row>
    <row r="646782" spans="1:1">
      <c r="A646782" s="590"/>
    </row>
    <row r="646783" spans="1:1">
      <c r="A646783" s="590"/>
    </row>
    <row r="646784" spans="1:1">
      <c r="A646784" s="590"/>
    </row>
    <row r="646785" spans="1:1">
      <c r="A646785" s="590"/>
    </row>
    <row r="646786" spans="1:1">
      <c r="A646786" s="590"/>
    </row>
    <row r="646787" spans="1:1">
      <c r="A646787" s="590"/>
    </row>
    <row r="646788" spans="1:1">
      <c r="A646788" s="590"/>
    </row>
    <row r="646789" spans="1:1">
      <c r="A646789" s="590"/>
    </row>
    <row r="646790" spans="1:1">
      <c r="A646790" s="590"/>
    </row>
    <row r="646791" spans="1:1">
      <c r="A646791" s="590"/>
    </row>
    <row r="646792" spans="1:1">
      <c r="A646792" s="590"/>
    </row>
    <row r="646793" spans="1:1">
      <c r="A646793" s="590"/>
    </row>
    <row r="646794" spans="1:1">
      <c r="A646794" s="590"/>
    </row>
    <row r="646795" spans="1:1">
      <c r="A646795" s="590"/>
    </row>
    <row r="646796" spans="1:1">
      <c r="A646796" s="590"/>
    </row>
    <row r="646797" spans="1:1">
      <c r="A646797" s="590"/>
    </row>
    <row r="646798" spans="1:1">
      <c r="A646798" s="590"/>
    </row>
    <row r="646799" spans="1:1">
      <c r="A646799" s="590"/>
    </row>
    <row r="646800" spans="1:1">
      <c r="A646800" s="590"/>
    </row>
    <row r="646801" spans="1:1">
      <c r="A646801" s="590"/>
    </row>
    <row r="646802" spans="1:1">
      <c r="A646802" s="590"/>
    </row>
    <row r="646803" spans="1:1">
      <c r="A646803" s="590"/>
    </row>
    <row r="646804" spans="1:1">
      <c r="A646804" s="590"/>
    </row>
    <row r="646805" spans="1:1">
      <c r="A646805" s="590"/>
    </row>
    <row r="646806" spans="1:1">
      <c r="A646806" s="590"/>
    </row>
    <row r="646807" spans="1:1">
      <c r="A646807" s="590"/>
    </row>
    <row r="646808" spans="1:1">
      <c r="A646808" s="590"/>
    </row>
    <row r="646809" spans="1:1">
      <c r="A646809" s="590"/>
    </row>
    <row r="646810" spans="1:1">
      <c r="A646810" s="590"/>
    </row>
    <row r="646811" spans="1:1">
      <c r="A646811" s="590"/>
    </row>
    <row r="646812" spans="1:1">
      <c r="A646812" s="590"/>
    </row>
    <row r="646813" spans="1:1">
      <c r="A646813" s="590"/>
    </row>
    <row r="646814" spans="1:1">
      <c r="A646814" s="590"/>
    </row>
    <row r="646815" spans="1:1">
      <c r="A646815" s="590"/>
    </row>
    <row r="646816" spans="1:1">
      <c r="A646816" s="590"/>
    </row>
    <row r="646817" spans="1:1">
      <c r="A646817" s="590"/>
    </row>
    <row r="646818" spans="1:1">
      <c r="A646818" s="590"/>
    </row>
    <row r="646819" spans="1:1">
      <c r="A646819" s="590"/>
    </row>
    <row r="646820" spans="1:1">
      <c r="A646820" s="590"/>
    </row>
    <row r="646821" spans="1:1">
      <c r="A646821" s="590"/>
    </row>
    <row r="646822" spans="1:1">
      <c r="A646822" s="590"/>
    </row>
    <row r="646823" spans="1:1">
      <c r="A646823" s="590"/>
    </row>
    <row r="646824" spans="1:1">
      <c r="A646824" s="590"/>
    </row>
    <row r="646825" spans="1:1">
      <c r="A646825" s="590"/>
    </row>
    <row r="646826" spans="1:1">
      <c r="A646826" s="590"/>
    </row>
    <row r="646827" spans="1:1">
      <c r="A646827" s="590"/>
    </row>
    <row r="646828" spans="1:1">
      <c r="A646828" s="590"/>
    </row>
    <row r="646829" spans="1:1">
      <c r="A646829" s="590"/>
    </row>
    <row r="646830" spans="1:1">
      <c r="A646830" s="590"/>
    </row>
    <row r="646831" spans="1:1">
      <c r="A646831" s="590"/>
    </row>
    <row r="646832" spans="1:1">
      <c r="A646832" s="590"/>
    </row>
    <row r="646833" spans="1:1">
      <c r="A646833" s="590"/>
    </row>
    <row r="646834" spans="1:1">
      <c r="A646834" s="590"/>
    </row>
    <row r="646835" spans="1:1">
      <c r="A646835" s="590"/>
    </row>
    <row r="646836" spans="1:1">
      <c r="A646836" s="590"/>
    </row>
    <row r="646837" spans="1:1">
      <c r="A646837" s="590"/>
    </row>
    <row r="646838" spans="1:1">
      <c r="A646838" s="590"/>
    </row>
    <row r="646839" spans="1:1">
      <c r="A646839" s="590"/>
    </row>
    <row r="646840" spans="1:1">
      <c r="A646840" s="590"/>
    </row>
    <row r="646841" spans="1:1">
      <c r="A646841" s="590"/>
    </row>
    <row r="646842" spans="1:1">
      <c r="A646842" s="590"/>
    </row>
    <row r="646843" spans="1:1">
      <c r="A646843" s="590"/>
    </row>
    <row r="646844" spans="1:1">
      <c r="A646844" s="590"/>
    </row>
    <row r="646845" spans="1:1">
      <c r="A646845" s="590"/>
    </row>
    <row r="646846" spans="1:1">
      <c r="A646846" s="590"/>
    </row>
    <row r="646847" spans="1:1">
      <c r="A646847" s="590"/>
    </row>
    <row r="646848" spans="1:1">
      <c r="A646848" s="590"/>
    </row>
    <row r="646849" spans="1:1">
      <c r="A646849" s="590"/>
    </row>
    <row r="646850" spans="1:1">
      <c r="A646850" s="590"/>
    </row>
    <row r="646851" spans="1:1">
      <c r="A646851" s="590"/>
    </row>
    <row r="646852" spans="1:1">
      <c r="A646852" s="590"/>
    </row>
    <row r="646853" spans="1:1">
      <c r="A646853" s="590"/>
    </row>
    <row r="646854" spans="1:1">
      <c r="A646854" s="590"/>
    </row>
    <row r="646855" spans="1:1">
      <c r="A646855" s="590"/>
    </row>
    <row r="646856" spans="1:1">
      <c r="A646856" s="590"/>
    </row>
    <row r="646857" spans="1:1">
      <c r="A646857" s="590"/>
    </row>
    <row r="646858" spans="1:1">
      <c r="A646858" s="590"/>
    </row>
    <row r="646859" spans="1:1">
      <c r="A646859" s="590"/>
    </row>
    <row r="646860" spans="1:1">
      <c r="A646860" s="590"/>
    </row>
    <row r="646861" spans="1:1">
      <c r="A646861" s="590"/>
    </row>
    <row r="646862" spans="1:1">
      <c r="A646862" s="590"/>
    </row>
    <row r="646863" spans="1:1">
      <c r="A646863" s="590"/>
    </row>
    <row r="646864" spans="1:1">
      <c r="A646864" s="590"/>
    </row>
    <row r="646865" spans="1:1">
      <c r="A646865" s="590"/>
    </row>
    <row r="646866" spans="1:1">
      <c r="A646866" s="590"/>
    </row>
    <row r="646867" spans="1:1">
      <c r="A646867" s="590"/>
    </row>
    <row r="646868" spans="1:1">
      <c r="A646868" s="590"/>
    </row>
    <row r="646869" spans="1:1">
      <c r="A646869" s="590"/>
    </row>
    <row r="646870" spans="1:1">
      <c r="A646870" s="590"/>
    </row>
    <row r="646871" spans="1:1">
      <c r="A646871" s="590"/>
    </row>
    <row r="646872" spans="1:1">
      <c r="A646872" s="590"/>
    </row>
    <row r="646873" spans="1:1">
      <c r="A646873" s="590"/>
    </row>
    <row r="646874" spans="1:1">
      <c r="A646874" s="590"/>
    </row>
    <row r="646875" spans="1:1">
      <c r="A646875" s="590"/>
    </row>
    <row r="646876" spans="1:1">
      <c r="A646876" s="590"/>
    </row>
    <row r="646877" spans="1:1">
      <c r="A646877" s="590"/>
    </row>
    <row r="646878" spans="1:1">
      <c r="A646878" s="590"/>
    </row>
    <row r="646879" spans="1:1">
      <c r="A646879" s="590"/>
    </row>
    <row r="646880" spans="1:1">
      <c r="A646880" s="590"/>
    </row>
    <row r="646881" spans="1:1">
      <c r="A646881" s="590"/>
    </row>
    <row r="646882" spans="1:1">
      <c r="A646882" s="590"/>
    </row>
    <row r="646883" spans="1:1">
      <c r="A646883" s="590"/>
    </row>
    <row r="646884" spans="1:1">
      <c r="A646884" s="590"/>
    </row>
    <row r="646885" spans="1:1">
      <c r="A646885" s="590"/>
    </row>
    <row r="646886" spans="1:1">
      <c r="A646886" s="590"/>
    </row>
    <row r="646887" spans="1:1">
      <c r="A646887" s="590"/>
    </row>
    <row r="646888" spans="1:1">
      <c r="A646888" s="590"/>
    </row>
    <row r="646889" spans="1:1">
      <c r="A646889" s="590"/>
    </row>
    <row r="646890" spans="1:1">
      <c r="A646890" s="590"/>
    </row>
    <row r="646891" spans="1:1">
      <c r="A646891" s="590"/>
    </row>
    <row r="646892" spans="1:1">
      <c r="A646892" s="590"/>
    </row>
    <row r="646893" spans="1:1">
      <c r="A646893" s="590"/>
    </row>
    <row r="646894" spans="1:1">
      <c r="A646894" s="590"/>
    </row>
    <row r="646895" spans="1:1">
      <c r="A646895" s="590"/>
    </row>
    <row r="646896" spans="1:1">
      <c r="A646896" s="590"/>
    </row>
    <row r="646897" spans="1:1">
      <c r="A646897" s="590"/>
    </row>
    <row r="646898" spans="1:1">
      <c r="A646898" s="590"/>
    </row>
    <row r="646899" spans="1:1">
      <c r="A646899" s="590"/>
    </row>
    <row r="646900" spans="1:1">
      <c r="A646900" s="590"/>
    </row>
    <row r="646901" spans="1:1">
      <c r="A646901" s="590"/>
    </row>
    <row r="646902" spans="1:1">
      <c r="A646902" s="590"/>
    </row>
    <row r="646903" spans="1:1">
      <c r="A646903" s="590"/>
    </row>
    <row r="646904" spans="1:1">
      <c r="A646904" s="590"/>
    </row>
    <row r="646905" spans="1:1">
      <c r="A646905" s="590"/>
    </row>
    <row r="646906" spans="1:1">
      <c r="A646906" s="590"/>
    </row>
    <row r="646907" spans="1:1">
      <c r="A646907" s="590"/>
    </row>
    <row r="646908" spans="1:1">
      <c r="A646908" s="590"/>
    </row>
    <row r="646909" spans="1:1">
      <c r="A646909" s="590"/>
    </row>
    <row r="646910" spans="1:1">
      <c r="A646910" s="590"/>
    </row>
    <row r="646911" spans="1:1">
      <c r="A646911" s="590"/>
    </row>
    <row r="646912" spans="1:1">
      <c r="A646912" s="590"/>
    </row>
    <row r="646913" spans="1:1">
      <c r="A646913" s="590"/>
    </row>
    <row r="646914" spans="1:1">
      <c r="A646914" s="590"/>
    </row>
    <row r="646915" spans="1:1">
      <c r="A646915" s="590"/>
    </row>
    <row r="646916" spans="1:1">
      <c r="A646916" s="590"/>
    </row>
    <row r="646917" spans="1:1">
      <c r="A646917" s="590"/>
    </row>
    <row r="646918" spans="1:1">
      <c r="A646918" s="590"/>
    </row>
    <row r="646919" spans="1:1">
      <c r="A646919" s="590"/>
    </row>
    <row r="646920" spans="1:1">
      <c r="A646920" s="590"/>
    </row>
    <row r="646921" spans="1:1">
      <c r="A646921" s="590"/>
    </row>
    <row r="646922" spans="1:1">
      <c r="A646922" s="590"/>
    </row>
    <row r="646923" spans="1:1">
      <c r="A646923" s="590"/>
    </row>
    <row r="646924" spans="1:1">
      <c r="A646924" s="590"/>
    </row>
    <row r="646925" spans="1:1">
      <c r="A646925" s="590"/>
    </row>
    <row r="646926" spans="1:1">
      <c r="A646926" s="590"/>
    </row>
    <row r="646927" spans="1:1">
      <c r="A646927" s="590"/>
    </row>
    <row r="646928" spans="1:1">
      <c r="A646928" s="590"/>
    </row>
    <row r="646929" spans="1:1">
      <c r="A646929" s="590"/>
    </row>
    <row r="646930" spans="1:1">
      <c r="A646930" s="590"/>
    </row>
    <row r="646931" spans="1:1">
      <c r="A646931" s="590"/>
    </row>
    <row r="646932" spans="1:1">
      <c r="A646932" s="590"/>
    </row>
    <row r="646933" spans="1:1">
      <c r="A646933" s="590"/>
    </row>
    <row r="646934" spans="1:1">
      <c r="A646934" s="590"/>
    </row>
    <row r="646935" spans="1:1">
      <c r="A646935" s="590"/>
    </row>
    <row r="646936" spans="1:1">
      <c r="A646936" s="590"/>
    </row>
    <row r="646937" spans="1:1">
      <c r="A646937" s="590"/>
    </row>
    <row r="646938" spans="1:1">
      <c r="A646938" s="590"/>
    </row>
    <row r="646939" spans="1:1">
      <c r="A646939" s="590"/>
    </row>
    <row r="646940" spans="1:1">
      <c r="A646940" s="590"/>
    </row>
    <row r="646941" spans="1:1">
      <c r="A646941" s="590"/>
    </row>
    <row r="646942" spans="1:1">
      <c r="A646942" s="590"/>
    </row>
    <row r="646943" spans="1:1">
      <c r="A646943" s="590"/>
    </row>
    <row r="646944" spans="1:1">
      <c r="A646944" s="590"/>
    </row>
    <row r="646945" spans="1:1">
      <c r="A646945" s="590"/>
    </row>
    <row r="646946" spans="1:1">
      <c r="A646946" s="590"/>
    </row>
    <row r="646947" spans="1:1">
      <c r="A646947" s="590"/>
    </row>
    <row r="646948" spans="1:1">
      <c r="A646948" s="590"/>
    </row>
    <row r="646949" spans="1:1">
      <c r="A646949" s="590"/>
    </row>
    <row r="646950" spans="1:1">
      <c r="A646950" s="590"/>
    </row>
    <row r="646951" spans="1:1">
      <c r="A646951" s="590"/>
    </row>
    <row r="646952" spans="1:1">
      <c r="A646952" s="590"/>
    </row>
    <row r="646953" spans="1:1">
      <c r="A646953" s="590"/>
    </row>
    <row r="646954" spans="1:1">
      <c r="A646954" s="590"/>
    </row>
    <row r="646955" spans="1:1">
      <c r="A646955" s="590"/>
    </row>
    <row r="646956" spans="1:1">
      <c r="A646956" s="590"/>
    </row>
    <row r="646957" spans="1:1">
      <c r="A646957" s="590"/>
    </row>
    <row r="646958" spans="1:1">
      <c r="A646958" s="590"/>
    </row>
    <row r="646959" spans="1:1">
      <c r="A646959" s="590"/>
    </row>
    <row r="646960" spans="1:1">
      <c r="A646960" s="590"/>
    </row>
    <row r="646961" spans="1:1">
      <c r="A646961" s="590"/>
    </row>
    <row r="646962" spans="1:1">
      <c r="A646962" s="590"/>
    </row>
    <row r="646963" spans="1:1">
      <c r="A646963" s="590"/>
    </row>
    <row r="646964" spans="1:1">
      <c r="A646964" s="590"/>
    </row>
    <row r="646965" spans="1:1">
      <c r="A646965" s="590"/>
    </row>
    <row r="646966" spans="1:1">
      <c r="A646966" s="590"/>
    </row>
    <row r="646967" spans="1:1">
      <c r="A646967" s="590"/>
    </row>
    <row r="646968" spans="1:1">
      <c r="A646968" s="590"/>
    </row>
    <row r="646969" spans="1:1">
      <c r="A646969" s="590"/>
    </row>
    <row r="646970" spans="1:1">
      <c r="A646970" s="590"/>
    </row>
    <row r="646971" spans="1:1">
      <c r="A646971" s="590"/>
    </row>
    <row r="646972" spans="1:1">
      <c r="A646972" s="590"/>
    </row>
    <row r="646973" spans="1:1">
      <c r="A646973" s="590"/>
    </row>
    <row r="646974" spans="1:1">
      <c r="A646974" s="590"/>
    </row>
    <row r="646975" spans="1:1">
      <c r="A646975" s="590"/>
    </row>
    <row r="646976" spans="1:1">
      <c r="A646976" s="590"/>
    </row>
    <row r="646977" spans="1:1">
      <c r="A646977" s="590"/>
    </row>
    <row r="646978" spans="1:1">
      <c r="A646978" s="590"/>
    </row>
    <row r="646979" spans="1:1">
      <c r="A646979" s="590"/>
    </row>
    <row r="646980" spans="1:1">
      <c r="A646980" s="590"/>
    </row>
    <row r="646981" spans="1:1">
      <c r="A646981" s="590"/>
    </row>
    <row r="646982" spans="1:1">
      <c r="A646982" s="590"/>
    </row>
    <row r="646983" spans="1:1">
      <c r="A646983" s="590"/>
    </row>
    <row r="646984" spans="1:1">
      <c r="A646984" s="590"/>
    </row>
    <row r="646985" spans="1:1">
      <c r="A646985" s="590"/>
    </row>
    <row r="646986" spans="1:1">
      <c r="A646986" s="590"/>
    </row>
    <row r="646987" spans="1:1">
      <c r="A646987" s="590"/>
    </row>
    <row r="646988" spans="1:1">
      <c r="A646988" s="590"/>
    </row>
    <row r="646989" spans="1:1">
      <c r="A646989" s="590"/>
    </row>
    <row r="646990" spans="1:1">
      <c r="A646990" s="590"/>
    </row>
    <row r="646991" spans="1:1">
      <c r="A646991" s="590"/>
    </row>
    <row r="646992" spans="1:1">
      <c r="A646992" s="590"/>
    </row>
    <row r="646993" spans="1:1">
      <c r="A646993" s="590"/>
    </row>
    <row r="646994" spans="1:1">
      <c r="A646994" s="590"/>
    </row>
    <row r="646995" spans="1:1">
      <c r="A646995" s="590"/>
    </row>
    <row r="646996" spans="1:1">
      <c r="A646996" s="590"/>
    </row>
    <row r="646997" spans="1:1">
      <c r="A646997" s="590"/>
    </row>
    <row r="646998" spans="1:1">
      <c r="A646998" s="590"/>
    </row>
    <row r="646999" spans="1:1">
      <c r="A646999" s="590"/>
    </row>
    <row r="647000" spans="1:1">
      <c r="A647000" s="590"/>
    </row>
    <row r="647001" spans="1:1">
      <c r="A647001" s="590"/>
    </row>
    <row r="647002" spans="1:1">
      <c r="A647002" s="590"/>
    </row>
    <row r="647003" spans="1:1">
      <c r="A647003" s="590"/>
    </row>
    <row r="647004" spans="1:1">
      <c r="A647004" s="590"/>
    </row>
    <row r="647005" spans="1:1">
      <c r="A647005" s="590"/>
    </row>
    <row r="647006" spans="1:1">
      <c r="A647006" s="590"/>
    </row>
    <row r="647007" spans="1:1">
      <c r="A647007" s="590"/>
    </row>
    <row r="647008" spans="1:1">
      <c r="A647008" s="590"/>
    </row>
    <row r="647009" spans="1:1">
      <c r="A647009" s="590"/>
    </row>
    <row r="647010" spans="1:1">
      <c r="A647010" s="590"/>
    </row>
    <row r="647011" spans="1:1">
      <c r="A647011" s="590"/>
    </row>
    <row r="647012" spans="1:1">
      <c r="A647012" s="590"/>
    </row>
    <row r="647013" spans="1:1">
      <c r="A647013" s="590"/>
    </row>
    <row r="647014" spans="1:1">
      <c r="A647014" s="590"/>
    </row>
    <row r="647015" spans="1:1">
      <c r="A647015" s="590"/>
    </row>
    <row r="647016" spans="1:1">
      <c r="A647016" s="590"/>
    </row>
    <row r="647017" spans="1:1">
      <c r="A647017" s="590"/>
    </row>
    <row r="647018" spans="1:1">
      <c r="A647018" s="590"/>
    </row>
    <row r="647019" spans="1:1">
      <c r="A647019" s="590"/>
    </row>
    <row r="647020" spans="1:1">
      <c r="A647020" s="590"/>
    </row>
    <row r="647021" spans="1:1">
      <c r="A647021" s="590"/>
    </row>
    <row r="647022" spans="1:1">
      <c r="A647022" s="590"/>
    </row>
    <row r="647023" spans="1:1">
      <c r="A647023" s="590"/>
    </row>
    <row r="647024" spans="1:1">
      <c r="A647024" s="590"/>
    </row>
    <row r="647025" spans="1:1">
      <c r="A647025" s="590"/>
    </row>
    <row r="647026" spans="1:1">
      <c r="A647026" s="590"/>
    </row>
    <row r="647027" spans="1:1">
      <c r="A647027" s="590"/>
    </row>
    <row r="647028" spans="1:1">
      <c r="A647028" s="590"/>
    </row>
    <row r="647029" spans="1:1">
      <c r="A647029" s="590"/>
    </row>
    <row r="647030" spans="1:1">
      <c r="A647030" s="590"/>
    </row>
    <row r="647031" spans="1:1">
      <c r="A647031" s="590"/>
    </row>
    <row r="647032" spans="1:1">
      <c r="A647032" s="590"/>
    </row>
    <row r="647033" spans="1:1">
      <c r="A647033" s="590"/>
    </row>
    <row r="647034" spans="1:1">
      <c r="A647034" s="590"/>
    </row>
    <row r="647035" spans="1:1">
      <c r="A647035" s="590"/>
    </row>
    <row r="647036" spans="1:1">
      <c r="A647036" s="590"/>
    </row>
    <row r="647037" spans="1:1">
      <c r="A647037" s="590"/>
    </row>
    <row r="647038" spans="1:1">
      <c r="A647038" s="590"/>
    </row>
    <row r="647039" spans="1:1">
      <c r="A647039" s="590"/>
    </row>
    <row r="647040" spans="1:1">
      <c r="A647040" s="590"/>
    </row>
    <row r="647041" spans="1:1">
      <c r="A647041" s="590"/>
    </row>
    <row r="647042" spans="1:1">
      <c r="A647042" s="590"/>
    </row>
    <row r="647043" spans="1:1">
      <c r="A647043" s="590"/>
    </row>
    <row r="647044" spans="1:1">
      <c r="A647044" s="590"/>
    </row>
    <row r="647045" spans="1:1">
      <c r="A647045" s="590"/>
    </row>
    <row r="647046" spans="1:1">
      <c r="A647046" s="590"/>
    </row>
    <row r="647047" spans="1:1">
      <c r="A647047" s="590"/>
    </row>
    <row r="647048" spans="1:1">
      <c r="A647048" s="590"/>
    </row>
    <row r="647049" spans="1:1">
      <c r="A647049" s="590"/>
    </row>
    <row r="647050" spans="1:1">
      <c r="A647050" s="590"/>
    </row>
    <row r="647051" spans="1:1">
      <c r="A647051" s="590"/>
    </row>
    <row r="647052" spans="1:1">
      <c r="A647052" s="590"/>
    </row>
    <row r="647053" spans="1:1">
      <c r="A647053" s="590"/>
    </row>
    <row r="647054" spans="1:1">
      <c r="A647054" s="590"/>
    </row>
    <row r="647055" spans="1:1">
      <c r="A647055" s="590"/>
    </row>
    <row r="647056" spans="1:1">
      <c r="A647056" s="590"/>
    </row>
    <row r="647057" spans="1:1">
      <c r="A647057" s="590"/>
    </row>
    <row r="647058" spans="1:1">
      <c r="A647058" s="590"/>
    </row>
    <row r="647059" spans="1:1">
      <c r="A647059" s="590"/>
    </row>
    <row r="647060" spans="1:1">
      <c r="A647060" s="590"/>
    </row>
    <row r="647061" spans="1:1">
      <c r="A647061" s="590"/>
    </row>
    <row r="647062" spans="1:1">
      <c r="A647062" s="590"/>
    </row>
    <row r="647063" spans="1:1">
      <c r="A647063" s="590"/>
    </row>
    <row r="647064" spans="1:1">
      <c r="A647064" s="590"/>
    </row>
    <row r="647065" spans="1:1">
      <c r="A647065" s="590"/>
    </row>
    <row r="647066" spans="1:1">
      <c r="A647066" s="590"/>
    </row>
    <row r="647067" spans="1:1">
      <c r="A647067" s="590"/>
    </row>
    <row r="647068" spans="1:1">
      <c r="A647068" s="590"/>
    </row>
    <row r="647069" spans="1:1">
      <c r="A647069" s="590"/>
    </row>
    <row r="647070" spans="1:1">
      <c r="A647070" s="590"/>
    </row>
    <row r="647071" spans="1:1">
      <c r="A647071" s="590"/>
    </row>
    <row r="647072" spans="1:1">
      <c r="A647072" s="590"/>
    </row>
    <row r="647073" spans="1:1">
      <c r="A647073" s="590"/>
    </row>
    <row r="647074" spans="1:1">
      <c r="A647074" s="590"/>
    </row>
    <row r="647075" spans="1:1">
      <c r="A647075" s="590"/>
    </row>
    <row r="647076" spans="1:1">
      <c r="A647076" s="590"/>
    </row>
    <row r="647077" spans="1:1">
      <c r="A647077" s="590"/>
    </row>
    <row r="647078" spans="1:1">
      <c r="A647078" s="590"/>
    </row>
    <row r="647079" spans="1:1">
      <c r="A647079" s="590"/>
    </row>
    <row r="647080" spans="1:1">
      <c r="A647080" s="590"/>
    </row>
    <row r="647081" spans="1:1">
      <c r="A647081" s="590"/>
    </row>
    <row r="647082" spans="1:1">
      <c r="A647082" s="590"/>
    </row>
    <row r="647083" spans="1:1">
      <c r="A647083" s="590"/>
    </row>
    <row r="647084" spans="1:1">
      <c r="A647084" s="590"/>
    </row>
    <row r="647085" spans="1:1">
      <c r="A647085" s="590"/>
    </row>
    <row r="647086" spans="1:1">
      <c r="A647086" s="590"/>
    </row>
    <row r="647087" spans="1:1">
      <c r="A647087" s="590"/>
    </row>
    <row r="647088" spans="1:1">
      <c r="A647088" s="590"/>
    </row>
    <row r="647089" spans="1:1">
      <c r="A647089" s="590"/>
    </row>
    <row r="647090" spans="1:1">
      <c r="A647090" s="590"/>
    </row>
    <row r="647091" spans="1:1">
      <c r="A647091" s="590"/>
    </row>
    <row r="647092" spans="1:1">
      <c r="A647092" s="590"/>
    </row>
    <row r="647093" spans="1:1">
      <c r="A647093" s="590"/>
    </row>
    <row r="647094" spans="1:1">
      <c r="A647094" s="590"/>
    </row>
    <row r="647095" spans="1:1">
      <c r="A647095" s="590"/>
    </row>
    <row r="647096" spans="1:1">
      <c r="A647096" s="590"/>
    </row>
    <row r="647097" spans="1:1">
      <c r="A647097" s="590"/>
    </row>
    <row r="647098" spans="1:1">
      <c r="A647098" s="590"/>
    </row>
    <row r="647099" spans="1:1">
      <c r="A647099" s="590"/>
    </row>
    <row r="647100" spans="1:1">
      <c r="A647100" s="590"/>
    </row>
    <row r="647101" spans="1:1">
      <c r="A647101" s="590"/>
    </row>
    <row r="647102" spans="1:1">
      <c r="A647102" s="590"/>
    </row>
    <row r="647103" spans="1:1">
      <c r="A647103" s="590"/>
    </row>
    <row r="647104" spans="1:1">
      <c r="A647104" s="590"/>
    </row>
    <row r="647105" spans="1:1">
      <c r="A647105" s="590"/>
    </row>
    <row r="647106" spans="1:1">
      <c r="A647106" s="590"/>
    </row>
    <row r="647107" spans="1:1">
      <c r="A647107" s="590"/>
    </row>
    <row r="647108" spans="1:1">
      <c r="A647108" s="590"/>
    </row>
    <row r="647109" spans="1:1">
      <c r="A647109" s="590"/>
    </row>
    <row r="647110" spans="1:1">
      <c r="A647110" s="590"/>
    </row>
    <row r="647111" spans="1:1">
      <c r="A647111" s="590"/>
    </row>
    <row r="647112" spans="1:1">
      <c r="A647112" s="590"/>
    </row>
    <row r="647113" spans="1:1">
      <c r="A647113" s="590"/>
    </row>
    <row r="647114" spans="1:1">
      <c r="A647114" s="590"/>
    </row>
    <row r="647115" spans="1:1">
      <c r="A647115" s="590"/>
    </row>
    <row r="647116" spans="1:1">
      <c r="A647116" s="590"/>
    </row>
    <row r="647117" spans="1:1">
      <c r="A647117" s="590"/>
    </row>
    <row r="647118" spans="1:1">
      <c r="A647118" s="590"/>
    </row>
    <row r="647119" spans="1:1">
      <c r="A647119" s="590"/>
    </row>
    <row r="647120" spans="1:1">
      <c r="A647120" s="590"/>
    </row>
    <row r="647121" spans="1:1">
      <c r="A647121" s="590"/>
    </row>
    <row r="647122" spans="1:1">
      <c r="A647122" s="590"/>
    </row>
    <row r="647123" spans="1:1">
      <c r="A647123" s="590"/>
    </row>
    <row r="647124" spans="1:1">
      <c r="A647124" s="590"/>
    </row>
    <row r="647125" spans="1:1">
      <c r="A647125" s="590"/>
    </row>
    <row r="647126" spans="1:1">
      <c r="A647126" s="590"/>
    </row>
    <row r="647127" spans="1:1">
      <c r="A647127" s="590"/>
    </row>
    <row r="647128" spans="1:1">
      <c r="A647128" s="590"/>
    </row>
    <row r="647129" spans="1:1">
      <c r="A647129" s="590"/>
    </row>
    <row r="647130" spans="1:1">
      <c r="A647130" s="590"/>
    </row>
    <row r="647131" spans="1:1">
      <c r="A647131" s="590"/>
    </row>
    <row r="647132" spans="1:1">
      <c r="A647132" s="590"/>
    </row>
    <row r="647133" spans="1:1">
      <c r="A647133" s="590"/>
    </row>
    <row r="647134" spans="1:1">
      <c r="A647134" s="590"/>
    </row>
    <row r="647135" spans="1:1">
      <c r="A647135" s="590"/>
    </row>
    <row r="647136" spans="1:1">
      <c r="A647136" s="590"/>
    </row>
    <row r="647137" spans="1:1">
      <c r="A647137" s="590"/>
    </row>
    <row r="647138" spans="1:1">
      <c r="A647138" s="590"/>
    </row>
    <row r="647139" spans="1:1">
      <c r="A647139" s="590"/>
    </row>
    <row r="647140" spans="1:1">
      <c r="A647140" s="590"/>
    </row>
    <row r="647141" spans="1:1">
      <c r="A647141" s="590"/>
    </row>
    <row r="647142" spans="1:1">
      <c r="A647142" s="590"/>
    </row>
    <row r="647143" spans="1:1">
      <c r="A647143" s="590"/>
    </row>
    <row r="647144" spans="1:1">
      <c r="A647144" s="590"/>
    </row>
    <row r="647145" spans="1:1">
      <c r="A647145" s="590"/>
    </row>
    <row r="647146" spans="1:1">
      <c r="A647146" s="590"/>
    </row>
    <row r="647147" spans="1:1">
      <c r="A647147" s="590"/>
    </row>
    <row r="647148" spans="1:1">
      <c r="A647148" s="590"/>
    </row>
    <row r="647149" spans="1:1">
      <c r="A647149" s="590"/>
    </row>
    <row r="647150" spans="1:1">
      <c r="A647150" s="590"/>
    </row>
    <row r="647151" spans="1:1">
      <c r="A647151" s="590"/>
    </row>
    <row r="647152" spans="1:1">
      <c r="A647152" s="590"/>
    </row>
    <row r="647153" spans="1:1">
      <c r="A647153" s="590"/>
    </row>
    <row r="647154" spans="1:1">
      <c r="A647154" s="590"/>
    </row>
    <row r="647155" spans="1:1">
      <c r="A647155" s="590"/>
    </row>
    <row r="647156" spans="1:1">
      <c r="A647156" s="590"/>
    </row>
    <row r="647157" spans="1:1">
      <c r="A647157" s="590"/>
    </row>
    <row r="647158" spans="1:1">
      <c r="A647158" s="590"/>
    </row>
    <row r="647159" spans="1:1">
      <c r="A647159" s="590"/>
    </row>
    <row r="647160" spans="1:1">
      <c r="A647160" s="590"/>
    </row>
    <row r="647161" spans="1:1">
      <c r="A647161" s="590"/>
    </row>
    <row r="647162" spans="1:1">
      <c r="A647162" s="590"/>
    </row>
    <row r="647163" spans="1:1">
      <c r="A647163" s="590"/>
    </row>
    <row r="647164" spans="1:1">
      <c r="A647164" s="590"/>
    </row>
    <row r="647165" spans="1:1">
      <c r="A647165" s="590"/>
    </row>
    <row r="647166" spans="1:1">
      <c r="A647166" s="590"/>
    </row>
    <row r="647167" spans="1:1">
      <c r="A647167" s="590"/>
    </row>
    <row r="647168" spans="1:1">
      <c r="A647168" s="590"/>
    </row>
    <row r="647169" spans="1:1">
      <c r="A647169" s="590"/>
    </row>
    <row r="647170" spans="1:1">
      <c r="A647170" s="590"/>
    </row>
    <row r="647171" spans="1:1">
      <c r="A647171" s="590"/>
    </row>
    <row r="647172" spans="1:1">
      <c r="A647172" s="590"/>
    </row>
    <row r="647173" spans="1:1">
      <c r="A647173" s="590"/>
    </row>
    <row r="647174" spans="1:1">
      <c r="A647174" s="590"/>
    </row>
    <row r="647175" spans="1:1">
      <c r="A647175" s="590"/>
    </row>
    <row r="647176" spans="1:1">
      <c r="A647176" s="590"/>
    </row>
    <row r="647177" spans="1:1">
      <c r="A647177" s="590"/>
    </row>
    <row r="647178" spans="1:1">
      <c r="A647178" s="590"/>
    </row>
    <row r="647179" spans="1:1">
      <c r="A647179" s="590"/>
    </row>
    <row r="647180" spans="1:1">
      <c r="A647180" s="590"/>
    </row>
    <row r="647181" spans="1:1">
      <c r="A647181" s="590"/>
    </row>
    <row r="647182" spans="1:1">
      <c r="A647182" s="590"/>
    </row>
    <row r="647183" spans="1:1">
      <c r="A647183" s="590"/>
    </row>
    <row r="647184" spans="1:1">
      <c r="A647184" s="590"/>
    </row>
    <row r="647185" spans="1:1">
      <c r="A647185" s="590"/>
    </row>
    <row r="647186" spans="1:1">
      <c r="A647186" s="590"/>
    </row>
    <row r="647187" spans="1:1">
      <c r="A647187" s="590"/>
    </row>
    <row r="647188" spans="1:1">
      <c r="A647188" s="590"/>
    </row>
    <row r="647189" spans="1:1">
      <c r="A647189" s="590"/>
    </row>
    <row r="647190" spans="1:1">
      <c r="A647190" s="590"/>
    </row>
    <row r="647191" spans="1:1">
      <c r="A647191" s="590"/>
    </row>
    <row r="647192" spans="1:1">
      <c r="A647192" s="590"/>
    </row>
    <row r="647193" spans="1:1">
      <c r="A647193" s="590"/>
    </row>
    <row r="647194" spans="1:1">
      <c r="A647194" s="590"/>
    </row>
    <row r="647195" spans="1:1">
      <c r="A647195" s="590"/>
    </row>
    <row r="647196" spans="1:1">
      <c r="A647196" s="590"/>
    </row>
    <row r="647197" spans="1:1">
      <c r="A647197" s="590"/>
    </row>
    <row r="647198" spans="1:1">
      <c r="A647198" s="590"/>
    </row>
    <row r="647199" spans="1:1">
      <c r="A647199" s="590"/>
    </row>
    <row r="647200" spans="1:1">
      <c r="A647200" s="590"/>
    </row>
    <row r="647201" spans="1:1">
      <c r="A647201" s="590"/>
    </row>
    <row r="647202" spans="1:1">
      <c r="A647202" s="590"/>
    </row>
    <row r="647203" spans="1:1">
      <c r="A647203" s="590"/>
    </row>
    <row r="647204" spans="1:1">
      <c r="A647204" s="590"/>
    </row>
    <row r="647205" spans="1:1">
      <c r="A647205" s="590"/>
    </row>
    <row r="647206" spans="1:1">
      <c r="A647206" s="590"/>
    </row>
    <row r="647207" spans="1:1">
      <c r="A647207" s="590"/>
    </row>
    <row r="647208" spans="1:1">
      <c r="A647208" s="590"/>
    </row>
    <row r="647209" spans="1:1">
      <c r="A647209" s="590"/>
    </row>
    <row r="647210" spans="1:1">
      <c r="A647210" s="590"/>
    </row>
    <row r="647211" spans="1:1">
      <c r="A647211" s="590"/>
    </row>
    <row r="647212" spans="1:1">
      <c r="A647212" s="590"/>
    </row>
    <row r="647213" spans="1:1">
      <c r="A647213" s="590"/>
    </row>
    <row r="647214" spans="1:1">
      <c r="A647214" s="590"/>
    </row>
    <row r="647215" spans="1:1">
      <c r="A647215" s="590"/>
    </row>
    <row r="647216" spans="1:1">
      <c r="A647216" s="590"/>
    </row>
    <row r="647217" spans="1:1">
      <c r="A647217" s="590"/>
    </row>
    <row r="647218" spans="1:1">
      <c r="A647218" s="590"/>
    </row>
    <row r="647219" spans="1:1">
      <c r="A647219" s="590"/>
    </row>
    <row r="647220" spans="1:1">
      <c r="A647220" s="590"/>
    </row>
    <row r="647221" spans="1:1">
      <c r="A647221" s="590"/>
    </row>
    <row r="647222" spans="1:1">
      <c r="A647222" s="590"/>
    </row>
    <row r="647223" spans="1:1">
      <c r="A647223" s="590"/>
    </row>
    <row r="647224" spans="1:1">
      <c r="A647224" s="590"/>
    </row>
    <row r="647225" spans="1:1">
      <c r="A647225" s="590"/>
    </row>
    <row r="647226" spans="1:1">
      <c r="A647226" s="590"/>
    </row>
    <row r="647227" spans="1:1">
      <c r="A647227" s="590"/>
    </row>
    <row r="647228" spans="1:1">
      <c r="A647228" s="590"/>
    </row>
    <row r="647229" spans="1:1">
      <c r="A647229" s="590"/>
    </row>
    <row r="647230" spans="1:1">
      <c r="A647230" s="590"/>
    </row>
    <row r="647231" spans="1:1">
      <c r="A647231" s="590"/>
    </row>
    <row r="647232" spans="1:1">
      <c r="A647232" s="590"/>
    </row>
    <row r="647233" spans="1:1">
      <c r="A647233" s="590"/>
    </row>
    <row r="647234" spans="1:1">
      <c r="A647234" s="590"/>
    </row>
    <row r="647235" spans="1:1">
      <c r="A647235" s="590"/>
    </row>
    <row r="647236" spans="1:1">
      <c r="A647236" s="590"/>
    </row>
    <row r="647237" spans="1:1">
      <c r="A647237" s="590"/>
    </row>
    <row r="647238" spans="1:1">
      <c r="A647238" s="590"/>
    </row>
    <row r="647239" spans="1:1">
      <c r="A647239" s="590"/>
    </row>
    <row r="647240" spans="1:1">
      <c r="A647240" s="590"/>
    </row>
    <row r="647241" spans="1:1">
      <c r="A647241" s="590"/>
    </row>
    <row r="647242" spans="1:1">
      <c r="A647242" s="590"/>
    </row>
    <row r="647243" spans="1:1">
      <c r="A647243" s="590"/>
    </row>
    <row r="647244" spans="1:1">
      <c r="A647244" s="590"/>
    </row>
    <row r="647245" spans="1:1">
      <c r="A647245" s="590"/>
    </row>
    <row r="647246" spans="1:1">
      <c r="A647246" s="590"/>
    </row>
    <row r="647247" spans="1:1">
      <c r="A647247" s="590"/>
    </row>
    <row r="647248" spans="1:1">
      <c r="A647248" s="590"/>
    </row>
    <row r="647249" spans="1:1">
      <c r="A647249" s="590"/>
    </row>
    <row r="647250" spans="1:1">
      <c r="A647250" s="590"/>
    </row>
    <row r="647251" spans="1:1">
      <c r="A647251" s="590"/>
    </row>
    <row r="647252" spans="1:1">
      <c r="A647252" s="590"/>
    </row>
    <row r="647253" spans="1:1">
      <c r="A647253" s="590"/>
    </row>
    <row r="647254" spans="1:1">
      <c r="A647254" s="590"/>
    </row>
    <row r="647255" spans="1:1">
      <c r="A647255" s="590"/>
    </row>
    <row r="647256" spans="1:1">
      <c r="A647256" s="590"/>
    </row>
    <row r="647257" spans="1:1">
      <c r="A647257" s="590"/>
    </row>
    <row r="647258" spans="1:1">
      <c r="A647258" s="590"/>
    </row>
    <row r="647259" spans="1:1">
      <c r="A647259" s="590"/>
    </row>
    <row r="647260" spans="1:1">
      <c r="A647260" s="590"/>
    </row>
    <row r="647261" spans="1:1">
      <c r="A647261" s="590"/>
    </row>
    <row r="647262" spans="1:1">
      <c r="A647262" s="590"/>
    </row>
    <row r="647263" spans="1:1">
      <c r="A647263" s="590"/>
    </row>
    <row r="647264" spans="1:1">
      <c r="A647264" s="590"/>
    </row>
    <row r="647265" spans="1:1">
      <c r="A647265" s="590"/>
    </row>
    <row r="647266" spans="1:1">
      <c r="A647266" s="590"/>
    </row>
    <row r="647267" spans="1:1">
      <c r="A647267" s="590"/>
    </row>
    <row r="647268" spans="1:1">
      <c r="A647268" s="590"/>
    </row>
    <row r="647269" spans="1:1">
      <c r="A647269" s="590"/>
    </row>
    <row r="647270" spans="1:1">
      <c r="A647270" s="590"/>
    </row>
    <row r="647271" spans="1:1">
      <c r="A647271" s="590"/>
    </row>
    <row r="647272" spans="1:1">
      <c r="A647272" s="590"/>
    </row>
    <row r="647273" spans="1:1">
      <c r="A647273" s="590"/>
    </row>
    <row r="647274" spans="1:1">
      <c r="A647274" s="590"/>
    </row>
    <row r="647275" spans="1:1">
      <c r="A647275" s="590"/>
    </row>
    <row r="647276" spans="1:1">
      <c r="A647276" s="590"/>
    </row>
    <row r="647277" spans="1:1">
      <c r="A647277" s="590"/>
    </row>
    <row r="647278" spans="1:1">
      <c r="A647278" s="590"/>
    </row>
    <row r="647279" spans="1:1">
      <c r="A647279" s="590"/>
    </row>
    <row r="647280" spans="1:1">
      <c r="A647280" s="590"/>
    </row>
    <row r="647281" spans="1:1">
      <c r="A647281" s="590"/>
    </row>
    <row r="647282" spans="1:1">
      <c r="A647282" s="590"/>
    </row>
    <row r="647283" spans="1:1">
      <c r="A647283" s="590"/>
    </row>
    <row r="647284" spans="1:1">
      <c r="A647284" s="590"/>
    </row>
    <row r="647285" spans="1:1">
      <c r="A647285" s="590"/>
    </row>
    <row r="647286" spans="1:1">
      <c r="A647286" s="590"/>
    </row>
    <row r="647287" spans="1:1">
      <c r="A647287" s="590"/>
    </row>
    <row r="647288" spans="1:1">
      <c r="A647288" s="590"/>
    </row>
    <row r="647289" spans="1:1">
      <c r="A647289" s="590"/>
    </row>
    <row r="647290" spans="1:1">
      <c r="A647290" s="590"/>
    </row>
    <row r="647291" spans="1:1">
      <c r="A647291" s="590"/>
    </row>
    <row r="647292" spans="1:1">
      <c r="A647292" s="590"/>
    </row>
    <row r="647293" spans="1:1">
      <c r="A647293" s="590"/>
    </row>
    <row r="647294" spans="1:1">
      <c r="A647294" s="590"/>
    </row>
    <row r="647295" spans="1:1">
      <c r="A647295" s="590"/>
    </row>
    <row r="647296" spans="1:1">
      <c r="A647296" s="590"/>
    </row>
    <row r="647297" spans="1:1">
      <c r="A647297" s="590"/>
    </row>
    <row r="647298" spans="1:1">
      <c r="A647298" s="590"/>
    </row>
    <row r="647299" spans="1:1">
      <c r="A647299" s="590"/>
    </row>
    <row r="647300" spans="1:1">
      <c r="A647300" s="590"/>
    </row>
    <row r="647301" spans="1:1">
      <c r="A647301" s="590"/>
    </row>
    <row r="647302" spans="1:1">
      <c r="A647302" s="590"/>
    </row>
    <row r="647303" spans="1:1">
      <c r="A647303" s="590"/>
    </row>
    <row r="647304" spans="1:1">
      <c r="A647304" s="590"/>
    </row>
    <row r="647305" spans="1:1">
      <c r="A647305" s="590"/>
    </row>
    <row r="647306" spans="1:1">
      <c r="A647306" s="590"/>
    </row>
    <row r="647307" spans="1:1">
      <c r="A647307" s="590"/>
    </row>
    <row r="647308" spans="1:1">
      <c r="A647308" s="590"/>
    </row>
    <row r="647309" spans="1:1">
      <c r="A647309" s="590"/>
    </row>
    <row r="647310" spans="1:1">
      <c r="A647310" s="590"/>
    </row>
    <row r="647311" spans="1:1">
      <c r="A647311" s="590"/>
    </row>
    <row r="647312" spans="1:1">
      <c r="A647312" s="590"/>
    </row>
    <row r="647313" spans="1:1">
      <c r="A647313" s="590"/>
    </row>
    <row r="647314" spans="1:1">
      <c r="A647314" s="590"/>
    </row>
    <row r="647315" spans="1:1">
      <c r="A647315" s="590"/>
    </row>
    <row r="647316" spans="1:1">
      <c r="A647316" s="590"/>
    </row>
    <row r="647317" spans="1:1">
      <c r="A647317" s="590"/>
    </row>
    <row r="647318" spans="1:1">
      <c r="A647318" s="590"/>
    </row>
    <row r="647319" spans="1:1">
      <c r="A647319" s="590"/>
    </row>
    <row r="647320" spans="1:1">
      <c r="A647320" s="590"/>
    </row>
    <row r="647321" spans="1:1">
      <c r="A647321" s="590"/>
    </row>
    <row r="647322" spans="1:1">
      <c r="A647322" s="590"/>
    </row>
    <row r="647323" spans="1:1">
      <c r="A647323" s="590"/>
    </row>
    <row r="647324" spans="1:1">
      <c r="A647324" s="590"/>
    </row>
    <row r="647325" spans="1:1">
      <c r="A647325" s="590"/>
    </row>
    <row r="647326" spans="1:1">
      <c r="A647326" s="590"/>
    </row>
    <row r="647327" spans="1:1">
      <c r="A647327" s="590"/>
    </row>
    <row r="647328" spans="1:1">
      <c r="A647328" s="590"/>
    </row>
    <row r="647329" spans="1:1">
      <c r="A647329" s="590"/>
    </row>
    <row r="647330" spans="1:1">
      <c r="A647330" s="590"/>
    </row>
    <row r="647331" spans="1:1">
      <c r="A647331" s="590"/>
    </row>
    <row r="647332" spans="1:1">
      <c r="A647332" s="590"/>
    </row>
    <row r="647333" spans="1:1">
      <c r="A647333" s="590"/>
    </row>
    <row r="647334" spans="1:1">
      <c r="A647334" s="590"/>
    </row>
    <row r="647335" spans="1:1">
      <c r="A647335" s="590"/>
    </row>
    <row r="647336" spans="1:1">
      <c r="A647336" s="590"/>
    </row>
    <row r="647337" spans="1:1">
      <c r="A647337" s="590"/>
    </row>
    <row r="647338" spans="1:1">
      <c r="A647338" s="590"/>
    </row>
    <row r="647339" spans="1:1">
      <c r="A647339" s="590"/>
    </row>
    <row r="647340" spans="1:1">
      <c r="A647340" s="590"/>
    </row>
    <row r="647341" spans="1:1">
      <c r="A647341" s="590"/>
    </row>
    <row r="647342" spans="1:1">
      <c r="A647342" s="590"/>
    </row>
    <row r="647343" spans="1:1">
      <c r="A647343" s="590"/>
    </row>
    <row r="647344" spans="1:1">
      <c r="A647344" s="590"/>
    </row>
    <row r="647345" spans="1:1">
      <c r="A647345" s="590"/>
    </row>
    <row r="647346" spans="1:1">
      <c r="A647346" s="590"/>
    </row>
    <row r="647347" spans="1:1">
      <c r="A647347" s="590"/>
    </row>
    <row r="647348" spans="1:1">
      <c r="A647348" s="590"/>
    </row>
    <row r="647349" spans="1:1">
      <c r="A647349" s="590"/>
    </row>
    <row r="647350" spans="1:1">
      <c r="A647350" s="590"/>
    </row>
    <row r="647351" spans="1:1">
      <c r="A647351" s="590"/>
    </row>
    <row r="647352" spans="1:1">
      <c r="A647352" s="590"/>
    </row>
    <row r="647353" spans="1:1">
      <c r="A647353" s="590"/>
    </row>
    <row r="647354" spans="1:1">
      <c r="A647354" s="590"/>
    </row>
    <row r="647355" spans="1:1">
      <c r="A647355" s="590"/>
    </row>
    <row r="647356" spans="1:1">
      <c r="A647356" s="590"/>
    </row>
    <row r="647357" spans="1:1">
      <c r="A647357" s="590"/>
    </row>
    <row r="647358" spans="1:1">
      <c r="A647358" s="590"/>
    </row>
    <row r="647359" spans="1:1">
      <c r="A647359" s="590"/>
    </row>
    <row r="647360" spans="1:1">
      <c r="A647360" s="590"/>
    </row>
    <row r="647361" spans="1:1">
      <c r="A647361" s="590"/>
    </row>
    <row r="647362" spans="1:1">
      <c r="A647362" s="590"/>
    </row>
    <row r="647363" spans="1:1">
      <c r="A647363" s="590"/>
    </row>
    <row r="647364" spans="1:1">
      <c r="A647364" s="590"/>
    </row>
    <row r="647365" spans="1:1">
      <c r="A647365" s="590"/>
    </row>
    <row r="647366" spans="1:1">
      <c r="A647366" s="590"/>
    </row>
    <row r="647367" spans="1:1">
      <c r="A647367" s="590"/>
    </row>
    <row r="647368" spans="1:1">
      <c r="A647368" s="590"/>
    </row>
    <row r="647369" spans="1:1">
      <c r="A647369" s="590"/>
    </row>
    <row r="647370" spans="1:1">
      <c r="A647370" s="590"/>
    </row>
    <row r="647371" spans="1:1">
      <c r="A647371" s="590"/>
    </row>
    <row r="647372" spans="1:1">
      <c r="A647372" s="590"/>
    </row>
    <row r="647373" spans="1:1">
      <c r="A647373" s="590"/>
    </row>
    <row r="647374" spans="1:1">
      <c r="A647374" s="590"/>
    </row>
    <row r="647375" spans="1:1">
      <c r="A647375" s="590"/>
    </row>
    <row r="647376" spans="1:1">
      <c r="A647376" s="590"/>
    </row>
    <row r="647377" spans="1:1">
      <c r="A647377" s="590"/>
    </row>
    <row r="647378" spans="1:1">
      <c r="A647378" s="590"/>
    </row>
    <row r="647379" spans="1:1">
      <c r="A647379" s="590"/>
    </row>
    <row r="647380" spans="1:1">
      <c r="A647380" s="590"/>
    </row>
    <row r="647381" spans="1:1">
      <c r="A647381" s="590"/>
    </row>
    <row r="647382" spans="1:1">
      <c r="A647382" s="590"/>
    </row>
    <row r="647383" spans="1:1">
      <c r="A647383" s="590"/>
    </row>
    <row r="647384" spans="1:1">
      <c r="A647384" s="590"/>
    </row>
    <row r="647385" spans="1:1">
      <c r="A647385" s="590"/>
    </row>
    <row r="647386" spans="1:1">
      <c r="A647386" s="590"/>
    </row>
    <row r="647387" spans="1:1">
      <c r="A647387" s="590"/>
    </row>
    <row r="647388" spans="1:1">
      <c r="A647388" s="590"/>
    </row>
    <row r="647389" spans="1:1">
      <c r="A647389" s="590"/>
    </row>
    <row r="647390" spans="1:1">
      <c r="A647390" s="590"/>
    </row>
    <row r="647391" spans="1:1">
      <c r="A647391" s="590"/>
    </row>
    <row r="647392" spans="1:1">
      <c r="A647392" s="590"/>
    </row>
    <row r="647393" spans="1:1">
      <c r="A647393" s="590"/>
    </row>
    <row r="647394" spans="1:1">
      <c r="A647394" s="590"/>
    </row>
    <row r="647395" spans="1:1">
      <c r="A647395" s="590"/>
    </row>
    <row r="647396" spans="1:1">
      <c r="A647396" s="590"/>
    </row>
    <row r="647397" spans="1:1">
      <c r="A647397" s="590"/>
    </row>
    <row r="647398" spans="1:1">
      <c r="A647398" s="590"/>
    </row>
    <row r="647399" spans="1:1">
      <c r="A647399" s="590"/>
    </row>
    <row r="647400" spans="1:1">
      <c r="A647400" s="590"/>
    </row>
    <row r="647401" spans="1:1">
      <c r="A647401" s="590"/>
    </row>
    <row r="647402" spans="1:1">
      <c r="A647402" s="590"/>
    </row>
    <row r="647403" spans="1:1">
      <c r="A647403" s="590"/>
    </row>
    <row r="647404" spans="1:1">
      <c r="A647404" s="590"/>
    </row>
    <row r="647405" spans="1:1">
      <c r="A647405" s="590"/>
    </row>
    <row r="647406" spans="1:1">
      <c r="A647406" s="590"/>
    </row>
    <row r="647407" spans="1:1">
      <c r="A647407" s="590"/>
    </row>
    <row r="647408" spans="1:1">
      <c r="A647408" s="590"/>
    </row>
    <row r="647409" spans="1:1">
      <c r="A647409" s="590"/>
    </row>
    <row r="647410" spans="1:1">
      <c r="A647410" s="590"/>
    </row>
    <row r="647411" spans="1:1">
      <c r="A647411" s="590"/>
    </row>
    <row r="647412" spans="1:1">
      <c r="A647412" s="590"/>
    </row>
    <row r="647413" spans="1:1">
      <c r="A647413" s="590"/>
    </row>
    <row r="647414" spans="1:1">
      <c r="A647414" s="590"/>
    </row>
    <row r="647415" spans="1:1">
      <c r="A647415" s="590"/>
    </row>
    <row r="647416" spans="1:1">
      <c r="A647416" s="590"/>
    </row>
    <row r="647417" spans="1:1">
      <c r="A647417" s="590"/>
    </row>
    <row r="647418" spans="1:1">
      <c r="A647418" s="590"/>
    </row>
    <row r="647419" spans="1:1">
      <c r="A647419" s="590"/>
    </row>
    <row r="647420" spans="1:1">
      <c r="A647420" s="590"/>
    </row>
    <row r="647421" spans="1:1">
      <c r="A647421" s="590"/>
    </row>
    <row r="647422" spans="1:1">
      <c r="A647422" s="590"/>
    </row>
    <row r="647423" spans="1:1">
      <c r="A647423" s="590"/>
    </row>
    <row r="647424" spans="1:1">
      <c r="A647424" s="590"/>
    </row>
    <row r="647425" spans="1:1">
      <c r="A647425" s="590"/>
    </row>
    <row r="647426" spans="1:1">
      <c r="A647426" s="590"/>
    </row>
    <row r="647427" spans="1:1">
      <c r="A647427" s="590"/>
    </row>
    <row r="647428" spans="1:1">
      <c r="A647428" s="590"/>
    </row>
    <row r="647429" spans="1:1">
      <c r="A647429" s="590"/>
    </row>
    <row r="647430" spans="1:1">
      <c r="A647430" s="590"/>
    </row>
    <row r="647431" spans="1:1">
      <c r="A647431" s="590"/>
    </row>
    <row r="647432" spans="1:1">
      <c r="A647432" s="590"/>
    </row>
    <row r="647433" spans="1:1">
      <c r="A647433" s="590"/>
    </row>
    <row r="647434" spans="1:1">
      <c r="A647434" s="590"/>
    </row>
    <row r="647435" spans="1:1">
      <c r="A647435" s="590"/>
    </row>
    <row r="647436" spans="1:1">
      <c r="A647436" s="590"/>
    </row>
    <row r="647437" spans="1:1">
      <c r="A647437" s="590"/>
    </row>
    <row r="647438" spans="1:1">
      <c r="A647438" s="590"/>
    </row>
    <row r="647439" spans="1:1">
      <c r="A647439" s="590"/>
    </row>
    <row r="647440" spans="1:1">
      <c r="A647440" s="590"/>
    </row>
    <row r="647441" spans="1:1">
      <c r="A647441" s="590"/>
    </row>
    <row r="647442" spans="1:1">
      <c r="A647442" s="590"/>
    </row>
    <row r="647443" spans="1:1">
      <c r="A647443" s="590"/>
    </row>
    <row r="647444" spans="1:1">
      <c r="A647444" s="590"/>
    </row>
    <row r="647445" spans="1:1">
      <c r="A647445" s="590"/>
    </row>
    <row r="647446" spans="1:1">
      <c r="A647446" s="590"/>
    </row>
    <row r="647447" spans="1:1">
      <c r="A647447" s="590"/>
    </row>
    <row r="647448" spans="1:1">
      <c r="A647448" s="590"/>
    </row>
    <row r="647449" spans="1:1">
      <c r="A647449" s="590"/>
    </row>
    <row r="647450" spans="1:1">
      <c r="A647450" s="590"/>
    </row>
    <row r="647451" spans="1:1">
      <c r="A647451" s="590"/>
    </row>
    <row r="647452" spans="1:1">
      <c r="A647452" s="590"/>
    </row>
    <row r="647453" spans="1:1">
      <c r="A647453" s="590"/>
    </row>
    <row r="647454" spans="1:1">
      <c r="A647454" s="590"/>
    </row>
    <row r="647455" spans="1:1">
      <c r="A647455" s="590"/>
    </row>
    <row r="647456" spans="1:1">
      <c r="A647456" s="590"/>
    </row>
    <row r="647457" spans="1:1">
      <c r="A647457" s="590"/>
    </row>
    <row r="647458" spans="1:1">
      <c r="A647458" s="590"/>
    </row>
    <row r="647459" spans="1:1">
      <c r="A647459" s="590"/>
    </row>
    <row r="647460" spans="1:1">
      <c r="A647460" s="590"/>
    </row>
    <row r="647461" spans="1:1">
      <c r="A647461" s="590"/>
    </row>
    <row r="647462" spans="1:1">
      <c r="A647462" s="590"/>
    </row>
    <row r="647463" spans="1:1">
      <c r="A647463" s="590"/>
    </row>
    <row r="647464" spans="1:1">
      <c r="A647464" s="590"/>
    </row>
    <row r="647465" spans="1:1">
      <c r="A647465" s="590"/>
    </row>
    <row r="647466" spans="1:1">
      <c r="A647466" s="590"/>
    </row>
    <row r="647467" spans="1:1">
      <c r="A647467" s="590"/>
    </row>
    <row r="647468" spans="1:1">
      <c r="A647468" s="590"/>
    </row>
    <row r="647469" spans="1:1">
      <c r="A647469" s="590"/>
    </row>
    <row r="647470" spans="1:1">
      <c r="A647470" s="590"/>
    </row>
    <row r="647471" spans="1:1">
      <c r="A647471" s="590"/>
    </row>
    <row r="647472" spans="1:1">
      <c r="A647472" s="590"/>
    </row>
    <row r="647473" spans="1:1">
      <c r="A647473" s="590"/>
    </row>
    <row r="647474" spans="1:1">
      <c r="A647474" s="590"/>
    </row>
    <row r="647475" spans="1:1">
      <c r="A647475" s="590"/>
    </row>
    <row r="647476" spans="1:1">
      <c r="A647476" s="590"/>
    </row>
    <row r="647477" spans="1:1">
      <c r="A647477" s="590"/>
    </row>
    <row r="647478" spans="1:1">
      <c r="A647478" s="590"/>
    </row>
    <row r="647479" spans="1:1">
      <c r="A647479" s="590"/>
    </row>
    <row r="647480" spans="1:1">
      <c r="A647480" s="590"/>
    </row>
    <row r="647481" spans="1:1">
      <c r="A647481" s="590"/>
    </row>
    <row r="647482" spans="1:1">
      <c r="A647482" s="590"/>
    </row>
    <row r="647483" spans="1:1">
      <c r="A647483" s="590"/>
    </row>
    <row r="647484" spans="1:1">
      <c r="A647484" s="590"/>
    </row>
    <row r="647485" spans="1:1">
      <c r="A647485" s="590"/>
    </row>
    <row r="647486" spans="1:1">
      <c r="A647486" s="590"/>
    </row>
    <row r="647487" spans="1:1">
      <c r="A647487" s="590"/>
    </row>
    <row r="647488" spans="1:1">
      <c r="A647488" s="590"/>
    </row>
    <row r="647489" spans="1:1">
      <c r="A647489" s="590"/>
    </row>
    <row r="647490" spans="1:1">
      <c r="A647490" s="590"/>
    </row>
    <row r="647491" spans="1:1">
      <c r="A647491" s="590"/>
    </row>
    <row r="647492" spans="1:1">
      <c r="A647492" s="590"/>
    </row>
    <row r="647493" spans="1:1">
      <c r="A647493" s="590"/>
    </row>
    <row r="647494" spans="1:1">
      <c r="A647494" s="590"/>
    </row>
    <row r="647495" spans="1:1">
      <c r="A647495" s="590"/>
    </row>
    <row r="647496" spans="1:1">
      <c r="A647496" s="590"/>
    </row>
    <row r="647497" spans="1:1">
      <c r="A647497" s="590"/>
    </row>
    <row r="647498" spans="1:1">
      <c r="A647498" s="590"/>
    </row>
    <row r="647499" spans="1:1">
      <c r="A647499" s="590"/>
    </row>
    <row r="647500" spans="1:1">
      <c r="A647500" s="590"/>
    </row>
    <row r="647501" spans="1:1">
      <c r="A647501" s="590"/>
    </row>
    <row r="647502" spans="1:1">
      <c r="A647502" s="590"/>
    </row>
    <row r="647503" spans="1:1">
      <c r="A647503" s="590"/>
    </row>
    <row r="647504" spans="1:1">
      <c r="A647504" s="590"/>
    </row>
    <row r="647505" spans="1:1">
      <c r="A647505" s="590"/>
    </row>
    <row r="647506" spans="1:1">
      <c r="A647506" s="590"/>
    </row>
    <row r="647507" spans="1:1">
      <c r="A647507" s="590"/>
    </row>
    <row r="647508" spans="1:1">
      <c r="A647508" s="590"/>
    </row>
    <row r="647509" spans="1:1">
      <c r="A647509" s="590"/>
    </row>
    <row r="647510" spans="1:1">
      <c r="A647510" s="590"/>
    </row>
    <row r="647511" spans="1:1">
      <c r="A647511" s="590"/>
    </row>
    <row r="647512" spans="1:1">
      <c r="A647512" s="590"/>
    </row>
    <row r="647513" spans="1:1">
      <c r="A647513" s="590"/>
    </row>
    <row r="647514" spans="1:1">
      <c r="A647514" s="590"/>
    </row>
    <row r="647515" spans="1:1">
      <c r="A647515" s="590"/>
    </row>
    <row r="647516" spans="1:1">
      <c r="A647516" s="590"/>
    </row>
    <row r="647517" spans="1:1">
      <c r="A647517" s="590"/>
    </row>
    <row r="647518" spans="1:1">
      <c r="A647518" s="590"/>
    </row>
    <row r="647519" spans="1:1">
      <c r="A647519" s="590"/>
    </row>
    <row r="647520" spans="1:1">
      <c r="A647520" s="590"/>
    </row>
    <row r="647521" spans="1:1">
      <c r="A647521" s="590"/>
    </row>
    <row r="647522" spans="1:1">
      <c r="A647522" s="590"/>
    </row>
    <row r="647523" spans="1:1">
      <c r="A647523" s="590"/>
    </row>
    <row r="647524" spans="1:1">
      <c r="A647524" s="590"/>
    </row>
    <row r="647525" spans="1:1">
      <c r="A647525" s="590"/>
    </row>
    <row r="647526" spans="1:1">
      <c r="A647526" s="590"/>
    </row>
    <row r="647527" spans="1:1">
      <c r="A647527" s="590"/>
    </row>
    <row r="647528" spans="1:1">
      <c r="A647528" s="590"/>
    </row>
    <row r="647529" spans="1:1">
      <c r="A647529" s="590"/>
    </row>
    <row r="647530" spans="1:1">
      <c r="A647530" s="590"/>
    </row>
    <row r="647531" spans="1:1">
      <c r="A647531" s="590"/>
    </row>
    <row r="647532" spans="1:1">
      <c r="A647532" s="590"/>
    </row>
    <row r="647533" spans="1:1">
      <c r="A647533" s="590"/>
    </row>
    <row r="647534" spans="1:1">
      <c r="A647534" s="590"/>
    </row>
    <row r="647535" spans="1:1">
      <c r="A647535" s="590"/>
    </row>
    <row r="647536" spans="1:1">
      <c r="A647536" s="590"/>
    </row>
    <row r="647537" spans="1:1">
      <c r="A647537" s="590"/>
    </row>
    <row r="647538" spans="1:1">
      <c r="A647538" s="590"/>
    </row>
    <row r="647539" spans="1:1">
      <c r="A647539" s="590"/>
    </row>
    <row r="647540" spans="1:1">
      <c r="A647540" s="590"/>
    </row>
    <row r="647541" spans="1:1">
      <c r="A647541" s="590"/>
    </row>
    <row r="647542" spans="1:1">
      <c r="A647542" s="590"/>
    </row>
    <row r="647543" spans="1:1">
      <c r="A647543" s="590"/>
    </row>
    <row r="647544" spans="1:1">
      <c r="A647544" s="590"/>
    </row>
    <row r="647545" spans="1:1">
      <c r="A647545" s="590"/>
    </row>
    <row r="647546" spans="1:1">
      <c r="A647546" s="590"/>
    </row>
    <row r="647547" spans="1:1">
      <c r="A647547" s="590"/>
    </row>
    <row r="647548" spans="1:1">
      <c r="A647548" s="590"/>
    </row>
    <row r="647549" spans="1:1">
      <c r="A647549" s="590"/>
    </row>
    <row r="647550" spans="1:1">
      <c r="A647550" s="590"/>
    </row>
    <row r="647551" spans="1:1">
      <c r="A647551" s="590"/>
    </row>
    <row r="647552" spans="1:1">
      <c r="A647552" s="590"/>
    </row>
    <row r="647553" spans="1:1">
      <c r="A647553" s="590"/>
    </row>
    <row r="647554" spans="1:1">
      <c r="A647554" s="590"/>
    </row>
    <row r="647555" spans="1:1">
      <c r="A647555" s="590"/>
    </row>
    <row r="647556" spans="1:1">
      <c r="A647556" s="590"/>
    </row>
    <row r="647557" spans="1:1">
      <c r="A647557" s="590"/>
    </row>
    <row r="647558" spans="1:1">
      <c r="A647558" s="590"/>
    </row>
    <row r="647559" spans="1:1">
      <c r="A647559" s="590"/>
    </row>
    <row r="647560" spans="1:1">
      <c r="A647560" s="590"/>
    </row>
    <row r="647561" spans="1:1">
      <c r="A647561" s="590"/>
    </row>
    <row r="647562" spans="1:1">
      <c r="A647562" s="590"/>
    </row>
    <row r="647563" spans="1:1">
      <c r="A647563" s="590"/>
    </row>
    <row r="647564" spans="1:1">
      <c r="A647564" s="590"/>
    </row>
    <row r="647565" spans="1:1">
      <c r="A647565" s="590"/>
    </row>
    <row r="647566" spans="1:1">
      <c r="A647566" s="590"/>
    </row>
    <row r="647567" spans="1:1">
      <c r="A647567" s="590"/>
    </row>
    <row r="647568" spans="1:1">
      <c r="A647568" s="590"/>
    </row>
    <row r="647569" spans="1:1">
      <c r="A647569" s="590"/>
    </row>
    <row r="647570" spans="1:1">
      <c r="A647570" s="590"/>
    </row>
    <row r="647571" spans="1:1">
      <c r="A647571" s="590"/>
    </row>
    <row r="647572" spans="1:1">
      <c r="A647572" s="590"/>
    </row>
    <row r="647573" spans="1:1">
      <c r="A647573" s="590"/>
    </row>
    <row r="647574" spans="1:1">
      <c r="A647574" s="590"/>
    </row>
    <row r="647575" spans="1:1">
      <c r="A647575" s="590"/>
    </row>
    <row r="647576" spans="1:1">
      <c r="A647576" s="590"/>
    </row>
    <row r="647577" spans="1:1">
      <c r="A647577" s="590"/>
    </row>
    <row r="647578" spans="1:1">
      <c r="A647578" s="590"/>
    </row>
    <row r="647579" spans="1:1">
      <c r="A647579" s="590"/>
    </row>
    <row r="647580" spans="1:1">
      <c r="A647580" s="590"/>
    </row>
    <row r="647581" spans="1:1">
      <c r="A647581" s="590"/>
    </row>
    <row r="647582" spans="1:1">
      <c r="A647582" s="590"/>
    </row>
    <row r="647583" spans="1:1">
      <c r="A647583" s="590"/>
    </row>
    <row r="647584" spans="1:1">
      <c r="A647584" s="590"/>
    </row>
    <row r="647585" spans="1:1">
      <c r="A647585" s="590"/>
    </row>
    <row r="647586" spans="1:1">
      <c r="A647586" s="590"/>
    </row>
    <row r="647587" spans="1:1">
      <c r="A647587" s="590"/>
    </row>
    <row r="647588" spans="1:1">
      <c r="A647588" s="590"/>
    </row>
    <row r="647589" spans="1:1">
      <c r="A647589" s="590"/>
    </row>
    <row r="647590" spans="1:1">
      <c r="A647590" s="590"/>
    </row>
    <row r="647591" spans="1:1">
      <c r="A647591" s="590"/>
    </row>
    <row r="647592" spans="1:1">
      <c r="A647592" s="590"/>
    </row>
    <row r="647593" spans="1:1">
      <c r="A647593" s="590"/>
    </row>
    <row r="647594" spans="1:1">
      <c r="A647594" s="590"/>
    </row>
    <row r="647595" spans="1:1">
      <c r="A647595" s="590"/>
    </row>
    <row r="647596" spans="1:1">
      <c r="A647596" s="590"/>
    </row>
    <row r="647597" spans="1:1">
      <c r="A647597" s="590"/>
    </row>
    <row r="647598" spans="1:1">
      <c r="A647598" s="590"/>
    </row>
    <row r="647599" spans="1:1">
      <c r="A647599" s="590"/>
    </row>
    <row r="647600" spans="1:1">
      <c r="A647600" s="590"/>
    </row>
    <row r="647601" spans="1:1">
      <c r="A647601" s="590"/>
    </row>
    <row r="647602" spans="1:1">
      <c r="A647602" s="590"/>
    </row>
    <row r="647603" spans="1:1">
      <c r="A647603" s="590"/>
    </row>
    <row r="647604" spans="1:1">
      <c r="A647604" s="590"/>
    </row>
    <row r="647605" spans="1:1">
      <c r="A647605" s="590"/>
    </row>
    <row r="647606" spans="1:1">
      <c r="A647606" s="590"/>
    </row>
    <row r="647607" spans="1:1">
      <c r="A647607" s="590"/>
    </row>
    <row r="647608" spans="1:1">
      <c r="A647608" s="590"/>
    </row>
    <row r="647609" spans="1:1">
      <c r="A647609" s="590"/>
    </row>
    <row r="647610" spans="1:1">
      <c r="A647610" s="590"/>
    </row>
    <row r="647611" spans="1:1">
      <c r="A647611" s="590"/>
    </row>
    <row r="647612" spans="1:1">
      <c r="A647612" s="590"/>
    </row>
    <row r="647613" spans="1:1">
      <c r="A647613" s="590"/>
    </row>
    <row r="647614" spans="1:1">
      <c r="A647614" s="590"/>
    </row>
    <row r="647615" spans="1:1">
      <c r="A647615" s="590"/>
    </row>
    <row r="647616" spans="1:1">
      <c r="A647616" s="590"/>
    </row>
    <row r="647617" spans="1:1">
      <c r="A647617" s="590"/>
    </row>
    <row r="647618" spans="1:1">
      <c r="A647618" s="590"/>
    </row>
    <row r="647619" spans="1:1">
      <c r="A647619" s="590"/>
    </row>
    <row r="647620" spans="1:1">
      <c r="A647620" s="590"/>
    </row>
    <row r="647621" spans="1:1">
      <c r="A647621" s="590"/>
    </row>
    <row r="647622" spans="1:1">
      <c r="A647622" s="590"/>
    </row>
    <row r="647623" spans="1:1">
      <c r="A647623" s="590"/>
    </row>
    <row r="647624" spans="1:1">
      <c r="A647624" s="590"/>
    </row>
    <row r="647625" spans="1:1">
      <c r="A647625" s="590"/>
    </row>
    <row r="647626" spans="1:1">
      <c r="A647626" s="590"/>
    </row>
    <row r="647627" spans="1:1">
      <c r="A647627" s="590"/>
    </row>
    <row r="647628" spans="1:1">
      <c r="A647628" s="590"/>
    </row>
    <row r="647629" spans="1:1">
      <c r="A647629" s="590"/>
    </row>
    <row r="647630" spans="1:1">
      <c r="A647630" s="590"/>
    </row>
    <row r="647631" spans="1:1">
      <c r="A647631" s="590"/>
    </row>
    <row r="647632" spans="1:1">
      <c r="A647632" s="590"/>
    </row>
    <row r="647633" spans="1:1">
      <c r="A647633" s="590"/>
    </row>
    <row r="647634" spans="1:1">
      <c r="A647634" s="590"/>
    </row>
    <row r="647635" spans="1:1">
      <c r="A647635" s="590"/>
    </row>
    <row r="647636" spans="1:1">
      <c r="A647636" s="590"/>
    </row>
    <row r="647637" spans="1:1">
      <c r="A647637" s="590"/>
    </row>
    <row r="647638" spans="1:1">
      <c r="A647638" s="590"/>
    </row>
    <row r="647639" spans="1:1">
      <c r="A647639" s="590"/>
    </row>
    <row r="647640" spans="1:1">
      <c r="A647640" s="590"/>
    </row>
    <row r="647641" spans="1:1">
      <c r="A647641" s="590"/>
    </row>
    <row r="647642" spans="1:1">
      <c r="A647642" s="590"/>
    </row>
    <row r="647643" spans="1:1">
      <c r="A647643" s="590"/>
    </row>
    <row r="647644" spans="1:1">
      <c r="A647644" s="590"/>
    </row>
    <row r="647645" spans="1:1">
      <c r="A647645" s="590"/>
    </row>
    <row r="647646" spans="1:1">
      <c r="A647646" s="590"/>
    </row>
    <row r="647647" spans="1:1">
      <c r="A647647" s="590"/>
    </row>
    <row r="647648" spans="1:1">
      <c r="A647648" s="590"/>
    </row>
    <row r="647649" spans="1:1">
      <c r="A647649" s="590"/>
    </row>
    <row r="647650" spans="1:1">
      <c r="A647650" s="590"/>
    </row>
    <row r="647651" spans="1:1">
      <c r="A647651" s="590"/>
    </row>
    <row r="647652" spans="1:1">
      <c r="A647652" s="590"/>
    </row>
    <row r="647653" spans="1:1">
      <c r="A647653" s="590"/>
    </row>
    <row r="647654" spans="1:1">
      <c r="A647654" s="590"/>
    </row>
    <row r="647655" spans="1:1">
      <c r="A647655" s="590"/>
    </row>
    <row r="647656" spans="1:1">
      <c r="A647656" s="590"/>
    </row>
    <row r="647657" spans="1:1">
      <c r="A647657" s="590"/>
    </row>
    <row r="647658" spans="1:1">
      <c r="A647658" s="590"/>
    </row>
    <row r="647659" spans="1:1">
      <c r="A647659" s="590"/>
    </row>
    <row r="647660" spans="1:1">
      <c r="A647660" s="590"/>
    </row>
    <row r="647661" spans="1:1">
      <c r="A647661" s="590"/>
    </row>
    <row r="647662" spans="1:1">
      <c r="A647662" s="590"/>
    </row>
    <row r="647663" spans="1:1">
      <c r="A647663" s="590"/>
    </row>
    <row r="647664" spans="1:1">
      <c r="A647664" s="590"/>
    </row>
    <row r="647665" spans="1:1">
      <c r="A647665" s="590"/>
    </row>
    <row r="647666" spans="1:1">
      <c r="A647666" s="590"/>
    </row>
    <row r="647667" spans="1:1">
      <c r="A647667" s="590"/>
    </row>
    <row r="647668" spans="1:1">
      <c r="A647668" s="590"/>
    </row>
    <row r="647669" spans="1:1">
      <c r="A647669" s="590"/>
    </row>
    <row r="647670" spans="1:1">
      <c r="A647670" s="590"/>
    </row>
    <row r="647671" spans="1:1">
      <c r="A647671" s="590"/>
    </row>
    <row r="647672" spans="1:1">
      <c r="A647672" s="590"/>
    </row>
    <row r="647673" spans="1:1">
      <c r="A647673" s="590"/>
    </row>
    <row r="647674" spans="1:1">
      <c r="A647674" s="590"/>
    </row>
    <row r="647675" spans="1:1">
      <c r="A647675" s="590"/>
    </row>
    <row r="647676" spans="1:1">
      <c r="A647676" s="590"/>
    </row>
    <row r="647677" spans="1:1">
      <c r="A647677" s="590"/>
    </row>
    <row r="647678" spans="1:1">
      <c r="A647678" s="590"/>
    </row>
    <row r="647679" spans="1:1">
      <c r="A647679" s="590"/>
    </row>
    <row r="647680" spans="1:1">
      <c r="A647680" s="590"/>
    </row>
    <row r="647681" spans="1:1">
      <c r="A647681" s="590"/>
    </row>
    <row r="647682" spans="1:1">
      <c r="A647682" s="590"/>
    </row>
    <row r="647683" spans="1:1">
      <c r="A647683" s="590"/>
    </row>
    <row r="647684" spans="1:1">
      <c r="A647684" s="590"/>
    </row>
    <row r="647685" spans="1:1">
      <c r="A647685" s="590"/>
    </row>
    <row r="647686" spans="1:1">
      <c r="A647686" s="590"/>
    </row>
    <row r="647687" spans="1:1">
      <c r="A647687" s="590"/>
    </row>
    <row r="647688" spans="1:1">
      <c r="A647688" s="590"/>
    </row>
    <row r="647689" spans="1:1">
      <c r="A647689" s="590"/>
    </row>
    <row r="647690" spans="1:1">
      <c r="A647690" s="590"/>
    </row>
    <row r="647691" spans="1:1">
      <c r="A647691" s="590"/>
    </row>
    <row r="647692" spans="1:1">
      <c r="A647692" s="590"/>
    </row>
    <row r="647693" spans="1:1">
      <c r="A647693" s="590"/>
    </row>
    <row r="647694" spans="1:1">
      <c r="A647694" s="590"/>
    </row>
    <row r="647695" spans="1:1">
      <c r="A647695" s="590"/>
    </row>
    <row r="647696" spans="1:1">
      <c r="A647696" s="590"/>
    </row>
    <row r="647697" spans="1:1">
      <c r="A647697" s="590"/>
    </row>
    <row r="647698" spans="1:1">
      <c r="A647698" s="590"/>
    </row>
    <row r="647699" spans="1:1">
      <c r="A647699" s="590"/>
    </row>
    <row r="647700" spans="1:1">
      <c r="A647700" s="590"/>
    </row>
    <row r="647701" spans="1:1">
      <c r="A647701" s="590"/>
    </row>
    <row r="647702" spans="1:1">
      <c r="A647702" s="590"/>
    </row>
    <row r="647703" spans="1:1">
      <c r="A647703" s="590"/>
    </row>
    <row r="647704" spans="1:1">
      <c r="A647704" s="590"/>
    </row>
    <row r="647705" spans="1:1">
      <c r="A647705" s="590"/>
    </row>
    <row r="647706" spans="1:1">
      <c r="A647706" s="590"/>
    </row>
    <row r="647707" spans="1:1">
      <c r="A647707" s="590"/>
    </row>
    <row r="647708" spans="1:1">
      <c r="A647708" s="590"/>
    </row>
    <row r="647709" spans="1:1">
      <c r="A647709" s="590"/>
    </row>
    <row r="647710" spans="1:1">
      <c r="A647710" s="590"/>
    </row>
    <row r="647711" spans="1:1">
      <c r="A647711" s="590"/>
    </row>
    <row r="647712" spans="1:1">
      <c r="A647712" s="590"/>
    </row>
    <row r="647713" spans="1:1">
      <c r="A647713" s="590"/>
    </row>
    <row r="647714" spans="1:1">
      <c r="A647714" s="590"/>
    </row>
    <row r="647715" spans="1:1">
      <c r="A647715" s="590"/>
    </row>
    <row r="647716" spans="1:1">
      <c r="A647716" s="590"/>
    </row>
    <row r="647717" spans="1:1">
      <c r="A647717" s="590"/>
    </row>
    <row r="647718" spans="1:1">
      <c r="A647718" s="590"/>
    </row>
    <row r="647719" spans="1:1">
      <c r="A647719" s="590"/>
    </row>
    <row r="647720" spans="1:1">
      <c r="A647720" s="590"/>
    </row>
    <row r="647721" spans="1:1">
      <c r="A647721" s="590"/>
    </row>
    <row r="647722" spans="1:1">
      <c r="A647722" s="590"/>
    </row>
    <row r="647723" spans="1:1">
      <c r="A647723" s="590"/>
    </row>
    <row r="647724" spans="1:1">
      <c r="A647724" s="590"/>
    </row>
    <row r="647725" spans="1:1">
      <c r="A647725" s="590"/>
    </row>
    <row r="647726" spans="1:1">
      <c r="A647726" s="590"/>
    </row>
    <row r="647727" spans="1:1">
      <c r="A647727" s="590"/>
    </row>
    <row r="647728" spans="1:1">
      <c r="A647728" s="590"/>
    </row>
    <row r="647729" spans="1:1">
      <c r="A647729" s="590"/>
    </row>
    <row r="647730" spans="1:1">
      <c r="A647730" s="590"/>
    </row>
    <row r="647731" spans="1:1">
      <c r="A647731" s="590"/>
    </row>
    <row r="647732" spans="1:1">
      <c r="A647732" s="590"/>
    </row>
    <row r="647733" spans="1:1">
      <c r="A647733" s="590"/>
    </row>
    <row r="647734" spans="1:1">
      <c r="A647734" s="590"/>
    </row>
    <row r="647735" spans="1:1">
      <c r="A647735" s="590"/>
    </row>
    <row r="647736" spans="1:1">
      <c r="A647736" s="590"/>
    </row>
    <row r="647737" spans="1:1">
      <c r="A647737" s="590"/>
    </row>
    <row r="647738" spans="1:1">
      <c r="A647738" s="590"/>
    </row>
    <row r="647739" spans="1:1">
      <c r="A647739" s="590"/>
    </row>
    <row r="647740" spans="1:1">
      <c r="A647740" s="590"/>
    </row>
    <row r="647741" spans="1:1">
      <c r="A647741" s="590"/>
    </row>
    <row r="647742" spans="1:1">
      <c r="A647742" s="590"/>
    </row>
    <row r="647743" spans="1:1">
      <c r="A647743" s="590"/>
    </row>
    <row r="647744" spans="1:1">
      <c r="A647744" s="590"/>
    </row>
    <row r="647745" spans="1:1">
      <c r="A647745" s="590"/>
    </row>
    <row r="647746" spans="1:1">
      <c r="A647746" s="590"/>
    </row>
    <row r="647747" spans="1:1">
      <c r="A647747" s="590"/>
    </row>
    <row r="647748" spans="1:1">
      <c r="A647748" s="590"/>
    </row>
    <row r="647749" spans="1:1">
      <c r="A647749" s="590"/>
    </row>
    <row r="647750" spans="1:1">
      <c r="A647750" s="590"/>
    </row>
    <row r="647751" spans="1:1">
      <c r="A647751" s="590"/>
    </row>
    <row r="647752" spans="1:1">
      <c r="A647752" s="590"/>
    </row>
    <row r="647753" spans="1:1">
      <c r="A647753" s="590"/>
    </row>
    <row r="647754" spans="1:1">
      <c r="A647754" s="590"/>
    </row>
    <row r="647755" spans="1:1">
      <c r="A647755" s="590"/>
    </row>
    <row r="647756" spans="1:1">
      <c r="A647756" s="590"/>
    </row>
    <row r="647757" spans="1:1">
      <c r="A647757" s="590"/>
    </row>
    <row r="647758" spans="1:1">
      <c r="A647758" s="590"/>
    </row>
    <row r="647759" spans="1:1">
      <c r="A647759" s="590"/>
    </row>
    <row r="647760" spans="1:1">
      <c r="A647760" s="590"/>
    </row>
    <row r="647761" spans="1:1">
      <c r="A647761" s="590"/>
    </row>
    <row r="647762" spans="1:1">
      <c r="A647762" s="590"/>
    </row>
    <row r="647763" spans="1:1">
      <c r="A647763" s="590"/>
    </row>
    <row r="647764" spans="1:1">
      <c r="A647764" s="590"/>
    </row>
    <row r="647765" spans="1:1">
      <c r="A647765" s="590"/>
    </row>
    <row r="647766" spans="1:1">
      <c r="A647766" s="590"/>
    </row>
    <row r="647767" spans="1:1">
      <c r="A647767" s="590"/>
    </row>
    <row r="647768" spans="1:1">
      <c r="A647768" s="590"/>
    </row>
    <row r="647769" spans="1:1">
      <c r="A647769" s="590"/>
    </row>
    <row r="647770" spans="1:1">
      <c r="A647770" s="590"/>
    </row>
    <row r="647771" spans="1:1">
      <c r="A647771" s="590"/>
    </row>
    <row r="647772" spans="1:1">
      <c r="A647772" s="590"/>
    </row>
    <row r="647773" spans="1:1">
      <c r="A647773" s="590"/>
    </row>
    <row r="647774" spans="1:1">
      <c r="A647774" s="590"/>
    </row>
    <row r="647775" spans="1:1">
      <c r="A647775" s="590"/>
    </row>
    <row r="647776" spans="1:1">
      <c r="A647776" s="590"/>
    </row>
    <row r="647777" spans="1:1">
      <c r="A647777" s="590"/>
    </row>
    <row r="647778" spans="1:1">
      <c r="A647778" s="590"/>
    </row>
    <row r="647779" spans="1:1">
      <c r="A647779" s="590"/>
    </row>
    <row r="647780" spans="1:1">
      <c r="A647780" s="590"/>
    </row>
    <row r="647781" spans="1:1">
      <c r="A647781" s="590"/>
    </row>
    <row r="647782" spans="1:1">
      <c r="A647782" s="590"/>
    </row>
    <row r="647783" spans="1:1">
      <c r="A647783" s="590"/>
    </row>
    <row r="647784" spans="1:1">
      <c r="A647784" s="590"/>
    </row>
    <row r="647785" spans="1:1">
      <c r="A647785" s="590"/>
    </row>
    <row r="647786" spans="1:1">
      <c r="A647786" s="590"/>
    </row>
    <row r="647787" spans="1:1">
      <c r="A647787" s="590"/>
    </row>
    <row r="647788" spans="1:1">
      <c r="A647788" s="590"/>
    </row>
    <row r="647789" spans="1:1">
      <c r="A647789" s="590"/>
    </row>
    <row r="647790" spans="1:1">
      <c r="A647790" s="590"/>
    </row>
    <row r="647791" spans="1:1">
      <c r="A647791" s="590"/>
    </row>
    <row r="647792" spans="1:1">
      <c r="A647792" s="590"/>
    </row>
    <row r="647793" spans="1:1">
      <c r="A647793" s="590"/>
    </row>
    <row r="647794" spans="1:1">
      <c r="A647794" s="590"/>
    </row>
    <row r="647795" spans="1:1">
      <c r="A647795" s="590"/>
    </row>
    <row r="647796" spans="1:1">
      <c r="A647796" s="590"/>
    </row>
    <row r="647797" spans="1:1">
      <c r="A647797" s="590"/>
    </row>
    <row r="647798" spans="1:1">
      <c r="A647798" s="590"/>
    </row>
    <row r="647799" spans="1:1">
      <c r="A647799" s="590"/>
    </row>
    <row r="647800" spans="1:1">
      <c r="A647800" s="590"/>
    </row>
    <row r="647801" spans="1:1">
      <c r="A647801" s="590"/>
    </row>
    <row r="647802" spans="1:1">
      <c r="A647802" s="590"/>
    </row>
    <row r="647803" spans="1:1">
      <c r="A647803" s="590"/>
    </row>
    <row r="647804" spans="1:1">
      <c r="A647804" s="590"/>
    </row>
    <row r="647805" spans="1:1">
      <c r="A647805" s="590"/>
    </row>
    <row r="647806" spans="1:1">
      <c r="A647806" s="590"/>
    </row>
    <row r="647807" spans="1:1">
      <c r="A647807" s="590"/>
    </row>
    <row r="647808" spans="1:1">
      <c r="A647808" s="590"/>
    </row>
    <row r="647809" spans="1:1">
      <c r="A647809" s="590"/>
    </row>
    <row r="647810" spans="1:1">
      <c r="A647810" s="590"/>
    </row>
    <row r="647811" spans="1:1">
      <c r="A647811" s="590"/>
    </row>
    <row r="647812" spans="1:1">
      <c r="A647812" s="590"/>
    </row>
    <row r="647813" spans="1:1">
      <c r="A647813" s="590"/>
    </row>
    <row r="647814" spans="1:1">
      <c r="A647814" s="590"/>
    </row>
    <row r="647815" spans="1:1">
      <c r="A647815" s="590"/>
    </row>
    <row r="647816" spans="1:1">
      <c r="A647816" s="590"/>
    </row>
    <row r="647817" spans="1:1">
      <c r="A647817" s="590"/>
    </row>
    <row r="647818" spans="1:1">
      <c r="A647818" s="590"/>
    </row>
    <row r="647819" spans="1:1">
      <c r="A647819" s="590"/>
    </row>
    <row r="647820" spans="1:1">
      <c r="A647820" s="590"/>
    </row>
    <row r="647821" spans="1:1">
      <c r="A647821" s="590"/>
    </row>
    <row r="647822" spans="1:1">
      <c r="A647822" s="590"/>
    </row>
    <row r="647823" spans="1:1">
      <c r="A647823" s="590"/>
    </row>
    <row r="647824" spans="1:1">
      <c r="A647824" s="590"/>
    </row>
    <row r="647825" spans="1:1">
      <c r="A647825" s="590"/>
    </row>
    <row r="647826" spans="1:1">
      <c r="A647826" s="590"/>
    </row>
    <row r="647827" spans="1:1">
      <c r="A647827" s="590"/>
    </row>
    <row r="647828" spans="1:1">
      <c r="A647828" s="590"/>
    </row>
    <row r="647829" spans="1:1">
      <c r="A647829" s="590"/>
    </row>
    <row r="647830" spans="1:1">
      <c r="A647830" s="590"/>
    </row>
    <row r="647831" spans="1:1">
      <c r="A647831" s="590"/>
    </row>
    <row r="647832" spans="1:1">
      <c r="A647832" s="590"/>
    </row>
    <row r="647833" spans="1:1">
      <c r="A647833" s="590"/>
    </row>
    <row r="647834" spans="1:1">
      <c r="A647834" s="590"/>
    </row>
    <row r="647835" spans="1:1">
      <c r="A647835" s="590"/>
    </row>
    <row r="647836" spans="1:1">
      <c r="A647836" s="590"/>
    </row>
    <row r="647837" spans="1:1">
      <c r="A647837" s="590"/>
    </row>
    <row r="647838" spans="1:1">
      <c r="A647838" s="590"/>
    </row>
    <row r="647839" spans="1:1">
      <c r="A647839" s="590"/>
    </row>
    <row r="647840" spans="1:1">
      <c r="A647840" s="590"/>
    </row>
    <row r="647841" spans="1:1">
      <c r="A647841" s="590"/>
    </row>
    <row r="647842" spans="1:1">
      <c r="A647842" s="590"/>
    </row>
    <row r="647843" spans="1:1">
      <c r="A647843" s="590"/>
    </row>
    <row r="647844" spans="1:1">
      <c r="A647844" s="590"/>
    </row>
    <row r="647845" spans="1:1">
      <c r="A647845" s="590"/>
    </row>
    <row r="647846" spans="1:1">
      <c r="A647846" s="590"/>
    </row>
    <row r="647847" spans="1:1">
      <c r="A647847" s="590"/>
    </row>
    <row r="647848" spans="1:1">
      <c r="A647848" s="590"/>
    </row>
    <row r="647849" spans="1:1">
      <c r="A647849" s="590"/>
    </row>
    <row r="647850" spans="1:1">
      <c r="A647850" s="590"/>
    </row>
    <row r="647851" spans="1:1">
      <c r="A647851" s="590"/>
    </row>
    <row r="647852" spans="1:1">
      <c r="A647852" s="590"/>
    </row>
    <row r="647853" spans="1:1">
      <c r="A647853" s="590"/>
    </row>
    <row r="647854" spans="1:1">
      <c r="A647854" s="590"/>
    </row>
    <row r="647855" spans="1:1">
      <c r="A647855" s="590"/>
    </row>
    <row r="647856" spans="1:1">
      <c r="A647856" s="590"/>
    </row>
    <row r="647857" spans="1:1">
      <c r="A647857" s="590"/>
    </row>
    <row r="647858" spans="1:1">
      <c r="A647858" s="590"/>
    </row>
    <row r="647859" spans="1:1">
      <c r="A647859" s="590"/>
    </row>
    <row r="647860" spans="1:1">
      <c r="A647860" s="590"/>
    </row>
    <row r="647861" spans="1:1">
      <c r="A647861" s="590"/>
    </row>
    <row r="647862" spans="1:1">
      <c r="A647862" s="590"/>
    </row>
    <row r="647863" spans="1:1">
      <c r="A647863" s="590"/>
    </row>
    <row r="647864" spans="1:1">
      <c r="A647864" s="590"/>
    </row>
    <row r="647865" spans="1:1">
      <c r="A647865" s="590"/>
    </row>
    <row r="647866" spans="1:1">
      <c r="A647866" s="590"/>
    </row>
    <row r="647867" spans="1:1">
      <c r="A647867" s="590"/>
    </row>
    <row r="647868" spans="1:1">
      <c r="A647868" s="590"/>
    </row>
    <row r="647869" spans="1:1">
      <c r="A647869" s="590"/>
    </row>
    <row r="647870" spans="1:1">
      <c r="A647870" s="590"/>
    </row>
    <row r="647871" spans="1:1">
      <c r="A647871" s="590"/>
    </row>
    <row r="647872" spans="1:1">
      <c r="A647872" s="590"/>
    </row>
    <row r="647873" spans="1:1">
      <c r="A647873" s="590"/>
    </row>
    <row r="647874" spans="1:1">
      <c r="A647874" s="590"/>
    </row>
    <row r="647875" spans="1:1">
      <c r="A647875" s="590"/>
    </row>
    <row r="647876" spans="1:1">
      <c r="A647876" s="590"/>
    </row>
    <row r="647877" spans="1:1">
      <c r="A647877" s="590"/>
    </row>
    <row r="647878" spans="1:1">
      <c r="A647878" s="590"/>
    </row>
    <row r="647879" spans="1:1">
      <c r="A647879" s="590"/>
    </row>
    <row r="647880" spans="1:1">
      <c r="A647880" s="590"/>
    </row>
    <row r="647881" spans="1:1">
      <c r="A647881" s="590"/>
    </row>
    <row r="647882" spans="1:1">
      <c r="A647882" s="590"/>
    </row>
    <row r="647883" spans="1:1">
      <c r="A647883" s="590"/>
    </row>
    <row r="647884" spans="1:1">
      <c r="A647884" s="590"/>
    </row>
    <row r="647885" spans="1:1">
      <c r="A647885" s="590"/>
    </row>
    <row r="647886" spans="1:1">
      <c r="A647886" s="590"/>
    </row>
    <row r="647887" spans="1:1">
      <c r="A647887" s="590"/>
    </row>
    <row r="647888" spans="1:1">
      <c r="A647888" s="590"/>
    </row>
    <row r="647889" spans="1:1">
      <c r="A647889" s="590"/>
    </row>
    <row r="647890" spans="1:1">
      <c r="A647890" s="590"/>
    </row>
    <row r="647891" spans="1:1">
      <c r="A647891" s="590"/>
    </row>
    <row r="647892" spans="1:1">
      <c r="A647892" s="590"/>
    </row>
    <row r="647893" spans="1:1">
      <c r="A647893" s="590"/>
    </row>
    <row r="647894" spans="1:1">
      <c r="A647894" s="590"/>
    </row>
    <row r="647895" spans="1:1">
      <c r="A647895" s="590"/>
    </row>
    <row r="647896" spans="1:1">
      <c r="A647896" s="590"/>
    </row>
    <row r="647897" spans="1:1">
      <c r="A647897" s="590"/>
    </row>
    <row r="647898" spans="1:1">
      <c r="A647898" s="590"/>
    </row>
    <row r="647899" spans="1:1">
      <c r="A647899" s="590"/>
    </row>
    <row r="647900" spans="1:1">
      <c r="A647900" s="590"/>
    </row>
    <row r="647901" spans="1:1">
      <c r="A647901" s="590"/>
    </row>
    <row r="647902" spans="1:1">
      <c r="A647902" s="590"/>
    </row>
    <row r="647903" spans="1:1">
      <c r="A647903" s="590"/>
    </row>
    <row r="647904" spans="1:1">
      <c r="A647904" s="590"/>
    </row>
    <row r="647905" spans="1:1">
      <c r="A647905" s="590"/>
    </row>
    <row r="647906" spans="1:1">
      <c r="A647906" s="590"/>
    </row>
    <row r="647907" spans="1:1">
      <c r="A647907" s="590"/>
    </row>
    <row r="647908" spans="1:1">
      <c r="A647908" s="590"/>
    </row>
    <row r="647909" spans="1:1">
      <c r="A647909" s="590"/>
    </row>
    <row r="647910" spans="1:1">
      <c r="A647910" s="590"/>
    </row>
    <row r="647911" spans="1:1">
      <c r="A647911" s="590"/>
    </row>
    <row r="647912" spans="1:1">
      <c r="A647912" s="590"/>
    </row>
    <row r="647913" spans="1:1">
      <c r="A647913" s="590"/>
    </row>
    <row r="647914" spans="1:1">
      <c r="A647914" s="590"/>
    </row>
    <row r="647915" spans="1:1">
      <c r="A647915" s="590"/>
    </row>
    <row r="647916" spans="1:1">
      <c r="A647916" s="590"/>
    </row>
    <row r="647917" spans="1:1">
      <c r="A647917" s="590"/>
    </row>
    <row r="647918" spans="1:1">
      <c r="A647918" s="590"/>
    </row>
    <row r="647919" spans="1:1">
      <c r="A647919" s="590"/>
    </row>
    <row r="647920" spans="1:1">
      <c r="A647920" s="590"/>
    </row>
    <row r="647921" spans="1:1">
      <c r="A647921" s="590"/>
    </row>
    <row r="647922" spans="1:1">
      <c r="A647922" s="590"/>
    </row>
    <row r="647923" spans="1:1">
      <c r="A647923" s="590"/>
    </row>
    <row r="647924" spans="1:1">
      <c r="A647924" s="590"/>
    </row>
    <row r="647925" spans="1:1">
      <c r="A647925" s="590"/>
    </row>
    <row r="647926" spans="1:1">
      <c r="A647926" s="590"/>
    </row>
    <row r="647927" spans="1:1">
      <c r="A647927" s="590"/>
    </row>
    <row r="647928" spans="1:1">
      <c r="A647928" s="590"/>
    </row>
    <row r="647929" spans="1:1">
      <c r="A647929" s="590"/>
    </row>
    <row r="647930" spans="1:1">
      <c r="A647930" s="590"/>
    </row>
    <row r="647931" spans="1:1">
      <c r="A647931" s="590"/>
    </row>
    <row r="647932" spans="1:1">
      <c r="A647932" s="590"/>
    </row>
    <row r="647933" spans="1:1">
      <c r="A647933" s="590"/>
    </row>
    <row r="647934" spans="1:1">
      <c r="A647934" s="590"/>
    </row>
    <row r="647935" spans="1:1">
      <c r="A647935" s="590"/>
    </row>
    <row r="647936" spans="1:1">
      <c r="A647936" s="590"/>
    </row>
    <row r="647937" spans="1:1">
      <c r="A647937" s="590"/>
    </row>
    <row r="647938" spans="1:1">
      <c r="A647938" s="590"/>
    </row>
    <row r="647939" spans="1:1">
      <c r="A647939" s="590"/>
    </row>
    <row r="647940" spans="1:1">
      <c r="A647940" s="590"/>
    </row>
    <row r="647941" spans="1:1">
      <c r="A647941" s="590"/>
    </row>
    <row r="647942" spans="1:1">
      <c r="A647942" s="590"/>
    </row>
    <row r="647943" spans="1:1">
      <c r="A647943" s="590"/>
    </row>
    <row r="647944" spans="1:1">
      <c r="A647944" s="590"/>
    </row>
    <row r="647945" spans="1:1">
      <c r="A647945" s="590"/>
    </row>
    <row r="647946" spans="1:1">
      <c r="A647946" s="590"/>
    </row>
    <row r="647947" spans="1:1">
      <c r="A647947" s="590"/>
    </row>
    <row r="647948" spans="1:1">
      <c r="A647948" s="590"/>
    </row>
    <row r="647949" spans="1:1">
      <c r="A647949" s="590"/>
    </row>
    <row r="647950" spans="1:1">
      <c r="A647950" s="590"/>
    </row>
    <row r="647951" spans="1:1">
      <c r="A647951" s="590"/>
    </row>
    <row r="647952" spans="1:1">
      <c r="A647952" s="590"/>
    </row>
    <row r="647953" spans="1:1">
      <c r="A647953" s="590"/>
    </row>
    <row r="647954" spans="1:1">
      <c r="A647954" s="590"/>
    </row>
    <row r="647955" spans="1:1">
      <c r="A647955" s="590"/>
    </row>
    <row r="647956" spans="1:1">
      <c r="A647956" s="590"/>
    </row>
    <row r="647957" spans="1:1">
      <c r="A647957" s="590"/>
    </row>
    <row r="647958" spans="1:1">
      <c r="A647958" s="590"/>
    </row>
    <row r="647959" spans="1:1">
      <c r="A647959" s="590"/>
    </row>
    <row r="647960" spans="1:1">
      <c r="A647960" s="590"/>
    </row>
    <row r="647961" spans="1:1">
      <c r="A647961" s="590"/>
    </row>
    <row r="647962" spans="1:1">
      <c r="A647962" s="590"/>
    </row>
    <row r="647963" spans="1:1">
      <c r="A647963" s="590"/>
    </row>
    <row r="647964" spans="1:1">
      <c r="A647964" s="590"/>
    </row>
    <row r="647965" spans="1:1">
      <c r="A647965" s="590"/>
    </row>
    <row r="647966" spans="1:1">
      <c r="A647966" s="590"/>
    </row>
    <row r="647967" spans="1:1">
      <c r="A647967" s="590"/>
    </row>
    <row r="647968" spans="1:1">
      <c r="A647968" s="590"/>
    </row>
    <row r="647969" spans="1:1">
      <c r="A647969" s="590"/>
    </row>
    <row r="647970" spans="1:1">
      <c r="A647970" s="590"/>
    </row>
    <row r="647971" spans="1:1">
      <c r="A647971" s="590"/>
    </row>
    <row r="647972" spans="1:1">
      <c r="A647972" s="590"/>
    </row>
    <row r="647973" spans="1:1">
      <c r="A647973" s="590"/>
    </row>
    <row r="647974" spans="1:1">
      <c r="A647974" s="590"/>
    </row>
    <row r="647975" spans="1:1">
      <c r="A647975" s="590"/>
    </row>
    <row r="647976" spans="1:1">
      <c r="A647976" s="590"/>
    </row>
    <row r="647977" spans="1:1">
      <c r="A647977" s="590"/>
    </row>
    <row r="647978" spans="1:1">
      <c r="A647978" s="590"/>
    </row>
    <row r="647979" spans="1:1">
      <c r="A647979" s="590"/>
    </row>
    <row r="647980" spans="1:1">
      <c r="A647980" s="590"/>
    </row>
    <row r="647981" spans="1:1">
      <c r="A647981" s="590"/>
    </row>
    <row r="647982" spans="1:1">
      <c r="A647982" s="590"/>
    </row>
    <row r="647983" spans="1:1">
      <c r="A647983" s="590"/>
    </row>
    <row r="647984" spans="1:1">
      <c r="A647984" s="590"/>
    </row>
    <row r="647985" spans="1:1">
      <c r="A647985" s="590"/>
    </row>
    <row r="647986" spans="1:1">
      <c r="A647986" s="590"/>
    </row>
    <row r="647987" spans="1:1">
      <c r="A647987" s="590"/>
    </row>
    <row r="647988" spans="1:1">
      <c r="A647988" s="590"/>
    </row>
    <row r="647989" spans="1:1">
      <c r="A647989" s="590"/>
    </row>
    <row r="647990" spans="1:1">
      <c r="A647990" s="590"/>
    </row>
    <row r="647991" spans="1:1">
      <c r="A647991" s="590"/>
    </row>
    <row r="647992" spans="1:1">
      <c r="A647992" s="590"/>
    </row>
    <row r="647993" spans="1:1">
      <c r="A647993" s="590"/>
    </row>
    <row r="647994" spans="1:1">
      <c r="A647994" s="590"/>
    </row>
    <row r="647995" spans="1:1">
      <c r="A647995" s="590"/>
    </row>
    <row r="647996" spans="1:1">
      <c r="A647996" s="590"/>
    </row>
    <row r="647997" spans="1:1">
      <c r="A647997" s="590"/>
    </row>
    <row r="647998" spans="1:1">
      <c r="A647998" s="590"/>
    </row>
    <row r="647999" spans="1:1">
      <c r="A647999" s="590"/>
    </row>
    <row r="648000" spans="1:1">
      <c r="A648000" s="590"/>
    </row>
    <row r="648001" spans="1:1">
      <c r="A648001" s="590"/>
    </row>
    <row r="648002" spans="1:1">
      <c r="A648002" s="590"/>
    </row>
    <row r="648003" spans="1:1">
      <c r="A648003" s="590"/>
    </row>
    <row r="648004" spans="1:1">
      <c r="A648004" s="590"/>
    </row>
    <row r="648005" spans="1:1">
      <c r="A648005" s="590"/>
    </row>
    <row r="648006" spans="1:1">
      <c r="A648006" s="590"/>
    </row>
    <row r="648007" spans="1:1">
      <c r="A648007" s="590"/>
    </row>
    <row r="648008" spans="1:1">
      <c r="A648008" s="590"/>
    </row>
    <row r="648009" spans="1:1">
      <c r="A648009" s="590"/>
    </row>
    <row r="648010" spans="1:1">
      <c r="A648010" s="590"/>
    </row>
    <row r="648011" spans="1:1">
      <c r="A648011" s="590"/>
    </row>
    <row r="648012" spans="1:1">
      <c r="A648012" s="590"/>
    </row>
    <row r="648013" spans="1:1">
      <c r="A648013" s="590"/>
    </row>
    <row r="648014" spans="1:1">
      <c r="A648014" s="590"/>
    </row>
    <row r="648015" spans="1:1">
      <c r="A648015" s="590"/>
    </row>
    <row r="648016" spans="1:1">
      <c r="A648016" s="590"/>
    </row>
    <row r="648017" spans="1:1">
      <c r="A648017" s="590"/>
    </row>
    <row r="648018" spans="1:1">
      <c r="A648018" s="590"/>
    </row>
    <row r="648019" spans="1:1">
      <c r="A648019" s="590"/>
    </row>
    <row r="648020" spans="1:1">
      <c r="A648020" s="590"/>
    </row>
    <row r="648021" spans="1:1">
      <c r="A648021" s="590"/>
    </row>
    <row r="648022" spans="1:1">
      <c r="A648022" s="590"/>
    </row>
    <row r="648023" spans="1:1">
      <c r="A648023" s="590"/>
    </row>
    <row r="648024" spans="1:1">
      <c r="A648024" s="590"/>
    </row>
    <row r="648025" spans="1:1">
      <c r="A648025" s="590"/>
    </row>
    <row r="648026" spans="1:1">
      <c r="A648026" s="590"/>
    </row>
    <row r="648027" spans="1:1">
      <c r="A648027" s="590"/>
    </row>
    <row r="648028" spans="1:1">
      <c r="A648028" s="590"/>
    </row>
    <row r="648029" spans="1:1">
      <c r="A648029" s="590"/>
    </row>
    <row r="648030" spans="1:1">
      <c r="A648030" s="590"/>
    </row>
    <row r="648031" spans="1:1">
      <c r="A648031" s="590"/>
    </row>
    <row r="648032" spans="1:1">
      <c r="A648032" s="590"/>
    </row>
    <row r="648033" spans="1:1">
      <c r="A648033" s="590"/>
    </row>
    <row r="648034" spans="1:1">
      <c r="A648034" s="590"/>
    </row>
    <row r="648035" spans="1:1">
      <c r="A648035" s="590"/>
    </row>
    <row r="648036" spans="1:1">
      <c r="A648036" s="590"/>
    </row>
    <row r="648037" spans="1:1">
      <c r="A648037" s="590"/>
    </row>
    <row r="648038" spans="1:1">
      <c r="A648038" s="590"/>
    </row>
    <row r="648039" spans="1:1">
      <c r="A648039" s="590"/>
    </row>
    <row r="648040" spans="1:1">
      <c r="A648040" s="590"/>
    </row>
    <row r="648041" spans="1:1">
      <c r="A648041" s="590"/>
    </row>
    <row r="648042" spans="1:1">
      <c r="A648042" s="590"/>
    </row>
    <row r="648043" spans="1:1">
      <c r="A648043" s="590"/>
    </row>
    <row r="648044" spans="1:1">
      <c r="A648044" s="590"/>
    </row>
    <row r="648045" spans="1:1">
      <c r="A648045" s="590"/>
    </row>
    <row r="648046" spans="1:1">
      <c r="A648046" s="590"/>
    </row>
    <row r="648047" spans="1:1">
      <c r="A648047" s="590"/>
    </row>
    <row r="648048" spans="1:1">
      <c r="A648048" s="590"/>
    </row>
    <row r="648049" spans="1:1">
      <c r="A648049" s="590"/>
    </row>
    <row r="648050" spans="1:1">
      <c r="A648050" s="590"/>
    </row>
    <row r="648051" spans="1:1">
      <c r="A648051" s="590"/>
    </row>
    <row r="648052" spans="1:1">
      <c r="A648052" s="590"/>
    </row>
    <row r="648053" spans="1:1">
      <c r="A648053" s="590"/>
    </row>
    <row r="648054" spans="1:1">
      <c r="A648054" s="590"/>
    </row>
    <row r="648055" spans="1:1">
      <c r="A648055" s="590"/>
    </row>
    <row r="648056" spans="1:1">
      <c r="A648056" s="590"/>
    </row>
    <row r="648057" spans="1:1">
      <c r="A648057" s="590"/>
    </row>
    <row r="648058" spans="1:1">
      <c r="A648058" s="590"/>
    </row>
    <row r="648059" spans="1:1">
      <c r="A648059" s="590"/>
    </row>
    <row r="648060" spans="1:1">
      <c r="A648060" s="590"/>
    </row>
    <row r="648061" spans="1:1">
      <c r="A648061" s="590"/>
    </row>
    <row r="648062" spans="1:1">
      <c r="A648062" s="590"/>
    </row>
    <row r="648063" spans="1:1">
      <c r="A648063" s="590"/>
    </row>
    <row r="648064" spans="1:1">
      <c r="A648064" s="590"/>
    </row>
    <row r="648065" spans="1:1">
      <c r="A648065" s="590"/>
    </row>
    <row r="648066" spans="1:1">
      <c r="A648066" s="590"/>
    </row>
    <row r="648067" spans="1:1">
      <c r="A648067" s="590"/>
    </row>
    <row r="648068" spans="1:1">
      <c r="A648068" s="590"/>
    </row>
    <row r="648069" spans="1:1">
      <c r="A648069" s="590"/>
    </row>
    <row r="648070" spans="1:1">
      <c r="A648070" s="590"/>
    </row>
    <row r="648071" spans="1:1">
      <c r="A648071" s="590"/>
    </row>
    <row r="648072" spans="1:1">
      <c r="A648072" s="590"/>
    </row>
    <row r="648073" spans="1:1">
      <c r="A648073" s="590"/>
    </row>
    <row r="648074" spans="1:1">
      <c r="A648074" s="590"/>
    </row>
    <row r="648075" spans="1:1">
      <c r="A648075" s="590"/>
    </row>
    <row r="648076" spans="1:1">
      <c r="A648076" s="590"/>
    </row>
    <row r="648077" spans="1:1">
      <c r="A648077" s="590"/>
    </row>
    <row r="648078" spans="1:1">
      <c r="A648078" s="590"/>
    </row>
    <row r="648079" spans="1:1">
      <c r="A648079" s="590"/>
    </row>
    <row r="648080" spans="1:1">
      <c r="A648080" s="590"/>
    </row>
    <row r="648081" spans="1:1">
      <c r="A648081" s="590"/>
    </row>
    <row r="648082" spans="1:1">
      <c r="A648082" s="590"/>
    </row>
    <row r="648083" spans="1:1">
      <c r="A648083" s="590"/>
    </row>
    <row r="648084" spans="1:1">
      <c r="A648084" s="590"/>
    </row>
    <row r="648085" spans="1:1">
      <c r="A648085" s="590"/>
    </row>
    <row r="648086" spans="1:1">
      <c r="A648086" s="590"/>
    </row>
    <row r="648087" spans="1:1">
      <c r="A648087" s="590"/>
    </row>
    <row r="648088" spans="1:1">
      <c r="A648088" s="590"/>
    </row>
    <row r="648089" spans="1:1">
      <c r="A648089" s="590"/>
    </row>
    <row r="648090" spans="1:1">
      <c r="A648090" s="590"/>
    </row>
    <row r="648091" spans="1:1">
      <c r="A648091" s="590"/>
    </row>
    <row r="648092" spans="1:1">
      <c r="A648092" s="590"/>
    </row>
    <row r="648093" spans="1:1">
      <c r="A648093" s="590"/>
    </row>
    <row r="648094" spans="1:1">
      <c r="A648094" s="590"/>
    </row>
    <row r="648095" spans="1:1">
      <c r="A648095" s="590"/>
    </row>
    <row r="648096" spans="1:1">
      <c r="A648096" s="590"/>
    </row>
    <row r="648097" spans="1:1">
      <c r="A648097" s="590"/>
    </row>
    <row r="648098" spans="1:1">
      <c r="A648098" s="590"/>
    </row>
    <row r="648099" spans="1:1">
      <c r="A648099" s="590"/>
    </row>
    <row r="648100" spans="1:1">
      <c r="A648100" s="590"/>
    </row>
    <row r="648101" spans="1:1">
      <c r="A648101" s="590"/>
    </row>
    <row r="648102" spans="1:1">
      <c r="A648102" s="590"/>
    </row>
    <row r="648103" spans="1:1">
      <c r="A648103" s="590"/>
    </row>
    <row r="648104" spans="1:1">
      <c r="A648104" s="590"/>
    </row>
    <row r="648105" spans="1:1">
      <c r="A648105" s="590"/>
    </row>
    <row r="648106" spans="1:1">
      <c r="A648106" s="590"/>
    </row>
    <row r="648107" spans="1:1">
      <c r="A648107" s="590"/>
    </row>
    <row r="648108" spans="1:1">
      <c r="A648108" s="590"/>
    </row>
    <row r="648109" spans="1:1">
      <c r="A648109" s="590"/>
    </row>
    <row r="648110" spans="1:1">
      <c r="A648110" s="590"/>
    </row>
    <row r="648111" spans="1:1">
      <c r="A648111" s="590"/>
    </row>
    <row r="648112" spans="1:1">
      <c r="A648112" s="590"/>
    </row>
    <row r="648113" spans="1:1">
      <c r="A648113" s="590"/>
    </row>
    <row r="648114" spans="1:1">
      <c r="A648114" s="590"/>
    </row>
    <row r="648115" spans="1:1">
      <c r="A648115" s="590"/>
    </row>
    <row r="648116" spans="1:1">
      <c r="A648116" s="590"/>
    </row>
    <row r="648117" spans="1:1">
      <c r="A648117" s="590"/>
    </row>
    <row r="648118" spans="1:1">
      <c r="A648118" s="590"/>
    </row>
    <row r="648119" spans="1:1">
      <c r="A648119" s="590"/>
    </row>
    <row r="648120" spans="1:1">
      <c r="A648120" s="590"/>
    </row>
    <row r="648121" spans="1:1">
      <c r="A648121" s="590"/>
    </row>
    <row r="648122" spans="1:1">
      <c r="A648122" s="590"/>
    </row>
    <row r="648123" spans="1:1">
      <c r="A648123" s="590"/>
    </row>
    <row r="648124" spans="1:1">
      <c r="A648124" s="590"/>
    </row>
    <row r="648125" spans="1:1">
      <c r="A648125" s="590"/>
    </row>
    <row r="648126" spans="1:1">
      <c r="A648126" s="590"/>
    </row>
    <row r="648127" spans="1:1">
      <c r="A648127" s="590"/>
    </row>
    <row r="648128" spans="1:1">
      <c r="A648128" s="590"/>
    </row>
    <row r="648129" spans="1:1">
      <c r="A648129" s="590"/>
    </row>
    <row r="648130" spans="1:1">
      <c r="A648130" s="590"/>
    </row>
    <row r="648131" spans="1:1">
      <c r="A648131" s="590"/>
    </row>
    <row r="648132" spans="1:1">
      <c r="A648132" s="590"/>
    </row>
    <row r="648133" spans="1:1">
      <c r="A648133" s="590"/>
    </row>
    <row r="648134" spans="1:1">
      <c r="A648134" s="590"/>
    </row>
    <row r="648135" spans="1:1">
      <c r="A648135" s="590"/>
    </row>
    <row r="648136" spans="1:1">
      <c r="A648136" s="590"/>
    </row>
    <row r="648137" spans="1:1">
      <c r="A648137" s="590"/>
    </row>
    <row r="648138" spans="1:1">
      <c r="A648138" s="590"/>
    </row>
    <row r="648139" spans="1:1">
      <c r="A648139" s="590"/>
    </row>
    <row r="648140" spans="1:1">
      <c r="A648140" s="590"/>
    </row>
    <row r="648141" spans="1:1">
      <c r="A648141" s="590"/>
    </row>
    <row r="648142" spans="1:1">
      <c r="A648142" s="590"/>
    </row>
    <row r="648143" spans="1:1">
      <c r="A648143" s="590"/>
    </row>
    <row r="648144" spans="1:1">
      <c r="A648144" s="590"/>
    </row>
    <row r="648145" spans="1:1">
      <c r="A648145" s="590"/>
    </row>
    <row r="648146" spans="1:1">
      <c r="A648146" s="590"/>
    </row>
    <row r="648147" spans="1:1">
      <c r="A648147" s="590"/>
    </row>
    <row r="648148" spans="1:1">
      <c r="A648148" s="590"/>
    </row>
    <row r="648149" spans="1:1">
      <c r="A648149" s="590"/>
    </row>
    <row r="648150" spans="1:1">
      <c r="A648150" s="590"/>
    </row>
    <row r="648151" spans="1:1">
      <c r="A648151" s="590"/>
    </row>
    <row r="648152" spans="1:1">
      <c r="A648152" s="590"/>
    </row>
    <row r="648153" spans="1:1">
      <c r="A648153" s="590"/>
    </row>
    <row r="648154" spans="1:1">
      <c r="A648154" s="590"/>
    </row>
    <row r="648155" spans="1:1">
      <c r="A648155" s="590"/>
    </row>
    <row r="648156" spans="1:1">
      <c r="A648156" s="590"/>
    </row>
    <row r="648157" spans="1:1">
      <c r="A648157" s="590"/>
    </row>
    <row r="648158" spans="1:1">
      <c r="A648158" s="590"/>
    </row>
    <row r="648159" spans="1:1">
      <c r="A648159" s="590"/>
    </row>
    <row r="648160" spans="1:1">
      <c r="A648160" s="590"/>
    </row>
    <row r="648161" spans="1:1">
      <c r="A648161" s="590"/>
    </row>
    <row r="648162" spans="1:1">
      <c r="A648162" s="590"/>
    </row>
    <row r="648163" spans="1:1">
      <c r="A648163" s="590"/>
    </row>
    <row r="648164" spans="1:1">
      <c r="A648164" s="590"/>
    </row>
    <row r="648165" spans="1:1">
      <c r="A648165" s="590"/>
    </row>
    <row r="648166" spans="1:1">
      <c r="A648166" s="590"/>
    </row>
    <row r="648167" spans="1:1">
      <c r="A648167" s="590"/>
    </row>
    <row r="648168" spans="1:1">
      <c r="A648168" s="590"/>
    </row>
    <row r="648169" spans="1:1">
      <c r="A648169" s="590"/>
    </row>
    <row r="648170" spans="1:1">
      <c r="A648170" s="590"/>
    </row>
    <row r="648171" spans="1:1">
      <c r="A648171" s="590"/>
    </row>
    <row r="648172" spans="1:1">
      <c r="A648172" s="590"/>
    </row>
    <row r="648173" spans="1:1">
      <c r="A648173" s="590"/>
    </row>
    <row r="648174" spans="1:1">
      <c r="A648174" s="590"/>
    </row>
    <row r="648175" spans="1:1">
      <c r="A648175" s="590"/>
    </row>
    <row r="648176" spans="1:1">
      <c r="A648176" s="590"/>
    </row>
    <row r="648177" spans="1:1">
      <c r="A648177" s="590"/>
    </row>
    <row r="648178" spans="1:1">
      <c r="A648178" s="590"/>
    </row>
    <row r="648179" spans="1:1">
      <c r="A648179" s="590"/>
    </row>
    <row r="648180" spans="1:1">
      <c r="A648180" s="590"/>
    </row>
    <row r="648181" spans="1:1">
      <c r="A648181" s="590"/>
    </row>
    <row r="648182" spans="1:1">
      <c r="A648182" s="590"/>
    </row>
    <row r="648183" spans="1:1">
      <c r="A648183" s="590"/>
    </row>
    <row r="648184" spans="1:1">
      <c r="A648184" s="590"/>
    </row>
    <row r="648185" spans="1:1">
      <c r="A648185" s="590"/>
    </row>
    <row r="648186" spans="1:1">
      <c r="A648186" s="590"/>
    </row>
    <row r="648187" spans="1:1">
      <c r="A648187" s="590"/>
    </row>
    <row r="648188" spans="1:1">
      <c r="A648188" s="590"/>
    </row>
    <row r="648189" spans="1:1">
      <c r="A648189" s="590"/>
    </row>
    <row r="648190" spans="1:1">
      <c r="A648190" s="590"/>
    </row>
    <row r="648191" spans="1:1">
      <c r="A648191" s="590"/>
    </row>
    <row r="648192" spans="1:1">
      <c r="A648192" s="590"/>
    </row>
    <row r="648193" spans="1:1">
      <c r="A648193" s="590"/>
    </row>
    <row r="648194" spans="1:1">
      <c r="A648194" s="590"/>
    </row>
    <row r="648195" spans="1:1">
      <c r="A648195" s="590"/>
    </row>
    <row r="648196" spans="1:1">
      <c r="A648196" s="590"/>
    </row>
    <row r="648197" spans="1:1">
      <c r="A648197" s="590"/>
    </row>
    <row r="648198" spans="1:1">
      <c r="A648198" s="590"/>
    </row>
    <row r="648199" spans="1:1">
      <c r="A648199" s="590"/>
    </row>
    <row r="648200" spans="1:1">
      <c r="A648200" s="590"/>
    </row>
    <row r="648201" spans="1:1">
      <c r="A648201" s="590"/>
    </row>
    <row r="648202" spans="1:1">
      <c r="A648202" s="590"/>
    </row>
    <row r="648203" spans="1:1">
      <c r="A648203" s="590"/>
    </row>
    <row r="648204" spans="1:1">
      <c r="A648204" s="590"/>
    </row>
    <row r="648205" spans="1:1">
      <c r="A648205" s="590"/>
    </row>
    <row r="648206" spans="1:1">
      <c r="A648206" s="590"/>
    </row>
    <row r="648207" spans="1:1">
      <c r="A648207" s="590"/>
    </row>
    <row r="648208" spans="1:1">
      <c r="A648208" s="590"/>
    </row>
    <row r="648209" spans="1:1">
      <c r="A648209" s="590"/>
    </row>
    <row r="648210" spans="1:1">
      <c r="A648210" s="590"/>
    </row>
    <row r="648211" spans="1:1">
      <c r="A648211" s="590"/>
    </row>
    <row r="648212" spans="1:1">
      <c r="A648212" s="590"/>
    </row>
    <row r="648213" spans="1:1">
      <c r="A648213" s="590"/>
    </row>
    <row r="648214" spans="1:1">
      <c r="A648214" s="590"/>
    </row>
    <row r="648215" spans="1:1">
      <c r="A648215" s="590"/>
    </row>
    <row r="648216" spans="1:1">
      <c r="A648216" s="590"/>
    </row>
    <row r="648217" spans="1:1">
      <c r="A648217" s="590"/>
    </row>
    <row r="648218" spans="1:1">
      <c r="A648218" s="590"/>
    </row>
    <row r="648219" spans="1:1">
      <c r="A648219" s="590"/>
    </row>
    <row r="648220" spans="1:1">
      <c r="A648220" s="590"/>
    </row>
    <row r="648221" spans="1:1">
      <c r="A648221" s="590"/>
    </row>
    <row r="648222" spans="1:1">
      <c r="A648222" s="590"/>
    </row>
    <row r="648223" spans="1:1">
      <c r="A648223" s="590"/>
    </row>
    <row r="648224" spans="1:1">
      <c r="A648224" s="590"/>
    </row>
    <row r="648225" spans="1:1">
      <c r="A648225" s="590"/>
    </row>
    <row r="648226" spans="1:1">
      <c r="A648226" s="590"/>
    </row>
    <row r="648227" spans="1:1">
      <c r="A648227" s="590"/>
    </row>
    <row r="648228" spans="1:1">
      <c r="A648228" s="590"/>
    </row>
    <row r="648229" spans="1:1">
      <c r="A648229" s="590"/>
    </row>
    <row r="648230" spans="1:1">
      <c r="A648230" s="590"/>
    </row>
    <row r="648231" spans="1:1">
      <c r="A648231" s="590"/>
    </row>
    <row r="648232" spans="1:1">
      <c r="A648232" s="590"/>
    </row>
    <row r="648233" spans="1:1">
      <c r="A648233" s="590"/>
    </row>
    <row r="648234" spans="1:1">
      <c r="A648234" s="590"/>
    </row>
    <row r="648235" spans="1:1">
      <c r="A648235" s="590"/>
    </row>
    <row r="648236" spans="1:1">
      <c r="A648236" s="590"/>
    </row>
    <row r="648237" spans="1:1">
      <c r="A648237" s="590"/>
    </row>
    <row r="648238" spans="1:1">
      <c r="A648238" s="590"/>
    </row>
    <row r="648239" spans="1:1">
      <c r="A648239" s="590"/>
    </row>
    <row r="648240" spans="1:1">
      <c r="A648240" s="590"/>
    </row>
    <row r="648241" spans="1:1">
      <c r="A648241" s="590"/>
    </row>
    <row r="648242" spans="1:1">
      <c r="A648242" s="590"/>
    </row>
    <row r="648243" spans="1:1">
      <c r="A648243" s="590"/>
    </row>
    <row r="648244" spans="1:1">
      <c r="A648244" s="590"/>
    </row>
    <row r="648245" spans="1:1">
      <c r="A648245" s="590"/>
    </row>
    <row r="648246" spans="1:1">
      <c r="A648246" s="590"/>
    </row>
    <row r="648247" spans="1:1">
      <c r="A648247" s="590"/>
    </row>
    <row r="648248" spans="1:1">
      <c r="A648248" s="590"/>
    </row>
    <row r="648249" spans="1:1">
      <c r="A648249" s="590"/>
    </row>
    <row r="648250" spans="1:1">
      <c r="A648250" s="590"/>
    </row>
    <row r="648251" spans="1:1">
      <c r="A648251" s="590"/>
    </row>
    <row r="648252" spans="1:1">
      <c r="A648252" s="590"/>
    </row>
    <row r="648253" spans="1:1">
      <c r="A648253" s="590"/>
    </row>
    <row r="648254" spans="1:1">
      <c r="A648254" s="590"/>
    </row>
    <row r="648255" spans="1:1">
      <c r="A648255" s="590"/>
    </row>
    <row r="648256" spans="1:1">
      <c r="A648256" s="590"/>
    </row>
    <row r="648257" spans="1:1">
      <c r="A648257" s="590"/>
    </row>
    <row r="648258" spans="1:1">
      <c r="A648258" s="590"/>
    </row>
    <row r="648259" spans="1:1">
      <c r="A648259" s="590"/>
    </row>
    <row r="648260" spans="1:1">
      <c r="A648260" s="590"/>
    </row>
    <row r="648261" spans="1:1">
      <c r="A648261" s="590"/>
    </row>
    <row r="648262" spans="1:1">
      <c r="A648262" s="590"/>
    </row>
    <row r="648263" spans="1:1">
      <c r="A648263" s="590"/>
    </row>
    <row r="648264" spans="1:1">
      <c r="A648264" s="590"/>
    </row>
    <row r="648265" spans="1:1">
      <c r="A648265" s="590"/>
    </row>
    <row r="648266" spans="1:1">
      <c r="A648266" s="590"/>
    </row>
    <row r="648267" spans="1:1">
      <c r="A648267" s="590"/>
    </row>
    <row r="648268" spans="1:1">
      <c r="A648268" s="590"/>
    </row>
    <row r="648269" spans="1:1">
      <c r="A648269" s="590"/>
    </row>
    <row r="648270" spans="1:1">
      <c r="A648270" s="590"/>
    </row>
    <row r="648271" spans="1:1">
      <c r="A648271" s="590"/>
    </row>
    <row r="648272" spans="1:1">
      <c r="A648272" s="590"/>
    </row>
    <row r="648273" spans="1:1">
      <c r="A648273" s="590"/>
    </row>
    <row r="648274" spans="1:1">
      <c r="A648274" s="590"/>
    </row>
    <row r="648275" spans="1:1">
      <c r="A648275" s="590"/>
    </row>
    <row r="648276" spans="1:1">
      <c r="A648276" s="590"/>
    </row>
    <row r="648277" spans="1:1">
      <c r="A648277" s="590"/>
    </row>
    <row r="648278" spans="1:1">
      <c r="A648278" s="590"/>
    </row>
    <row r="648279" spans="1:1">
      <c r="A648279" s="590"/>
    </row>
    <row r="648280" spans="1:1">
      <c r="A648280" s="590"/>
    </row>
    <row r="648281" spans="1:1">
      <c r="A648281" s="590"/>
    </row>
    <row r="648282" spans="1:1">
      <c r="A648282" s="590"/>
    </row>
    <row r="648283" spans="1:1">
      <c r="A648283" s="590"/>
    </row>
    <row r="648284" spans="1:1">
      <c r="A648284" s="590"/>
    </row>
    <row r="648285" spans="1:1">
      <c r="A648285" s="590"/>
    </row>
    <row r="648286" spans="1:1">
      <c r="A648286" s="590"/>
    </row>
    <row r="648287" spans="1:1">
      <c r="A648287" s="590"/>
    </row>
    <row r="648288" spans="1:1">
      <c r="A648288" s="590"/>
    </row>
    <row r="648289" spans="1:1">
      <c r="A648289" s="590"/>
    </row>
    <row r="648290" spans="1:1">
      <c r="A648290" s="590"/>
    </row>
    <row r="648291" spans="1:1">
      <c r="A648291" s="590"/>
    </row>
    <row r="648292" spans="1:1">
      <c r="A648292" s="590"/>
    </row>
    <row r="648293" spans="1:1">
      <c r="A648293" s="590"/>
    </row>
    <row r="648294" spans="1:1">
      <c r="A648294" s="590"/>
    </row>
    <row r="648295" spans="1:1">
      <c r="A648295" s="590"/>
    </row>
    <row r="648296" spans="1:1">
      <c r="A648296" s="590"/>
    </row>
    <row r="648297" spans="1:1">
      <c r="A648297" s="590"/>
    </row>
    <row r="648298" spans="1:1">
      <c r="A648298" s="590"/>
    </row>
    <row r="648299" spans="1:1">
      <c r="A648299" s="590"/>
    </row>
    <row r="648300" spans="1:1">
      <c r="A648300" s="590"/>
    </row>
    <row r="648301" spans="1:1">
      <c r="A648301" s="590"/>
    </row>
    <row r="648302" spans="1:1">
      <c r="A648302" s="590"/>
    </row>
    <row r="648303" spans="1:1">
      <c r="A648303" s="590"/>
    </row>
    <row r="648304" spans="1:1">
      <c r="A648304" s="590"/>
    </row>
    <row r="648305" spans="1:1">
      <c r="A648305" s="590"/>
    </row>
    <row r="648306" spans="1:1">
      <c r="A648306" s="590"/>
    </row>
    <row r="648307" spans="1:1">
      <c r="A648307" s="590"/>
    </row>
    <row r="648308" spans="1:1">
      <c r="A648308" s="590"/>
    </row>
    <row r="648309" spans="1:1">
      <c r="A648309" s="590"/>
    </row>
    <row r="648310" spans="1:1">
      <c r="A648310" s="590"/>
    </row>
    <row r="648311" spans="1:1">
      <c r="A648311" s="590"/>
    </row>
    <row r="648312" spans="1:1">
      <c r="A648312" s="590"/>
    </row>
    <row r="648313" spans="1:1">
      <c r="A648313" s="590"/>
    </row>
    <row r="648314" spans="1:1">
      <c r="A648314" s="590"/>
    </row>
    <row r="648315" spans="1:1">
      <c r="A648315" s="590"/>
    </row>
    <row r="648316" spans="1:1">
      <c r="A648316" s="590"/>
    </row>
    <row r="648317" spans="1:1">
      <c r="A648317" s="590"/>
    </row>
    <row r="648318" spans="1:1">
      <c r="A648318" s="590"/>
    </row>
    <row r="648319" spans="1:1">
      <c r="A648319" s="590"/>
    </row>
    <row r="648320" spans="1:1">
      <c r="A648320" s="590"/>
    </row>
    <row r="648321" spans="1:1">
      <c r="A648321" s="590"/>
    </row>
    <row r="648322" spans="1:1">
      <c r="A648322" s="590"/>
    </row>
    <row r="648323" spans="1:1">
      <c r="A648323" s="590"/>
    </row>
    <row r="648324" spans="1:1">
      <c r="A648324" s="590"/>
    </row>
    <row r="648325" spans="1:1">
      <c r="A648325" s="590"/>
    </row>
    <row r="648326" spans="1:1">
      <c r="A648326" s="590"/>
    </row>
    <row r="648327" spans="1:1">
      <c r="A648327" s="590"/>
    </row>
    <row r="648328" spans="1:1">
      <c r="A648328" s="590"/>
    </row>
    <row r="648329" spans="1:1">
      <c r="A648329" s="590"/>
    </row>
    <row r="648330" spans="1:1">
      <c r="A648330" s="590"/>
    </row>
    <row r="648331" spans="1:1">
      <c r="A648331" s="590"/>
    </row>
    <row r="648332" spans="1:1">
      <c r="A648332" s="590"/>
    </row>
    <row r="648333" spans="1:1">
      <c r="A648333" s="590"/>
    </row>
    <row r="648334" spans="1:1">
      <c r="A648334" s="590"/>
    </row>
    <row r="648335" spans="1:1">
      <c r="A648335" s="590"/>
    </row>
    <row r="648336" spans="1:1">
      <c r="A648336" s="590"/>
    </row>
    <row r="648337" spans="1:1">
      <c r="A648337" s="590"/>
    </row>
    <row r="648338" spans="1:1">
      <c r="A648338" s="590"/>
    </row>
    <row r="648339" spans="1:1">
      <c r="A648339" s="590"/>
    </row>
    <row r="648340" spans="1:1">
      <c r="A648340" s="590"/>
    </row>
    <row r="648341" spans="1:1">
      <c r="A648341" s="590"/>
    </row>
    <row r="648342" spans="1:1">
      <c r="A648342" s="590"/>
    </row>
    <row r="648343" spans="1:1">
      <c r="A648343" s="590"/>
    </row>
    <row r="648344" spans="1:1">
      <c r="A648344" s="590"/>
    </row>
    <row r="648345" spans="1:1">
      <c r="A648345" s="590"/>
    </row>
    <row r="648346" spans="1:1">
      <c r="A648346" s="590"/>
    </row>
    <row r="648347" spans="1:1">
      <c r="A648347" s="590"/>
    </row>
    <row r="648348" spans="1:1">
      <c r="A648348" s="590"/>
    </row>
    <row r="648349" spans="1:1">
      <c r="A648349" s="590"/>
    </row>
    <row r="648350" spans="1:1">
      <c r="A648350" s="590"/>
    </row>
    <row r="648351" spans="1:1">
      <c r="A648351" s="590"/>
    </row>
    <row r="648352" spans="1:1">
      <c r="A648352" s="590"/>
    </row>
    <row r="648353" spans="1:1">
      <c r="A648353" s="590"/>
    </row>
    <row r="648354" spans="1:1">
      <c r="A648354" s="590"/>
    </row>
    <row r="648355" spans="1:1">
      <c r="A648355" s="590"/>
    </row>
    <row r="648356" spans="1:1">
      <c r="A648356" s="590"/>
    </row>
    <row r="648357" spans="1:1">
      <c r="A648357" s="590"/>
    </row>
    <row r="648358" spans="1:1">
      <c r="A648358" s="590"/>
    </row>
    <row r="648359" spans="1:1">
      <c r="A648359" s="590"/>
    </row>
    <row r="648360" spans="1:1">
      <c r="A648360" s="590"/>
    </row>
    <row r="648361" spans="1:1">
      <c r="A648361" s="590"/>
    </row>
    <row r="648362" spans="1:1">
      <c r="A648362" s="590"/>
    </row>
    <row r="648363" spans="1:1">
      <c r="A648363" s="590"/>
    </row>
    <row r="648364" spans="1:1">
      <c r="A648364" s="590"/>
    </row>
    <row r="648365" spans="1:1">
      <c r="A648365" s="590"/>
    </row>
    <row r="648366" spans="1:1">
      <c r="A648366" s="590"/>
    </row>
    <row r="648367" spans="1:1">
      <c r="A648367" s="590"/>
    </row>
    <row r="648368" spans="1:1">
      <c r="A648368" s="590"/>
    </row>
    <row r="648369" spans="1:1">
      <c r="A648369" s="590"/>
    </row>
    <row r="648370" spans="1:1">
      <c r="A648370" s="590"/>
    </row>
    <row r="648371" spans="1:1">
      <c r="A648371" s="590"/>
    </row>
    <row r="648372" spans="1:1">
      <c r="A648372" s="590"/>
    </row>
    <row r="648373" spans="1:1">
      <c r="A648373" s="590"/>
    </row>
    <row r="648374" spans="1:1">
      <c r="A648374" s="590"/>
    </row>
    <row r="648375" spans="1:1">
      <c r="A648375" s="590"/>
    </row>
    <row r="648376" spans="1:1">
      <c r="A648376" s="590"/>
    </row>
    <row r="648377" spans="1:1">
      <c r="A648377" s="590"/>
    </row>
    <row r="648378" spans="1:1">
      <c r="A648378" s="590"/>
    </row>
    <row r="648379" spans="1:1">
      <c r="A648379" s="590"/>
    </row>
    <row r="648380" spans="1:1">
      <c r="A648380" s="590"/>
    </row>
    <row r="648381" spans="1:1">
      <c r="A648381" s="590"/>
    </row>
    <row r="648382" spans="1:1">
      <c r="A648382" s="590"/>
    </row>
    <row r="648383" spans="1:1">
      <c r="A648383" s="590"/>
    </row>
    <row r="648384" spans="1:1">
      <c r="A648384" s="590"/>
    </row>
    <row r="648385" spans="1:1">
      <c r="A648385" s="590"/>
    </row>
    <row r="648386" spans="1:1">
      <c r="A648386" s="590"/>
    </row>
    <row r="648387" spans="1:1">
      <c r="A648387" s="590"/>
    </row>
    <row r="648388" spans="1:1">
      <c r="A648388" s="590"/>
    </row>
    <row r="648389" spans="1:1">
      <c r="A648389" s="590"/>
    </row>
    <row r="648390" spans="1:1">
      <c r="A648390" s="590"/>
    </row>
    <row r="648391" spans="1:1">
      <c r="A648391" s="590"/>
    </row>
    <row r="648392" spans="1:1">
      <c r="A648392" s="590"/>
    </row>
    <row r="648393" spans="1:1">
      <c r="A648393" s="590"/>
    </row>
    <row r="648394" spans="1:1">
      <c r="A648394" s="590"/>
    </row>
    <row r="648395" spans="1:1">
      <c r="A648395" s="590"/>
    </row>
    <row r="648396" spans="1:1">
      <c r="A648396" s="590"/>
    </row>
    <row r="648397" spans="1:1">
      <c r="A648397" s="590"/>
    </row>
    <row r="648398" spans="1:1">
      <c r="A648398" s="590"/>
    </row>
    <row r="648399" spans="1:1">
      <c r="A648399" s="590"/>
    </row>
    <row r="648400" spans="1:1">
      <c r="A648400" s="590"/>
    </row>
    <row r="648401" spans="1:1">
      <c r="A648401" s="590"/>
    </row>
    <row r="648402" spans="1:1">
      <c r="A648402" s="590"/>
    </row>
    <row r="648403" spans="1:1">
      <c r="A648403" s="590"/>
    </row>
    <row r="648404" spans="1:1">
      <c r="A648404" s="590"/>
    </row>
    <row r="648405" spans="1:1">
      <c r="A648405" s="590"/>
    </row>
    <row r="648406" spans="1:1">
      <c r="A648406" s="590"/>
    </row>
    <row r="648407" spans="1:1">
      <c r="A648407" s="590"/>
    </row>
    <row r="648408" spans="1:1">
      <c r="A648408" s="590"/>
    </row>
    <row r="648409" spans="1:1">
      <c r="A648409" s="590"/>
    </row>
    <row r="648410" spans="1:1">
      <c r="A648410" s="590"/>
    </row>
    <row r="648411" spans="1:1">
      <c r="A648411" s="590"/>
    </row>
    <row r="648412" spans="1:1">
      <c r="A648412" s="590"/>
    </row>
    <row r="648413" spans="1:1">
      <c r="A648413" s="590"/>
    </row>
    <row r="648414" spans="1:1">
      <c r="A648414" s="590"/>
    </row>
    <row r="648415" spans="1:1">
      <c r="A648415" s="590"/>
    </row>
    <row r="648416" spans="1:1">
      <c r="A648416" s="590"/>
    </row>
    <row r="648417" spans="1:1">
      <c r="A648417" s="590"/>
    </row>
    <row r="648418" spans="1:1">
      <c r="A648418" s="590"/>
    </row>
    <row r="648419" spans="1:1">
      <c r="A648419" s="590"/>
    </row>
    <row r="648420" spans="1:1">
      <c r="A648420" s="590"/>
    </row>
    <row r="648421" spans="1:1">
      <c r="A648421" s="590"/>
    </row>
    <row r="648422" spans="1:1">
      <c r="A648422" s="590"/>
    </row>
    <row r="648423" spans="1:1">
      <c r="A648423" s="590"/>
    </row>
    <row r="648424" spans="1:1">
      <c r="A648424" s="590"/>
    </row>
    <row r="648425" spans="1:1">
      <c r="A648425" s="590"/>
    </row>
    <row r="648426" spans="1:1">
      <c r="A648426" s="590"/>
    </row>
    <row r="648427" spans="1:1">
      <c r="A648427" s="590"/>
    </row>
    <row r="648428" spans="1:1">
      <c r="A648428" s="590"/>
    </row>
    <row r="648429" spans="1:1">
      <c r="A648429" s="590"/>
    </row>
    <row r="648430" spans="1:1">
      <c r="A648430" s="590"/>
    </row>
    <row r="648431" spans="1:1">
      <c r="A648431" s="590"/>
    </row>
    <row r="648432" spans="1:1">
      <c r="A648432" s="590"/>
    </row>
    <row r="648433" spans="1:1">
      <c r="A648433" s="590"/>
    </row>
    <row r="648434" spans="1:1">
      <c r="A648434" s="590"/>
    </row>
    <row r="648435" spans="1:1">
      <c r="A648435" s="590"/>
    </row>
    <row r="648436" spans="1:1">
      <c r="A648436" s="590"/>
    </row>
    <row r="648437" spans="1:1">
      <c r="A648437" s="590"/>
    </row>
    <row r="648438" spans="1:1">
      <c r="A648438" s="590"/>
    </row>
    <row r="648439" spans="1:1">
      <c r="A648439" s="590"/>
    </row>
    <row r="648440" spans="1:1">
      <c r="A648440" s="590"/>
    </row>
    <row r="648441" spans="1:1">
      <c r="A648441" s="590"/>
    </row>
    <row r="648442" spans="1:1">
      <c r="A648442" s="590"/>
    </row>
    <row r="648443" spans="1:1">
      <c r="A648443" s="590"/>
    </row>
    <row r="648444" spans="1:1">
      <c r="A648444" s="590"/>
    </row>
    <row r="648445" spans="1:1">
      <c r="A648445" s="590"/>
    </row>
    <row r="648446" spans="1:1">
      <c r="A648446" s="590"/>
    </row>
    <row r="648447" spans="1:1">
      <c r="A648447" s="590"/>
    </row>
    <row r="648448" spans="1:1">
      <c r="A648448" s="590"/>
    </row>
    <row r="648449" spans="1:1">
      <c r="A648449" s="590"/>
    </row>
    <row r="648450" spans="1:1">
      <c r="A648450" s="590"/>
    </row>
    <row r="648451" spans="1:1">
      <c r="A648451" s="590"/>
    </row>
    <row r="648452" spans="1:1">
      <c r="A648452" s="590"/>
    </row>
    <row r="648453" spans="1:1">
      <c r="A648453" s="590"/>
    </row>
    <row r="648454" spans="1:1">
      <c r="A648454" s="590"/>
    </row>
    <row r="648455" spans="1:1">
      <c r="A648455" s="590"/>
    </row>
    <row r="648456" spans="1:1">
      <c r="A648456" s="590"/>
    </row>
    <row r="648457" spans="1:1">
      <c r="A648457" s="590"/>
    </row>
    <row r="648458" spans="1:1">
      <c r="A648458" s="590"/>
    </row>
    <row r="648459" spans="1:1">
      <c r="A648459" s="590"/>
    </row>
    <row r="648460" spans="1:1">
      <c r="A648460" s="590"/>
    </row>
    <row r="648461" spans="1:1">
      <c r="A648461" s="590"/>
    </row>
    <row r="648462" spans="1:1">
      <c r="A648462" s="590"/>
    </row>
    <row r="648463" spans="1:1">
      <c r="A648463" s="590"/>
    </row>
    <row r="648464" spans="1:1">
      <c r="A648464" s="590"/>
    </row>
    <row r="648465" spans="1:1">
      <c r="A648465" s="590"/>
    </row>
    <row r="648466" spans="1:1">
      <c r="A648466" s="590"/>
    </row>
    <row r="648467" spans="1:1">
      <c r="A648467" s="590"/>
    </row>
    <row r="648468" spans="1:1">
      <c r="A648468" s="590"/>
    </row>
    <row r="648469" spans="1:1">
      <c r="A648469" s="590"/>
    </row>
    <row r="648470" spans="1:1">
      <c r="A648470" s="590"/>
    </row>
    <row r="648471" spans="1:1">
      <c r="A648471" s="590"/>
    </row>
    <row r="648472" spans="1:1">
      <c r="A648472" s="590"/>
    </row>
    <row r="648473" spans="1:1">
      <c r="A648473" s="590"/>
    </row>
    <row r="648474" spans="1:1">
      <c r="A648474" s="590"/>
    </row>
    <row r="648475" spans="1:1">
      <c r="A648475" s="590"/>
    </row>
    <row r="648476" spans="1:1">
      <c r="A648476" s="590"/>
    </row>
    <row r="648477" spans="1:1">
      <c r="A648477" s="590"/>
    </row>
    <row r="648478" spans="1:1">
      <c r="A648478" s="590"/>
    </row>
    <row r="648479" spans="1:1">
      <c r="A648479" s="590"/>
    </row>
    <row r="648480" spans="1:1">
      <c r="A648480" s="590"/>
    </row>
    <row r="648481" spans="1:1">
      <c r="A648481" s="590"/>
    </row>
    <row r="648482" spans="1:1">
      <c r="A648482" s="590"/>
    </row>
    <row r="648483" spans="1:1">
      <c r="A648483" s="590"/>
    </row>
    <row r="648484" spans="1:1">
      <c r="A648484" s="590"/>
    </row>
    <row r="648485" spans="1:1">
      <c r="A648485" s="590"/>
    </row>
    <row r="648486" spans="1:1">
      <c r="A648486" s="590"/>
    </row>
    <row r="648487" spans="1:1">
      <c r="A648487" s="590"/>
    </row>
    <row r="648488" spans="1:1">
      <c r="A648488" s="590"/>
    </row>
    <row r="648489" spans="1:1">
      <c r="A648489" s="590"/>
    </row>
    <row r="648490" spans="1:1">
      <c r="A648490" s="590"/>
    </row>
    <row r="648491" spans="1:1">
      <c r="A648491" s="590"/>
    </row>
    <row r="648492" spans="1:1">
      <c r="A648492" s="590"/>
    </row>
    <row r="648493" spans="1:1">
      <c r="A648493" s="590"/>
    </row>
    <row r="648494" spans="1:1">
      <c r="A648494" s="590"/>
    </row>
    <row r="648495" spans="1:1">
      <c r="A648495" s="590"/>
    </row>
    <row r="648496" spans="1:1">
      <c r="A648496" s="590"/>
    </row>
    <row r="648497" spans="1:1">
      <c r="A648497" s="590"/>
    </row>
    <row r="648498" spans="1:1">
      <c r="A648498" s="590"/>
    </row>
    <row r="648499" spans="1:1">
      <c r="A648499" s="590"/>
    </row>
    <row r="648500" spans="1:1">
      <c r="A648500" s="590"/>
    </row>
    <row r="648501" spans="1:1">
      <c r="A648501" s="590"/>
    </row>
    <row r="648502" spans="1:1">
      <c r="A648502" s="590"/>
    </row>
    <row r="648503" spans="1:1">
      <c r="A648503" s="590"/>
    </row>
    <row r="648504" spans="1:1">
      <c r="A648504" s="590"/>
    </row>
    <row r="648505" spans="1:1">
      <c r="A648505" s="590"/>
    </row>
    <row r="648506" spans="1:1">
      <c r="A648506" s="590"/>
    </row>
    <row r="648507" spans="1:1">
      <c r="A648507" s="590"/>
    </row>
    <row r="648508" spans="1:1">
      <c r="A648508" s="590"/>
    </row>
    <row r="648509" spans="1:1">
      <c r="A648509" s="590"/>
    </row>
    <row r="648510" spans="1:1">
      <c r="A648510" s="590"/>
    </row>
    <row r="648511" spans="1:1">
      <c r="A648511" s="590"/>
    </row>
    <row r="648512" spans="1:1">
      <c r="A648512" s="590"/>
    </row>
    <row r="648513" spans="1:1">
      <c r="A648513" s="590"/>
    </row>
    <row r="648514" spans="1:1">
      <c r="A648514" s="590"/>
    </row>
    <row r="648515" spans="1:1">
      <c r="A648515" s="590"/>
    </row>
    <row r="648516" spans="1:1">
      <c r="A648516" s="590"/>
    </row>
    <row r="648517" spans="1:1">
      <c r="A648517" s="590"/>
    </row>
    <row r="648518" spans="1:1">
      <c r="A648518" s="590"/>
    </row>
    <row r="648519" spans="1:1">
      <c r="A648519" s="590"/>
    </row>
    <row r="648520" spans="1:1">
      <c r="A648520" s="590"/>
    </row>
    <row r="648521" spans="1:1">
      <c r="A648521" s="590"/>
    </row>
    <row r="648522" spans="1:1">
      <c r="A648522" s="590"/>
    </row>
    <row r="648523" spans="1:1">
      <c r="A648523" s="590"/>
    </row>
    <row r="648524" spans="1:1">
      <c r="A648524" s="590"/>
    </row>
    <row r="648525" spans="1:1">
      <c r="A648525" s="590"/>
    </row>
    <row r="648526" spans="1:1">
      <c r="A648526" s="590"/>
    </row>
    <row r="648527" spans="1:1">
      <c r="A648527" s="590"/>
    </row>
    <row r="648528" spans="1:1">
      <c r="A648528" s="590"/>
    </row>
    <row r="648529" spans="1:1">
      <c r="A648529" s="590"/>
    </row>
    <row r="648530" spans="1:1">
      <c r="A648530" s="590"/>
    </row>
    <row r="648531" spans="1:1">
      <c r="A648531" s="590"/>
    </row>
    <row r="648532" spans="1:1">
      <c r="A648532" s="590"/>
    </row>
    <row r="648533" spans="1:1">
      <c r="A648533" s="590"/>
    </row>
    <row r="648534" spans="1:1">
      <c r="A648534" s="590"/>
    </row>
    <row r="648535" spans="1:1">
      <c r="A648535" s="590"/>
    </row>
    <row r="648536" spans="1:1">
      <c r="A648536" s="590"/>
    </row>
    <row r="648537" spans="1:1">
      <c r="A648537" s="590"/>
    </row>
    <row r="648538" spans="1:1">
      <c r="A648538" s="590"/>
    </row>
    <row r="648539" spans="1:1">
      <c r="A648539" s="590"/>
    </row>
    <row r="648540" spans="1:1">
      <c r="A648540" s="590"/>
    </row>
    <row r="648541" spans="1:1">
      <c r="A648541" s="590"/>
    </row>
    <row r="648542" spans="1:1">
      <c r="A648542" s="590"/>
    </row>
    <row r="648543" spans="1:1">
      <c r="A648543" s="590"/>
    </row>
    <row r="648544" spans="1:1">
      <c r="A648544" s="590"/>
    </row>
    <row r="648545" spans="1:1">
      <c r="A648545" s="590"/>
    </row>
    <row r="648546" spans="1:1">
      <c r="A648546" s="590"/>
    </row>
    <row r="648547" spans="1:1">
      <c r="A648547" s="590"/>
    </row>
    <row r="648548" spans="1:1">
      <c r="A648548" s="590"/>
    </row>
    <row r="648549" spans="1:1">
      <c r="A648549" s="590"/>
    </row>
    <row r="648550" spans="1:1">
      <c r="A648550" s="590"/>
    </row>
    <row r="648551" spans="1:1">
      <c r="A648551" s="590"/>
    </row>
    <row r="648552" spans="1:1">
      <c r="A648552" s="590"/>
    </row>
    <row r="648553" spans="1:1">
      <c r="A648553" s="590"/>
    </row>
    <row r="648554" spans="1:1">
      <c r="A648554" s="590"/>
    </row>
    <row r="648555" spans="1:1">
      <c r="A648555" s="590"/>
    </row>
    <row r="648556" spans="1:1">
      <c r="A648556" s="590"/>
    </row>
    <row r="648557" spans="1:1">
      <c r="A648557" s="590"/>
    </row>
    <row r="648558" spans="1:1">
      <c r="A648558" s="590"/>
    </row>
    <row r="648559" spans="1:1">
      <c r="A648559" s="590"/>
    </row>
    <row r="648560" spans="1:1">
      <c r="A648560" s="590"/>
    </row>
    <row r="648561" spans="1:1">
      <c r="A648561" s="590"/>
    </row>
    <row r="648562" spans="1:1">
      <c r="A648562" s="590"/>
    </row>
    <row r="648563" spans="1:1">
      <c r="A648563" s="590"/>
    </row>
    <row r="648564" spans="1:1">
      <c r="A648564" s="590"/>
    </row>
    <row r="648565" spans="1:1">
      <c r="A648565" s="590"/>
    </row>
    <row r="648566" spans="1:1">
      <c r="A648566" s="590"/>
    </row>
    <row r="648567" spans="1:1">
      <c r="A648567" s="590"/>
    </row>
    <row r="648568" spans="1:1">
      <c r="A648568" s="590"/>
    </row>
    <row r="648569" spans="1:1">
      <c r="A648569" s="590"/>
    </row>
    <row r="648570" spans="1:1">
      <c r="A648570" s="590"/>
    </row>
    <row r="648571" spans="1:1">
      <c r="A648571" s="590"/>
    </row>
    <row r="648572" spans="1:1">
      <c r="A648572" s="590"/>
    </row>
    <row r="648573" spans="1:1">
      <c r="A648573" s="590"/>
    </row>
    <row r="648574" spans="1:1">
      <c r="A648574" s="590"/>
    </row>
    <row r="648575" spans="1:1">
      <c r="A648575" s="590"/>
    </row>
    <row r="648576" spans="1:1">
      <c r="A648576" s="590"/>
    </row>
    <row r="648577" spans="1:1">
      <c r="A648577" s="590"/>
    </row>
    <row r="648578" spans="1:1">
      <c r="A648578" s="590"/>
    </row>
    <row r="648579" spans="1:1">
      <c r="A648579" s="590"/>
    </row>
    <row r="648580" spans="1:1">
      <c r="A648580" s="590"/>
    </row>
    <row r="648581" spans="1:1">
      <c r="A648581" s="590"/>
    </row>
    <row r="648582" spans="1:1">
      <c r="A648582" s="590"/>
    </row>
    <row r="648583" spans="1:1">
      <c r="A648583" s="590"/>
    </row>
    <row r="648584" spans="1:1">
      <c r="A648584" s="590"/>
    </row>
    <row r="648585" spans="1:1">
      <c r="A648585" s="590"/>
    </row>
    <row r="648586" spans="1:1">
      <c r="A648586" s="590"/>
    </row>
    <row r="648587" spans="1:1">
      <c r="A648587" s="590"/>
    </row>
    <row r="648588" spans="1:1">
      <c r="A648588" s="590"/>
    </row>
    <row r="648589" spans="1:1">
      <c r="A648589" s="590"/>
    </row>
    <row r="648590" spans="1:1">
      <c r="A648590" s="590"/>
    </row>
    <row r="648591" spans="1:1">
      <c r="A648591" s="590"/>
    </row>
    <row r="648592" spans="1:1">
      <c r="A648592" s="590"/>
    </row>
    <row r="648593" spans="1:1">
      <c r="A648593" s="590"/>
    </row>
    <row r="648594" spans="1:1">
      <c r="A648594" s="590"/>
    </row>
    <row r="648595" spans="1:1">
      <c r="A648595" s="590"/>
    </row>
    <row r="648596" spans="1:1">
      <c r="A648596" s="590"/>
    </row>
    <row r="648597" spans="1:1">
      <c r="A648597" s="590"/>
    </row>
    <row r="648598" spans="1:1">
      <c r="A648598" s="590"/>
    </row>
    <row r="648599" spans="1:1">
      <c r="A648599" s="590"/>
    </row>
    <row r="648600" spans="1:1">
      <c r="A648600" s="590"/>
    </row>
    <row r="648601" spans="1:1">
      <c r="A648601" s="590"/>
    </row>
    <row r="648602" spans="1:1">
      <c r="A648602" s="590"/>
    </row>
    <row r="648603" spans="1:1">
      <c r="A648603" s="590"/>
    </row>
    <row r="648604" spans="1:1">
      <c r="A648604" s="590"/>
    </row>
    <row r="648605" spans="1:1">
      <c r="A648605" s="590"/>
    </row>
    <row r="648606" spans="1:1">
      <c r="A648606" s="590"/>
    </row>
    <row r="648607" spans="1:1">
      <c r="A648607" s="590"/>
    </row>
    <row r="648608" spans="1:1">
      <c r="A648608" s="590"/>
    </row>
    <row r="648609" spans="1:1">
      <c r="A648609" s="590"/>
    </row>
    <row r="648610" spans="1:1">
      <c r="A648610" s="590"/>
    </row>
    <row r="648611" spans="1:1">
      <c r="A648611" s="590"/>
    </row>
    <row r="648612" spans="1:1">
      <c r="A648612" s="590"/>
    </row>
    <row r="648613" spans="1:1">
      <c r="A648613" s="590"/>
    </row>
    <row r="648614" spans="1:1">
      <c r="A648614" s="590"/>
    </row>
    <row r="648615" spans="1:1">
      <c r="A648615" s="590"/>
    </row>
    <row r="648616" spans="1:1">
      <c r="A648616" s="590"/>
    </row>
    <row r="648617" spans="1:1">
      <c r="A648617" s="590"/>
    </row>
    <row r="648618" spans="1:1">
      <c r="A648618" s="590"/>
    </row>
    <row r="648619" spans="1:1">
      <c r="A648619" s="590"/>
    </row>
    <row r="648620" spans="1:1">
      <c r="A648620" s="590"/>
    </row>
    <row r="648621" spans="1:1">
      <c r="A648621" s="590"/>
    </row>
    <row r="648622" spans="1:1">
      <c r="A648622" s="590"/>
    </row>
    <row r="648623" spans="1:1">
      <c r="A648623" s="590"/>
    </row>
    <row r="648624" spans="1:1">
      <c r="A648624" s="590"/>
    </row>
    <row r="648625" spans="1:1">
      <c r="A648625" s="590"/>
    </row>
    <row r="648626" spans="1:1">
      <c r="A648626" s="590"/>
    </row>
    <row r="648627" spans="1:1">
      <c r="A648627" s="590"/>
    </row>
    <row r="648628" spans="1:1">
      <c r="A648628" s="590"/>
    </row>
    <row r="648629" spans="1:1">
      <c r="A648629" s="590"/>
    </row>
    <row r="648630" spans="1:1">
      <c r="A648630" s="590"/>
    </row>
    <row r="648631" spans="1:1">
      <c r="A648631" s="590"/>
    </row>
    <row r="648632" spans="1:1">
      <c r="A648632" s="590"/>
    </row>
    <row r="648633" spans="1:1">
      <c r="A648633" s="590"/>
    </row>
    <row r="648634" spans="1:1">
      <c r="A648634" s="590"/>
    </row>
    <row r="648635" spans="1:1">
      <c r="A648635" s="590"/>
    </row>
    <row r="648636" spans="1:1">
      <c r="A648636" s="590"/>
    </row>
    <row r="648637" spans="1:1">
      <c r="A648637" s="590"/>
    </row>
    <row r="648638" spans="1:1">
      <c r="A648638" s="590"/>
    </row>
    <row r="648639" spans="1:1">
      <c r="A648639" s="590"/>
    </row>
    <row r="648640" spans="1:1">
      <c r="A648640" s="590"/>
    </row>
    <row r="648641" spans="1:1">
      <c r="A648641" s="590"/>
    </row>
    <row r="648642" spans="1:1">
      <c r="A648642" s="590"/>
    </row>
    <row r="648643" spans="1:1">
      <c r="A648643" s="590"/>
    </row>
    <row r="648644" spans="1:1">
      <c r="A648644" s="590"/>
    </row>
    <row r="648645" spans="1:1">
      <c r="A648645" s="590"/>
    </row>
    <row r="648646" spans="1:1">
      <c r="A648646" s="590"/>
    </row>
    <row r="648647" spans="1:1">
      <c r="A648647" s="590"/>
    </row>
    <row r="648648" spans="1:1">
      <c r="A648648" s="590"/>
    </row>
    <row r="648649" spans="1:1">
      <c r="A648649" s="590"/>
    </row>
    <row r="648650" spans="1:1">
      <c r="A648650" s="590"/>
    </row>
    <row r="648651" spans="1:1">
      <c r="A648651" s="590"/>
    </row>
    <row r="648652" spans="1:1">
      <c r="A648652" s="590"/>
    </row>
    <row r="648653" spans="1:1">
      <c r="A648653" s="590"/>
    </row>
    <row r="648654" spans="1:1">
      <c r="A648654" s="590"/>
    </row>
    <row r="648655" spans="1:1">
      <c r="A648655" s="590"/>
    </row>
    <row r="648656" spans="1:1">
      <c r="A648656" s="590"/>
    </row>
    <row r="648657" spans="1:1">
      <c r="A648657" s="590"/>
    </row>
    <row r="648658" spans="1:1">
      <c r="A648658" s="590"/>
    </row>
    <row r="648659" spans="1:1">
      <c r="A648659" s="590"/>
    </row>
    <row r="648660" spans="1:1">
      <c r="A648660" s="590"/>
    </row>
    <row r="648661" spans="1:1">
      <c r="A648661" s="590"/>
    </row>
    <row r="648662" spans="1:1">
      <c r="A648662" s="590"/>
    </row>
    <row r="648663" spans="1:1">
      <c r="A648663" s="590"/>
    </row>
    <row r="648664" spans="1:1">
      <c r="A648664" s="590"/>
    </row>
    <row r="648665" spans="1:1">
      <c r="A648665" s="590"/>
    </row>
    <row r="648666" spans="1:1">
      <c r="A648666" s="590"/>
    </row>
    <row r="648667" spans="1:1">
      <c r="A648667" s="590"/>
    </row>
    <row r="648668" spans="1:1">
      <c r="A648668" s="590"/>
    </row>
    <row r="648669" spans="1:1">
      <c r="A648669" s="590"/>
    </row>
    <row r="648670" spans="1:1">
      <c r="A648670" s="590"/>
    </row>
    <row r="648671" spans="1:1">
      <c r="A648671" s="590"/>
    </row>
    <row r="648672" spans="1:1">
      <c r="A648672" s="590"/>
    </row>
    <row r="648673" spans="1:1">
      <c r="A648673" s="590"/>
    </row>
    <row r="648674" spans="1:1">
      <c r="A648674" s="590"/>
    </row>
    <row r="648675" spans="1:1">
      <c r="A648675" s="590"/>
    </row>
    <row r="648676" spans="1:1">
      <c r="A648676" s="590"/>
    </row>
    <row r="648677" spans="1:1">
      <c r="A648677" s="590"/>
    </row>
    <row r="648678" spans="1:1">
      <c r="A648678" s="590"/>
    </row>
    <row r="648679" spans="1:1">
      <c r="A648679" s="590"/>
    </row>
    <row r="648680" spans="1:1">
      <c r="A648680" s="590"/>
    </row>
    <row r="648681" spans="1:1">
      <c r="A648681" s="590"/>
    </row>
    <row r="648682" spans="1:1">
      <c r="A648682" s="590"/>
    </row>
    <row r="648683" spans="1:1">
      <c r="A648683" s="590"/>
    </row>
    <row r="648684" spans="1:1">
      <c r="A648684" s="590"/>
    </row>
    <row r="648685" spans="1:1">
      <c r="A648685" s="590"/>
    </row>
    <row r="648686" spans="1:1">
      <c r="A648686" s="590"/>
    </row>
    <row r="648687" spans="1:1">
      <c r="A648687" s="590"/>
    </row>
    <row r="648688" spans="1:1">
      <c r="A648688" s="590"/>
    </row>
    <row r="648689" spans="1:1">
      <c r="A648689" s="590"/>
    </row>
    <row r="648690" spans="1:1">
      <c r="A648690" s="590"/>
    </row>
    <row r="648691" spans="1:1">
      <c r="A648691" s="590"/>
    </row>
    <row r="648692" spans="1:1">
      <c r="A648692" s="590"/>
    </row>
    <row r="648693" spans="1:1">
      <c r="A648693" s="590"/>
    </row>
    <row r="648694" spans="1:1">
      <c r="A648694" s="590"/>
    </row>
    <row r="648695" spans="1:1">
      <c r="A648695" s="590"/>
    </row>
    <row r="648696" spans="1:1">
      <c r="A648696" s="590"/>
    </row>
    <row r="648697" spans="1:1">
      <c r="A648697" s="590"/>
    </row>
    <row r="648698" spans="1:1">
      <c r="A648698" s="590"/>
    </row>
    <row r="648699" spans="1:1">
      <c r="A648699" s="590"/>
    </row>
    <row r="648700" spans="1:1">
      <c r="A648700" s="590"/>
    </row>
    <row r="648701" spans="1:1">
      <c r="A648701" s="590"/>
    </row>
    <row r="648702" spans="1:1">
      <c r="A648702" s="590"/>
    </row>
    <row r="648703" spans="1:1">
      <c r="A648703" s="590"/>
    </row>
    <row r="648704" spans="1:1">
      <c r="A648704" s="590"/>
    </row>
    <row r="648705" spans="1:1">
      <c r="A648705" s="590"/>
    </row>
    <row r="648706" spans="1:1">
      <c r="A648706" s="590"/>
    </row>
    <row r="648707" spans="1:1">
      <c r="A648707" s="590"/>
    </row>
    <row r="648708" spans="1:1">
      <c r="A648708" s="590"/>
    </row>
    <row r="648709" spans="1:1">
      <c r="A648709" s="590"/>
    </row>
    <row r="648710" spans="1:1">
      <c r="A648710" s="590"/>
    </row>
    <row r="648711" spans="1:1">
      <c r="A648711" s="590"/>
    </row>
    <row r="648712" spans="1:1">
      <c r="A648712" s="590"/>
    </row>
    <row r="648713" spans="1:1">
      <c r="A648713" s="590"/>
    </row>
    <row r="648714" spans="1:1">
      <c r="A648714" s="590"/>
    </row>
    <row r="648715" spans="1:1">
      <c r="A648715" s="590"/>
    </row>
    <row r="648716" spans="1:1">
      <c r="A648716" s="590"/>
    </row>
    <row r="648717" spans="1:1">
      <c r="A648717" s="590"/>
    </row>
    <row r="648718" spans="1:1">
      <c r="A648718" s="590"/>
    </row>
    <row r="648719" spans="1:1">
      <c r="A648719" s="590"/>
    </row>
    <row r="648720" spans="1:1">
      <c r="A648720" s="590"/>
    </row>
    <row r="648721" spans="1:1">
      <c r="A648721" s="590"/>
    </row>
    <row r="648722" spans="1:1">
      <c r="A648722" s="590"/>
    </row>
    <row r="648723" spans="1:1">
      <c r="A648723" s="590"/>
    </row>
    <row r="648724" spans="1:1">
      <c r="A648724" s="590"/>
    </row>
    <row r="648725" spans="1:1">
      <c r="A648725" s="590"/>
    </row>
    <row r="648726" spans="1:1">
      <c r="A648726" s="590"/>
    </row>
    <row r="648727" spans="1:1">
      <c r="A648727" s="590"/>
    </row>
    <row r="648728" spans="1:1">
      <c r="A648728" s="590"/>
    </row>
    <row r="648729" spans="1:1">
      <c r="A648729" s="590"/>
    </row>
    <row r="648730" spans="1:1">
      <c r="A648730" s="590"/>
    </row>
    <row r="648731" spans="1:1">
      <c r="A648731" s="590"/>
    </row>
    <row r="648732" spans="1:1">
      <c r="A648732" s="590"/>
    </row>
    <row r="648733" spans="1:1">
      <c r="A648733" s="590"/>
    </row>
    <row r="648734" spans="1:1">
      <c r="A648734" s="590"/>
    </row>
    <row r="648735" spans="1:1">
      <c r="A648735" s="590"/>
    </row>
    <row r="648736" spans="1:1">
      <c r="A648736" s="590"/>
    </row>
    <row r="648737" spans="1:1">
      <c r="A648737" s="590"/>
    </row>
    <row r="648738" spans="1:1">
      <c r="A648738" s="590"/>
    </row>
    <row r="648739" spans="1:1">
      <c r="A648739" s="590"/>
    </row>
    <row r="648740" spans="1:1">
      <c r="A648740" s="590"/>
    </row>
    <row r="648741" spans="1:1">
      <c r="A648741" s="590"/>
    </row>
    <row r="648742" spans="1:1">
      <c r="A648742" s="590"/>
    </row>
    <row r="648743" spans="1:1">
      <c r="A648743" s="590"/>
    </row>
    <row r="648744" spans="1:1">
      <c r="A648744" s="590"/>
    </row>
    <row r="648745" spans="1:1">
      <c r="A648745" s="590"/>
    </row>
    <row r="648746" spans="1:1">
      <c r="A648746" s="590"/>
    </row>
    <row r="648747" spans="1:1">
      <c r="A648747" s="590"/>
    </row>
    <row r="648748" spans="1:1">
      <c r="A648748" s="590"/>
    </row>
    <row r="648749" spans="1:1">
      <c r="A648749" s="590"/>
    </row>
    <row r="648750" spans="1:1">
      <c r="A648750" s="590"/>
    </row>
    <row r="648751" spans="1:1">
      <c r="A648751" s="590"/>
    </row>
    <row r="648752" spans="1:1">
      <c r="A648752" s="590"/>
    </row>
    <row r="648753" spans="1:1">
      <c r="A648753" s="590"/>
    </row>
    <row r="648754" spans="1:1">
      <c r="A648754" s="590"/>
    </row>
    <row r="648755" spans="1:1">
      <c r="A648755" s="590"/>
    </row>
    <row r="648756" spans="1:1">
      <c r="A648756" s="590"/>
    </row>
    <row r="648757" spans="1:1">
      <c r="A648757" s="590"/>
    </row>
    <row r="648758" spans="1:1">
      <c r="A648758" s="590"/>
    </row>
    <row r="648759" spans="1:1">
      <c r="A648759" s="590"/>
    </row>
    <row r="648760" spans="1:1">
      <c r="A648760" s="590"/>
    </row>
    <row r="648761" spans="1:1">
      <c r="A648761" s="590"/>
    </row>
    <row r="648762" spans="1:1">
      <c r="A648762" s="590"/>
    </row>
    <row r="648763" spans="1:1">
      <c r="A648763" s="590"/>
    </row>
    <row r="648764" spans="1:1">
      <c r="A648764" s="590"/>
    </row>
    <row r="648765" spans="1:1">
      <c r="A648765" s="590"/>
    </row>
    <row r="648766" spans="1:1">
      <c r="A648766" s="590"/>
    </row>
    <row r="648767" spans="1:1">
      <c r="A648767" s="590"/>
    </row>
    <row r="648768" spans="1:1">
      <c r="A648768" s="590"/>
    </row>
    <row r="648769" spans="1:1">
      <c r="A648769" s="590"/>
    </row>
    <row r="648770" spans="1:1">
      <c r="A648770" s="590"/>
    </row>
    <row r="648771" spans="1:1">
      <c r="A648771" s="590"/>
    </row>
    <row r="648772" spans="1:1">
      <c r="A648772" s="590"/>
    </row>
    <row r="648773" spans="1:1">
      <c r="A648773" s="590"/>
    </row>
    <row r="648774" spans="1:1">
      <c r="A648774" s="590"/>
    </row>
    <row r="648775" spans="1:1">
      <c r="A648775" s="590"/>
    </row>
    <row r="648776" spans="1:1">
      <c r="A648776" s="590"/>
    </row>
    <row r="648777" spans="1:1">
      <c r="A648777" s="590"/>
    </row>
    <row r="648778" spans="1:1">
      <c r="A648778" s="590"/>
    </row>
    <row r="648779" spans="1:1">
      <c r="A648779" s="590"/>
    </row>
    <row r="648780" spans="1:1">
      <c r="A648780" s="590"/>
    </row>
    <row r="648781" spans="1:1">
      <c r="A648781" s="590"/>
    </row>
    <row r="648782" spans="1:1">
      <c r="A648782" s="590"/>
    </row>
    <row r="648783" spans="1:1">
      <c r="A648783" s="590"/>
    </row>
    <row r="648784" spans="1:1">
      <c r="A648784" s="590"/>
    </row>
    <row r="648785" spans="1:1">
      <c r="A648785" s="590"/>
    </row>
    <row r="648786" spans="1:1">
      <c r="A648786" s="590"/>
    </row>
    <row r="648787" spans="1:1">
      <c r="A648787" s="590"/>
    </row>
    <row r="648788" spans="1:1">
      <c r="A648788" s="590"/>
    </row>
    <row r="648789" spans="1:1">
      <c r="A648789" s="590"/>
    </row>
    <row r="648790" spans="1:1">
      <c r="A648790" s="590"/>
    </row>
    <row r="648791" spans="1:1">
      <c r="A648791" s="590"/>
    </row>
    <row r="648792" spans="1:1">
      <c r="A648792" s="590"/>
    </row>
    <row r="648793" spans="1:1">
      <c r="A648793" s="590"/>
    </row>
    <row r="648794" spans="1:1">
      <c r="A648794" s="590"/>
    </row>
    <row r="648795" spans="1:1">
      <c r="A648795" s="590"/>
    </row>
    <row r="648796" spans="1:1">
      <c r="A648796" s="590"/>
    </row>
    <row r="648797" spans="1:1">
      <c r="A648797" s="590"/>
    </row>
    <row r="648798" spans="1:1">
      <c r="A648798" s="590"/>
    </row>
    <row r="648799" spans="1:1">
      <c r="A648799" s="590"/>
    </row>
    <row r="648800" spans="1:1">
      <c r="A648800" s="590"/>
    </row>
    <row r="648801" spans="1:1">
      <c r="A648801" s="590"/>
    </row>
    <row r="648802" spans="1:1">
      <c r="A648802" s="590"/>
    </row>
    <row r="648803" spans="1:1">
      <c r="A648803" s="590"/>
    </row>
    <row r="648804" spans="1:1">
      <c r="A648804" s="590"/>
    </row>
    <row r="648805" spans="1:1">
      <c r="A648805" s="590"/>
    </row>
    <row r="648806" spans="1:1">
      <c r="A648806" s="590"/>
    </row>
    <row r="648807" spans="1:1">
      <c r="A648807" s="590"/>
    </row>
    <row r="648808" spans="1:1">
      <c r="A648808" s="590"/>
    </row>
    <row r="648809" spans="1:1">
      <c r="A648809" s="590"/>
    </row>
    <row r="648810" spans="1:1">
      <c r="A648810" s="590"/>
    </row>
    <row r="648811" spans="1:1">
      <c r="A648811" s="590"/>
    </row>
    <row r="648812" spans="1:1">
      <c r="A648812" s="590"/>
    </row>
    <row r="648813" spans="1:1">
      <c r="A648813" s="590"/>
    </row>
    <row r="648814" spans="1:1">
      <c r="A648814" s="590"/>
    </row>
    <row r="648815" spans="1:1">
      <c r="A648815" s="590"/>
    </row>
    <row r="648816" spans="1:1">
      <c r="A648816" s="590"/>
    </row>
    <row r="648817" spans="1:1">
      <c r="A648817" s="590"/>
    </row>
    <row r="648818" spans="1:1">
      <c r="A648818" s="590"/>
    </row>
    <row r="648819" spans="1:1">
      <c r="A648819" s="590"/>
    </row>
    <row r="648820" spans="1:1">
      <c r="A648820" s="590"/>
    </row>
    <row r="648821" spans="1:1">
      <c r="A648821" s="590"/>
    </row>
    <row r="648822" spans="1:1">
      <c r="A648822" s="590"/>
    </row>
    <row r="648823" spans="1:1">
      <c r="A648823" s="590"/>
    </row>
    <row r="648824" spans="1:1">
      <c r="A648824" s="590"/>
    </row>
    <row r="648825" spans="1:1">
      <c r="A648825" s="590"/>
    </row>
    <row r="648826" spans="1:1">
      <c r="A648826" s="590"/>
    </row>
    <row r="648827" spans="1:1">
      <c r="A648827" s="590"/>
    </row>
    <row r="648828" spans="1:1">
      <c r="A648828" s="590"/>
    </row>
    <row r="648829" spans="1:1">
      <c r="A648829" s="590"/>
    </row>
    <row r="648830" spans="1:1">
      <c r="A648830" s="590"/>
    </row>
    <row r="648831" spans="1:1">
      <c r="A648831" s="590"/>
    </row>
    <row r="648832" spans="1:1">
      <c r="A648832" s="590"/>
    </row>
    <row r="648833" spans="1:1">
      <c r="A648833" s="590"/>
    </row>
    <row r="648834" spans="1:1">
      <c r="A648834" s="590"/>
    </row>
    <row r="648835" spans="1:1">
      <c r="A648835" s="590"/>
    </row>
    <row r="648836" spans="1:1">
      <c r="A648836" s="590"/>
    </row>
    <row r="648837" spans="1:1">
      <c r="A648837" s="590"/>
    </row>
    <row r="648838" spans="1:1">
      <c r="A648838" s="590"/>
    </row>
    <row r="648839" spans="1:1">
      <c r="A648839" s="590"/>
    </row>
    <row r="648840" spans="1:1">
      <c r="A648840" s="590"/>
    </row>
    <row r="648841" spans="1:1">
      <c r="A648841" s="590"/>
    </row>
    <row r="648842" spans="1:1">
      <c r="A648842" s="590"/>
    </row>
    <row r="648843" spans="1:1">
      <c r="A648843" s="590"/>
    </row>
    <row r="648844" spans="1:1">
      <c r="A648844" s="590"/>
    </row>
    <row r="648845" spans="1:1">
      <c r="A648845" s="590"/>
    </row>
    <row r="648846" spans="1:1">
      <c r="A648846" s="590"/>
    </row>
    <row r="648847" spans="1:1">
      <c r="A648847" s="590"/>
    </row>
    <row r="648848" spans="1:1">
      <c r="A648848" s="590"/>
    </row>
    <row r="648849" spans="1:1">
      <c r="A648849" s="590"/>
    </row>
    <row r="648850" spans="1:1">
      <c r="A648850" s="590"/>
    </row>
    <row r="648851" spans="1:1">
      <c r="A648851" s="590"/>
    </row>
    <row r="648852" spans="1:1">
      <c r="A648852" s="590"/>
    </row>
    <row r="648853" spans="1:1">
      <c r="A648853" s="590"/>
    </row>
    <row r="648854" spans="1:1">
      <c r="A648854" s="590"/>
    </row>
    <row r="648855" spans="1:1">
      <c r="A648855" s="590"/>
    </row>
    <row r="648856" spans="1:1">
      <c r="A648856" s="590"/>
    </row>
    <row r="648857" spans="1:1">
      <c r="A648857" s="590"/>
    </row>
    <row r="648858" spans="1:1">
      <c r="A648858" s="590"/>
    </row>
    <row r="648859" spans="1:1">
      <c r="A648859" s="590"/>
    </row>
    <row r="648860" spans="1:1">
      <c r="A648860" s="590"/>
    </row>
    <row r="648861" spans="1:1">
      <c r="A648861" s="590"/>
    </row>
    <row r="648862" spans="1:1">
      <c r="A648862" s="590"/>
    </row>
    <row r="648863" spans="1:1">
      <c r="A648863" s="590"/>
    </row>
    <row r="648864" spans="1:1">
      <c r="A648864" s="590"/>
    </row>
    <row r="648865" spans="1:1">
      <c r="A648865" s="590"/>
    </row>
    <row r="648866" spans="1:1">
      <c r="A648866" s="590"/>
    </row>
    <row r="648867" spans="1:1">
      <c r="A648867" s="590"/>
    </row>
    <row r="648868" spans="1:1">
      <c r="A648868" s="590"/>
    </row>
    <row r="648869" spans="1:1">
      <c r="A648869" s="590"/>
    </row>
    <row r="648870" spans="1:1">
      <c r="A648870" s="590"/>
    </row>
    <row r="648871" spans="1:1">
      <c r="A648871" s="590"/>
    </row>
    <row r="648872" spans="1:1">
      <c r="A648872" s="590"/>
    </row>
    <row r="648873" spans="1:1">
      <c r="A648873" s="590"/>
    </row>
    <row r="648874" spans="1:1">
      <c r="A648874" s="590"/>
    </row>
    <row r="648875" spans="1:1">
      <c r="A648875" s="590"/>
    </row>
    <row r="648876" spans="1:1">
      <c r="A648876" s="590"/>
    </row>
    <row r="648877" spans="1:1">
      <c r="A648877" s="590"/>
    </row>
    <row r="648878" spans="1:1">
      <c r="A648878" s="590"/>
    </row>
    <row r="648879" spans="1:1">
      <c r="A648879" s="590"/>
    </row>
    <row r="648880" spans="1:1">
      <c r="A648880" s="590"/>
    </row>
    <row r="648881" spans="1:1">
      <c r="A648881" s="590"/>
    </row>
    <row r="648882" spans="1:1">
      <c r="A648882" s="590"/>
    </row>
    <row r="648883" spans="1:1">
      <c r="A648883" s="590"/>
    </row>
    <row r="648884" spans="1:1">
      <c r="A648884" s="590"/>
    </row>
    <row r="648885" spans="1:1">
      <c r="A648885" s="590"/>
    </row>
    <row r="648886" spans="1:1">
      <c r="A648886" s="590"/>
    </row>
    <row r="648887" spans="1:1">
      <c r="A648887" s="590"/>
    </row>
    <row r="648888" spans="1:1">
      <c r="A648888" s="590"/>
    </row>
    <row r="648889" spans="1:1">
      <c r="A648889" s="590"/>
    </row>
    <row r="648890" spans="1:1">
      <c r="A648890" s="590"/>
    </row>
    <row r="648891" spans="1:1">
      <c r="A648891" s="590"/>
    </row>
    <row r="648892" spans="1:1">
      <c r="A648892" s="590"/>
    </row>
    <row r="648893" spans="1:1">
      <c r="A648893" s="590"/>
    </row>
    <row r="648894" spans="1:1">
      <c r="A648894" s="590"/>
    </row>
    <row r="648895" spans="1:1">
      <c r="A648895" s="590"/>
    </row>
    <row r="648896" spans="1:1">
      <c r="A648896" s="590"/>
    </row>
    <row r="648897" spans="1:1">
      <c r="A648897" s="590"/>
    </row>
    <row r="648898" spans="1:1">
      <c r="A648898" s="590"/>
    </row>
    <row r="648899" spans="1:1">
      <c r="A648899" s="590"/>
    </row>
    <row r="648900" spans="1:1">
      <c r="A648900" s="590"/>
    </row>
    <row r="648901" spans="1:1">
      <c r="A648901" s="590"/>
    </row>
    <row r="648902" spans="1:1">
      <c r="A648902" s="590"/>
    </row>
    <row r="648903" spans="1:1">
      <c r="A648903" s="590"/>
    </row>
    <row r="648904" spans="1:1">
      <c r="A648904" s="590"/>
    </row>
    <row r="648905" spans="1:1">
      <c r="A648905" s="590"/>
    </row>
    <row r="648906" spans="1:1">
      <c r="A648906" s="590"/>
    </row>
    <row r="648907" spans="1:1">
      <c r="A648907" s="590"/>
    </row>
    <row r="648908" spans="1:1">
      <c r="A648908" s="590"/>
    </row>
    <row r="648909" spans="1:1">
      <c r="A648909" s="590"/>
    </row>
    <row r="648910" spans="1:1">
      <c r="A648910" s="590"/>
    </row>
    <row r="648911" spans="1:1">
      <c r="A648911" s="590"/>
    </row>
    <row r="648912" spans="1:1">
      <c r="A648912" s="590"/>
    </row>
    <row r="648913" spans="1:1">
      <c r="A648913" s="590"/>
    </row>
    <row r="648914" spans="1:1">
      <c r="A648914" s="590"/>
    </row>
    <row r="648915" spans="1:1">
      <c r="A648915" s="590"/>
    </row>
    <row r="648916" spans="1:1">
      <c r="A648916" s="590"/>
    </row>
    <row r="648917" spans="1:1">
      <c r="A648917" s="590"/>
    </row>
    <row r="648918" spans="1:1">
      <c r="A648918" s="590"/>
    </row>
    <row r="648919" spans="1:1">
      <c r="A648919" s="590"/>
    </row>
    <row r="648920" spans="1:1">
      <c r="A648920" s="590"/>
    </row>
    <row r="648921" spans="1:1">
      <c r="A648921" s="590"/>
    </row>
    <row r="648922" spans="1:1">
      <c r="A648922" s="590"/>
    </row>
    <row r="648923" spans="1:1">
      <c r="A648923" s="590"/>
    </row>
    <row r="648924" spans="1:1">
      <c r="A648924" s="590"/>
    </row>
    <row r="648925" spans="1:1">
      <c r="A648925" s="590"/>
    </row>
    <row r="648926" spans="1:1">
      <c r="A648926" s="590"/>
    </row>
    <row r="648927" spans="1:1">
      <c r="A648927" s="590"/>
    </row>
    <row r="648928" spans="1:1">
      <c r="A648928" s="590"/>
    </row>
    <row r="648929" spans="1:1">
      <c r="A648929" s="590"/>
    </row>
    <row r="648930" spans="1:1">
      <c r="A648930" s="590"/>
    </row>
    <row r="648931" spans="1:1">
      <c r="A648931" s="590"/>
    </row>
    <row r="648932" spans="1:1">
      <c r="A648932" s="590"/>
    </row>
    <row r="648933" spans="1:1">
      <c r="A648933" s="590"/>
    </row>
    <row r="648934" spans="1:1">
      <c r="A648934" s="590"/>
    </row>
    <row r="648935" spans="1:1">
      <c r="A648935" s="590"/>
    </row>
    <row r="648936" spans="1:1">
      <c r="A648936" s="590"/>
    </row>
    <row r="648937" spans="1:1">
      <c r="A648937" s="590"/>
    </row>
    <row r="648938" spans="1:1">
      <c r="A648938" s="590"/>
    </row>
    <row r="648939" spans="1:1">
      <c r="A648939" s="590"/>
    </row>
    <row r="648940" spans="1:1">
      <c r="A648940" s="590"/>
    </row>
    <row r="648941" spans="1:1">
      <c r="A648941" s="590"/>
    </row>
    <row r="648942" spans="1:1">
      <c r="A648942" s="590"/>
    </row>
    <row r="648943" spans="1:1">
      <c r="A648943" s="590"/>
    </row>
    <row r="648944" spans="1:1">
      <c r="A648944" s="590"/>
    </row>
    <row r="648945" spans="1:1">
      <c r="A648945" s="590"/>
    </row>
    <row r="648946" spans="1:1">
      <c r="A648946" s="590"/>
    </row>
    <row r="648947" spans="1:1">
      <c r="A648947" s="590"/>
    </row>
    <row r="648948" spans="1:1">
      <c r="A648948" s="590"/>
    </row>
    <row r="648949" spans="1:1">
      <c r="A648949" s="590"/>
    </row>
    <row r="648950" spans="1:1">
      <c r="A648950" s="590"/>
    </row>
    <row r="648951" spans="1:1">
      <c r="A648951" s="590"/>
    </row>
    <row r="648952" spans="1:1">
      <c r="A648952" s="590"/>
    </row>
    <row r="648953" spans="1:1">
      <c r="A648953" s="590"/>
    </row>
    <row r="648954" spans="1:1">
      <c r="A648954" s="590"/>
    </row>
    <row r="648955" spans="1:1">
      <c r="A648955" s="590"/>
    </row>
    <row r="648956" spans="1:1">
      <c r="A648956" s="590"/>
    </row>
    <row r="648957" spans="1:1">
      <c r="A648957" s="590"/>
    </row>
    <row r="648958" spans="1:1">
      <c r="A648958" s="590"/>
    </row>
    <row r="648959" spans="1:1">
      <c r="A648959" s="590"/>
    </row>
    <row r="648960" spans="1:1">
      <c r="A648960" s="590"/>
    </row>
    <row r="648961" spans="1:1">
      <c r="A648961" s="590"/>
    </row>
    <row r="648962" spans="1:1">
      <c r="A648962" s="590"/>
    </row>
    <row r="648963" spans="1:1">
      <c r="A648963" s="590"/>
    </row>
    <row r="648964" spans="1:1">
      <c r="A648964" s="590"/>
    </row>
    <row r="648965" spans="1:1">
      <c r="A648965" s="590"/>
    </row>
    <row r="648966" spans="1:1">
      <c r="A648966" s="590"/>
    </row>
    <row r="648967" spans="1:1">
      <c r="A648967" s="590"/>
    </row>
    <row r="648968" spans="1:1">
      <c r="A648968" s="590"/>
    </row>
    <row r="648969" spans="1:1">
      <c r="A648969" s="590"/>
    </row>
    <row r="648970" spans="1:1">
      <c r="A648970" s="590"/>
    </row>
    <row r="648971" spans="1:1">
      <c r="A648971" s="590"/>
    </row>
    <row r="648972" spans="1:1">
      <c r="A648972" s="590"/>
    </row>
    <row r="648973" spans="1:1">
      <c r="A648973" s="590"/>
    </row>
    <row r="648974" spans="1:1">
      <c r="A648974" s="590"/>
    </row>
    <row r="648975" spans="1:1">
      <c r="A648975" s="590"/>
    </row>
    <row r="648976" spans="1:1">
      <c r="A648976" s="590"/>
    </row>
    <row r="648977" spans="1:1">
      <c r="A648977" s="590"/>
    </row>
    <row r="648978" spans="1:1">
      <c r="A648978" s="590"/>
    </row>
    <row r="648979" spans="1:1">
      <c r="A648979" s="590"/>
    </row>
    <row r="648980" spans="1:1">
      <c r="A648980" s="590"/>
    </row>
    <row r="648981" spans="1:1">
      <c r="A648981" s="590"/>
    </row>
    <row r="648982" spans="1:1">
      <c r="A648982" s="590"/>
    </row>
    <row r="648983" spans="1:1">
      <c r="A648983" s="590"/>
    </row>
    <row r="648984" spans="1:1">
      <c r="A648984" s="590"/>
    </row>
    <row r="648985" spans="1:1">
      <c r="A648985" s="590"/>
    </row>
    <row r="648986" spans="1:1">
      <c r="A648986" s="590"/>
    </row>
    <row r="648987" spans="1:1">
      <c r="A648987" s="590"/>
    </row>
    <row r="648988" spans="1:1">
      <c r="A648988" s="590"/>
    </row>
    <row r="648989" spans="1:1">
      <c r="A648989" s="590"/>
    </row>
    <row r="648990" spans="1:1">
      <c r="A648990" s="590"/>
    </row>
    <row r="648991" spans="1:1">
      <c r="A648991" s="590"/>
    </row>
    <row r="648992" spans="1:1">
      <c r="A648992" s="590"/>
    </row>
    <row r="648993" spans="1:1">
      <c r="A648993" s="590"/>
    </row>
    <row r="648994" spans="1:1">
      <c r="A648994" s="590"/>
    </row>
    <row r="648995" spans="1:1">
      <c r="A648995" s="590"/>
    </row>
    <row r="648996" spans="1:1">
      <c r="A648996" s="590"/>
    </row>
    <row r="648997" spans="1:1">
      <c r="A648997" s="590"/>
    </row>
    <row r="648998" spans="1:1">
      <c r="A648998" s="590"/>
    </row>
    <row r="648999" spans="1:1">
      <c r="A648999" s="590"/>
    </row>
    <row r="649000" spans="1:1">
      <c r="A649000" s="590"/>
    </row>
    <row r="649001" spans="1:1">
      <c r="A649001" s="590"/>
    </row>
    <row r="649002" spans="1:1">
      <c r="A649002" s="590"/>
    </row>
    <row r="649003" spans="1:1">
      <c r="A649003" s="590"/>
    </row>
    <row r="649004" spans="1:1">
      <c r="A649004" s="590"/>
    </row>
    <row r="649005" spans="1:1">
      <c r="A649005" s="590"/>
    </row>
    <row r="649006" spans="1:1">
      <c r="A649006" s="590"/>
    </row>
    <row r="649007" spans="1:1">
      <c r="A649007" s="590"/>
    </row>
    <row r="649008" spans="1:1">
      <c r="A649008" s="590"/>
    </row>
    <row r="649009" spans="1:1">
      <c r="A649009" s="590"/>
    </row>
    <row r="649010" spans="1:1">
      <c r="A649010" s="590"/>
    </row>
    <row r="649011" spans="1:1">
      <c r="A649011" s="590"/>
    </row>
    <row r="649012" spans="1:1">
      <c r="A649012" s="590"/>
    </row>
    <row r="649013" spans="1:1">
      <c r="A649013" s="590"/>
    </row>
    <row r="649014" spans="1:1">
      <c r="A649014" s="590"/>
    </row>
    <row r="649015" spans="1:1">
      <c r="A649015" s="590"/>
    </row>
    <row r="649016" spans="1:1">
      <c r="A649016" s="590"/>
    </row>
    <row r="649017" spans="1:1">
      <c r="A649017" s="590"/>
    </row>
    <row r="649018" spans="1:1">
      <c r="A649018" s="590"/>
    </row>
    <row r="649019" spans="1:1">
      <c r="A649019" s="590"/>
    </row>
    <row r="649020" spans="1:1">
      <c r="A649020" s="590"/>
    </row>
    <row r="649021" spans="1:1">
      <c r="A649021" s="590"/>
    </row>
    <row r="649022" spans="1:1">
      <c r="A649022" s="590"/>
    </row>
    <row r="649023" spans="1:1">
      <c r="A649023" s="590"/>
    </row>
    <row r="649024" spans="1:1">
      <c r="A649024" s="590"/>
    </row>
    <row r="649025" spans="1:1">
      <c r="A649025" s="590"/>
    </row>
    <row r="649026" spans="1:1">
      <c r="A649026" s="590"/>
    </row>
    <row r="649027" spans="1:1">
      <c r="A649027" s="590"/>
    </row>
    <row r="649028" spans="1:1">
      <c r="A649028" s="590"/>
    </row>
    <row r="649029" spans="1:1">
      <c r="A649029" s="590"/>
    </row>
    <row r="649030" spans="1:1">
      <c r="A649030" s="590"/>
    </row>
    <row r="649031" spans="1:1">
      <c r="A649031" s="590"/>
    </row>
    <row r="649032" spans="1:1">
      <c r="A649032" s="590"/>
    </row>
    <row r="649033" spans="1:1">
      <c r="A649033" s="590"/>
    </row>
    <row r="649034" spans="1:1">
      <c r="A649034" s="590"/>
    </row>
    <row r="649035" spans="1:1">
      <c r="A649035" s="590"/>
    </row>
    <row r="649036" spans="1:1">
      <c r="A649036" s="590"/>
    </row>
    <row r="649037" spans="1:1">
      <c r="A649037" s="590"/>
    </row>
    <row r="649038" spans="1:1">
      <c r="A649038" s="590"/>
    </row>
    <row r="649039" spans="1:1">
      <c r="A649039" s="590"/>
    </row>
    <row r="649040" spans="1:1">
      <c r="A649040" s="590"/>
    </row>
    <row r="649041" spans="1:1">
      <c r="A649041" s="590"/>
    </row>
    <row r="649042" spans="1:1">
      <c r="A649042" s="590"/>
    </row>
    <row r="649043" spans="1:1">
      <c r="A649043" s="590"/>
    </row>
    <row r="649044" spans="1:1">
      <c r="A649044" s="590"/>
    </row>
    <row r="649045" spans="1:1">
      <c r="A649045" s="590"/>
    </row>
    <row r="649046" spans="1:1">
      <c r="A649046" s="590"/>
    </row>
    <row r="649047" spans="1:1">
      <c r="A649047" s="590"/>
    </row>
    <row r="649048" spans="1:1">
      <c r="A649048" s="590"/>
    </row>
    <row r="649049" spans="1:1">
      <c r="A649049" s="590"/>
    </row>
    <row r="649050" spans="1:1">
      <c r="A649050" s="590"/>
    </row>
    <row r="649051" spans="1:1">
      <c r="A649051" s="590"/>
    </row>
    <row r="649052" spans="1:1">
      <c r="A649052" s="590"/>
    </row>
    <row r="649053" spans="1:1">
      <c r="A649053" s="590"/>
    </row>
    <row r="649054" spans="1:1">
      <c r="A649054" s="590"/>
    </row>
    <row r="649055" spans="1:1">
      <c r="A649055" s="590"/>
    </row>
    <row r="649056" spans="1:1">
      <c r="A649056" s="590"/>
    </row>
    <row r="649057" spans="1:1">
      <c r="A649057" s="590"/>
    </row>
    <row r="649058" spans="1:1">
      <c r="A649058" s="590"/>
    </row>
    <row r="649059" spans="1:1">
      <c r="A649059" s="590"/>
    </row>
    <row r="649060" spans="1:1">
      <c r="A649060" s="590"/>
    </row>
    <row r="649061" spans="1:1">
      <c r="A649061" s="590"/>
    </row>
    <row r="649062" spans="1:1">
      <c r="A649062" s="590"/>
    </row>
    <row r="649063" spans="1:1">
      <c r="A649063" s="590"/>
    </row>
    <row r="649064" spans="1:1">
      <c r="A649064" s="590"/>
    </row>
    <row r="649065" spans="1:1">
      <c r="A649065" s="590"/>
    </row>
    <row r="649066" spans="1:1">
      <c r="A649066" s="590"/>
    </row>
    <row r="649067" spans="1:1">
      <c r="A649067" s="590"/>
    </row>
    <row r="649068" spans="1:1">
      <c r="A649068" s="590"/>
    </row>
    <row r="649069" spans="1:1">
      <c r="A649069" s="590"/>
    </row>
    <row r="649070" spans="1:1">
      <c r="A649070" s="590"/>
    </row>
    <row r="649071" spans="1:1">
      <c r="A649071" s="590"/>
    </row>
    <row r="649072" spans="1:1">
      <c r="A649072" s="590"/>
    </row>
    <row r="649073" spans="1:1">
      <c r="A649073" s="590"/>
    </row>
    <row r="649074" spans="1:1">
      <c r="A649074" s="590"/>
    </row>
    <row r="649075" spans="1:1">
      <c r="A649075" s="590"/>
    </row>
    <row r="649076" spans="1:1">
      <c r="A649076" s="590"/>
    </row>
    <row r="649077" spans="1:1">
      <c r="A649077" s="590"/>
    </row>
    <row r="649078" spans="1:1">
      <c r="A649078" s="590"/>
    </row>
    <row r="649079" spans="1:1">
      <c r="A649079" s="590"/>
    </row>
    <row r="649080" spans="1:1">
      <c r="A649080" s="590"/>
    </row>
    <row r="649081" spans="1:1">
      <c r="A649081" s="590"/>
    </row>
    <row r="649082" spans="1:1">
      <c r="A649082" s="590"/>
    </row>
    <row r="649083" spans="1:1">
      <c r="A649083" s="590"/>
    </row>
    <row r="649084" spans="1:1">
      <c r="A649084" s="590"/>
    </row>
    <row r="649085" spans="1:1">
      <c r="A649085" s="590"/>
    </row>
    <row r="649086" spans="1:1">
      <c r="A649086" s="590"/>
    </row>
    <row r="649087" spans="1:1">
      <c r="A649087" s="590"/>
    </row>
    <row r="649088" spans="1:1">
      <c r="A649088" s="590"/>
    </row>
    <row r="649089" spans="1:1">
      <c r="A649089" s="590"/>
    </row>
    <row r="649090" spans="1:1">
      <c r="A649090" s="590"/>
    </row>
    <row r="649091" spans="1:1">
      <c r="A649091" s="590"/>
    </row>
    <row r="649092" spans="1:1">
      <c r="A649092" s="590"/>
    </row>
    <row r="649093" spans="1:1">
      <c r="A649093" s="590"/>
    </row>
    <row r="649094" spans="1:1">
      <c r="A649094" s="590"/>
    </row>
    <row r="649095" spans="1:1">
      <c r="A649095" s="590"/>
    </row>
    <row r="649096" spans="1:1">
      <c r="A649096" s="590"/>
    </row>
    <row r="649097" spans="1:1">
      <c r="A649097" s="590"/>
    </row>
    <row r="649098" spans="1:1">
      <c r="A649098" s="590"/>
    </row>
    <row r="649099" spans="1:1">
      <c r="A649099" s="590"/>
    </row>
    <row r="649100" spans="1:1">
      <c r="A649100" s="590"/>
    </row>
    <row r="649101" spans="1:1">
      <c r="A649101" s="590"/>
    </row>
    <row r="649102" spans="1:1">
      <c r="A649102" s="590"/>
    </row>
    <row r="649103" spans="1:1">
      <c r="A649103" s="590"/>
    </row>
    <row r="649104" spans="1:1">
      <c r="A649104" s="590"/>
    </row>
    <row r="649105" spans="1:1">
      <c r="A649105" s="590"/>
    </row>
    <row r="649106" spans="1:1">
      <c r="A649106" s="590"/>
    </row>
    <row r="649107" spans="1:1">
      <c r="A649107" s="590"/>
    </row>
    <row r="649108" spans="1:1">
      <c r="A649108" s="590"/>
    </row>
    <row r="649109" spans="1:1">
      <c r="A649109" s="590"/>
    </row>
    <row r="649110" spans="1:1">
      <c r="A649110" s="590"/>
    </row>
    <row r="649111" spans="1:1">
      <c r="A649111" s="590"/>
    </row>
    <row r="649112" spans="1:1">
      <c r="A649112" s="590"/>
    </row>
    <row r="649113" spans="1:1">
      <c r="A649113" s="590"/>
    </row>
    <row r="649114" spans="1:1">
      <c r="A649114" s="590"/>
    </row>
    <row r="649115" spans="1:1">
      <c r="A649115" s="590"/>
    </row>
    <row r="649116" spans="1:1">
      <c r="A649116" s="590"/>
    </row>
    <row r="649117" spans="1:1">
      <c r="A649117" s="590"/>
    </row>
    <row r="649118" spans="1:1">
      <c r="A649118" s="590"/>
    </row>
    <row r="649119" spans="1:1">
      <c r="A649119" s="590"/>
    </row>
    <row r="649120" spans="1:1">
      <c r="A649120" s="590"/>
    </row>
    <row r="649121" spans="1:1">
      <c r="A649121" s="590"/>
    </row>
    <row r="649122" spans="1:1">
      <c r="A649122" s="590"/>
    </row>
    <row r="649123" spans="1:1">
      <c r="A649123" s="590"/>
    </row>
    <row r="649124" spans="1:1">
      <c r="A649124" s="590"/>
    </row>
    <row r="649125" spans="1:1">
      <c r="A649125" s="590"/>
    </row>
    <row r="649126" spans="1:1">
      <c r="A649126" s="590"/>
    </row>
    <row r="649127" spans="1:1">
      <c r="A649127" s="590"/>
    </row>
    <row r="649128" spans="1:1">
      <c r="A649128" s="590"/>
    </row>
    <row r="649129" spans="1:1">
      <c r="A649129" s="590"/>
    </row>
    <row r="649130" spans="1:1">
      <c r="A649130" s="590"/>
    </row>
    <row r="649131" spans="1:1">
      <c r="A649131" s="590"/>
    </row>
    <row r="649132" spans="1:1">
      <c r="A649132" s="590"/>
    </row>
    <row r="649133" spans="1:1">
      <c r="A649133" s="590"/>
    </row>
    <row r="649134" spans="1:1">
      <c r="A649134" s="590"/>
    </row>
    <row r="649135" spans="1:1">
      <c r="A649135" s="590"/>
    </row>
    <row r="649136" spans="1:1">
      <c r="A649136" s="590"/>
    </row>
    <row r="649137" spans="1:1">
      <c r="A649137" s="590"/>
    </row>
    <row r="649138" spans="1:1">
      <c r="A649138" s="590"/>
    </row>
    <row r="649139" spans="1:1">
      <c r="A649139" s="590"/>
    </row>
    <row r="649140" spans="1:1">
      <c r="A649140" s="590"/>
    </row>
    <row r="649141" spans="1:1">
      <c r="A649141" s="590"/>
    </row>
    <row r="649142" spans="1:1">
      <c r="A649142" s="590"/>
    </row>
    <row r="649143" spans="1:1">
      <c r="A649143" s="590"/>
    </row>
    <row r="649144" spans="1:1">
      <c r="A649144" s="590"/>
    </row>
    <row r="649145" spans="1:1">
      <c r="A649145" s="590"/>
    </row>
    <row r="649146" spans="1:1">
      <c r="A649146" s="590"/>
    </row>
    <row r="649147" spans="1:1">
      <c r="A649147" s="590"/>
    </row>
    <row r="649148" spans="1:1">
      <c r="A649148" s="590"/>
    </row>
    <row r="649149" spans="1:1">
      <c r="A649149" s="590"/>
    </row>
    <row r="649150" spans="1:1">
      <c r="A649150" s="590"/>
    </row>
    <row r="649151" spans="1:1">
      <c r="A649151" s="590"/>
    </row>
    <row r="649152" spans="1:1">
      <c r="A649152" s="590"/>
    </row>
    <row r="649153" spans="1:1">
      <c r="A649153" s="590"/>
    </row>
    <row r="649154" spans="1:1">
      <c r="A649154" s="590"/>
    </row>
    <row r="649155" spans="1:1">
      <c r="A649155" s="590"/>
    </row>
    <row r="649156" spans="1:1">
      <c r="A649156" s="590"/>
    </row>
    <row r="649157" spans="1:1">
      <c r="A649157" s="590"/>
    </row>
    <row r="649158" spans="1:1">
      <c r="A649158" s="590"/>
    </row>
    <row r="649159" spans="1:1">
      <c r="A649159" s="590"/>
    </row>
    <row r="649160" spans="1:1">
      <c r="A649160" s="590"/>
    </row>
    <row r="649161" spans="1:1">
      <c r="A649161" s="590"/>
    </row>
    <row r="649162" spans="1:1">
      <c r="A649162" s="590"/>
    </row>
    <row r="649163" spans="1:1">
      <c r="A649163" s="590"/>
    </row>
    <row r="649164" spans="1:1">
      <c r="A649164" s="590"/>
    </row>
    <row r="649165" spans="1:1">
      <c r="A649165" s="590"/>
    </row>
    <row r="649166" spans="1:1">
      <c r="A649166" s="590"/>
    </row>
    <row r="649167" spans="1:1">
      <c r="A649167" s="590"/>
    </row>
    <row r="649168" spans="1:1">
      <c r="A649168" s="590"/>
    </row>
    <row r="649169" spans="1:1">
      <c r="A649169" s="590"/>
    </row>
    <row r="649170" spans="1:1">
      <c r="A649170" s="590"/>
    </row>
    <row r="649171" spans="1:1">
      <c r="A649171" s="590"/>
    </row>
    <row r="649172" spans="1:1">
      <c r="A649172" s="590"/>
    </row>
    <row r="649173" spans="1:1">
      <c r="A649173" s="590"/>
    </row>
    <row r="649174" spans="1:1">
      <c r="A649174" s="590"/>
    </row>
    <row r="649175" spans="1:1">
      <c r="A649175" s="590"/>
    </row>
    <row r="649176" spans="1:1">
      <c r="A649176" s="590"/>
    </row>
    <row r="649177" spans="1:1">
      <c r="A649177" s="590"/>
    </row>
    <row r="649178" spans="1:1">
      <c r="A649178" s="590"/>
    </row>
    <row r="649179" spans="1:1">
      <c r="A649179" s="590"/>
    </row>
    <row r="649180" spans="1:1">
      <c r="A649180" s="590"/>
    </row>
    <row r="649181" spans="1:1">
      <c r="A649181" s="590"/>
    </row>
    <row r="649182" spans="1:1">
      <c r="A649182" s="590"/>
    </row>
    <row r="649183" spans="1:1">
      <c r="A649183" s="590"/>
    </row>
    <row r="649184" spans="1:1">
      <c r="A649184" s="590"/>
    </row>
    <row r="649185" spans="1:1">
      <c r="A649185" s="590"/>
    </row>
    <row r="649186" spans="1:1">
      <c r="A649186" s="590"/>
    </row>
    <row r="649187" spans="1:1">
      <c r="A649187" s="590"/>
    </row>
    <row r="649188" spans="1:1">
      <c r="A649188" s="590"/>
    </row>
    <row r="649189" spans="1:1">
      <c r="A649189" s="590"/>
    </row>
    <row r="649190" spans="1:1">
      <c r="A649190" s="590"/>
    </row>
    <row r="649191" spans="1:1">
      <c r="A649191" s="590"/>
    </row>
    <row r="649192" spans="1:1">
      <c r="A649192" s="590"/>
    </row>
    <row r="649193" spans="1:1">
      <c r="A649193" s="590"/>
    </row>
    <row r="649194" spans="1:1">
      <c r="A649194" s="590"/>
    </row>
    <row r="649195" spans="1:1">
      <c r="A649195" s="590"/>
    </row>
    <row r="649196" spans="1:1">
      <c r="A649196" s="590"/>
    </row>
    <row r="649197" spans="1:1">
      <c r="A649197" s="590"/>
    </row>
    <row r="649198" spans="1:1">
      <c r="A649198" s="590"/>
    </row>
    <row r="649199" spans="1:1">
      <c r="A649199" s="590"/>
    </row>
    <row r="649200" spans="1:1">
      <c r="A649200" s="590"/>
    </row>
    <row r="649201" spans="1:1">
      <c r="A649201" s="590"/>
    </row>
    <row r="649202" spans="1:1">
      <c r="A649202" s="590"/>
    </row>
    <row r="649203" spans="1:1">
      <c r="A649203" s="590"/>
    </row>
    <row r="649204" spans="1:1">
      <c r="A649204" s="590"/>
    </row>
    <row r="649205" spans="1:1">
      <c r="A649205" s="590"/>
    </row>
    <row r="649206" spans="1:1">
      <c r="A649206" s="590"/>
    </row>
    <row r="649207" spans="1:1">
      <c r="A649207" s="590"/>
    </row>
    <row r="649208" spans="1:1">
      <c r="A649208" s="590"/>
    </row>
    <row r="649209" spans="1:1">
      <c r="A649209" s="590"/>
    </row>
    <row r="649210" spans="1:1">
      <c r="A649210" s="590"/>
    </row>
    <row r="649211" spans="1:1">
      <c r="A649211" s="590"/>
    </row>
    <row r="649212" spans="1:1">
      <c r="A649212" s="590"/>
    </row>
    <row r="649213" spans="1:1">
      <c r="A649213" s="590"/>
    </row>
    <row r="649214" spans="1:1">
      <c r="A649214" s="590"/>
    </row>
    <row r="649215" spans="1:1">
      <c r="A649215" s="590"/>
    </row>
    <row r="649216" spans="1:1">
      <c r="A649216" s="590"/>
    </row>
    <row r="649217" spans="1:1">
      <c r="A649217" s="590"/>
    </row>
    <row r="649218" spans="1:1">
      <c r="A649218" s="590"/>
    </row>
    <row r="649219" spans="1:1">
      <c r="A649219" s="590"/>
    </row>
    <row r="649220" spans="1:1">
      <c r="A649220" s="590"/>
    </row>
    <row r="649221" spans="1:1">
      <c r="A649221" s="590"/>
    </row>
    <row r="649222" spans="1:1">
      <c r="A649222" s="590"/>
    </row>
    <row r="649223" spans="1:1">
      <c r="A649223" s="590"/>
    </row>
    <row r="649224" spans="1:1">
      <c r="A649224" s="590"/>
    </row>
    <row r="649225" spans="1:1">
      <c r="A649225" s="590"/>
    </row>
    <row r="649226" spans="1:1">
      <c r="A649226" s="590"/>
    </row>
    <row r="649227" spans="1:1">
      <c r="A649227" s="590"/>
    </row>
    <row r="649228" spans="1:1">
      <c r="A649228" s="590"/>
    </row>
    <row r="649229" spans="1:1">
      <c r="A649229" s="590"/>
    </row>
    <row r="649230" spans="1:1">
      <c r="A649230" s="590"/>
    </row>
    <row r="649231" spans="1:1">
      <c r="A649231" s="590"/>
    </row>
    <row r="649232" spans="1:1">
      <c r="A649232" s="590"/>
    </row>
    <row r="649233" spans="1:1">
      <c r="A649233" s="590"/>
    </row>
    <row r="649234" spans="1:1">
      <c r="A649234" s="590"/>
    </row>
    <row r="649235" spans="1:1">
      <c r="A649235" s="590"/>
    </row>
    <row r="649236" spans="1:1">
      <c r="A649236" s="590"/>
    </row>
    <row r="649237" spans="1:1">
      <c r="A649237" s="590"/>
    </row>
    <row r="649238" spans="1:1">
      <c r="A649238" s="590"/>
    </row>
    <row r="649239" spans="1:1">
      <c r="A649239" s="590"/>
    </row>
    <row r="649240" spans="1:1">
      <c r="A649240" s="590"/>
    </row>
    <row r="649241" spans="1:1">
      <c r="A649241" s="590"/>
    </row>
    <row r="649242" spans="1:1">
      <c r="A649242" s="590"/>
    </row>
    <row r="649243" spans="1:1">
      <c r="A649243" s="590"/>
    </row>
    <row r="649244" spans="1:1">
      <c r="A649244" s="590"/>
    </row>
    <row r="649245" spans="1:1">
      <c r="A649245" s="590"/>
    </row>
    <row r="649246" spans="1:1">
      <c r="A649246" s="590"/>
    </row>
    <row r="649247" spans="1:1">
      <c r="A649247" s="590"/>
    </row>
    <row r="649248" spans="1:1">
      <c r="A649248" s="590"/>
    </row>
    <row r="649249" spans="1:1">
      <c r="A649249" s="590"/>
    </row>
    <row r="649250" spans="1:1">
      <c r="A649250" s="590"/>
    </row>
    <row r="649251" spans="1:1">
      <c r="A649251" s="590"/>
    </row>
    <row r="649252" spans="1:1">
      <c r="A649252" s="590"/>
    </row>
    <row r="649253" spans="1:1">
      <c r="A649253" s="590"/>
    </row>
    <row r="649254" spans="1:1">
      <c r="A649254" s="590"/>
    </row>
    <row r="649255" spans="1:1">
      <c r="A649255" s="590"/>
    </row>
    <row r="649256" spans="1:1">
      <c r="A649256" s="590"/>
    </row>
    <row r="649257" spans="1:1">
      <c r="A649257" s="590"/>
    </row>
    <row r="649258" spans="1:1">
      <c r="A649258" s="590"/>
    </row>
    <row r="649259" spans="1:1">
      <c r="A649259" s="590"/>
    </row>
    <row r="649260" spans="1:1">
      <c r="A649260" s="590"/>
    </row>
    <row r="649261" spans="1:1">
      <c r="A649261" s="590"/>
    </row>
    <row r="649262" spans="1:1">
      <c r="A649262" s="590"/>
    </row>
    <row r="649263" spans="1:1">
      <c r="A649263" s="590"/>
    </row>
    <row r="649264" spans="1:1">
      <c r="A649264" s="590"/>
    </row>
    <row r="649265" spans="1:1">
      <c r="A649265" s="590"/>
    </row>
    <row r="649266" spans="1:1">
      <c r="A649266" s="590"/>
    </row>
    <row r="649267" spans="1:1">
      <c r="A649267" s="590"/>
    </row>
    <row r="649268" spans="1:1">
      <c r="A649268" s="590"/>
    </row>
    <row r="649269" spans="1:1">
      <c r="A649269" s="590"/>
    </row>
    <row r="649270" spans="1:1">
      <c r="A649270" s="590"/>
    </row>
    <row r="649271" spans="1:1">
      <c r="A649271" s="590"/>
    </row>
    <row r="649272" spans="1:1">
      <c r="A649272" s="590"/>
    </row>
    <row r="649273" spans="1:1">
      <c r="A649273" s="590"/>
    </row>
    <row r="649274" spans="1:1">
      <c r="A649274" s="590"/>
    </row>
    <row r="649275" spans="1:1">
      <c r="A649275" s="590"/>
    </row>
    <row r="649276" spans="1:1">
      <c r="A649276" s="590"/>
    </row>
    <row r="649277" spans="1:1">
      <c r="A649277" s="590"/>
    </row>
    <row r="649278" spans="1:1">
      <c r="A649278" s="590"/>
    </row>
    <row r="649279" spans="1:1">
      <c r="A649279" s="590"/>
    </row>
    <row r="649280" spans="1:1">
      <c r="A649280" s="590"/>
    </row>
    <row r="649281" spans="1:1">
      <c r="A649281" s="590"/>
    </row>
    <row r="649282" spans="1:1">
      <c r="A649282" s="590"/>
    </row>
    <row r="649283" spans="1:1">
      <c r="A649283" s="590"/>
    </row>
    <row r="649284" spans="1:1">
      <c r="A649284" s="590"/>
    </row>
    <row r="649285" spans="1:1">
      <c r="A649285" s="590"/>
    </row>
    <row r="649286" spans="1:1">
      <c r="A649286" s="590"/>
    </row>
    <row r="649287" spans="1:1">
      <c r="A649287" s="590"/>
    </row>
    <row r="649288" spans="1:1">
      <c r="A649288" s="590"/>
    </row>
    <row r="649289" spans="1:1">
      <c r="A649289" s="590"/>
    </row>
    <row r="649290" spans="1:1">
      <c r="A649290" s="590"/>
    </row>
    <row r="649291" spans="1:1">
      <c r="A649291" s="590"/>
    </row>
    <row r="649292" spans="1:1">
      <c r="A649292" s="590"/>
    </row>
    <row r="649293" spans="1:1">
      <c r="A649293" s="590"/>
    </row>
    <row r="649294" spans="1:1">
      <c r="A649294" s="590"/>
    </row>
    <row r="649295" spans="1:1">
      <c r="A649295" s="590"/>
    </row>
    <row r="649296" spans="1:1">
      <c r="A649296" s="590"/>
    </row>
    <row r="649297" spans="1:1">
      <c r="A649297" s="590"/>
    </row>
    <row r="649298" spans="1:1">
      <c r="A649298" s="590"/>
    </row>
    <row r="649299" spans="1:1">
      <c r="A649299" s="590"/>
    </row>
    <row r="649300" spans="1:1">
      <c r="A649300" s="590"/>
    </row>
    <row r="649301" spans="1:1">
      <c r="A649301" s="590"/>
    </row>
    <row r="649302" spans="1:1">
      <c r="A649302" s="590"/>
    </row>
    <row r="649303" spans="1:1">
      <c r="A649303" s="590"/>
    </row>
    <row r="649304" spans="1:1">
      <c r="A649304" s="590"/>
    </row>
    <row r="649305" spans="1:1">
      <c r="A649305" s="590"/>
    </row>
    <row r="649306" spans="1:1">
      <c r="A649306" s="590"/>
    </row>
    <row r="649307" spans="1:1">
      <c r="A649307" s="590"/>
    </row>
    <row r="649308" spans="1:1">
      <c r="A649308" s="590"/>
    </row>
    <row r="649309" spans="1:1">
      <c r="A649309" s="590"/>
    </row>
    <row r="649310" spans="1:1">
      <c r="A649310" s="590"/>
    </row>
    <row r="649311" spans="1:1">
      <c r="A649311" s="590"/>
    </row>
    <row r="649312" spans="1:1">
      <c r="A649312" s="590"/>
    </row>
    <row r="649313" spans="1:1">
      <c r="A649313" s="590"/>
    </row>
    <row r="649314" spans="1:1">
      <c r="A649314" s="590"/>
    </row>
    <row r="649315" spans="1:1">
      <c r="A649315" s="590"/>
    </row>
    <row r="649316" spans="1:1">
      <c r="A649316" s="590"/>
    </row>
    <row r="649317" spans="1:1">
      <c r="A649317" s="590"/>
    </row>
    <row r="649318" spans="1:1">
      <c r="A649318" s="590"/>
    </row>
    <row r="649319" spans="1:1">
      <c r="A649319" s="590"/>
    </row>
    <row r="649320" spans="1:1">
      <c r="A649320" s="590"/>
    </row>
    <row r="649321" spans="1:1">
      <c r="A649321" s="590"/>
    </row>
    <row r="649322" spans="1:1">
      <c r="A649322" s="590"/>
    </row>
    <row r="649323" spans="1:1">
      <c r="A649323" s="590"/>
    </row>
    <row r="649324" spans="1:1">
      <c r="A649324" s="590"/>
    </row>
    <row r="649325" spans="1:1">
      <c r="A649325" s="590"/>
    </row>
    <row r="649326" spans="1:1">
      <c r="A649326" s="590"/>
    </row>
    <row r="649327" spans="1:1">
      <c r="A649327" s="590"/>
    </row>
    <row r="649328" spans="1:1">
      <c r="A649328" s="590"/>
    </row>
    <row r="649329" spans="1:1">
      <c r="A649329" s="590"/>
    </row>
    <row r="649330" spans="1:1">
      <c r="A649330" s="590"/>
    </row>
    <row r="649331" spans="1:1">
      <c r="A649331" s="590"/>
    </row>
    <row r="649332" spans="1:1">
      <c r="A649332" s="590"/>
    </row>
    <row r="649333" spans="1:1">
      <c r="A649333" s="590"/>
    </row>
    <row r="649334" spans="1:1">
      <c r="A649334" s="590"/>
    </row>
    <row r="649335" spans="1:1">
      <c r="A649335" s="590"/>
    </row>
    <row r="649336" spans="1:1">
      <c r="A649336" s="590"/>
    </row>
    <row r="649337" spans="1:1">
      <c r="A649337" s="590"/>
    </row>
    <row r="649338" spans="1:1">
      <c r="A649338" s="590"/>
    </row>
    <row r="649339" spans="1:1">
      <c r="A649339" s="590"/>
    </row>
    <row r="649340" spans="1:1">
      <c r="A649340" s="590"/>
    </row>
    <row r="649341" spans="1:1">
      <c r="A649341" s="590"/>
    </row>
    <row r="649342" spans="1:1">
      <c r="A649342" s="590"/>
    </row>
    <row r="649343" spans="1:1">
      <c r="A649343" s="590"/>
    </row>
    <row r="649344" spans="1:1">
      <c r="A649344" s="590"/>
    </row>
    <row r="649345" spans="1:1">
      <c r="A649345" s="590"/>
    </row>
    <row r="649346" spans="1:1">
      <c r="A649346" s="590"/>
    </row>
    <row r="649347" spans="1:1">
      <c r="A649347" s="590"/>
    </row>
    <row r="649348" spans="1:1">
      <c r="A649348" s="590"/>
    </row>
    <row r="649349" spans="1:1">
      <c r="A649349" s="590"/>
    </row>
    <row r="649350" spans="1:1">
      <c r="A649350" s="590"/>
    </row>
    <row r="649351" spans="1:1">
      <c r="A649351" s="590"/>
    </row>
    <row r="649352" spans="1:1">
      <c r="A649352" s="590"/>
    </row>
    <row r="649353" spans="1:1">
      <c r="A649353" s="590"/>
    </row>
    <row r="649354" spans="1:1">
      <c r="A649354" s="590"/>
    </row>
    <row r="649355" spans="1:1">
      <c r="A649355" s="590"/>
    </row>
    <row r="649356" spans="1:1">
      <c r="A649356" s="590"/>
    </row>
    <row r="649357" spans="1:1">
      <c r="A649357" s="590"/>
    </row>
    <row r="649358" spans="1:1">
      <c r="A649358" s="590"/>
    </row>
    <row r="649359" spans="1:1">
      <c r="A649359" s="590"/>
    </row>
    <row r="649360" spans="1:1">
      <c r="A649360" s="590"/>
    </row>
    <row r="649361" spans="1:1">
      <c r="A649361" s="590"/>
    </row>
    <row r="649362" spans="1:1">
      <c r="A649362" s="590"/>
    </row>
    <row r="649363" spans="1:1">
      <c r="A649363" s="590"/>
    </row>
    <row r="649364" spans="1:1">
      <c r="A649364" s="590"/>
    </row>
    <row r="649365" spans="1:1">
      <c r="A649365" s="590"/>
    </row>
    <row r="649366" spans="1:1">
      <c r="A649366" s="590"/>
    </row>
    <row r="649367" spans="1:1">
      <c r="A649367" s="590"/>
    </row>
    <row r="649368" spans="1:1">
      <c r="A649368" s="590"/>
    </row>
    <row r="649369" spans="1:1">
      <c r="A649369" s="590"/>
    </row>
    <row r="649370" spans="1:1">
      <c r="A649370" s="590"/>
    </row>
    <row r="649371" spans="1:1">
      <c r="A649371" s="590"/>
    </row>
    <row r="649372" spans="1:1">
      <c r="A649372" s="590"/>
    </row>
    <row r="649373" spans="1:1">
      <c r="A649373" s="590"/>
    </row>
    <row r="649374" spans="1:1">
      <c r="A649374" s="590"/>
    </row>
    <row r="649375" spans="1:1">
      <c r="A649375" s="590"/>
    </row>
    <row r="649376" spans="1:1">
      <c r="A649376" s="590"/>
    </row>
    <row r="649377" spans="1:1">
      <c r="A649377" s="590"/>
    </row>
    <row r="649378" spans="1:1">
      <c r="A649378" s="590"/>
    </row>
    <row r="649379" spans="1:1">
      <c r="A649379" s="590"/>
    </row>
    <row r="649380" spans="1:1">
      <c r="A649380" s="590"/>
    </row>
    <row r="649381" spans="1:1">
      <c r="A649381" s="590"/>
    </row>
    <row r="649382" spans="1:1">
      <c r="A649382" s="590"/>
    </row>
    <row r="649383" spans="1:1">
      <c r="A649383" s="590"/>
    </row>
    <row r="649384" spans="1:1">
      <c r="A649384" s="590"/>
    </row>
    <row r="649385" spans="1:1">
      <c r="A649385" s="590"/>
    </row>
    <row r="649386" spans="1:1">
      <c r="A649386" s="590"/>
    </row>
    <row r="649387" spans="1:1">
      <c r="A649387" s="590"/>
    </row>
    <row r="649388" spans="1:1">
      <c r="A649388" s="590"/>
    </row>
    <row r="649389" spans="1:1">
      <c r="A649389" s="590"/>
    </row>
    <row r="649390" spans="1:1">
      <c r="A649390" s="590"/>
    </row>
    <row r="649391" spans="1:1">
      <c r="A649391" s="590"/>
    </row>
    <row r="649392" spans="1:1">
      <c r="A649392" s="590"/>
    </row>
    <row r="649393" spans="1:1">
      <c r="A649393" s="590"/>
    </row>
    <row r="649394" spans="1:1">
      <c r="A649394" s="590"/>
    </row>
    <row r="649395" spans="1:1">
      <c r="A649395" s="590"/>
    </row>
    <row r="649396" spans="1:1">
      <c r="A649396" s="590"/>
    </row>
    <row r="649397" spans="1:1">
      <c r="A649397" s="590"/>
    </row>
    <row r="649398" spans="1:1">
      <c r="A649398" s="590"/>
    </row>
    <row r="649399" spans="1:1">
      <c r="A649399" s="590"/>
    </row>
    <row r="649400" spans="1:1">
      <c r="A649400" s="590"/>
    </row>
    <row r="649401" spans="1:1">
      <c r="A649401" s="590"/>
    </row>
    <row r="649402" spans="1:1">
      <c r="A649402" s="590"/>
    </row>
    <row r="649403" spans="1:1">
      <c r="A649403" s="590"/>
    </row>
    <row r="649404" spans="1:1">
      <c r="A649404" s="590"/>
    </row>
    <row r="649405" spans="1:1">
      <c r="A649405" s="590"/>
    </row>
    <row r="649406" spans="1:1">
      <c r="A649406" s="590"/>
    </row>
    <row r="649407" spans="1:1">
      <c r="A649407" s="590"/>
    </row>
    <row r="649408" spans="1:1">
      <c r="A649408" s="590"/>
    </row>
    <row r="649409" spans="1:1">
      <c r="A649409" s="590"/>
    </row>
    <row r="649410" spans="1:1">
      <c r="A649410" s="590"/>
    </row>
    <row r="649411" spans="1:1">
      <c r="A649411" s="590"/>
    </row>
    <row r="649412" spans="1:1">
      <c r="A649412" s="590"/>
    </row>
    <row r="649413" spans="1:1">
      <c r="A649413" s="590"/>
    </row>
    <row r="649414" spans="1:1">
      <c r="A649414" s="590"/>
    </row>
    <row r="649415" spans="1:1">
      <c r="A649415" s="590"/>
    </row>
    <row r="649416" spans="1:1">
      <c r="A649416" s="590"/>
    </row>
    <row r="649417" spans="1:1">
      <c r="A649417" s="590"/>
    </row>
    <row r="649418" spans="1:1">
      <c r="A649418" s="590"/>
    </row>
    <row r="649419" spans="1:1">
      <c r="A649419" s="590"/>
    </row>
    <row r="649420" spans="1:1">
      <c r="A649420" s="590"/>
    </row>
    <row r="649421" spans="1:1">
      <c r="A649421" s="590"/>
    </row>
    <row r="649422" spans="1:1">
      <c r="A649422" s="590"/>
    </row>
    <row r="649423" spans="1:1">
      <c r="A649423" s="590"/>
    </row>
    <row r="649424" spans="1:1">
      <c r="A649424" s="590"/>
    </row>
    <row r="649425" spans="1:1">
      <c r="A649425" s="590"/>
    </row>
    <row r="649426" spans="1:1">
      <c r="A649426" s="590"/>
    </row>
    <row r="649427" spans="1:1">
      <c r="A649427" s="590"/>
    </row>
    <row r="649428" spans="1:1">
      <c r="A649428" s="590"/>
    </row>
    <row r="649429" spans="1:1">
      <c r="A649429" s="590"/>
    </row>
    <row r="649430" spans="1:1">
      <c r="A649430" s="590"/>
    </row>
    <row r="649431" spans="1:1">
      <c r="A649431" s="590"/>
    </row>
    <row r="649432" spans="1:1">
      <c r="A649432" s="590"/>
    </row>
    <row r="649433" spans="1:1">
      <c r="A649433" s="590"/>
    </row>
    <row r="649434" spans="1:1">
      <c r="A649434" s="590"/>
    </row>
    <row r="649435" spans="1:1">
      <c r="A649435" s="590"/>
    </row>
    <row r="649436" spans="1:1">
      <c r="A649436" s="590"/>
    </row>
    <row r="649437" spans="1:1">
      <c r="A649437" s="590"/>
    </row>
    <row r="649438" spans="1:1">
      <c r="A649438" s="590"/>
    </row>
    <row r="649439" spans="1:1">
      <c r="A649439" s="590"/>
    </row>
    <row r="649440" spans="1:1">
      <c r="A649440" s="590"/>
    </row>
    <row r="649441" spans="1:1">
      <c r="A649441" s="590"/>
    </row>
    <row r="649442" spans="1:1">
      <c r="A649442" s="590"/>
    </row>
    <row r="649443" spans="1:1">
      <c r="A649443" s="590"/>
    </row>
    <row r="649444" spans="1:1">
      <c r="A649444" s="590"/>
    </row>
    <row r="649445" spans="1:1">
      <c r="A649445" s="590"/>
    </row>
    <row r="649446" spans="1:1">
      <c r="A649446" s="590"/>
    </row>
    <row r="649447" spans="1:1">
      <c r="A649447" s="590"/>
    </row>
    <row r="649448" spans="1:1">
      <c r="A649448" s="590"/>
    </row>
    <row r="649449" spans="1:1">
      <c r="A649449" s="590"/>
    </row>
    <row r="649450" spans="1:1">
      <c r="A649450" s="590"/>
    </row>
    <row r="649451" spans="1:1">
      <c r="A649451" s="590"/>
    </row>
    <row r="649452" spans="1:1">
      <c r="A649452" s="590"/>
    </row>
    <row r="649453" spans="1:1">
      <c r="A649453" s="590"/>
    </row>
    <row r="649454" spans="1:1">
      <c r="A649454" s="590"/>
    </row>
    <row r="649455" spans="1:1">
      <c r="A649455" s="590"/>
    </row>
    <row r="649456" spans="1:1">
      <c r="A649456" s="590"/>
    </row>
    <row r="649457" spans="1:1">
      <c r="A649457" s="590"/>
    </row>
    <row r="649458" spans="1:1">
      <c r="A649458" s="590"/>
    </row>
    <row r="649459" spans="1:1">
      <c r="A649459" s="590"/>
    </row>
    <row r="649460" spans="1:1">
      <c r="A649460" s="590"/>
    </row>
    <row r="649461" spans="1:1">
      <c r="A649461" s="590"/>
    </row>
    <row r="649462" spans="1:1">
      <c r="A649462" s="590"/>
    </row>
    <row r="649463" spans="1:1">
      <c r="A649463" s="590"/>
    </row>
    <row r="649464" spans="1:1">
      <c r="A649464" s="590"/>
    </row>
    <row r="649465" spans="1:1">
      <c r="A649465" s="590"/>
    </row>
    <row r="649466" spans="1:1">
      <c r="A649466" s="590"/>
    </row>
    <row r="649467" spans="1:1">
      <c r="A649467" s="590"/>
    </row>
    <row r="649468" spans="1:1">
      <c r="A649468" s="590"/>
    </row>
    <row r="649469" spans="1:1">
      <c r="A649469" s="590"/>
    </row>
    <row r="649470" spans="1:1">
      <c r="A649470" s="590"/>
    </row>
    <row r="649471" spans="1:1">
      <c r="A649471" s="590"/>
    </row>
    <row r="649472" spans="1:1">
      <c r="A649472" s="590"/>
    </row>
    <row r="649473" spans="1:1">
      <c r="A649473" s="590"/>
    </row>
    <row r="649474" spans="1:1">
      <c r="A649474" s="590"/>
    </row>
    <row r="649475" spans="1:1">
      <c r="A649475" s="590"/>
    </row>
    <row r="649476" spans="1:1">
      <c r="A649476" s="590"/>
    </row>
    <row r="649477" spans="1:1">
      <c r="A649477" s="590"/>
    </row>
    <row r="649478" spans="1:1">
      <c r="A649478" s="590"/>
    </row>
    <row r="649479" spans="1:1">
      <c r="A649479" s="590"/>
    </row>
    <row r="649480" spans="1:1">
      <c r="A649480" s="590"/>
    </row>
    <row r="649481" spans="1:1">
      <c r="A649481" s="590"/>
    </row>
    <row r="649482" spans="1:1">
      <c r="A649482" s="590"/>
    </row>
    <row r="649483" spans="1:1">
      <c r="A649483" s="590"/>
    </row>
    <row r="649484" spans="1:1">
      <c r="A649484" s="590"/>
    </row>
    <row r="649485" spans="1:1">
      <c r="A649485" s="590"/>
    </row>
    <row r="649486" spans="1:1">
      <c r="A649486" s="590"/>
    </row>
    <row r="649487" spans="1:1">
      <c r="A649487" s="590"/>
    </row>
    <row r="649488" spans="1:1">
      <c r="A649488" s="590"/>
    </row>
    <row r="649489" spans="1:1">
      <c r="A649489" s="590"/>
    </row>
    <row r="649490" spans="1:1">
      <c r="A649490" s="590"/>
    </row>
    <row r="649491" spans="1:1">
      <c r="A649491" s="590"/>
    </row>
    <row r="649492" spans="1:1">
      <c r="A649492" s="590"/>
    </row>
    <row r="649493" spans="1:1">
      <c r="A649493" s="590"/>
    </row>
    <row r="649494" spans="1:1">
      <c r="A649494" s="590"/>
    </row>
    <row r="649495" spans="1:1">
      <c r="A649495" s="590"/>
    </row>
    <row r="649496" spans="1:1">
      <c r="A649496" s="590"/>
    </row>
    <row r="649497" spans="1:1">
      <c r="A649497" s="590"/>
    </row>
    <row r="649498" spans="1:1">
      <c r="A649498" s="590"/>
    </row>
    <row r="649499" spans="1:1">
      <c r="A649499" s="590"/>
    </row>
    <row r="649500" spans="1:1">
      <c r="A649500" s="590"/>
    </row>
    <row r="649501" spans="1:1">
      <c r="A649501" s="590"/>
    </row>
    <row r="649502" spans="1:1">
      <c r="A649502" s="590"/>
    </row>
    <row r="649503" spans="1:1">
      <c r="A649503" s="590"/>
    </row>
    <row r="649504" spans="1:1">
      <c r="A649504" s="590"/>
    </row>
    <row r="649505" spans="1:1">
      <c r="A649505" s="590"/>
    </row>
    <row r="649506" spans="1:1">
      <c r="A649506" s="590"/>
    </row>
    <row r="649507" spans="1:1">
      <c r="A649507" s="590"/>
    </row>
    <row r="649508" spans="1:1">
      <c r="A649508" s="590"/>
    </row>
    <row r="649509" spans="1:1">
      <c r="A649509" s="590"/>
    </row>
    <row r="649510" spans="1:1">
      <c r="A649510" s="590"/>
    </row>
    <row r="649511" spans="1:1">
      <c r="A649511" s="590"/>
    </row>
    <row r="649512" spans="1:1">
      <c r="A649512" s="590"/>
    </row>
    <row r="649513" spans="1:1">
      <c r="A649513" s="590"/>
    </row>
    <row r="649514" spans="1:1">
      <c r="A649514" s="590"/>
    </row>
    <row r="649515" spans="1:1">
      <c r="A649515" s="590"/>
    </row>
    <row r="649516" spans="1:1">
      <c r="A649516" s="590"/>
    </row>
    <row r="649517" spans="1:1">
      <c r="A649517" s="590"/>
    </row>
    <row r="649518" spans="1:1">
      <c r="A649518" s="590"/>
    </row>
    <row r="649519" spans="1:1">
      <c r="A649519" s="590"/>
    </row>
    <row r="649520" spans="1:1">
      <c r="A649520" s="590"/>
    </row>
    <row r="649521" spans="1:1">
      <c r="A649521" s="590"/>
    </row>
    <row r="649522" spans="1:1">
      <c r="A649522" s="590"/>
    </row>
    <row r="649523" spans="1:1">
      <c r="A649523" s="590"/>
    </row>
    <row r="649524" spans="1:1">
      <c r="A649524" s="590"/>
    </row>
    <row r="649525" spans="1:1">
      <c r="A649525" s="590"/>
    </row>
    <row r="649526" spans="1:1">
      <c r="A649526" s="590"/>
    </row>
    <row r="649527" spans="1:1">
      <c r="A649527" s="590"/>
    </row>
    <row r="649528" spans="1:1">
      <c r="A649528" s="590"/>
    </row>
    <row r="649529" spans="1:1">
      <c r="A649529" s="590"/>
    </row>
    <row r="649530" spans="1:1">
      <c r="A649530" s="590"/>
    </row>
    <row r="649531" spans="1:1">
      <c r="A649531" s="590"/>
    </row>
    <row r="649532" spans="1:1">
      <c r="A649532" s="590"/>
    </row>
    <row r="649533" spans="1:1">
      <c r="A649533" s="590"/>
    </row>
    <row r="649534" spans="1:1">
      <c r="A649534" s="590"/>
    </row>
    <row r="649535" spans="1:1">
      <c r="A649535" s="590"/>
    </row>
    <row r="649536" spans="1:1">
      <c r="A649536" s="590"/>
    </row>
    <row r="649537" spans="1:1">
      <c r="A649537" s="590"/>
    </row>
    <row r="649538" spans="1:1">
      <c r="A649538" s="590"/>
    </row>
    <row r="649539" spans="1:1">
      <c r="A649539" s="590"/>
    </row>
    <row r="649540" spans="1:1">
      <c r="A649540" s="590"/>
    </row>
    <row r="649541" spans="1:1">
      <c r="A649541" s="590"/>
    </row>
    <row r="649542" spans="1:1">
      <c r="A649542" s="590"/>
    </row>
    <row r="649543" spans="1:1">
      <c r="A649543" s="590"/>
    </row>
    <row r="649544" spans="1:1">
      <c r="A649544" s="590"/>
    </row>
    <row r="649545" spans="1:1">
      <c r="A649545" s="590"/>
    </row>
    <row r="649546" spans="1:1">
      <c r="A649546" s="590"/>
    </row>
    <row r="649547" spans="1:1">
      <c r="A649547" s="590"/>
    </row>
    <row r="649548" spans="1:1">
      <c r="A649548" s="590"/>
    </row>
    <row r="649549" spans="1:1">
      <c r="A649549" s="590"/>
    </row>
    <row r="649550" spans="1:1">
      <c r="A649550" s="590"/>
    </row>
    <row r="649551" spans="1:1">
      <c r="A649551" s="590"/>
    </row>
    <row r="649552" spans="1:1">
      <c r="A649552" s="590"/>
    </row>
    <row r="649553" spans="1:1">
      <c r="A649553" s="590"/>
    </row>
    <row r="649554" spans="1:1">
      <c r="A649554" s="590"/>
    </row>
    <row r="649555" spans="1:1">
      <c r="A649555" s="590"/>
    </row>
    <row r="649556" spans="1:1">
      <c r="A649556" s="590"/>
    </row>
    <row r="649557" spans="1:1">
      <c r="A649557" s="590"/>
    </row>
    <row r="649558" spans="1:1">
      <c r="A649558" s="590"/>
    </row>
    <row r="649559" spans="1:1">
      <c r="A649559" s="590"/>
    </row>
    <row r="649560" spans="1:1">
      <c r="A649560" s="590"/>
    </row>
    <row r="649561" spans="1:1">
      <c r="A649561" s="590"/>
    </row>
    <row r="649562" spans="1:1">
      <c r="A649562" s="590"/>
    </row>
    <row r="649563" spans="1:1">
      <c r="A649563" s="590"/>
    </row>
    <row r="649564" spans="1:1">
      <c r="A649564" s="590"/>
    </row>
    <row r="649565" spans="1:1">
      <c r="A649565" s="590"/>
    </row>
    <row r="649566" spans="1:1">
      <c r="A649566" s="590"/>
    </row>
    <row r="649567" spans="1:1">
      <c r="A649567" s="590"/>
    </row>
    <row r="649568" spans="1:1">
      <c r="A649568" s="590"/>
    </row>
    <row r="649569" spans="1:1">
      <c r="A649569" s="590"/>
    </row>
    <row r="649570" spans="1:1">
      <c r="A649570" s="590"/>
    </row>
    <row r="649571" spans="1:1">
      <c r="A649571" s="590"/>
    </row>
    <row r="649572" spans="1:1">
      <c r="A649572" s="590"/>
    </row>
    <row r="649573" spans="1:1">
      <c r="A649573" s="590"/>
    </row>
    <row r="649574" spans="1:1">
      <c r="A649574" s="590"/>
    </row>
    <row r="649575" spans="1:1">
      <c r="A649575" s="590"/>
    </row>
    <row r="649576" spans="1:1">
      <c r="A649576" s="590"/>
    </row>
    <row r="649577" spans="1:1">
      <c r="A649577" s="590"/>
    </row>
    <row r="649578" spans="1:1">
      <c r="A649578" s="590"/>
    </row>
    <row r="649579" spans="1:1">
      <c r="A649579" s="590"/>
    </row>
    <row r="649580" spans="1:1">
      <c r="A649580" s="590"/>
    </row>
    <row r="649581" spans="1:1">
      <c r="A649581" s="590"/>
    </row>
    <row r="649582" spans="1:1">
      <c r="A649582" s="590"/>
    </row>
    <row r="649583" spans="1:1">
      <c r="A649583" s="590"/>
    </row>
    <row r="649584" spans="1:1">
      <c r="A649584" s="590"/>
    </row>
    <row r="649585" spans="1:1">
      <c r="A649585" s="590"/>
    </row>
    <row r="649586" spans="1:1">
      <c r="A649586" s="590"/>
    </row>
    <row r="649587" spans="1:1">
      <c r="A649587" s="590"/>
    </row>
    <row r="649588" spans="1:1">
      <c r="A649588" s="590"/>
    </row>
    <row r="649589" spans="1:1">
      <c r="A649589" s="590"/>
    </row>
    <row r="649590" spans="1:1">
      <c r="A649590" s="590"/>
    </row>
    <row r="649591" spans="1:1">
      <c r="A649591" s="590"/>
    </row>
    <row r="649592" spans="1:1">
      <c r="A649592" s="590"/>
    </row>
    <row r="649593" spans="1:1">
      <c r="A649593" s="590"/>
    </row>
    <row r="649594" spans="1:1">
      <c r="A649594" s="590"/>
    </row>
    <row r="649595" spans="1:1">
      <c r="A649595" s="590"/>
    </row>
    <row r="649596" spans="1:1">
      <c r="A649596" s="590"/>
    </row>
    <row r="649597" spans="1:1">
      <c r="A649597" s="590"/>
    </row>
    <row r="649598" spans="1:1">
      <c r="A649598" s="590"/>
    </row>
    <row r="649599" spans="1:1">
      <c r="A649599" s="590"/>
    </row>
    <row r="649600" spans="1:1">
      <c r="A649600" s="590"/>
    </row>
    <row r="649601" spans="1:1">
      <c r="A649601" s="590"/>
    </row>
    <row r="649602" spans="1:1">
      <c r="A649602" s="590"/>
    </row>
    <row r="649603" spans="1:1">
      <c r="A649603" s="590"/>
    </row>
    <row r="649604" spans="1:1">
      <c r="A649604" s="590"/>
    </row>
    <row r="649605" spans="1:1">
      <c r="A649605" s="590"/>
    </row>
    <row r="649606" spans="1:1">
      <c r="A649606" s="590"/>
    </row>
    <row r="649607" spans="1:1">
      <c r="A649607" s="590"/>
    </row>
    <row r="649608" spans="1:1">
      <c r="A649608" s="590"/>
    </row>
    <row r="649609" spans="1:1">
      <c r="A649609" s="590"/>
    </row>
    <row r="649610" spans="1:1">
      <c r="A649610" s="590"/>
    </row>
    <row r="649611" spans="1:1">
      <c r="A649611" s="590"/>
    </row>
    <row r="649612" spans="1:1">
      <c r="A649612" s="590"/>
    </row>
    <row r="649613" spans="1:1">
      <c r="A649613" s="590"/>
    </row>
    <row r="649614" spans="1:1">
      <c r="A649614" s="590"/>
    </row>
    <row r="649615" spans="1:1">
      <c r="A649615" s="590"/>
    </row>
    <row r="649616" spans="1:1">
      <c r="A649616" s="590"/>
    </row>
    <row r="649617" spans="1:1">
      <c r="A649617" s="590"/>
    </row>
    <row r="649618" spans="1:1">
      <c r="A649618" s="590"/>
    </row>
    <row r="649619" spans="1:1">
      <c r="A649619" s="590"/>
    </row>
    <row r="649620" spans="1:1">
      <c r="A649620" s="590"/>
    </row>
    <row r="649621" spans="1:1">
      <c r="A649621" s="590"/>
    </row>
    <row r="649622" spans="1:1">
      <c r="A649622" s="590"/>
    </row>
    <row r="649623" spans="1:1">
      <c r="A649623" s="590"/>
    </row>
    <row r="649624" spans="1:1">
      <c r="A649624" s="590"/>
    </row>
    <row r="649625" spans="1:1">
      <c r="A649625" s="590"/>
    </row>
    <row r="649626" spans="1:1">
      <c r="A649626" s="590"/>
    </row>
    <row r="649627" spans="1:1">
      <c r="A649627" s="590"/>
    </row>
    <row r="649628" spans="1:1">
      <c r="A649628" s="590"/>
    </row>
    <row r="649629" spans="1:1">
      <c r="A649629" s="590"/>
    </row>
    <row r="649630" spans="1:1">
      <c r="A649630" s="590"/>
    </row>
    <row r="649631" spans="1:1">
      <c r="A649631" s="590"/>
    </row>
    <row r="649632" spans="1:1">
      <c r="A649632" s="590"/>
    </row>
    <row r="649633" spans="1:1">
      <c r="A649633" s="590"/>
    </row>
    <row r="649634" spans="1:1">
      <c r="A649634" s="590"/>
    </row>
    <row r="649635" spans="1:1">
      <c r="A649635" s="590"/>
    </row>
    <row r="649636" spans="1:1">
      <c r="A649636" s="590"/>
    </row>
    <row r="649637" spans="1:1">
      <c r="A649637" s="590"/>
    </row>
    <row r="649638" spans="1:1">
      <c r="A649638" s="590"/>
    </row>
    <row r="649639" spans="1:1">
      <c r="A649639" s="590"/>
    </row>
    <row r="649640" spans="1:1">
      <c r="A649640" s="590"/>
    </row>
    <row r="649641" spans="1:1">
      <c r="A649641" s="590"/>
    </row>
    <row r="649642" spans="1:1">
      <c r="A649642" s="590"/>
    </row>
    <row r="649643" spans="1:1">
      <c r="A649643" s="590"/>
    </row>
    <row r="649644" spans="1:1">
      <c r="A649644" s="590"/>
    </row>
    <row r="649645" spans="1:1">
      <c r="A649645" s="590"/>
    </row>
    <row r="649646" spans="1:1">
      <c r="A649646" s="590"/>
    </row>
    <row r="649647" spans="1:1">
      <c r="A649647" s="590"/>
    </row>
    <row r="649648" spans="1:1">
      <c r="A649648" s="590"/>
    </row>
    <row r="649649" spans="1:1">
      <c r="A649649" s="590"/>
    </row>
    <row r="649650" spans="1:1">
      <c r="A649650" s="590"/>
    </row>
    <row r="649651" spans="1:1">
      <c r="A649651" s="590"/>
    </row>
    <row r="649652" spans="1:1">
      <c r="A649652" s="590"/>
    </row>
    <row r="649653" spans="1:1">
      <c r="A649653" s="590"/>
    </row>
    <row r="649654" spans="1:1">
      <c r="A649654" s="590"/>
    </row>
    <row r="649655" spans="1:1">
      <c r="A649655" s="590"/>
    </row>
    <row r="649656" spans="1:1">
      <c r="A649656" s="590"/>
    </row>
    <row r="649657" spans="1:1">
      <c r="A649657" s="590"/>
    </row>
    <row r="649658" spans="1:1">
      <c r="A649658" s="590"/>
    </row>
    <row r="649659" spans="1:1">
      <c r="A649659" s="590"/>
    </row>
    <row r="649660" spans="1:1">
      <c r="A649660" s="590"/>
    </row>
    <row r="649661" spans="1:1">
      <c r="A649661" s="590"/>
    </row>
    <row r="649662" spans="1:1">
      <c r="A649662" s="590"/>
    </row>
    <row r="649663" spans="1:1">
      <c r="A649663" s="590"/>
    </row>
    <row r="649664" spans="1:1">
      <c r="A649664" s="590"/>
    </row>
    <row r="649665" spans="1:1">
      <c r="A649665" s="590"/>
    </row>
    <row r="649666" spans="1:1">
      <c r="A649666" s="590"/>
    </row>
    <row r="649667" spans="1:1">
      <c r="A649667" s="590"/>
    </row>
    <row r="649668" spans="1:1">
      <c r="A649668" s="590"/>
    </row>
    <row r="649669" spans="1:1">
      <c r="A649669" s="590"/>
    </row>
    <row r="649670" spans="1:1">
      <c r="A649670" s="590"/>
    </row>
    <row r="649671" spans="1:1">
      <c r="A649671" s="590"/>
    </row>
    <row r="649672" spans="1:1">
      <c r="A649672" s="590"/>
    </row>
    <row r="649673" spans="1:1">
      <c r="A649673" s="590"/>
    </row>
    <row r="649674" spans="1:1">
      <c r="A649674" s="590"/>
    </row>
    <row r="649675" spans="1:1">
      <c r="A649675" s="590"/>
    </row>
    <row r="649676" spans="1:1">
      <c r="A649676" s="590"/>
    </row>
    <row r="649677" spans="1:1">
      <c r="A649677" s="590"/>
    </row>
    <row r="649678" spans="1:1">
      <c r="A649678" s="590"/>
    </row>
    <row r="649679" spans="1:1">
      <c r="A649679" s="590"/>
    </row>
    <row r="649680" spans="1:1">
      <c r="A649680" s="590"/>
    </row>
    <row r="649681" spans="1:1">
      <c r="A649681" s="590"/>
    </row>
    <row r="649682" spans="1:1">
      <c r="A649682" s="590"/>
    </row>
    <row r="649683" spans="1:1">
      <c r="A649683" s="590"/>
    </row>
    <row r="649684" spans="1:1">
      <c r="A649684" s="590"/>
    </row>
    <row r="649685" spans="1:1">
      <c r="A649685" s="590"/>
    </row>
    <row r="649686" spans="1:1">
      <c r="A649686" s="590"/>
    </row>
    <row r="649687" spans="1:1">
      <c r="A649687" s="590"/>
    </row>
    <row r="649688" spans="1:1">
      <c r="A649688" s="590"/>
    </row>
    <row r="649689" spans="1:1">
      <c r="A649689" s="590"/>
    </row>
    <row r="649690" spans="1:1">
      <c r="A649690" s="590"/>
    </row>
    <row r="649691" spans="1:1">
      <c r="A649691" s="590"/>
    </row>
    <row r="649692" spans="1:1">
      <c r="A649692" s="590"/>
    </row>
    <row r="649693" spans="1:1">
      <c r="A649693" s="590"/>
    </row>
    <row r="649694" spans="1:1">
      <c r="A649694" s="590"/>
    </row>
    <row r="649695" spans="1:1">
      <c r="A649695" s="590"/>
    </row>
    <row r="649696" spans="1:1">
      <c r="A649696" s="590"/>
    </row>
    <row r="649697" spans="1:1">
      <c r="A649697" s="590"/>
    </row>
    <row r="649698" spans="1:1">
      <c r="A649698" s="590"/>
    </row>
    <row r="649699" spans="1:1">
      <c r="A649699" s="590"/>
    </row>
    <row r="649700" spans="1:1">
      <c r="A649700" s="590"/>
    </row>
    <row r="649701" spans="1:1">
      <c r="A649701" s="590"/>
    </row>
    <row r="649702" spans="1:1">
      <c r="A649702" s="590"/>
    </row>
    <row r="649703" spans="1:1">
      <c r="A649703" s="590"/>
    </row>
    <row r="649704" spans="1:1">
      <c r="A649704" s="590"/>
    </row>
    <row r="649705" spans="1:1">
      <c r="A649705" s="590"/>
    </row>
    <row r="649706" spans="1:1">
      <c r="A649706" s="590"/>
    </row>
    <row r="649707" spans="1:1">
      <c r="A649707" s="590"/>
    </row>
    <row r="649708" spans="1:1">
      <c r="A649708" s="590"/>
    </row>
    <row r="649709" spans="1:1">
      <c r="A649709" s="590"/>
    </row>
    <row r="649710" spans="1:1">
      <c r="A649710" s="590"/>
    </row>
    <row r="649711" spans="1:1">
      <c r="A649711" s="590"/>
    </row>
    <row r="649712" spans="1:1">
      <c r="A649712" s="590"/>
    </row>
    <row r="649713" spans="1:1">
      <c r="A649713" s="590"/>
    </row>
    <row r="649714" spans="1:1">
      <c r="A649714" s="590"/>
    </row>
    <row r="649715" spans="1:1">
      <c r="A649715" s="590"/>
    </row>
    <row r="649716" spans="1:1">
      <c r="A649716" s="590"/>
    </row>
    <row r="649717" spans="1:1">
      <c r="A649717" s="590"/>
    </row>
    <row r="649718" spans="1:1">
      <c r="A649718" s="590"/>
    </row>
    <row r="649719" spans="1:1">
      <c r="A649719" s="590"/>
    </row>
    <row r="649720" spans="1:1">
      <c r="A649720" s="590"/>
    </row>
    <row r="649721" spans="1:1">
      <c r="A649721" s="590"/>
    </row>
    <row r="649722" spans="1:1">
      <c r="A649722" s="590"/>
    </row>
    <row r="649723" spans="1:1">
      <c r="A649723" s="590"/>
    </row>
    <row r="649724" spans="1:1">
      <c r="A649724" s="590"/>
    </row>
    <row r="649725" spans="1:1">
      <c r="A649725" s="590"/>
    </row>
    <row r="649726" spans="1:1">
      <c r="A649726" s="590"/>
    </row>
    <row r="649727" spans="1:1">
      <c r="A649727" s="590"/>
    </row>
    <row r="649728" spans="1:1">
      <c r="A649728" s="590"/>
    </row>
    <row r="649729" spans="1:1">
      <c r="A649729" s="590"/>
    </row>
    <row r="649730" spans="1:1">
      <c r="A649730" s="590"/>
    </row>
    <row r="649731" spans="1:1">
      <c r="A649731" s="590"/>
    </row>
    <row r="649732" spans="1:1">
      <c r="A649732" s="590"/>
    </row>
    <row r="649733" spans="1:1">
      <c r="A649733" s="590"/>
    </row>
    <row r="649734" spans="1:1">
      <c r="A649734" s="590"/>
    </row>
    <row r="649735" spans="1:1">
      <c r="A649735" s="590"/>
    </row>
    <row r="649736" spans="1:1">
      <c r="A649736" s="590"/>
    </row>
    <row r="649737" spans="1:1">
      <c r="A649737" s="590"/>
    </row>
    <row r="649738" spans="1:1">
      <c r="A649738" s="590"/>
    </row>
    <row r="649739" spans="1:1">
      <c r="A649739" s="590"/>
    </row>
    <row r="649740" spans="1:1">
      <c r="A649740" s="590"/>
    </row>
    <row r="649741" spans="1:1">
      <c r="A649741" s="590"/>
    </row>
    <row r="649742" spans="1:1">
      <c r="A649742" s="590"/>
    </row>
    <row r="649743" spans="1:1">
      <c r="A649743" s="590"/>
    </row>
    <row r="649744" spans="1:1">
      <c r="A649744" s="590"/>
    </row>
    <row r="649745" spans="1:1">
      <c r="A649745" s="590"/>
    </row>
    <row r="649746" spans="1:1">
      <c r="A649746" s="590"/>
    </row>
    <row r="649747" spans="1:1">
      <c r="A649747" s="590"/>
    </row>
    <row r="649748" spans="1:1">
      <c r="A649748" s="590"/>
    </row>
    <row r="649749" spans="1:1">
      <c r="A649749" s="590"/>
    </row>
    <row r="649750" spans="1:1">
      <c r="A649750" s="590"/>
    </row>
    <row r="649751" spans="1:1">
      <c r="A649751" s="590"/>
    </row>
    <row r="649752" spans="1:1">
      <c r="A649752" s="590"/>
    </row>
    <row r="649753" spans="1:1">
      <c r="A649753" s="590"/>
    </row>
    <row r="649754" spans="1:1">
      <c r="A649754" s="590"/>
    </row>
    <row r="649755" spans="1:1">
      <c r="A649755" s="590"/>
    </row>
    <row r="649756" spans="1:1">
      <c r="A649756" s="590"/>
    </row>
    <row r="649757" spans="1:1">
      <c r="A649757" s="590"/>
    </row>
    <row r="649758" spans="1:1">
      <c r="A649758" s="590"/>
    </row>
    <row r="649759" spans="1:1">
      <c r="A649759" s="590"/>
    </row>
    <row r="649760" spans="1:1">
      <c r="A649760" s="590"/>
    </row>
    <row r="649761" spans="1:1">
      <c r="A649761" s="590"/>
    </row>
    <row r="649762" spans="1:1">
      <c r="A649762" s="590"/>
    </row>
    <row r="649763" spans="1:1">
      <c r="A649763" s="590"/>
    </row>
    <row r="649764" spans="1:1">
      <c r="A649764" s="590"/>
    </row>
    <row r="649765" spans="1:1">
      <c r="A649765" s="590"/>
    </row>
    <row r="649766" spans="1:1">
      <c r="A649766" s="590"/>
    </row>
    <row r="649767" spans="1:1">
      <c r="A649767" s="590"/>
    </row>
    <row r="649768" spans="1:1">
      <c r="A649768" s="590"/>
    </row>
    <row r="649769" spans="1:1">
      <c r="A649769" s="590"/>
    </row>
    <row r="649770" spans="1:1">
      <c r="A649770" s="590"/>
    </row>
    <row r="649771" spans="1:1">
      <c r="A649771" s="590"/>
    </row>
    <row r="649772" spans="1:1">
      <c r="A649772" s="590"/>
    </row>
    <row r="649773" spans="1:1">
      <c r="A649773" s="590"/>
    </row>
    <row r="649774" spans="1:1">
      <c r="A649774" s="590"/>
    </row>
    <row r="649775" spans="1:1">
      <c r="A649775" s="590"/>
    </row>
    <row r="649776" spans="1:1">
      <c r="A649776" s="590"/>
    </row>
    <row r="649777" spans="1:1">
      <c r="A649777" s="590"/>
    </row>
    <row r="649778" spans="1:1">
      <c r="A649778" s="590"/>
    </row>
    <row r="649779" spans="1:1">
      <c r="A649779" s="590"/>
    </row>
    <row r="649780" spans="1:1">
      <c r="A649780" s="590"/>
    </row>
    <row r="649781" spans="1:1">
      <c r="A649781" s="590"/>
    </row>
    <row r="649782" spans="1:1">
      <c r="A649782" s="590"/>
    </row>
    <row r="649783" spans="1:1">
      <c r="A649783" s="590"/>
    </row>
    <row r="649784" spans="1:1">
      <c r="A649784" s="590"/>
    </row>
    <row r="649785" spans="1:1">
      <c r="A649785" s="590"/>
    </row>
    <row r="649786" spans="1:1">
      <c r="A649786" s="590"/>
    </row>
    <row r="649787" spans="1:1">
      <c r="A649787" s="590"/>
    </row>
    <row r="649788" spans="1:1">
      <c r="A649788" s="590"/>
    </row>
    <row r="649789" spans="1:1">
      <c r="A649789" s="590"/>
    </row>
    <row r="649790" spans="1:1">
      <c r="A649790" s="590"/>
    </row>
    <row r="649791" spans="1:1">
      <c r="A649791" s="590"/>
    </row>
    <row r="649792" spans="1:1">
      <c r="A649792" s="590"/>
    </row>
    <row r="649793" spans="1:1">
      <c r="A649793" s="590"/>
    </row>
    <row r="649794" spans="1:1">
      <c r="A649794" s="590"/>
    </row>
    <row r="649795" spans="1:1">
      <c r="A649795" s="590"/>
    </row>
    <row r="649796" spans="1:1">
      <c r="A649796" s="590"/>
    </row>
    <row r="649797" spans="1:1">
      <c r="A649797" s="590"/>
    </row>
    <row r="649798" spans="1:1">
      <c r="A649798" s="590"/>
    </row>
    <row r="649799" spans="1:1">
      <c r="A649799" s="590"/>
    </row>
    <row r="649800" spans="1:1">
      <c r="A649800" s="590"/>
    </row>
    <row r="649801" spans="1:1">
      <c r="A649801" s="590"/>
    </row>
    <row r="649802" spans="1:1">
      <c r="A649802" s="590"/>
    </row>
    <row r="649803" spans="1:1">
      <c r="A649803" s="590"/>
    </row>
    <row r="649804" spans="1:1">
      <c r="A649804" s="590"/>
    </row>
    <row r="649805" spans="1:1">
      <c r="A649805" s="590"/>
    </row>
    <row r="649806" spans="1:1">
      <c r="A649806" s="590"/>
    </row>
    <row r="649807" spans="1:1">
      <c r="A649807" s="590"/>
    </row>
    <row r="649808" spans="1:1">
      <c r="A649808" s="590"/>
    </row>
    <row r="649809" spans="1:1">
      <c r="A649809" s="590"/>
    </row>
    <row r="649810" spans="1:1">
      <c r="A649810" s="590"/>
    </row>
    <row r="649811" spans="1:1">
      <c r="A649811" s="590"/>
    </row>
    <row r="649812" spans="1:1">
      <c r="A649812" s="590"/>
    </row>
    <row r="649813" spans="1:1">
      <c r="A649813" s="590"/>
    </row>
    <row r="649814" spans="1:1">
      <c r="A649814" s="590"/>
    </row>
    <row r="649815" spans="1:1">
      <c r="A649815" s="590"/>
    </row>
    <row r="649816" spans="1:1">
      <c r="A649816" s="590"/>
    </row>
    <row r="649817" spans="1:1">
      <c r="A649817" s="590"/>
    </row>
    <row r="649818" spans="1:1">
      <c r="A649818" s="590"/>
    </row>
    <row r="649819" spans="1:1">
      <c r="A649819" s="590"/>
    </row>
    <row r="649820" spans="1:1">
      <c r="A649820" s="590"/>
    </row>
    <row r="649821" spans="1:1">
      <c r="A649821" s="590"/>
    </row>
    <row r="649822" spans="1:1">
      <c r="A649822" s="590"/>
    </row>
    <row r="649823" spans="1:1">
      <c r="A649823" s="590"/>
    </row>
    <row r="649824" spans="1:1">
      <c r="A649824" s="590"/>
    </row>
    <row r="649825" spans="1:1">
      <c r="A649825" s="590"/>
    </row>
    <row r="649826" spans="1:1">
      <c r="A649826" s="590"/>
    </row>
    <row r="649827" spans="1:1">
      <c r="A649827" s="590"/>
    </row>
    <row r="649828" spans="1:1">
      <c r="A649828" s="590"/>
    </row>
    <row r="649829" spans="1:1">
      <c r="A649829" s="590"/>
    </row>
    <row r="649830" spans="1:1">
      <c r="A649830" s="590"/>
    </row>
    <row r="649831" spans="1:1">
      <c r="A649831" s="590"/>
    </row>
    <row r="649832" spans="1:1">
      <c r="A649832" s="590"/>
    </row>
    <row r="649833" spans="1:1">
      <c r="A649833" s="590"/>
    </row>
    <row r="649834" spans="1:1">
      <c r="A649834" s="590"/>
    </row>
    <row r="649835" spans="1:1">
      <c r="A649835" s="590"/>
    </row>
    <row r="649836" spans="1:1">
      <c r="A649836" s="590"/>
    </row>
    <row r="649837" spans="1:1">
      <c r="A649837" s="590"/>
    </row>
    <row r="649838" spans="1:1">
      <c r="A649838" s="590"/>
    </row>
    <row r="649839" spans="1:1">
      <c r="A649839" s="590"/>
    </row>
    <row r="649840" spans="1:1">
      <c r="A649840" s="590"/>
    </row>
    <row r="649841" spans="1:1">
      <c r="A649841" s="590"/>
    </row>
    <row r="649842" spans="1:1">
      <c r="A649842" s="590"/>
    </row>
    <row r="649843" spans="1:1">
      <c r="A649843" s="590"/>
    </row>
    <row r="649844" spans="1:1">
      <c r="A649844" s="590"/>
    </row>
    <row r="649845" spans="1:1">
      <c r="A649845" s="590"/>
    </row>
    <row r="649846" spans="1:1">
      <c r="A649846" s="590"/>
    </row>
    <row r="649847" spans="1:1">
      <c r="A649847" s="590"/>
    </row>
    <row r="649848" spans="1:1">
      <c r="A649848" s="590"/>
    </row>
    <row r="649849" spans="1:1">
      <c r="A649849" s="590"/>
    </row>
    <row r="649850" spans="1:1">
      <c r="A649850" s="590"/>
    </row>
    <row r="649851" spans="1:1">
      <c r="A649851" s="590"/>
    </row>
    <row r="649852" spans="1:1">
      <c r="A649852" s="590"/>
    </row>
    <row r="649853" spans="1:1">
      <c r="A649853" s="590"/>
    </row>
    <row r="649854" spans="1:1">
      <c r="A649854" s="590"/>
    </row>
    <row r="649855" spans="1:1">
      <c r="A649855" s="590"/>
    </row>
    <row r="649856" spans="1:1">
      <c r="A649856" s="590"/>
    </row>
    <row r="649857" spans="1:1">
      <c r="A649857" s="590"/>
    </row>
    <row r="649858" spans="1:1">
      <c r="A649858" s="590"/>
    </row>
    <row r="649859" spans="1:1">
      <c r="A649859" s="590"/>
    </row>
    <row r="649860" spans="1:1">
      <c r="A649860" s="590"/>
    </row>
    <row r="649861" spans="1:1">
      <c r="A649861" s="590"/>
    </row>
    <row r="649862" spans="1:1">
      <c r="A649862" s="590"/>
    </row>
    <row r="649863" spans="1:1">
      <c r="A649863" s="590"/>
    </row>
    <row r="649864" spans="1:1">
      <c r="A649864" s="590"/>
    </row>
    <row r="649865" spans="1:1">
      <c r="A649865" s="590"/>
    </row>
    <row r="649866" spans="1:1">
      <c r="A649866" s="590"/>
    </row>
    <row r="649867" spans="1:1">
      <c r="A649867" s="590"/>
    </row>
    <row r="649868" spans="1:1">
      <c r="A649868" s="590"/>
    </row>
    <row r="649869" spans="1:1">
      <c r="A649869" s="590"/>
    </row>
    <row r="649870" spans="1:1">
      <c r="A649870" s="590"/>
    </row>
    <row r="649871" spans="1:1">
      <c r="A649871" s="590"/>
    </row>
    <row r="649872" spans="1:1">
      <c r="A649872" s="590"/>
    </row>
    <row r="649873" spans="1:1">
      <c r="A649873" s="590"/>
    </row>
    <row r="649874" spans="1:1">
      <c r="A649874" s="590"/>
    </row>
    <row r="649875" spans="1:1">
      <c r="A649875" s="590"/>
    </row>
    <row r="649876" spans="1:1">
      <c r="A649876" s="590"/>
    </row>
    <row r="649877" spans="1:1">
      <c r="A649877" s="590"/>
    </row>
    <row r="649878" spans="1:1">
      <c r="A649878" s="590"/>
    </row>
    <row r="649879" spans="1:1">
      <c r="A649879" s="590"/>
    </row>
    <row r="649880" spans="1:1">
      <c r="A649880" s="590"/>
    </row>
    <row r="649881" spans="1:1">
      <c r="A649881" s="590"/>
    </row>
    <row r="649882" spans="1:1">
      <c r="A649882" s="590"/>
    </row>
    <row r="649883" spans="1:1">
      <c r="A649883" s="590"/>
    </row>
    <row r="649884" spans="1:1">
      <c r="A649884" s="590"/>
    </row>
    <row r="649885" spans="1:1">
      <c r="A649885" s="590"/>
    </row>
    <row r="649886" spans="1:1">
      <c r="A649886" s="590"/>
    </row>
    <row r="649887" spans="1:1">
      <c r="A649887" s="590"/>
    </row>
    <row r="649888" spans="1:1">
      <c r="A649888" s="590"/>
    </row>
    <row r="649889" spans="1:1">
      <c r="A649889" s="590"/>
    </row>
    <row r="649890" spans="1:1">
      <c r="A649890" s="590"/>
    </row>
    <row r="649891" spans="1:1">
      <c r="A649891" s="590"/>
    </row>
    <row r="649892" spans="1:1">
      <c r="A649892" s="590"/>
    </row>
    <row r="649893" spans="1:1">
      <c r="A649893" s="590"/>
    </row>
    <row r="649894" spans="1:1">
      <c r="A649894" s="590"/>
    </row>
    <row r="649895" spans="1:1">
      <c r="A649895" s="590"/>
    </row>
    <row r="649896" spans="1:1">
      <c r="A649896" s="590"/>
    </row>
    <row r="649897" spans="1:1">
      <c r="A649897" s="590"/>
    </row>
    <row r="649898" spans="1:1">
      <c r="A649898" s="590"/>
    </row>
    <row r="649899" spans="1:1">
      <c r="A649899" s="590"/>
    </row>
    <row r="649900" spans="1:1">
      <c r="A649900" s="590"/>
    </row>
    <row r="649901" spans="1:1">
      <c r="A649901" s="590"/>
    </row>
    <row r="649902" spans="1:1">
      <c r="A649902" s="590"/>
    </row>
    <row r="649903" spans="1:1">
      <c r="A649903" s="590"/>
    </row>
    <row r="649904" spans="1:1">
      <c r="A649904" s="590"/>
    </row>
    <row r="649905" spans="1:1">
      <c r="A649905" s="590"/>
    </row>
    <row r="649906" spans="1:1">
      <c r="A649906" s="590"/>
    </row>
    <row r="649907" spans="1:1">
      <c r="A649907" s="590"/>
    </row>
    <row r="649908" spans="1:1">
      <c r="A649908" s="590"/>
    </row>
    <row r="649909" spans="1:1">
      <c r="A649909" s="590"/>
    </row>
    <row r="649910" spans="1:1">
      <c r="A649910" s="590"/>
    </row>
    <row r="649911" spans="1:1">
      <c r="A649911" s="590"/>
    </row>
    <row r="649912" spans="1:1">
      <c r="A649912" s="590"/>
    </row>
    <row r="649913" spans="1:1">
      <c r="A649913" s="590"/>
    </row>
    <row r="649914" spans="1:1">
      <c r="A649914" s="590"/>
    </row>
    <row r="649915" spans="1:1">
      <c r="A649915" s="590"/>
    </row>
    <row r="649916" spans="1:1">
      <c r="A649916" s="590"/>
    </row>
    <row r="649917" spans="1:1">
      <c r="A649917" s="590"/>
    </row>
    <row r="649918" spans="1:1">
      <c r="A649918" s="590"/>
    </row>
    <row r="649919" spans="1:1">
      <c r="A649919" s="590"/>
    </row>
    <row r="649920" spans="1:1">
      <c r="A649920" s="590"/>
    </row>
    <row r="649921" spans="1:1">
      <c r="A649921" s="590"/>
    </row>
    <row r="649922" spans="1:1">
      <c r="A649922" s="590"/>
    </row>
    <row r="649923" spans="1:1">
      <c r="A649923" s="590"/>
    </row>
    <row r="649924" spans="1:1">
      <c r="A649924" s="590"/>
    </row>
    <row r="649925" spans="1:1">
      <c r="A649925" s="590"/>
    </row>
    <row r="649926" spans="1:1">
      <c r="A649926" s="590"/>
    </row>
    <row r="649927" spans="1:1">
      <c r="A649927" s="590"/>
    </row>
    <row r="649928" spans="1:1">
      <c r="A649928" s="590"/>
    </row>
    <row r="649929" spans="1:1">
      <c r="A649929" s="590"/>
    </row>
    <row r="649930" spans="1:1">
      <c r="A649930" s="590"/>
    </row>
    <row r="649931" spans="1:1">
      <c r="A649931" s="590"/>
    </row>
    <row r="649932" spans="1:1">
      <c r="A649932" s="590"/>
    </row>
    <row r="649933" spans="1:1">
      <c r="A649933" s="590"/>
    </row>
    <row r="649934" spans="1:1">
      <c r="A649934" s="590"/>
    </row>
    <row r="649935" spans="1:1">
      <c r="A649935" s="590"/>
    </row>
    <row r="649936" spans="1:1">
      <c r="A649936" s="590"/>
    </row>
    <row r="649937" spans="1:1">
      <c r="A649937" s="590"/>
    </row>
    <row r="649938" spans="1:1">
      <c r="A649938" s="590"/>
    </row>
    <row r="649939" spans="1:1">
      <c r="A649939" s="590"/>
    </row>
    <row r="649940" spans="1:1">
      <c r="A649940" s="590"/>
    </row>
    <row r="649941" spans="1:1">
      <c r="A649941" s="590"/>
    </row>
    <row r="649942" spans="1:1">
      <c r="A649942" s="590"/>
    </row>
    <row r="649943" spans="1:1">
      <c r="A649943" s="590"/>
    </row>
    <row r="649944" spans="1:1">
      <c r="A649944" s="590"/>
    </row>
    <row r="649945" spans="1:1">
      <c r="A649945" s="590"/>
    </row>
    <row r="649946" spans="1:1">
      <c r="A649946" s="590"/>
    </row>
    <row r="649947" spans="1:1">
      <c r="A649947" s="590"/>
    </row>
    <row r="649948" spans="1:1">
      <c r="A649948" s="590"/>
    </row>
    <row r="649949" spans="1:1">
      <c r="A649949" s="590"/>
    </row>
    <row r="649950" spans="1:1">
      <c r="A649950" s="590"/>
    </row>
    <row r="649951" spans="1:1">
      <c r="A649951" s="590"/>
    </row>
    <row r="649952" spans="1:1">
      <c r="A649952" s="590"/>
    </row>
    <row r="649953" spans="1:1">
      <c r="A649953" s="590"/>
    </row>
    <row r="649954" spans="1:1">
      <c r="A649954" s="590"/>
    </row>
    <row r="649955" spans="1:1">
      <c r="A649955" s="590"/>
    </row>
    <row r="649956" spans="1:1">
      <c r="A649956" s="590"/>
    </row>
    <row r="649957" spans="1:1">
      <c r="A649957" s="590"/>
    </row>
    <row r="649958" spans="1:1">
      <c r="A649958" s="590"/>
    </row>
    <row r="649959" spans="1:1">
      <c r="A649959" s="590"/>
    </row>
    <row r="649960" spans="1:1">
      <c r="A649960" s="590"/>
    </row>
    <row r="649961" spans="1:1">
      <c r="A649961" s="590"/>
    </row>
    <row r="649962" spans="1:1">
      <c r="A649962" s="590"/>
    </row>
    <row r="649963" spans="1:1">
      <c r="A649963" s="590"/>
    </row>
    <row r="649964" spans="1:1">
      <c r="A649964" s="590"/>
    </row>
    <row r="649965" spans="1:1">
      <c r="A649965" s="590"/>
    </row>
    <row r="649966" spans="1:1">
      <c r="A649966" s="590"/>
    </row>
    <row r="649967" spans="1:1">
      <c r="A649967" s="590"/>
    </row>
    <row r="649968" spans="1:1">
      <c r="A649968" s="590"/>
    </row>
    <row r="649969" spans="1:1">
      <c r="A649969" s="590"/>
    </row>
    <row r="649970" spans="1:1">
      <c r="A649970" s="590"/>
    </row>
    <row r="649971" spans="1:1">
      <c r="A649971" s="590"/>
    </row>
    <row r="649972" spans="1:1">
      <c r="A649972" s="590"/>
    </row>
    <row r="649973" spans="1:1">
      <c r="A649973" s="590"/>
    </row>
    <row r="649974" spans="1:1">
      <c r="A649974" s="590"/>
    </row>
    <row r="649975" spans="1:1">
      <c r="A649975" s="590"/>
    </row>
    <row r="649976" spans="1:1">
      <c r="A649976" s="590"/>
    </row>
    <row r="649977" spans="1:1">
      <c r="A649977" s="590"/>
    </row>
    <row r="649978" spans="1:1">
      <c r="A649978" s="590"/>
    </row>
    <row r="649979" spans="1:1">
      <c r="A649979" s="590"/>
    </row>
    <row r="649980" spans="1:1">
      <c r="A649980" s="590"/>
    </row>
    <row r="649981" spans="1:1">
      <c r="A649981" s="590"/>
    </row>
    <row r="649982" spans="1:1">
      <c r="A649982" s="590"/>
    </row>
    <row r="649983" spans="1:1">
      <c r="A649983" s="590"/>
    </row>
    <row r="649984" spans="1:1">
      <c r="A649984" s="590"/>
    </row>
    <row r="649985" spans="1:1">
      <c r="A649985" s="590"/>
    </row>
    <row r="649986" spans="1:1">
      <c r="A649986" s="590"/>
    </row>
    <row r="649987" spans="1:1">
      <c r="A649987" s="590"/>
    </row>
    <row r="649988" spans="1:1">
      <c r="A649988" s="590"/>
    </row>
    <row r="649989" spans="1:1">
      <c r="A649989" s="590"/>
    </row>
    <row r="649990" spans="1:1">
      <c r="A649990" s="590"/>
    </row>
    <row r="649991" spans="1:1">
      <c r="A649991" s="590"/>
    </row>
    <row r="649992" spans="1:1">
      <c r="A649992" s="590"/>
    </row>
    <row r="649993" spans="1:1">
      <c r="A649993" s="590"/>
    </row>
    <row r="649994" spans="1:1">
      <c r="A649994" s="590"/>
    </row>
    <row r="649995" spans="1:1">
      <c r="A649995" s="590"/>
    </row>
    <row r="649996" spans="1:1">
      <c r="A649996" s="590"/>
    </row>
    <row r="649997" spans="1:1">
      <c r="A649997" s="590"/>
    </row>
    <row r="649998" spans="1:1">
      <c r="A649998" s="590"/>
    </row>
    <row r="649999" spans="1:1">
      <c r="A649999" s="590"/>
    </row>
    <row r="650000" spans="1:1">
      <c r="A650000" s="590"/>
    </row>
    <row r="650001" spans="1:1">
      <c r="A650001" s="590"/>
    </row>
    <row r="650002" spans="1:1">
      <c r="A650002" s="590"/>
    </row>
    <row r="650003" spans="1:1">
      <c r="A650003" s="590"/>
    </row>
    <row r="650004" spans="1:1">
      <c r="A650004" s="590"/>
    </row>
    <row r="650005" spans="1:1">
      <c r="A650005" s="590"/>
    </row>
    <row r="650006" spans="1:1">
      <c r="A650006" s="590"/>
    </row>
    <row r="650007" spans="1:1">
      <c r="A650007" s="590"/>
    </row>
    <row r="650008" spans="1:1">
      <c r="A650008" s="590"/>
    </row>
    <row r="650009" spans="1:1">
      <c r="A650009" s="590"/>
    </row>
    <row r="650010" spans="1:1">
      <c r="A650010" s="590"/>
    </row>
    <row r="650011" spans="1:1">
      <c r="A650011" s="590"/>
    </row>
    <row r="650012" spans="1:1">
      <c r="A650012" s="590"/>
    </row>
    <row r="650013" spans="1:1">
      <c r="A650013" s="590"/>
    </row>
    <row r="650014" spans="1:1">
      <c r="A650014" s="590"/>
    </row>
    <row r="650015" spans="1:1">
      <c r="A650015" s="590"/>
    </row>
    <row r="650016" spans="1:1">
      <c r="A650016" s="590"/>
    </row>
    <row r="650017" spans="1:1">
      <c r="A650017" s="590"/>
    </row>
    <row r="650018" spans="1:1">
      <c r="A650018" s="590"/>
    </row>
    <row r="650019" spans="1:1">
      <c r="A650019" s="590"/>
    </row>
    <row r="650020" spans="1:1">
      <c r="A650020" s="590"/>
    </row>
    <row r="650021" spans="1:1">
      <c r="A650021" s="590"/>
    </row>
    <row r="650022" spans="1:1">
      <c r="A650022" s="590"/>
    </row>
    <row r="650023" spans="1:1">
      <c r="A650023" s="590"/>
    </row>
    <row r="650024" spans="1:1">
      <c r="A650024" s="590"/>
    </row>
    <row r="650025" spans="1:1">
      <c r="A650025" s="590"/>
    </row>
    <row r="650026" spans="1:1">
      <c r="A650026" s="590"/>
    </row>
    <row r="650027" spans="1:1">
      <c r="A650027" s="590"/>
    </row>
    <row r="650028" spans="1:1">
      <c r="A650028" s="590"/>
    </row>
    <row r="650029" spans="1:1">
      <c r="A650029" s="590"/>
    </row>
    <row r="650030" spans="1:1">
      <c r="A650030" s="590"/>
    </row>
    <row r="650031" spans="1:1">
      <c r="A650031" s="590"/>
    </row>
    <row r="650032" spans="1:1">
      <c r="A650032" s="590"/>
    </row>
    <row r="650033" spans="1:1">
      <c r="A650033" s="590"/>
    </row>
    <row r="650034" spans="1:1">
      <c r="A650034" s="590"/>
    </row>
    <row r="650035" spans="1:1">
      <c r="A650035" s="590"/>
    </row>
    <row r="650036" spans="1:1">
      <c r="A650036" s="590"/>
    </row>
    <row r="650037" spans="1:1">
      <c r="A650037" s="590"/>
    </row>
    <row r="650038" spans="1:1">
      <c r="A650038" s="590"/>
    </row>
    <row r="650039" spans="1:1">
      <c r="A650039" s="590"/>
    </row>
    <row r="650040" spans="1:1">
      <c r="A650040" s="590"/>
    </row>
    <row r="650041" spans="1:1">
      <c r="A650041" s="590"/>
    </row>
    <row r="650042" spans="1:1">
      <c r="A650042" s="590"/>
    </row>
    <row r="650043" spans="1:1">
      <c r="A650043" s="590"/>
    </row>
    <row r="650044" spans="1:1">
      <c r="A650044" s="590"/>
    </row>
    <row r="650045" spans="1:1">
      <c r="A650045" s="590"/>
    </row>
    <row r="650046" spans="1:1">
      <c r="A650046" s="590"/>
    </row>
    <row r="650047" spans="1:1">
      <c r="A650047" s="590"/>
    </row>
    <row r="650048" spans="1:1">
      <c r="A650048" s="590"/>
    </row>
    <row r="650049" spans="1:1">
      <c r="A650049" s="590"/>
    </row>
    <row r="650050" spans="1:1">
      <c r="A650050" s="590"/>
    </row>
    <row r="650051" spans="1:1">
      <c r="A650051" s="590"/>
    </row>
    <row r="650052" spans="1:1">
      <c r="A650052" s="590"/>
    </row>
    <row r="650053" spans="1:1">
      <c r="A650053" s="590"/>
    </row>
    <row r="650054" spans="1:1">
      <c r="A650054" s="590"/>
    </row>
    <row r="650055" spans="1:1">
      <c r="A650055" s="590"/>
    </row>
    <row r="650056" spans="1:1">
      <c r="A650056" s="590"/>
    </row>
    <row r="650057" spans="1:1">
      <c r="A650057" s="590"/>
    </row>
    <row r="650058" spans="1:1">
      <c r="A650058" s="590"/>
    </row>
    <row r="650059" spans="1:1">
      <c r="A650059" s="590"/>
    </row>
    <row r="650060" spans="1:1">
      <c r="A650060" s="590"/>
    </row>
    <row r="650061" spans="1:1">
      <c r="A650061" s="590"/>
    </row>
    <row r="650062" spans="1:1">
      <c r="A650062" s="590"/>
    </row>
    <row r="650063" spans="1:1">
      <c r="A650063" s="590"/>
    </row>
    <row r="650064" spans="1:1">
      <c r="A650064" s="590"/>
    </row>
    <row r="650065" spans="1:1">
      <c r="A650065" s="590"/>
    </row>
    <row r="650066" spans="1:1">
      <c r="A650066" s="590"/>
    </row>
    <row r="650067" spans="1:1">
      <c r="A650067" s="590"/>
    </row>
    <row r="650068" spans="1:1">
      <c r="A650068" s="590"/>
    </row>
    <row r="650069" spans="1:1">
      <c r="A650069" s="590"/>
    </row>
    <row r="650070" spans="1:1">
      <c r="A650070" s="590"/>
    </row>
    <row r="650071" spans="1:1">
      <c r="A650071" s="590"/>
    </row>
    <row r="650072" spans="1:1">
      <c r="A650072" s="590"/>
    </row>
    <row r="650073" spans="1:1">
      <c r="A650073" s="590"/>
    </row>
    <row r="650074" spans="1:1">
      <c r="A650074" s="590"/>
    </row>
    <row r="650075" spans="1:1">
      <c r="A650075" s="590"/>
    </row>
    <row r="650076" spans="1:1">
      <c r="A650076" s="590"/>
    </row>
    <row r="650077" spans="1:1">
      <c r="A650077" s="590"/>
    </row>
    <row r="650078" spans="1:1">
      <c r="A650078" s="590"/>
    </row>
    <row r="650079" spans="1:1">
      <c r="A650079" s="590"/>
    </row>
    <row r="650080" spans="1:1">
      <c r="A650080" s="590"/>
    </row>
    <row r="650081" spans="1:1">
      <c r="A650081" s="590"/>
    </row>
    <row r="650082" spans="1:1">
      <c r="A650082" s="590"/>
    </row>
    <row r="650083" spans="1:1">
      <c r="A650083" s="590"/>
    </row>
    <row r="650084" spans="1:1">
      <c r="A650084" s="590"/>
    </row>
    <row r="650085" spans="1:1">
      <c r="A650085" s="590"/>
    </row>
    <row r="650086" spans="1:1">
      <c r="A650086" s="590"/>
    </row>
    <row r="650087" spans="1:1">
      <c r="A650087" s="590"/>
    </row>
    <row r="650088" spans="1:1">
      <c r="A650088" s="590"/>
    </row>
    <row r="650089" spans="1:1">
      <c r="A650089" s="590"/>
    </row>
    <row r="650090" spans="1:1">
      <c r="A650090" s="590"/>
    </row>
    <row r="650091" spans="1:1">
      <c r="A650091" s="590"/>
    </row>
    <row r="650092" spans="1:1">
      <c r="A650092" s="590"/>
    </row>
    <row r="650093" spans="1:1">
      <c r="A650093" s="590"/>
    </row>
    <row r="650094" spans="1:1">
      <c r="A650094" s="590"/>
    </row>
    <row r="650095" spans="1:1">
      <c r="A650095" s="590"/>
    </row>
    <row r="650096" spans="1:1">
      <c r="A650096" s="590"/>
    </row>
    <row r="650097" spans="1:1">
      <c r="A650097" s="590"/>
    </row>
    <row r="650098" spans="1:1">
      <c r="A650098" s="590"/>
    </row>
    <row r="650099" spans="1:1">
      <c r="A650099" s="590"/>
    </row>
    <row r="650100" spans="1:1">
      <c r="A650100" s="590"/>
    </row>
    <row r="650101" spans="1:1">
      <c r="A650101" s="590"/>
    </row>
    <row r="650102" spans="1:1">
      <c r="A650102" s="590"/>
    </row>
    <row r="650103" spans="1:1">
      <c r="A650103" s="590"/>
    </row>
    <row r="650104" spans="1:1">
      <c r="A650104" s="590"/>
    </row>
    <row r="650105" spans="1:1">
      <c r="A650105" s="590"/>
    </row>
    <row r="650106" spans="1:1">
      <c r="A650106" s="590"/>
    </row>
    <row r="650107" spans="1:1">
      <c r="A650107" s="590"/>
    </row>
    <row r="650108" spans="1:1">
      <c r="A650108" s="590"/>
    </row>
    <row r="650109" spans="1:1">
      <c r="A650109" s="590"/>
    </row>
    <row r="650110" spans="1:1">
      <c r="A650110" s="590"/>
    </row>
    <row r="650111" spans="1:1">
      <c r="A650111" s="590"/>
    </row>
    <row r="650112" spans="1:1">
      <c r="A650112" s="590"/>
    </row>
    <row r="650113" spans="1:1">
      <c r="A650113" s="590"/>
    </row>
    <row r="650114" spans="1:1">
      <c r="A650114" s="590"/>
    </row>
    <row r="650115" spans="1:1">
      <c r="A650115" s="590"/>
    </row>
    <row r="650116" spans="1:1">
      <c r="A650116" s="590"/>
    </row>
    <row r="650117" spans="1:1">
      <c r="A650117" s="590"/>
    </row>
    <row r="650118" spans="1:1">
      <c r="A650118" s="590"/>
    </row>
    <row r="650119" spans="1:1">
      <c r="A650119" s="590"/>
    </row>
    <row r="650120" spans="1:1">
      <c r="A650120" s="590"/>
    </row>
    <row r="650121" spans="1:1">
      <c r="A650121" s="590"/>
    </row>
    <row r="650122" spans="1:1">
      <c r="A650122" s="590"/>
    </row>
    <row r="650123" spans="1:1">
      <c r="A650123" s="590"/>
    </row>
    <row r="650124" spans="1:1">
      <c r="A650124" s="590"/>
    </row>
    <row r="650125" spans="1:1">
      <c r="A650125" s="590"/>
    </row>
    <row r="650126" spans="1:1">
      <c r="A650126" s="590"/>
    </row>
    <row r="650127" spans="1:1">
      <c r="A650127" s="590"/>
    </row>
    <row r="650128" spans="1:1">
      <c r="A650128" s="590"/>
    </row>
    <row r="650129" spans="1:1">
      <c r="A650129" s="590"/>
    </row>
    <row r="650130" spans="1:1">
      <c r="A650130" s="590"/>
    </row>
    <row r="650131" spans="1:1">
      <c r="A650131" s="590"/>
    </row>
    <row r="650132" spans="1:1">
      <c r="A650132" s="590"/>
    </row>
    <row r="650133" spans="1:1">
      <c r="A650133" s="590"/>
    </row>
    <row r="650134" spans="1:1">
      <c r="A650134" s="590"/>
    </row>
    <row r="650135" spans="1:1">
      <c r="A650135" s="590"/>
    </row>
    <row r="650136" spans="1:1">
      <c r="A650136" s="590"/>
    </row>
    <row r="650137" spans="1:1">
      <c r="A650137" s="590"/>
    </row>
    <row r="650138" spans="1:1">
      <c r="A650138" s="590"/>
    </row>
    <row r="650139" spans="1:1">
      <c r="A650139" s="590"/>
    </row>
    <row r="650140" spans="1:1">
      <c r="A650140" s="590"/>
    </row>
    <row r="650141" spans="1:1">
      <c r="A650141" s="590"/>
    </row>
    <row r="650142" spans="1:1">
      <c r="A650142" s="590"/>
    </row>
    <row r="650143" spans="1:1">
      <c r="A650143" s="590"/>
    </row>
    <row r="650144" spans="1:1">
      <c r="A650144" s="590"/>
    </row>
    <row r="650145" spans="1:1">
      <c r="A650145" s="590"/>
    </row>
    <row r="650146" spans="1:1">
      <c r="A650146" s="590"/>
    </row>
    <row r="650147" spans="1:1">
      <c r="A650147" s="590"/>
    </row>
    <row r="650148" spans="1:1">
      <c r="A650148" s="590"/>
    </row>
    <row r="650149" spans="1:1">
      <c r="A650149" s="590"/>
    </row>
    <row r="650150" spans="1:1">
      <c r="A650150" s="590"/>
    </row>
    <row r="650151" spans="1:1">
      <c r="A650151" s="590"/>
    </row>
    <row r="650152" spans="1:1">
      <c r="A650152" s="590"/>
    </row>
    <row r="650153" spans="1:1">
      <c r="A650153" s="590"/>
    </row>
    <row r="650154" spans="1:1">
      <c r="A650154" s="590"/>
    </row>
    <row r="650155" spans="1:1">
      <c r="A650155" s="590"/>
    </row>
    <row r="650156" spans="1:1">
      <c r="A650156" s="590"/>
    </row>
    <row r="650157" spans="1:1">
      <c r="A650157" s="590"/>
    </row>
    <row r="650158" spans="1:1">
      <c r="A650158" s="590"/>
    </row>
    <row r="650159" spans="1:1">
      <c r="A650159" s="590"/>
    </row>
    <row r="650160" spans="1:1">
      <c r="A650160" s="590"/>
    </row>
    <row r="650161" spans="1:1">
      <c r="A650161" s="590"/>
    </row>
    <row r="650162" spans="1:1">
      <c r="A650162" s="590"/>
    </row>
    <row r="650163" spans="1:1">
      <c r="A650163" s="590"/>
    </row>
    <row r="650164" spans="1:1">
      <c r="A650164" s="590"/>
    </row>
    <row r="650165" spans="1:1">
      <c r="A650165" s="590"/>
    </row>
    <row r="650166" spans="1:1">
      <c r="A650166" s="590"/>
    </row>
    <row r="650167" spans="1:1">
      <c r="A650167" s="590"/>
    </row>
    <row r="650168" spans="1:1">
      <c r="A650168" s="590"/>
    </row>
    <row r="650169" spans="1:1">
      <c r="A650169" s="590"/>
    </row>
    <row r="650170" spans="1:1">
      <c r="A650170" s="590"/>
    </row>
    <row r="650171" spans="1:1">
      <c r="A650171" s="590"/>
    </row>
    <row r="650172" spans="1:1">
      <c r="A650172" s="590"/>
    </row>
    <row r="650173" spans="1:1">
      <c r="A650173" s="590"/>
    </row>
    <row r="650174" spans="1:1">
      <c r="A650174" s="590"/>
    </row>
    <row r="650175" spans="1:1">
      <c r="A650175" s="590"/>
    </row>
    <row r="650176" spans="1:1">
      <c r="A650176" s="590"/>
    </row>
    <row r="650177" spans="1:1">
      <c r="A650177" s="590"/>
    </row>
    <row r="650178" spans="1:1">
      <c r="A650178" s="590"/>
    </row>
    <row r="650179" spans="1:1">
      <c r="A650179" s="590"/>
    </row>
    <row r="650180" spans="1:1">
      <c r="A650180" s="590"/>
    </row>
    <row r="650181" spans="1:1">
      <c r="A650181" s="590"/>
    </row>
    <row r="650182" spans="1:1">
      <c r="A650182" s="590"/>
    </row>
    <row r="650183" spans="1:1">
      <c r="A650183" s="590"/>
    </row>
    <row r="650184" spans="1:1">
      <c r="A650184" s="590"/>
    </row>
    <row r="650185" spans="1:1">
      <c r="A650185" s="590"/>
    </row>
    <row r="650186" spans="1:1">
      <c r="A650186" s="590"/>
    </row>
    <row r="650187" spans="1:1">
      <c r="A650187" s="590"/>
    </row>
    <row r="650188" spans="1:1">
      <c r="A650188" s="590"/>
    </row>
    <row r="650189" spans="1:1">
      <c r="A650189" s="590"/>
    </row>
    <row r="650190" spans="1:1">
      <c r="A650190" s="590"/>
    </row>
    <row r="650191" spans="1:1">
      <c r="A650191" s="590"/>
    </row>
    <row r="650192" spans="1:1">
      <c r="A650192" s="590"/>
    </row>
    <row r="650193" spans="1:1">
      <c r="A650193" s="590"/>
    </row>
    <row r="650194" spans="1:1">
      <c r="A650194" s="590"/>
    </row>
    <row r="650195" spans="1:1">
      <c r="A650195" s="590"/>
    </row>
    <row r="650196" spans="1:1">
      <c r="A650196" s="590"/>
    </row>
    <row r="650197" spans="1:1">
      <c r="A650197" s="590"/>
    </row>
    <row r="650198" spans="1:1">
      <c r="A650198" s="590"/>
    </row>
    <row r="650199" spans="1:1">
      <c r="A650199" s="590"/>
    </row>
    <row r="650200" spans="1:1">
      <c r="A650200" s="590"/>
    </row>
    <row r="650201" spans="1:1">
      <c r="A650201" s="590"/>
    </row>
    <row r="650202" spans="1:1">
      <c r="A650202" s="590"/>
    </row>
    <row r="650203" spans="1:1">
      <c r="A650203" s="590"/>
    </row>
    <row r="650204" spans="1:1">
      <c r="A650204" s="590"/>
    </row>
    <row r="650205" spans="1:1">
      <c r="A650205" s="590"/>
    </row>
    <row r="650206" spans="1:1">
      <c r="A650206" s="590"/>
    </row>
    <row r="650207" spans="1:1">
      <c r="A650207" s="590"/>
    </row>
    <row r="650208" spans="1:1">
      <c r="A650208" s="590"/>
    </row>
    <row r="650209" spans="1:1">
      <c r="A650209" s="590"/>
    </row>
    <row r="650210" spans="1:1">
      <c r="A650210" s="590"/>
    </row>
    <row r="650211" spans="1:1">
      <c r="A650211" s="590"/>
    </row>
    <row r="650212" spans="1:1">
      <c r="A650212" s="590"/>
    </row>
    <row r="650213" spans="1:1">
      <c r="A650213" s="590"/>
    </row>
    <row r="650214" spans="1:1">
      <c r="A650214" s="590"/>
    </row>
    <row r="650215" spans="1:1">
      <c r="A650215" s="590"/>
    </row>
    <row r="650216" spans="1:1">
      <c r="A650216" s="590"/>
    </row>
    <row r="650217" spans="1:1">
      <c r="A650217" s="590"/>
    </row>
    <row r="650218" spans="1:1">
      <c r="A650218" s="590"/>
    </row>
    <row r="650219" spans="1:1">
      <c r="A650219" s="590"/>
    </row>
    <row r="650220" spans="1:1">
      <c r="A650220" s="590"/>
    </row>
    <row r="650221" spans="1:1">
      <c r="A650221" s="590"/>
    </row>
    <row r="650222" spans="1:1">
      <c r="A650222" s="590"/>
    </row>
    <row r="650223" spans="1:1">
      <c r="A650223" s="590"/>
    </row>
    <row r="650224" spans="1:1">
      <c r="A650224" s="590"/>
    </row>
    <row r="650225" spans="1:1">
      <c r="A650225" s="590"/>
    </row>
    <row r="650226" spans="1:1">
      <c r="A650226" s="590"/>
    </row>
    <row r="650227" spans="1:1">
      <c r="A650227" s="590"/>
    </row>
    <row r="650228" spans="1:1">
      <c r="A650228" s="590"/>
    </row>
    <row r="650229" spans="1:1">
      <c r="A650229" s="590"/>
    </row>
    <row r="650230" spans="1:1">
      <c r="A650230" s="590"/>
    </row>
    <row r="650231" spans="1:1">
      <c r="A650231" s="590"/>
    </row>
    <row r="650232" spans="1:1">
      <c r="A650232" s="590"/>
    </row>
    <row r="650233" spans="1:1">
      <c r="A650233" s="590"/>
    </row>
    <row r="650234" spans="1:1">
      <c r="A650234" s="590"/>
    </row>
    <row r="650235" spans="1:1">
      <c r="A650235" s="590"/>
    </row>
    <row r="650236" spans="1:1">
      <c r="A650236" s="590"/>
    </row>
    <row r="650237" spans="1:1">
      <c r="A650237" s="590"/>
    </row>
    <row r="650238" spans="1:1">
      <c r="A650238" s="590"/>
    </row>
    <row r="650239" spans="1:1">
      <c r="A650239" s="590"/>
    </row>
    <row r="650240" spans="1:1">
      <c r="A650240" s="590"/>
    </row>
    <row r="650241" spans="1:1">
      <c r="A650241" s="590"/>
    </row>
    <row r="650242" spans="1:1">
      <c r="A650242" s="590"/>
    </row>
    <row r="650243" spans="1:1">
      <c r="A650243" s="590"/>
    </row>
    <row r="650244" spans="1:1">
      <c r="A650244" s="590"/>
    </row>
    <row r="650245" spans="1:1">
      <c r="A650245" s="590"/>
    </row>
    <row r="650246" spans="1:1">
      <c r="A650246" s="590"/>
    </row>
    <row r="650247" spans="1:1">
      <c r="A650247" s="590"/>
    </row>
    <row r="650248" spans="1:1">
      <c r="A650248" s="590"/>
    </row>
    <row r="650249" spans="1:1">
      <c r="A650249" s="590"/>
    </row>
    <row r="650250" spans="1:1">
      <c r="A650250" s="590"/>
    </row>
    <row r="650251" spans="1:1">
      <c r="A650251" s="590"/>
    </row>
    <row r="650252" spans="1:1">
      <c r="A650252" s="590"/>
    </row>
    <row r="650253" spans="1:1">
      <c r="A650253" s="590"/>
    </row>
    <row r="650254" spans="1:1">
      <c r="A650254" s="590"/>
    </row>
    <row r="650255" spans="1:1">
      <c r="A650255" s="590"/>
    </row>
    <row r="650256" spans="1:1">
      <c r="A650256" s="590"/>
    </row>
    <row r="650257" spans="1:1">
      <c r="A650257" s="590"/>
    </row>
    <row r="650258" spans="1:1">
      <c r="A650258" s="590"/>
    </row>
    <row r="650259" spans="1:1">
      <c r="A650259" s="590"/>
    </row>
    <row r="650260" spans="1:1">
      <c r="A650260" s="590"/>
    </row>
    <row r="650261" spans="1:1">
      <c r="A650261" s="590"/>
    </row>
    <row r="650262" spans="1:1">
      <c r="A650262" s="590"/>
    </row>
    <row r="650263" spans="1:1">
      <c r="A650263" s="590"/>
    </row>
    <row r="650264" spans="1:1">
      <c r="A650264" s="590"/>
    </row>
    <row r="650265" spans="1:1">
      <c r="A650265" s="590"/>
    </row>
    <row r="650266" spans="1:1">
      <c r="A650266" s="590"/>
    </row>
    <row r="650267" spans="1:1">
      <c r="A650267" s="590"/>
    </row>
    <row r="650268" spans="1:1">
      <c r="A650268" s="590"/>
    </row>
    <row r="650269" spans="1:1">
      <c r="A650269" s="590"/>
    </row>
    <row r="650270" spans="1:1">
      <c r="A650270" s="590"/>
    </row>
    <row r="650271" spans="1:1">
      <c r="A650271" s="590"/>
    </row>
    <row r="650272" spans="1:1">
      <c r="A650272" s="590"/>
    </row>
    <row r="650273" spans="1:1">
      <c r="A650273" s="590"/>
    </row>
    <row r="650274" spans="1:1">
      <c r="A650274" s="590"/>
    </row>
    <row r="650275" spans="1:1">
      <c r="A650275" s="590"/>
    </row>
    <row r="650276" spans="1:1">
      <c r="A650276" s="590"/>
    </row>
    <row r="650277" spans="1:1">
      <c r="A650277" s="590"/>
    </row>
    <row r="650278" spans="1:1">
      <c r="A650278" s="590"/>
    </row>
    <row r="650279" spans="1:1">
      <c r="A650279" s="590"/>
    </row>
    <row r="650280" spans="1:1">
      <c r="A650280" s="590"/>
    </row>
    <row r="650281" spans="1:1">
      <c r="A650281" s="590"/>
    </row>
    <row r="650282" spans="1:1">
      <c r="A650282" s="590"/>
    </row>
    <row r="650283" spans="1:1">
      <c r="A650283" s="590"/>
    </row>
    <row r="650284" spans="1:1">
      <c r="A650284" s="590"/>
    </row>
    <row r="650285" spans="1:1">
      <c r="A650285" s="590"/>
    </row>
    <row r="650286" spans="1:1">
      <c r="A650286" s="590"/>
    </row>
    <row r="650287" spans="1:1">
      <c r="A650287" s="590"/>
    </row>
    <row r="650288" spans="1:1">
      <c r="A650288" s="590"/>
    </row>
    <row r="650289" spans="1:1">
      <c r="A650289" s="590"/>
    </row>
    <row r="650290" spans="1:1">
      <c r="A650290" s="590"/>
    </row>
    <row r="650291" spans="1:1">
      <c r="A650291" s="590"/>
    </row>
    <row r="650292" spans="1:1">
      <c r="A650292" s="590"/>
    </row>
    <row r="650293" spans="1:1">
      <c r="A650293" s="590"/>
    </row>
    <row r="650294" spans="1:1">
      <c r="A650294" s="590"/>
    </row>
    <row r="650295" spans="1:1">
      <c r="A650295" s="590"/>
    </row>
    <row r="650296" spans="1:1">
      <c r="A650296" s="590"/>
    </row>
    <row r="650297" spans="1:1">
      <c r="A650297" s="590"/>
    </row>
    <row r="650298" spans="1:1">
      <c r="A650298" s="590"/>
    </row>
    <row r="650299" spans="1:1">
      <c r="A650299" s="590"/>
    </row>
    <row r="650300" spans="1:1">
      <c r="A650300" s="590"/>
    </row>
    <row r="650301" spans="1:1">
      <c r="A650301" s="590"/>
    </row>
    <row r="650302" spans="1:1">
      <c r="A650302" s="590"/>
    </row>
    <row r="650303" spans="1:1">
      <c r="A650303" s="590"/>
    </row>
    <row r="650304" spans="1:1">
      <c r="A650304" s="590"/>
    </row>
    <row r="650305" spans="1:1">
      <c r="A650305" s="590"/>
    </row>
    <row r="650306" spans="1:1">
      <c r="A650306" s="590"/>
    </row>
    <row r="650307" spans="1:1">
      <c r="A650307" s="590"/>
    </row>
    <row r="650308" spans="1:1">
      <c r="A650308" s="590"/>
    </row>
    <row r="650309" spans="1:1">
      <c r="A650309" s="590"/>
    </row>
    <row r="650310" spans="1:1">
      <c r="A650310" s="590"/>
    </row>
    <row r="650311" spans="1:1">
      <c r="A650311" s="590"/>
    </row>
    <row r="650312" spans="1:1">
      <c r="A650312" s="590"/>
    </row>
    <row r="650313" spans="1:1">
      <c r="A650313" s="590"/>
    </row>
    <row r="650314" spans="1:1">
      <c r="A650314" s="590"/>
    </row>
    <row r="650315" spans="1:1">
      <c r="A650315" s="590"/>
    </row>
    <row r="650316" spans="1:1">
      <c r="A650316" s="590"/>
    </row>
    <row r="650317" spans="1:1">
      <c r="A650317" s="590"/>
    </row>
    <row r="650318" spans="1:1">
      <c r="A650318" s="590"/>
    </row>
    <row r="650319" spans="1:1">
      <c r="A650319" s="590"/>
    </row>
    <row r="650320" spans="1:1">
      <c r="A650320" s="590"/>
    </row>
    <row r="650321" spans="1:1">
      <c r="A650321" s="590"/>
    </row>
    <row r="650322" spans="1:1">
      <c r="A650322" s="590"/>
    </row>
    <row r="650323" spans="1:1">
      <c r="A650323" s="590"/>
    </row>
    <row r="650324" spans="1:1">
      <c r="A650324" s="590"/>
    </row>
    <row r="650325" spans="1:1">
      <c r="A650325" s="590"/>
    </row>
    <row r="650326" spans="1:1">
      <c r="A650326" s="590"/>
    </row>
    <row r="650327" spans="1:1">
      <c r="A650327" s="590"/>
    </row>
    <row r="650328" spans="1:1">
      <c r="A650328" s="590"/>
    </row>
    <row r="650329" spans="1:1">
      <c r="A650329" s="590"/>
    </row>
    <row r="650330" spans="1:1">
      <c r="A650330" s="590"/>
    </row>
    <row r="650331" spans="1:1">
      <c r="A650331" s="590"/>
    </row>
    <row r="650332" spans="1:1">
      <c r="A650332" s="590"/>
    </row>
    <row r="650333" spans="1:1">
      <c r="A650333" s="590"/>
    </row>
    <row r="650334" spans="1:1">
      <c r="A650334" s="590"/>
    </row>
    <row r="650335" spans="1:1">
      <c r="A650335" s="590"/>
    </row>
    <row r="650336" spans="1:1">
      <c r="A650336" s="590"/>
    </row>
    <row r="650337" spans="1:1">
      <c r="A650337" s="590"/>
    </row>
    <row r="650338" spans="1:1">
      <c r="A650338" s="590"/>
    </row>
    <row r="650339" spans="1:1">
      <c r="A650339" s="590"/>
    </row>
    <row r="650340" spans="1:1">
      <c r="A650340" s="590"/>
    </row>
    <row r="650341" spans="1:1">
      <c r="A650341" s="590"/>
    </row>
    <row r="650342" spans="1:1">
      <c r="A650342" s="590"/>
    </row>
    <row r="650343" spans="1:1">
      <c r="A650343" s="590"/>
    </row>
    <row r="650344" spans="1:1">
      <c r="A650344" s="590"/>
    </row>
    <row r="650345" spans="1:1">
      <c r="A650345" s="590"/>
    </row>
    <row r="650346" spans="1:1">
      <c r="A650346" s="590"/>
    </row>
    <row r="650347" spans="1:1">
      <c r="A650347" s="590"/>
    </row>
    <row r="650348" spans="1:1">
      <c r="A650348" s="590"/>
    </row>
    <row r="650349" spans="1:1">
      <c r="A650349" s="590"/>
    </row>
    <row r="650350" spans="1:1">
      <c r="A650350" s="590"/>
    </row>
    <row r="650351" spans="1:1">
      <c r="A650351" s="590"/>
    </row>
    <row r="650352" spans="1:1">
      <c r="A650352" s="590"/>
    </row>
    <row r="650353" spans="1:1">
      <c r="A650353" s="590"/>
    </row>
    <row r="650354" spans="1:1">
      <c r="A650354" s="590"/>
    </row>
    <row r="650355" spans="1:1">
      <c r="A650355" s="590"/>
    </row>
    <row r="650356" spans="1:1">
      <c r="A650356" s="590"/>
    </row>
    <row r="650357" spans="1:1">
      <c r="A650357" s="590"/>
    </row>
    <row r="650358" spans="1:1">
      <c r="A650358" s="590"/>
    </row>
    <row r="650359" spans="1:1">
      <c r="A650359" s="590"/>
    </row>
    <row r="650360" spans="1:1">
      <c r="A650360" s="590"/>
    </row>
    <row r="650361" spans="1:1">
      <c r="A650361" s="590"/>
    </row>
    <row r="650362" spans="1:1">
      <c r="A650362" s="590"/>
    </row>
    <row r="650363" spans="1:1">
      <c r="A650363" s="590"/>
    </row>
    <row r="650364" spans="1:1">
      <c r="A650364" s="590"/>
    </row>
    <row r="650365" spans="1:1">
      <c r="A650365" s="590"/>
    </row>
    <row r="650366" spans="1:1">
      <c r="A650366" s="590"/>
    </row>
    <row r="650367" spans="1:1">
      <c r="A650367" s="590"/>
    </row>
    <row r="650368" spans="1:1">
      <c r="A650368" s="590"/>
    </row>
    <row r="650369" spans="1:1">
      <c r="A650369" s="590"/>
    </row>
    <row r="650370" spans="1:1">
      <c r="A650370" s="590"/>
    </row>
    <row r="650371" spans="1:1">
      <c r="A650371" s="590"/>
    </row>
    <row r="650372" spans="1:1">
      <c r="A650372" s="590"/>
    </row>
    <row r="650373" spans="1:1">
      <c r="A650373" s="590"/>
    </row>
    <row r="650374" spans="1:1">
      <c r="A650374" s="590"/>
    </row>
    <row r="650375" spans="1:1">
      <c r="A650375" s="590"/>
    </row>
    <row r="650376" spans="1:1">
      <c r="A650376" s="590"/>
    </row>
    <row r="650377" spans="1:1">
      <c r="A650377" s="590"/>
    </row>
    <row r="650378" spans="1:1">
      <c r="A650378" s="590"/>
    </row>
    <row r="650379" spans="1:1">
      <c r="A650379" s="590"/>
    </row>
    <row r="650380" spans="1:1">
      <c r="A650380" s="590"/>
    </row>
    <row r="650381" spans="1:1">
      <c r="A650381" s="590"/>
    </row>
    <row r="650382" spans="1:1">
      <c r="A650382" s="590"/>
    </row>
    <row r="650383" spans="1:1">
      <c r="A650383" s="590"/>
    </row>
    <row r="650384" spans="1:1">
      <c r="A650384" s="590"/>
    </row>
    <row r="650385" spans="1:1">
      <c r="A650385" s="590"/>
    </row>
    <row r="650386" spans="1:1">
      <c r="A650386" s="590"/>
    </row>
    <row r="650387" spans="1:1">
      <c r="A650387" s="590"/>
    </row>
    <row r="650388" spans="1:1">
      <c r="A650388" s="590"/>
    </row>
    <row r="650389" spans="1:1">
      <c r="A650389" s="590"/>
    </row>
    <row r="650390" spans="1:1">
      <c r="A650390" s="590"/>
    </row>
    <row r="650391" spans="1:1">
      <c r="A650391" s="590"/>
    </row>
    <row r="650392" spans="1:1">
      <c r="A650392" s="590"/>
    </row>
    <row r="650393" spans="1:1">
      <c r="A650393" s="590"/>
    </row>
    <row r="650394" spans="1:1">
      <c r="A650394" s="590"/>
    </row>
    <row r="650395" spans="1:1">
      <c r="A650395" s="590"/>
    </row>
    <row r="650396" spans="1:1">
      <c r="A650396" s="590"/>
    </row>
    <row r="650397" spans="1:1">
      <c r="A650397" s="590"/>
    </row>
    <row r="650398" spans="1:1">
      <c r="A650398" s="590"/>
    </row>
    <row r="650399" spans="1:1">
      <c r="A650399" s="590"/>
    </row>
    <row r="650400" spans="1:1">
      <c r="A650400" s="590"/>
    </row>
    <row r="650401" spans="1:1">
      <c r="A650401" s="590"/>
    </row>
    <row r="650402" spans="1:1">
      <c r="A650402" s="590"/>
    </row>
    <row r="650403" spans="1:1">
      <c r="A650403" s="590"/>
    </row>
    <row r="650404" spans="1:1">
      <c r="A650404" s="590"/>
    </row>
    <row r="650405" spans="1:1">
      <c r="A650405" s="590"/>
    </row>
    <row r="650406" spans="1:1">
      <c r="A650406" s="590"/>
    </row>
    <row r="650407" spans="1:1">
      <c r="A650407" s="590"/>
    </row>
    <row r="650408" spans="1:1">
      <c r="A650408" s="590"/>
    </row>
    <row r="650409" spans="1:1">
      <c r="A650409" s="590"/>
    </row>
    <row r="650410" spans="1:1">
      <c r="A650410" s="590"/>
    </row>
    <row r="650411" spans="1:1">
      <c r="A650411" s="590"/>
    </row>
    <row r="650412" spans="1:1">
      <c r="A650412" s="590"/>
    </row>
    <row r="650413" spans="1:1">
      <c r="A650413" s="590"/>
    </row>
    <row r="650414" spans="1:1">
      <c r="A650414" s="590"/>
    </row>
    <row r="650415" spans="1:1">
      <c r="A650415" s="590"/>
    </row>
    <row r="650416" spans="1:1">
      <c r="A650416" s="590"/>
    </row>
    <row r="650417" spans="1:1">
      <c r="A650417" s="590"/>
    </row>
    <row r="650418" spans="1:1">
      <c r="A650418" s="590"/>
    </row>
    <row r="650419" spans="1:1">
      <c r="A650419" s="590"/>
    </row>
    <row r="650420" spans="1:1">
      <c r="A650420" s="590"/>
    </row>
    <row r="650421" spans="1:1">
      <c r="A650421" s="590"/>
    </row>
    <row r="650422" spans="1:1">
      <c r="A650422" s="590"/>
    </row>
    <row r="650423" spans="1:1">
      <c r="A650423" s="590"/>
    </row>
    <row r="650424" spans="1:1">
      <c r="A650424" s="590"/>
    </row>
    <row r="650425" spans="1:1">
      <c r="A650425" s="590"/>
    </row>
    <row r="650426" spans="1:1">
      <c r="A650426" s="590"/>
    </row>
    <row r="650427" spans="1:1">
      <c r="A650427" s="590"/>
    </row>
    <row r="650428" spans="1:1">
      <c r="A650428" s="590"/>
    </row>
    <row r="650429" spans="1:1">
      <c r="A650429" s="590"/>
    </row>
    <row r="650430" spans="1:1">
      <c r="A650430" s="590"/>
    </row>
    <row r="650431" spans="1:1">
      <c r="A650431" s="590"/>
    </row>
    <row r="650432" spans="1:1">
      <c r="A650432" s="590"/>
    </row>
    <row r="650433" spans="1:1">
      <c r="A650433" s="590"/>
    </row>
    <row r="650434" spans="1:1">
      <c r="A650434" s="590"/>
    </row>
    <row r="650435" spans="1:1">
      <c r="A650435" s="590"/>
    </row>
    <row r="650436" spans="1:1">
      <c r="A650436" s="590"/>
    </row>
    <row r="650437" spans="1:1">
      <c r="A650437" s="590"/>
    </row>
    <row r="650438" spans="1:1">
      <c r="A650438" s="590"/>
    </row>
    <row r="650439" spans="1:1">
      <c r="A650439" s="590"/>
    </row>
    <row r="650440" spans="1:1">
      <c r="A650440" s="590"/>
    </row>
    <row r="650441" spans="1:1">
      <c r="A650441" s="590"/>
    </row>
    <row r="650442" spans="1:1">
      <c r="A650442" s="590"/>
    </row>
    <row r="650443" spans="1:1">
      <c r="A650443" s="590"/>
    </row>
    <row r="650444" spans="1:1">
      <c r="A650444" s="590"/>
    </row>
    <row r="650445" spans="1:1">
      <c r="A650445" s="590"/>
    </row>
    <row r="650446" spans="1:1">
      <c r="A650446" s="590"/>
    </row>
    <row r="650447" spans="1:1">
      <c r="A650447" s="590"/>
    </row>
    <row r="650448" spans="1:1">
      <c r="A650448" s="590"/>
    </row>
    <row r="650449" spans="1:1">
      <c r="A650449" s="590"/>
    </row>
    <row r="650450" spans="1:1">
      <c r="A650450" s="590"/>
    </row>
    <row r="650451" spans="1:1">
      <c r="A650451" s="590"/>
    </row>
    <row r="650452" spans="1:1">
      <c r="A650452" s="590"/>
    </row>
    <row r="650453" spans="1:1">
      <c r="A650453" s="590"/>
    </row>
    <row r="650454" spans="1:1">
      <c r="A650454" s="590"/>
    </row>
    <row r="650455" spans="1:1">
      <c r="A650455" s="590"/>
    </row>
    <row r="650456" spans="1:1">
      <c r="A650456" s="590"/>
    </row>
    <row r="650457" spans="1:1">
      <c r="A650457" s="590"/>
    </row>
    <row r="650458" spans="1:1">
      <c r="A650458" s="590"/>
    </row>
    <row r="650459" spans="1:1">
      <c r="A650459" s="590"/>
    </row>
    <row r="650460" spans="1:1">
      <c r="A650460" s="590"/>
    </row>
    <row r="650461" spans="1:1">
      <c r="A650461" s="590"/>
    </row>
    <row r="650462" spans="1:1">
      <c r="A650462" s="590"/>
    </row>
    <row r="650463" spans="1:1">
      <c r="A650463" s="590"/>
    </row>
    <row r="650464" spans="1:1">
      <c r="A650464" s="590"/>
    </row>
    <row r="650465" spans="1:1">
      <c r="A650465" s="590"/>
    </row>
    <row r="650466" spans="1:1">
      <c r="A650466" s="590"/>
    </row>
    <row r="650467" spans="1:1">
      <c r="A650467" s="590"/>
    </row>
    <row r="650468" spans="1:1">
      <c r="A650468" s="590"/>
    </row>
    <row r="650469" spans="1:1">
      <c r="A650469" s="590"/>
    </row>
    <row r="650470" spans="1:1">
      <c r="A650470" s="590"/>
    </row>
    <row r="650471" spans="1:1">
      <c r="A650471" s="590"/>
    </row>
    <row r="650472" spans="1:1">
      <c r="A650472" s="590"/>
    </row>
    <row r="650473" spans="1:1">
      <c r="A650473" s="590"/>
    </row>
    <row r="650474" spans="1:1">
      <c r="A650474" s="590"/>
    </row>
    <row r="650475" spans="1:1">
      <c r="A650475" s="590"/>
    </row>
    <row r="650476" spans="1:1">
      <c r="A650476" s="590"/>
    </row>
    <row r="650477" spans="1:1">
      <c r="A650477" s="590"/>
    </row>
    <row r="650478" spans="1:1">
      <c r="A650478" s="590"/>
    </row>
    <row r="650479" spans="1:1">
      <c r="A650479" s="590"/>
    </row>
    <row r="650480" spans="1:1">
      <c r="A650480" s="590"/>
    </row>
    <row r="650481" spans="1:1">
      <c r="A650481" s="590"/>
    </row>
    <row r="650482" spans="1:1">
      <c r="A650482" s="590"/>
    </row>
    <row r="650483" spans="1:1">
      <c r="A650483" s="590"/>
    </row>
    <row r="650484" spans="1:1">
      <c r="A650484" s="590"/>
    </row>
    <row r="650485" spans="1:1">
      <c r="A650485" s="590"/>
    </row>
    <row r="650486" spans="1:1">
      <c r="A650486" s="590"/>
    </row>
    <row r="650487" spans="1:1">
      <c r="A650487" s="590"/>
    </row>
    <row r="650488" spans="1:1">
      <c r="A650488" s="590"/>
    </row>
    <row r="650489" spans="1:1">
      <c r="A650489" s="590"/>
    </row>
    <row r="650490" spans="1:1">
      <c r="A650490" s="590"/>
    </row>
    <row r="650491" spans="1:1">
      <c r="A650491" s="590"/>
    </row>
    <row r="650492" spans="1:1">
      <c r="A650492" s="590"/>
    </row>
    <row r="650493" spans="1:1">
      <c r="A650493" s="590"/>
    </row>
    <row r="650494" spans="1:1">
      <c r="A650494" s="590"/>
    </row>
    <row r="650495" spans="1:1">
      <c r="A650495" s="590"/>
    </row>
    <row r="650496" spans="1:1">
      <c r="A650496" s="590"/>
    </row>
    <row r="650497" spans="1:1">
      <c r="A650497" s="590"/>
    </row>
    <row r="650498" spans="1:1">
      <c r="A650498" s="590"/>
    </row>
    <row r="650499" spans="1:1">
      <c r="A650499" s="590"/>
    </row>
    <row r="650500" spans="1:1">
      <c r="A650500" s="590"/>
    </row>
    <row r="650501" spans="1:1">
      <c r="A650501" s="590"/>
    </row>
    <row r="650502" spans="1:1">
      <c r="A650502" s="590"/>
    </row>
    <row r="650503" spans="1:1">
      <c r="A650503" s="590"/>
    </row>
    <row r="650504" spans="1:1">
      <c r="A650504" s="590"/>
    </row>
    <row r="650505" spans="1:1">
      <c r="A650505" s="590"/>
    </row>
    <row r="650506" spans="1:1">
      <c r="A650506" s="590"/>
    </row>
    <row r="650507" spans="1:1">
      <c r="A650507" s="590"/>
    </row>
    <row r="650508" spans="1:1">
      <c r="A650508" s="590"/>
    </row>
    <row r="650509" spans="1:1">
      <c r="A650509" s="590"/>
    </row>
    <row r="650510" spans="1:1">
      <c r="A650510" s="590"/>
    </row>
    <row r="650511" spans="1:1">
      <c r="A650511" s="590"/>
    </row>
    <row r="650512" spans="1:1">
      <c r="A650512" s="590"/>
    </row>
    <row r="650513" spans="1:1">
      <c r="A650513" s="590"/>
    </row>
    <row r="650514" spans="1:1">
      <c r="A650514" s="590"/>
    </row>
    <row r="650515" spans="1:1">
      <c r="A650515" s="590"/>
    </row>
    <row r="650516" spans="1:1">
      <c r="A650516" s="590"/>
    </row>
    <row r="650517" spans="1:1">
      <c r="A650517" s="590"/>
    </row>
    <row r="650518" spans="1:1">
      <c r="A650518" s="590"/>
    </row>
    <row r="650519" spans="1:1">
      <c r="A650519" s="590"/>
    </row>
    <row r="650520" spans="1:1">
      <c r="A650520" s="590"/>
    </row>
    <row r="650521" spans="1:1">
      <c r="A650521" s="590"/>
    </row>
    <row r="650522" spans="1:1">
      <c r="A650522" s="590"/>
    </row>
    <row r="650523" spans="1:1">
      <c r="A650523" s="590"/>
    </row>
    <row r="650524" spans="1:1">
      <c r="A650524" s="590"/>
    </row>
    <row r="650525" spans="1:1">
      <c r="A650525" s="590"/>
    </row>
    <row r="650526" spans="1:1">
      <c r="A650526" s="590"/>
    </row>
    <row r="650527" spans="1:1">
      <c r="A650527" s="590"/>
    </row>
    <row r="650528" spans="1:1">
      <c r="A650528" s="590"/>
    </row>
    <row r="650529" spans="1:1">
      <c r="A650529" s="590"/>
    </row>
    <row r="650530" spans="1:1">
      <c r="A650530" s="590"/>
    </row>
    <row r="650531" spans="1:1">
      <c r="A650531" s="590"/>
    </row>
    <row r="650532" spans="1:1">
      <c r="A650532" s="590"/>
    </row>
    <row r="650533" spans="1:1">
      <c r="A650533" s="590"/>
    </row>
    <row r="650534" spans="1:1">
      <c r="A650534" s="590"/>
    </row>
    <row r="650535" spans="1:1">
      <c r="A650535" s="590"/>
    </row>
    <row r="650536" spans="1:1">
      <c r="A650536" s="590"/>
    </row>
    <row r="650537" spans="1:1">
      <c r="A650537" s="590"/>
    </row>
    <row r="650538" spans="1:1">
      <c r="A650538" s="590"/>
    </row>
    <row r="650539" spans="1:1">
      <c r="A650539" s="590"/>
    </row>
    <row r="650540" spans="1:1">
      <c r="A650540" s="590"/>
    </row>
    <row r="650541" spans="1:1">
      <c r="A650541" s="590"/>
    </row>
    <row r="650542" spans="1:1">
      <c r="A650542" s="590"/>
    </row>
    <row r="650543" spans="1:1">
      <c r="A650543" s="590"/>
    </row>
    <row r="650544" spans="1:1">
      <c r="A650544" s="590"/>
    </row>
    <row r="650545" spans="1:1">
      <c r="A650545" s="590"/>
    </row>
    <row r="650546" spans="1:1">
      <c r="A650546" s="590"/>
    </row>
    <row r="650547" spans="1:1">
      <c r="A650547" s="590"/>
    </row>
    <row r="650548" spans="1:1">
      <c r="A650548" s="590"/>
    </row>
    <row r="650549" spans="1:1">
      <c r="A650549" s="590"/>
    </row>
    <row r="650550" spans="1:1">
      <c r="A650550" s="590"/>
    </row>
    <row r="650551" spans="1:1">
      <c r="A650551" s="590"/>
    </row>
    <row r="650552" spans="1:1">
      <c r="A650552" s="590"/>
    </row>
    <row r="650553" spans="1:1">
      <c r="A650553" s="590"/>
    </row>
    <row r="650554" spans="1:1">
      <c r="A650554" s="590"/>
    </row>
    <row r="650555" spans="1:1">
      <c r="A650555" s="590"/>
    </row>
    <row r="650556" spans="1:1">
      <c r="A650556" s="590"/>
    </row>
    <row r="650557" spans="1:1">
      <c r="A650557" s="590"/>
    </row>
    <row r="650558" spans="1:1">
      <c r="A650558" s="590"/>
    </row>
    <row r="650559" spans="1:1">
      <c r="A650559" s="590"/>
    </row>
    <row r="650560" spans="1:1">
      <c r="A650560" s="590"/>
    </row>
    <row r="650561" spans="1:1">
      <c r="A650561" s="590"/>
    </row>
    <row r="650562" spans="1:1">
      <c r="A650562" s="590"/>
    </row>
    <row r="650563" spans="1:1">
      <c r="A650563" s="590"/>
    </row>
    <row r="650564" spans="1:1">
      <c r="A650564" s="590"/>
    </row>
    <row r="650565" spans="1:1">
      <c r="A650565" s="590"/>
    </row>
    <row r="650566" spans="1:1">
      <c r="A650566" s="590"/>
    </row>
    <row r="650567" spans="1:1">
      <c r="A650567" s="590"/>
    </row>
    <row r="650568" spans="1:1">
      <c r="A650568" s="590"/>
    </row>
    <row r="650569" spans="1:1">
      <c r="A650569" s="590"/>
    </row>
    <row r="650570" spans="1:1">
      <c r="A650570" s="590"/>
    </row>
    <row r="650571" spans="1:1">
      <c r="A650571" s="590"/>
    </row>
    <row r="650572" spans="1:1">
      <c r="A650572" s="590"/>
    </row>
    <row r="650573" spans="1:1">
      <c r="A650573" s="590"/>
    </row>
    <row r="650574" spans="1:1">
      <c r="A650574" s="590"/>
    </row>
    <row r="650575" spans="1:1">
      <c r="A650575" s="590"/>
    </row>
    <row r="650576" spans="1:1">
      <c r="A650576" s="590"/>
    </row>
    <row r="650577" spans="1:1">
      <c r="A650577" s="590"/>
    </row>
    <row r="650578" spans="1:1">
      <c r="A650578" s="590"/>
    </row>
    <row r="650579" spans="1:1">
      <c r="A650579" s="590"/>
    </row>
    <row r="650580" spans="1:1">
      <c r="A650580" s="590"/>
    </row>
    <row r="650581" spans="1:1">
      <c r="A650581" s="590"/>
    </row>
    <row r="650582" spans="1:1">
      <c r="A650582" s="590"/>
    </row>
    <row r="650583" spans="1:1">
      <c r="A650583" s="590"/>
    </row>
    <row r="650584" spans="1:1">
      <c r="A650584" s="590"/>
    </row>
    <row r="650585" spans="1:1">
      <c r="A650585" s="590"/>
    </row>
    <row r="650586" spans="1:1">
      <c r="A650586" s="590"/>
    </row>
    <row r="650587" spans="1:1">
      <c r="A650587" s="590"/>
    </row>
    <row r="650588" spans="1:1">
      <c r="A650588" s="590"/>
    </row>
    <row r="650589" spans="1:1">
      <c r="A650589" s="590"/>
    </row>
    <row r="650590" spans="1:1">
      <c r="A650590" s="590"/>
    </row>
    <row r="650591" spans="1:1">
      <c r="A650591" s="590"/>
    </row>
    <row r="650592" spans="1:1">
      <c r="A650592" s="590"/>
    </row>
    <row r="650593" spans="1:1">
      <c r="A650593" s="590"/>
    </row>
    <row r="650594" spans="1:1">
      <c r="A650594" s="590"/>
    </row>
    <row r="650595" spans="1:1">
      <c r="A650595" s="590"/>
    </row>
    <row r="650596" spans="1:1">
      <c r="A650596" s="590"/>
    </row>
    <row r="650597" spans="1:1">
      <c r="A650597" s="590"/>
    </row>
    <row r="650598" spans="1:1">
      <c r="A650598" s="590"/>
    </row>
    <row r="650599" spans="1:1">
      <c r="A650599" s="590"/>
    </row>
    <row r="650600" spans="1:1">
      <c r="A650600" s="590"/>
    </row>
    <row r="650601" spans="1:1">
      <c r="A650601" s="590"/>
    </row>
    <row r="650602" spans="1:1">
      <c r="A650602" s="590"/>
    </row>
    <row r="650603" spans="1:1">
      <c r="A650603" s="590"/>
    </row>
    <row r="650604" spans="1:1">
      <c r="A650604" s="590"/>
    </row>
    <row r="650605" spans="1:1">
      <c r="A650605" s="590"/>
    </row>
    <row r="650606" spans="1:1">
      <c r="A650606" s="590"/>
    </row>
    <row r="650607" spans="1:1">
      <c r="A650607" s="590"/>
    </row>
    <row r="650608" spans="1:1">
      <c r="A650608" s="590"/>
    </row>
    <row r="650609" spans="1:1">
      <c r="A650609" s="590"/>
    </row>
    <row r="650610" spans="1:1">
      <c r="A650610" s="590"/>
    </row>
    <row r="650611" spans="1:1">
      <c r="A650611" s="590"/>
    </row>
    <row r="650612" spans="1:1">
      <c r="A650612" s="590"/>
    </row>
    <row r="650613" spans="1:1">
      <c r="A650613" s="590"/>
    </row>
    <row r="650614" spans="1:1">
      <c r="A650614" s="590"/>
    </row>
    <row r="650615" spans="1:1">
      <c r="A650615" s="590"/>
    </row>
    <row r="650616" spans="1:1">
      <c r="A650616" s="590"/>
    </row>
    <row r="650617" spans="1:1">
      <c r="A650617" s="590"/>
    </row>
    <row r="650618" spans="1:1">
      <c r="A650618" s="590"/>
    </row>
    <row r="650619" spans="1:1">
      <c r="A650619" s="590"/>
    </row>
    <row r="650620" spans="1:1">
      <c r="A650620" s="590"/>
    </row>
    <row r="650621" spans="1:1">
      <c r="A650621" s="590"/>
    </row>
    <row r="650622" spans="1:1">
      <c r="A650622" s="590"/>
    </row>
    <row r="650623" spans="1:1">
      <c r="A650623" s="590"/>
    </row>
    <row r="650624" spans="1:1">
      <c r="A650624" s="590"/>
    </row>
    <row r="650625" spans="1:1">
      <c r="A650625" s="590"/>
    </row>
    <row r="650626" spans="1:1">
      <c r="A650626" s="590"/>
    </row>
    <row r="650627" spans="1:1">
      <c r="A650627" s="590"/>
    </row>
    <row r="650628" spans="1:1">
      <c r="A650628" s="590"/>
    </row>
    <row r="650629" spans="1:1">
      <c r="A650629" s="590"/>
    </row>
    <row r="650630" spans="1:1">
      <c r="A650630" s="590"/>
    </row>
    <row r="650631" spans="1:1">
      <c r="A650631" s="590"/>
    </row>
    <row r="650632" spans="1:1">
      <c r="A650632" s="590"/>
    </row>
    <row r="650633" spans="1:1">
      <c r="A650633" s="590"/>
    </row>
    <row r="650634" spans="1:1">
      <c r="A650634" s="590"/>
    </row>
    <row r="650635" spans="1:1">
      <c r="A650635" s="590"/>
    </row>
    <row r="650636" spans="1:1">
      <c r="A650636" s="590"/>
    </row>
    <row r="650637" spans="1:1">
      <c r="A650637" s="590"/>
    </row>
    <row r="650638" spans="1:1">
      <c r="A650638" s="590"/>
    </row>
    <row r="650639" spans="1:1">
      <c r="A650639" s="590"/>
    </row>
    <row r="650640" spans="1:1">
      <c r="A650640" s="590"/>
    </row>
    <row r="650641" spans="1:1">
      <c r="A650641" s="590"/>
    </row>
    <row r="650642" spans="1:1">
      <c r="A650642" s="590"/>
    </row>
    <row r="650643" spans="1:1">
      <c r="A650643" s="590"/>
    </row>
    <row r="650644" spans="1:1">
      <c r="A650644" s="590"/>
    </row>
    <row r="650645" spans="1:1">
      <c r="A650645" s="590"/>
    </row>
    <row r="650646" spans="1:1">
      <c r="A650646" s="590"/>
    </row>
    <row r="650647" spans="1:1">
      <c r="A650647" s="590"/>
    </row>
    <row r="650648" spans="1:1">
      <c r="A650648" s="590"/>
    </row>
    <row r="650649" spans="1:1">
      <c r="A650649" s="590"/>
    </row>
    <row r="650650" spans="1:1">
      <c r="A650650" s="590"/>
    </row>
    <row r="650651" spans="1:1">
      <c r="A650651" s="590"/>
    </row>
    <row r="650652" spans="1:1">
      <c r="A650652" s="590"/>
    </row>
    <row r="650653" spans="1:1">
      <c r="A650653" s="590"/>
    </row>
    <row r="650654" spans="1:1">
      <c r="A650654" s="590"/>
    </row>
    <row r="650655" spans="1:1">
      <c r="A650655" s="590"/>
    </row>
    <row r="650656" spans="1:1">
      <c r="A650656" s="590"/>
    </row>
    <row r="650657" spans="1:1">
      <c r="A650657" s="590"/>
    </row>
    <row r="650658" spans="1:1">
      <c r="A650658" s="590"/>
    </row>
    <row r="650659" spans="1:1">
      <c r="A650659" s="590"/>
    </row>
    <row r="650660" spans="1:1">
      <c r="A650660" s="590"/>
    </row>
    <row r="650661" spans="1:1">
      <c r="A650661" s="590"/>
    </row>
    <row r="650662" spans="1:1">
      <c r="A650662" s="590"/>
    </row>
    <row r="650663" spans="1:1">
      <c r="A650663" s="590"/>
    </row>
    <row r="650664" spans="1:1">
      <c r="A650664" s="590"/>
    </row>
    <row r="650665" spans="1:1">
      <c r="A650665" s="590"/>
    </row>
    <row r="650666" spans="1:1">
      <c r="A650666" s="590"/>
    </row>
    <row r="650667" spans="1:1">
      <c r="A650667" s="590"/>
    </row>
    <row r="650668" spans="1:1">
      <c r="A650668" s="590"/>
    </row>
    <row r="650669" spans="1:1">
      <c r="A650669" s="590"/>
    </row>
    <row r="650670" spans="1:1">
      <c r="A650670" s="590"/>
    </row>
    <row r="650671" spans="1:1">
      <c r="A650671" s="590"/>
    </row>
    <row r="650672" spans="1:1">
      <c r="A650672" s="590"/>
    </row>
    <row r="650673" spans="1:1">
      <c r="A650673" s="590"/>
    </row>
    <row r="650674" spans="1:1">
      <c r="A650674" s="590"/>
    </row>
    <row r="650675" spans="1:1">
      <c r="A650675" s="590"/>
    </row>
    <row r="650676" spans="1:1">
      <c r="A650676" s="590"/>
    </row>
    <row r="650677" spans="1:1">
      <c r="A650677" s="590"/>
    </row>
    <row r="650678" spans="1:1">
      <c r="A650678" s="590"/>
    </row>
    <row r="650679" spans="1:1">
      <c r="A650679" s="590"/>
    </row>
    <row r="650680" spans="1:1">
      <c r="A650680" s="590"/>
    </row>
    <row r="650681" spans="1:1">
      <c r="A650681" s="590"/>
    </row>
    <row r="650682" spans="1:1">
      <c r="A650682" s="590"/>
    </row>
    <row r="650683" spans="1:1">
      <c r="A650683" s="590"/>
    </row>
    <row r="650684" spans="1:1">
      <c r="A650684" s="590"/>
    </row>
    <row r="650685" spans="1:1">
      <c r="A650685" s="590"/>
    </row>
    <row r="650686" spans="1:1">
      <c r="A650686" s="590"/>
    </row>
    <row r="650687" spans="1:1">
      <c r="A650687" s="590"/>
    </row>
    <row r="650688" spans="1:1">
      <c r="A650688" s="590"/>
    </row>
    <row r="650689" spans="1:1">
      <c r="A650689" s="590"/>
    </row>
    <row r="650690" spans="1:1">
      <c r="A650690" s="590"/>
    </row>
    <row r="650691" spans="1:1">
      <c r="A650691" s="590"/>
    </row>
    <row r="650692" spans="1:1">
      <c r="A650692" s="590"/>
    </row>
    <row r="650693" spans="1:1">
      <c r="A650693" s="590"/>
    </row>
    <row r="650694" spans="1:1">
      <c r="A650694" s="590"/>
    </row>
    <row r="650695" spans="1:1">
      <c r="A650695" s="590"/>
    </row>
    <row r="650696" spans="1:1">
      <c r="A650696" s="590"/>
    </row>
    <row r="650697" spans="1:1">
      <c r="A650697" s="590"/>
    </row>
    <row r="650698" spans="1:1">
      <c r="A650698" s="590"/>
    </row>
    <row r="650699" spans="1:1">
      <c r="A650699" s="590"/>
    </row>
    <row r="650700" spans="1:1">
      <c r="A650700" s="590"/>
    </row>
    <row r="650701" spans="1:1">
      <c r="A650701" s="590"/>
    </row>
    <row r="650702" spans="1:1">
      <c r="A650702" s="590"/>
    </row>
    <row r="650703" spans="1:1">
      <c r="A650703" s="590"/>
    </row>
    <row r="650704" spans="1:1">
      <c r="A650704" s="590"/>
    </row>
    <row r="650705" spans="1:1">
      <c r="A650705" s="590"/>
    </row>
    <row r="650706" spans="1:1">
      <c r="A650706" s="590"/>
    </row>
    <row r="650707" spans="1:1">
      <c r="A650707" s="590"/>
    </row>
    <row r="650708" spans="1:1">
      <c r="A650708" s="590"/>
    </row>
    <row r="650709" spans="1:1">
      <c r="A650709" s="590"/>
    </row>
    <row r="650710" spans="1:1">
      <c r="A650710" s="590"/>
    </row>
    <row r="650711" spans="1:1">
      <c r="A650711" s="590"/>
    </row>
    <row r="650712" spans="1:1">
      <c r="A650712" s="590"/>
    </row>
    <row r="650713" spans="1:1">
      <c r="A650713" s="590"/>
    </row>
    <row r="650714" spans="1:1">
      <c r="A650714" s="590"/>
    </row>
    <row r="650715" spans="1:1">
      <c r="A650715" s="590"/>
    </row>
    <row r="650716" spans="1:1">
      <c r="A650716" s="590"/>
    </row>
    <row r="650717" spans="1:1">
      <c r="A650717" s="590"/>
    </row>
    <row r="650718" spans="1:1">
      <c r="A650718" s="590"/>
    </row>
    <row r="650719" spans="1:1">
      <c r="A650719" s="590"/>
    </row>
    <row r="650720" spans="1:1">
      <c r="A650720" s="590"/>
    </row>
    <row r="650721" spans="1:1">
      <c r="A650721" s="590"/>
    </row>
    <row r="650722" spans="1:1">
      <c r="A650722" s="590"/>
    </row>
    <row r="650723" spans="1:1">
      <c r="A650723" s="590"/>
    </row>
    <row r="650724" spans="1:1">
      <c r="A650724" s="590"/>
    </row>
    <row r="650725" spans="1:1">
      <c r="A650725" s="590"/>
    </row>
    <row r="650726" spans="1:1">
      <c r="A650726" s="590"/>
    </row>
    <row r="650727" spans="1:1">
      <c r="A650727" s="590"/>
    </row>
    <row r="650728" spans="1:1">
      <c r="A650728" s="590"/>
    </row>
    <row r="650729" spans="1:1">
      <c r="A650729" s="590"/>
    </row>
    <row r="650730" spans="1:1">
      <c r="A650730" s="590"/>
    </row>
    <row r="650731" spans="1:1">
      <c r="A650731" s="590"/>
    </row>
    <row r="650732" spans="1:1">
      <c r="A650732" s="590"/>
    </row>
    <row r="650733" spans="1:1">
      <c r="A650733" s="590"/>
    </row>
    <row r="650734" spans="1:1">
      <c r="A650734" s="590"/>
    </row>
    <row r="650735" spans="1:1">
      <c r="A650735" s="590"/>
    </row>
    <row r="650736" spans="1:1">
      <c r="A650736" s="590"/>
    </row>
    <row r="650737" spans="1:1">
      <c r="A650737" s="590"/>
    </row>
    <row r="650738" spans="1:1">
      <c r="A650738" s="590"/>
    </row>
    <row r="650739" spans="1:1">
      <c r="A650739" s="590"/>
    </row>
    <row r="650740" spans="1:1">
      <c r="A650740" s="590"/>
    </row>
    <row r="650741" spans="1:1">
      <c r="A650741" s="590"/>
    </row>
    <row r="650742" spans="1:1">
      <c r="A650742" s="590"/>
    </row>
    <row r="650743" spans="1:1">
      <c r="A650743" s="590"/>
    </row>
    <row r="650744" spans="1:1">
      <c r="A650744" s="590"/>
    </row>
    <row r="650745" spans="1:1">
      <c r="A650745" s="590"/>
    </row>
    <row r="650746" spans="1:1">
      <c r="A650746" s="590"/>
    </row>
    <row r="650747" spans="1:1">
      <c r="A650747" s="590"/>
    </row>
    <row r="650748" spans="1:1">
      <c r="A650748" s="590"/>
    </row>
    <row r="650749" spans="1:1">
      <c r="A650749" s="590"/>
    </row>
    <row r="650750" spans="1:1">
      <c r="A650750" s="590"/>
    </row>
    <row r="650751" spans="1:1">
      <c r="A650751" s="590"/>
    </row>
    <row r="650752" spans="1:1">
      <c r="A650752" s="590"/>
    </row>
    <row r="650753" spans="1:1">
      <c r="A650753" s="590"/>
    </row>
    <row r="650754" spans="1:1">
      <c r="A650754" s="590"/>
    </row>
    <row r="650755" spans="1:1">
      <c r="A650755" s="590"/>
    </row>
    <row r="650756" spans="1:1">
      <c r="A650756" s="590"/>
    </row>
    <row r="650757" spans="1:1">
      <c r="A650757" s="590"/>
    </row>
    <row r="650758" spans="1:1">
      <c r="A650758" s="590"/>
    </row>
    <row r="650759" spans="1:1">
      <c r="A650759" s="590"/>
    </row>
    <row r="650760" spans="1:1">
      <c r="A650760" s="590"/>
    </row>
    <row r="650761" spans="1:1">
      <c r="A650761" s="590"/>
    </row>
    <row r="650762" spans="1:1">
      <c r="A650762" s="590"/>
    </row>
    <row r="650763" spans="1:1">
      <c r="A650763" s="590"/>
    </row>
    <row r="650764" spans="1:1">
      <c r="A650764" s="590"/>
    </row>
    <row r="650765" spans="1:1">
      <c r="A650765" s="590"/>
    </row>
    <row r="650766" spans="1:1">
      <c r="A650766" s="590"/>
    </row>
    <row r="650767" spans="1:1">
      <c r="A650767" s="590"/>
    </row>
    <row r="650768" spans="1:1">
      <c r="A650768" s="590"/>
    </row>
    <row r="650769" spans="1:1">
      <c r="A650769" s="590"/>
    </row>
    <row r="650770" spans="1:1">
      <c r="A650770" s="590"/>
    </row>
    <row r="650771" spans="1:1">
      <c r="A650771" s="590"/>
    </row>
    <row r="650772" spans="1:1">
      <c r="A650772" s="590"/>
    </row>
    <row r="650773" spans="1:1">
      <c r="A650773" s="590"/>
    </row>
    <row r="650774" spans="1:1">
      <c r="A650774" s="590"/>
    </row>
    <row r="650775" spans="1:1">
      <c r="A650775" s="590"/>
    </row>
    <row r="650776" spans="1:1">
      <c r="A650776" s="590"/>
    </row>
    <row r="650777" spans="1:1">
      <c r="A650777" s="590"/>
    </row>
    <row r="650778" spans="1:1">
      <c r="A650778" s="590"/>
    </row>
    <row r="650779" spans="1:1">
      <c r="A650779" s="590"/>
    </row>
    <row r="650780" spans="1:1">
      <c r="A650780" s="590"/>
    </row>
    <row r="650781" spans="1:1">
      <c r="A650781" s="590"/>
    </row>
    <row r="650782" spans="1:1">
      <c r="A650782" s="590"/>
    </row>
    <row r="650783" spans="1:1">
      <c r="A650783" s="590"/>
    </row>
    <row r="650784" spans="1:1">
      <c r="A650784" s="590"/>
    </row>
    <row r="650785" spans="1:1">
      <c r="A650785" s="590"/>
    </row>
    <row r="650786" spans="1:1">
      <c r="A650786" s="590"/>
    </row>
    <row r="650787" spans="1:1">
      <c r="A650787" s="590"/>
    </row>
    <row r="650788" spans="1:1">
      <c r="A650788" s="590"/>
    </row>
    <row r="650789" spans="1:1">
      <c r="A650789" s="590"/>
    </row>
    <row r="650790" spans="1:1">
      <c r="A650790" s="590"/>
    </row>
    <row r="650791" spans="1:1">
      <c r="A650791" s="590"/>
    </row>
    <row r="650792" spans="1:1">
      <c r="A650792" s="590"/>
    </row>
    <row r="650793" spans="1:1">
      <c r="A650793" s="590"/>
    </row>
    <row r="650794" spans="1:1">
      <c r="A650794" s="590"/>
    </row>
    <row r="650795" spans="1:1">
      <c r="A650795" s="590"/>
    </row>
    <row r="650796" spans="1:1">
      <c r="A650796" s="590"/>
    </row>
    <row r="650797" spans="1:1">
      <c r="A650797" s="590"/>
    </row>
    <row r="650798" spans="1:1">
      <c r="A650798" s="590"/>
    </row>
    <row r="650799" spans="1:1">
      <c r="A650799" s="590"/>
    </row>
    <row r="650800" spans="1:1">
      <c r="A650800" s="590"/>
    </row>
    <row r="650801" spans="1:1">
      <c r="A650801" s="590"/>
    </row>
    <row r="650802" spans="1:1">
      <c r="A650802" s="590"/>
    </row>
    <row r="650803" spans="1:1">
      <c r="A650803" s="590"/>
    </row>
    <row r="650804" spans="1:1">
      <c r="A650804" s="590"/>
    </row>
    <row r="650805" spans="1:1">
      <c r="A650805" s="590"/>
    </row>
    <row r="650806" spans="1:1">
      <c r="A650806" s="590"/>
    </row>
    <row r="650807" spans="1:1">
      <c r="A650807" s="590"/>
    </row>
    <row r="650808" spans="1:1">
      <c r="A650808" s="590"/>
    </row>
    <row r="650809" spans="1:1">
      <c r="A650809" s="590"/>
    </row>
    <row r="650810" spans="1:1">
      <c r="A650810" s="590"/>
    </row>
    <row r="650811" spans="1:1">
      <c r="A650811" s="590"/>
    </row>
    <row r="650812" spans="1:1">
      <c r="A650812" s="590"/>
    </row>
    <row r="650813" spans="1:1">
      <c r="A650813" s="590"/>
    </row>
    <row r="650814" spans="1:1">
      <c r="A650814" s="590"/>
    </row>
    <row r="650815" spans="1:1">
      <c r="A650815" s="590"/>
    </row>
    <row r="650816" spans="1:1">
      <c r="A650816" s="590"/>
    </row>
    <row r="650817" spans="1:1">
      <c r="A650817" s="590"/>
    </row>
    <row r="650818" spans="1:1">
      <c r="A650818" s="590"/>
    </row>
    <row r="650819" spans="1:1">
      <c r="A650819" s="590"/>
    </row>
    <row r="650820" spans="1:1">
      <c r="A650820" s="590"/>
    </row>
    <row r="650821" spans="1:1">
      <c r="A650821" s="590"/>
    </row>
    <row r="650822" spans="1:1">
      <c r="A650822" s="590"/>
    </row>
    <row r="650823" spans="1:1">
      <c r="A650823" s="590"/>
    </row>
    <row r="650824" spans="1:1">
      <c r="A650824" s="590"/>
    </row>
    <row r="650825" spans="1:1">
      <c r="A650825" s="590"/>
    </row>
    <row r="650826" spans="1:1">
      <c r="A650826" s="590"/>
    </row>
    <row r="650827" spans="1:1">
      <c r="A650827" s="590"/>
    </row>
    <row r="650828" spans="1:1">
      <c r="A650828" s="590"/>
    </row>
    <row r="650829" spans="1:1">
      <c r="A650829" s="590"/>
    </row>
    <row r="650830" spans="1:1">
      <c r="A650830" s="590"/>
    </row>
    <row r="650831" spans="1:1">
      <c r="A650831" s="590"/>
    </row>
    <row r="650832" spans="1:1">
      <c r="A650832" s="590"/>
    </row>
    <row r="650833" spans="1:1">
      <c r="A650833" s="590"/>
    </row>
    <row r="650834" spans="1:1">
      <c r="A650834" s="590"/>
    </row>
    <row r="650835" spans="1:1">
      <c r="A650835" s="590"/>
    </row>
    <row r="650836" spans="1:1">
      <c r="A650836" s="590"/>
    </row>
    <row r="650837" spans="1:1">
      <c r="A650837" s="590"/>
    </row>
    <row r="650838" spans="1:1">
      <c r="A650838" s="590"/>
    </row>
    <row r="650839" spans="1:1">
      <c r="A650839" s="590"/>
    </row>
    <row r="650840" spans="1:1">
      <c r="A650840" s="590"/>
    </row>
    <row r="650841" spans="1:1">
      <c r="A650841" s="590"/>
    </row>
    <row r="650842" spans="1:1">
      <c r="A650842" s="590"/>
    </row>
    <row r="650843" spans="1:1">
      <c r="A650843" s="590"/>
    </row>
    <row r="650844" spans="1:1">
      <c r="A650844" s="590"/>
    </row>
    <row r="650845" spans="1:1">
      <c r="A650845" s="590"/>
    </row>
    <row r="650846" spans="1:1">
      <c r="A650846" s="590"/>
    </row>
    <row r="650847" spans="1:1">
      <c r="A650847" s="590"/>
    </row>
    <row r="650848" spans="1:1">
      <c r="A650848" s="590"/>
    </row>
    <row r="650849" spans="1:1">
      <c r="A650849" s="590"/>
    </row>
    <row r="650850" spans="1:1">
      <c r="A650850" s="590"/>
    </row>
    <row r="650851" spans="1:1">
      <c r="A650851" s="590"/>
    </row>
    <row r="650852" spans="1:1">
      <c r="A650852" s="590"/>
    </row>
    <row r="650853" spans="1:1">
      <c r="A650853" s="590"/>
    </row>
    <row r="650854" spans="1:1">
      <c r="A650854" s="590"/>
    </row>
    <row r="650855" spans="1:1">
      <c r="A650855" s="590"/>
    </row>
    <row r="650856" spans="1:1">
      <c r="A650856" s="590"/>
    </row>
    <row r="650857" spans="1:1">
      <c r="A650857" s="590"/>
    </row>
    <row r="650858" spans="1:1">
      <c r="A650858" s="590"/>
    </row>
    <row r="650859" spans="1:1">
      <c r="A650859" s="590"/>
    </row>
    <row r="650860" spans="1:1">
      <c r="A650860" s="590"/>
    </row>
    <row r="650861" spans="1:1">
      <c r="A650861" s="590"/>
    </row>
    <row r="650862" spans="1:1">
      <c r="A650862" s="590"/>
    </row>
    <row r="650863" spans="1:1">
      <c r="A650863" s="590"/>
    </row>
    <row r="650864" spans="1:1">
      <c r="A650864" s="590"/>
    </row>
    <row r="650865" spans="1:1">
      <c r="A650865" s="590"/>
    </row>
    <row r="650866" spans="1:1">
      <c r="A650866" s="590"/>
    </row>
    <row r="650867" spans="1:1">
      <c r="A650867" s="590"/>
    </row>
    <row r="650868" spans="1:1">
      <c r="A650868" s="590"/>
    </row>
    <row r="650869" spans="1:1">
      <c r="A650869" s="590"/>
    </row>
    <row r="650870" spans="1:1">
      <c r="A650870" s="590"/>
    </row>
    <row r="650871" spans="1:1">
      <c r="A650871" s="590"/>
    </row>
    <row r="650872" spans="1:1">
      <c r="A650872" s="590"/>
    </row>
    <row r="650873" spans="1:1">
      <c r="A650873" s="590"/>
    </row>
    <row r="650874" spans="1:1">
      <c r="A650874" s="590"/>
    </row>
    <row r="650875" spans="1:1">
      <c r="A650875" s="590"/>
    </row>
    <row r="650876" spans="1:1">
      <c r="A650876" s="590"/>
    </row>
    <row r="650877" spans="1:1">
      <c r="A650877" s="590"/>
    </row>
    <row r="650878" spans="1:1">
      <c r="A650878" s="590"/>
    </row>
    <row r="650879" spans="1:1">
      <c r="A650879" s="590"/>
    </row>
    <row r="650880" spans="1:1">
      <c r="A650880" s="590"/>
    </row>
    <row r="650881" spans="1:1">
      <c r="A650881" s="590"/>
    </row>
    <row r="650882" spans="1:1">
      <c r="A650882" s="590"/>
    </row>
    <row r="650883" spans="1:1">
      <c r="A650883" s="590"/>
    </row>
    <row r="650884" spans="1:1">
      <c r="A650884" s="590"/>
    </row>
    <row r="650885" spans="1:1">
      <c r="A650885" s="590"/>
    </row>
    <row r="650886" spans="1:1">
      <c r="A650886" s="590"/>
    </row>
    <row r="650887" spans="1:1">
      <c r="A650887" s="590"/>
    </row>
    <row r="650888" spans="1:1">
      <c r="A650888" s="590"/>
    </row>
    <row r="650889" spans="1:1">
      <c r="A650889" s="590"/>
    </row>
    <row r="650890" spans="1:1">
      <c r="A650890" s="590"/>
    </row>
    <row r="650891" spans="1:1">
      <c r="A650891" s="590"/>
    </row>
    <row r="650892" spans="1:1">
      <c r="A650892" s="590"/>
    </row>
    <row r="650893" spans="1:1">
      <c r="A650893" s="590"/>
    </row>
    <row r="650894" spans="1:1">
      <c r="A650894" s="590"/>
    </row>
    <row r="650895" spans="1:1">
      <c r="A650895" s="590"/>
    </row>
    <row r="650896" spans="1:1">
      <c r="A650896" s="590"/>
    </row>
    <row r="650897" spans="1:1">
      <c r="A650897" s="590"/>
    </row>
    <row r="650898" spans="1:1">
      <c r="A650898" s="590"/>
    </row>
    <row r="650899" spans="1:1">
      <c r="A650899" s="590"/>
    </row>
    <row r="650900" spans="1:1">
      <c r="A650900" s="590"/>
    </row>
    <row r="650901" spans="1:1">
      <c r="A650901" s="590"/>
    </row>
    <row r="650902" spans="1:1">
      <c r="A650902" s="590"/>
    </row>
    <row r="650903" spans="1:1">
      <c r="A650903" s="590"/>
    </row>
    <row r="650904" spans="1:1">
      <c r="A650904" s="590"/>
    </row>
    <row r="650905" spans="1:1">
      <c r="A650905" s="590"/>
    </row>
    <row r="650906" spans="1:1">
      <c r="A650906" s="590"/>
    </row>
    <row r="650907" spans="1:1">
      <c r="A650907" s="590"/>
    </row>
    <row r="650908" spans="1:1">
      <c r="A650908" s="590"/>
    </row>
    <row r="650909" spans="1:1">
      <c r="A650909" s="590"/>
    </row>
    <row r="650910" spans="1:1">
      <c r="A650910" s="590"/>
    </row>
    <row r="650911" spans="1:1">
      <c r="A650911" s="590"/>
    </row>
    <row r="650912" spans="1:1">
      <c r="A650912" s="590"/>
    </row>
    <row r="650913" spans="1:1">
      <c r="A650913" s="590"/>
    </row>
    <row r="650914" spans="1:1">
      <c r="A650914" s="590"/>
    </row>
    <row r="650915" spans="1:1">
      <c r="A650915" s="590"/>
    </row>
    <row r="650916" spans="1:1">
      <c r="A650916" s="590"/>
    </row>
    <row r="650917" spans="1:1">
      <c r="A650917" s="590"/>
    </row>
    <row r="650918" spans="1:1">
      <c r="A650918" s="590"/>
    </row>
    <row r="650919" spans="1:1">
      <c r="A650919" s="590"/>
    </row>
    <row r="650920" spans="1:1">
      <c r="A650920" s="590"/>
    </row>
    <row r="650921" spans="1:1">
      <c r="A650921" s="590"/>
    </row>
    <row r="650922" spans="1:1">
      <c r="A650922" s="590"/>
    </row>
    <row r="650923" spans="1:1">
      <c r="A650923" s="590"/>
    </row>
    <row r="650924" spans="1:1">
      <c r="A650924" s="590"/>
    </row>
    <row r="650925" spans="1:1">
      <c r="A650925" s="590"/>
    </row>
    <row r="650926" spans="1:1">
      <c r="A650926" s="590"/>
    </row>
    <row r="650927" spans="1:1">
      <c r="A650927" s="590"/>
    </row>
    <row r="650928" spans="1:1">
      <c r="A650928" s="590"/>
    </row>
    <row r="650929" spans="1:1">
      <c r="A650929" s="590"/>
    </row>
    <row r="650930" spans="1:1">
      <c r="A650930" s="590"/>
    </row>
    <row r="650931" spans="1:1">
      <c r="A650931" s="590"/>
    </row>
    <row r="650932" spans="1:1">
      <c r="A650932" s="590"/>
    </row>
    <row r="650933" spans="1:1">
      <c r="A650933" s="590"/>
    </row>
    <row r="650934" spans="1:1">
      <c r="A650934" s="590"/>
    </row>
    <row r="650935" spans="1:1">
      <c r="A650935" s="590"/>
    </row>
    <row r="650936" spans="1:1">
      <c r="A650936" s="590"/>
    </row>
    <row r="650937" spans="1:1">
      <c r="A650937" s="590"/>
    </row>
    <row r="650938" spans="1:1">
      <c r="A650938" s="590"/>
    </row>
    <row r="650939" spans="1:1">
      <c r="A650939" s="590"/>
    </row>
    <row r="650940" spans="1:1">
      <c r="A650940" s="590"/>
    </row>
    <row r="650941" spans="1:1">
      <c r="A650941" s="590"/>
    </row>
    <row r="650942" spans="1:1">
      <c r="A650942" s="590"/>
    </row>
    <row r="650943" spans="1:1">
      <c r="A650943" s="590"/>
    </row>
    <row r="650944" spans="1:1">
      <c r="A650944" s="590"/>
    </row>
    <row r="650945" spans="1:1">
      <c r="A650945" s="590"/>
    </row>
    <row r="650946" spans="1:1">
      <c r="A650946" s="590"/>
    </row>
    <row r="650947" spans="1:1">
      <c r="A650947" s="590"/>
    </row>
    <row r="650948" spans="1:1">
      <c r="A650948" s="590"/>
    </row>
    <row r="650949" spans="1:1">
      <c r="A650949" s="590"/>
    </row>
    <row r="650950" spans="1:1">
      <c r="A650950" s="590"/>
    </row>
    <row r="650951" spans="1:1">
      <c r="A650951" s="590"/>
    </row>
    <row r="650952" spans="1:1">
      <c r="A650952" s="590"/>
    </row>
    <row r="650953" spans="1:1">
      <c r="A650953" s="590"/>
    </row>
    <row r="650954" spans="1:1">
      <c r="A650954" s="590"/>
    </row>
    <row r="650955" spans="1:1">
      <c r="A650955" s="590"/>
    </row>
    <row r="650956" spans="1:1">
      <c r="A650956" s="590"/>
    </row>
    <row r="650957" spans="1:1">
      <c r="A650957" s="590"/>
    </row>
    <row r="650958" spans="1:1">
      <c r="A650958" s="590"/>
    </row>
    <row r="650959" spans="1:1">
      <c r="A650959" s="590"/>
    </row>
    <row r="650960" spans="1:1">
      <c r="A650960" s="590"/>
    </row>
    <row r="650961" spans="1:1">
      <c r="A650961" s="590"/>
    </row>
    <row r="650962" spans="1:1">
      <c r="A650962" s="590"/>
    </row>
    <row r="650963" spans="1:1">
      <c r="A650963" s="590"/>
    </row>
    <row r="650964" spans="1:1">
      <c r="A650964" s="590"/>
    </row>
    <row r="650965" spans="1:1">
      <c r="A650965" s="590"/>
    </row>
    <row r="650966" spans="1:1">
      <c r="A650966" s="590"/>
    </row>
    <row r="650967" spans="1:1">
      <c r="A650967" s="590"/>
    </row>
    <row r="650968" spans="1:1">
      <c r="A650968" s="590"/>
    </row>
    <row r="650969" spans="1:1">
      <c r="A650969" s="590"/>
    </row>
    <row r="650970" spans="1:1">
      <c r="A650970" s="590"/>
    </row>
    <row r="650971" spans="1:1">
      <c r="A650971" s="590"/>
    </row>
    <row r="650972" spans="1:1">
      <c r="A650972" s="590"/>
    </row>
    <row r="650973" spans="1:1">
      <c r="A650973" s="590"/>
    </row>
    <row r="650974" spans="1:1">
      <c r="A650974" s="590"/>
    </row>
    <row r="650975" spans="1:1">
      <c r="A650975" s="590"/>
    </row>
    <row r="650976" spans="1:1">
      <c r="A650976" s="590"/>
    </row>
    <row r="650977" spans="1:1">
      <c r="A650977" s="590"/>
    </row>
    <row r="650978" spans="1:1">
      <c r="A650978" s="590"/>
    </row>
    <row r="650979" spans="1:1">
      <c r="A650979" s="590"/>
    </row>
    <row r="650980" spans="1:1">
      <c r="A650980" s="590"/>
    </row>
    <row r="650981" spans="1:1">
      <c r="A650981" s="590"/>
    </row>
    <row r="650982" spans="1:1">
      <c r="A650982" s="590"/>
    </row>
    <row r="650983" spans="1:1">
      <c r="A650983" s="590"/>
    </row>
    <row r="650984" spans="1:1">
      <c r="A650984" s="590"/>
    </row>
    <row r="650985" spans="1:1">
      <c r="A650985" s="590"/>
    </row>
    <row r="650986" spans="1:1">
      <c r="A650986" s="590"/>
    </row>
    <row r="650987" spans="1:1">
      <c r="A650987" s="590"/>
    </row>
    <row r="650988" spans="1:1">
      <c r="A650988" s="590"/>
    </row>
    <row r="650989" spans="1:1">
      <c r="A650989" s="590"/>
    </row>
    <row r="650990" spans="1:1">
      <c r="A650990" s="590"/>
    </row>
    <row r="650991" spans="1:1">
      <c r="A650991" s="590"/>
    </row>
    <row r="650992" spans="1:1">
      <c r="A650992" s="590"/>
    </row>
    <row r="650993" spans="1:1">
      <c r="A650993" s="590"/>
    </row>
    <row r="650994" spans="1:1">
      <c r="A650994" s="590"/>
    </row>
    <row r="650995" spans="1:1">
      <c r="A650995" s="590"/>
    </row>
    <row r="650996" spans="1:1">
      <c r="A650996" s="590"/>
    </row>
    <row r="650997" spans="1:1">
      <c r="A650997" s="590"/>
    </row>
    <row r="650998" spans="1:1">
      <c r="A650998" s="590"/>
    </row>
    <row r="650999" spans="1:1">
      <c r="A650999" s="590"/>
    </row>
    <row r="651000" spans="1:1">
      <c r="A651000" s="590"/>
    </row>
    <row r="651001" spans="1:1">
      <c r="A651001" s="590"/>
    </row>
    <row r="651002" spans="1:1">
      <c r="A651002" s="590"/>
    </row>
    <row r="651003" spans="1:1">
      <c r="A651003" s="590"/>
    </row>
    <row r="651004" spans="1:1">
      <c r="A651004" s="590"/>
    </row>
    <row r="651005" spans="1:1">
      <c r="A651005" s="590"/>
    </row>
    <row r="651006" spans="1:1">
      <c r="A651006" s="590"/>
    </row>
    <row r="651007" spans="1:1">
      <c r="A651007" s="590"/>
    </row>
    <row r="651008" spans="1:1">
      <c r="A651008" s="590"/>
    </row>
    <row r="651009" spans="1:1">
      <c r="A651009" s="590"/>
    </row>
    <row r="651010" spans="1:1">
      <c r="A651010" s="590"/>
    </row>
    <row r="651011" spans="1:1">
      <c r="A651011" s="590"/>
    </row>
    <row r="651012" spans="1:1">
      <c r="A651012" s="590"/>
    </row>
    <row r="651013" spans="1:1">
      <c r="A651013" s="590"/>
    </row>
    <row r="651014" spans="1:1">
      <c r="A651014" s="590"/>
    </row>
    <row r="651015" spans="1:1">
      <c r="A651015" s="590"/>
    </row>
    <row r="651016" spans="1:1">
      <c r="A651016" s="590"/>
    </row>
    <row r="651017" spans="1:1">
      <c r="A651017" s="590"/>
    </row>
    <row r="651018" spans="1:1">
      <c r="A651018" s="590"/>
    </row>
    <row r="651019" spans="1:1">
      <c r="A651019" s="590"/>
    </row>
    <row r="651020" spans="1:1">
      <c r="A651020" s="590"/>
    </row>
    <row r="651021" spans="1:1">
      <c r="A651021" s="590"/>
    </row>
    <row r="651022" spans="1:1">
      <c r="A651022" s="590"/>
    </row>
    <row r="651023" spans="1:1">
      <c r="A651023" s="590"/>
    </row>
    <row r="651024" spans="1:1">
      <c r="A651024" s="590"/>
    </row>
    <row r="651025" spans="1:1">
      <c r="A651025" s="590"/>
    </row>
    <row r="651026" spans="1:1">
      <c r="A651026" s="590"/>
    </row>
    <row r="651027" spans="1:1">
      <c r="A651027" s="590"/>
    </row>
    <row r="651028" spans="1:1">
      <c r="A651028" s="590"/>
    </row>
    <row r="651029" spans="1:1">
      <c r="A651029" s="590"/>
    </row>
    <row r="651030" spans="1:1">
      <c r="A651030" s="590"/>
    </row>
    <row r="651031" spans="1:1">
      <c r="A651031" s="590"/>
    </row>
    <row r="651032" spans="1:1">
      <c r="A651032" s="590"/>
    </row>
    <row r="651033" spans="1:1">
      <c r="A651033" s="590"/>
    </row>
    <row r="651034" spans="1:1">
      <c r="A651034" s="590"/>
    </row>
    <row r="651035" spans="1:1">
      <c r="A651035" s="590"/>
    </row>
    <row r="651036" spans="1:1">
      <c r="A651036" s="590"/>
    </row>
    <row r="651037" spans="1:1">
      <c r="A651037" s="590"/>
    </row>
    <row r="651038" spans="1:1">
      <c r="A651038" s="590"/>
    </row>
    <row r="651039" spans="1:1">
      <c r="A651039" s="590"/>
    </row>
    <row r="651040" spans="1:1">
      <c r="A651040" s="590"/>
    </row>
    <row r="651041" spans="1:1">
      <c r="A651041" s="590"/>
    </row>
    <row r="651042" spans="1:1">
      <c r="A651042" s="590"/>
    </row>
    <row r="651043" spans="1:1">
      <c r="A651043" s="590"/>
    </row>
    <row r="651044" spans="1:1">
      <c r="A651044" s="590"/>
    </row>
    <row r="651045" spans="1:1">
      <c r="A651045" s="590"/>
    </row>
    <row r="651046" spans="1:1">
      <c r="A651046" s="590"/>
    </row>
    <row r="651047" spans="1:1">
      <c r="A651047" s="590"/>
    </row>
    <row r="651048" spans="1:1">
      <c r="A651048" s="590"/>
    </row>
    <row r="651049" spans="1:1">
      <c r="A651049" s="590"/>
    </row>
    <row r="651050" spans="1:1">
      <c r="A651050" s="590"/>
    </row>
    <row r="651051" spans="1:1">
      <c r="A651051" s="590"/>
    </row>
    <row r="651052" spans="1:1">
      <c r="A651052" s="590"/>
    </row>
    <row r="651053" spans="1:1">
      <c r="A651053" s="590"/>
    </row>
    <row r="651054" spans="1:1">
      <c r="A651054" s="590"/>
    </row>
    <row r="651055" spans="1:1">
      <c r="A651055" s="590"/>
    </row>
    <row r="651056" spans="1:1">
      <c r="A651056" s="590"/>
    </row>
    <row r="651057" spans="1:1">
      <c r="A651057" s="590"/>
    </row>
    <row r="651058" spans="1:1">
      <c r="A651058" s="590"/>
    </row>
    <row r="651059" spans="1:1">
      <c r="A651059" s="590"/>
    </row>
    <row r="651060" spans="1:1">
      <c r="A651060" s="590"/>
    </row>
    <row r="651061" spans="1:1">
      <c r="A651061" s="590"/>
    </row>
    <row r="651062" spans="1:1">
      <c r="A651062" s="590"/>
    </row>
    <row r="651063" spans="1:1">
      <c r="A651063" s="590"/>
    </row>
    <row r="651064" spans="1:1">
      <c r="A651064" s="590"/>
    </row>
    <row r="651065" spans="1:1">
      <c r="A651065" s="590"/>
    </row>
    <row r="651066" spans="1:1">
      <c r="A651066" s="590"/>
    </row>
    <row r="651067" spans="1:1">
      <c r="A651067" s="590"/>
    </row>
    <row r="651068" spans="1:1">
      <c r="A651068" s="590"/>
    </row>
    <row r="651069" spans="1:1">
      <c r="A651069" s="590"/>
    </row>
    <row r="651070" spans="1:1">
      <c r="A651070" s="590"/>
    </row>
    <row r="651071" spans="1:1">
      <c r="A651071" s="590"/>
    </row>
    <row r="651072" spans="1:1">
      <c r="A651072" s="590"/>
    </row>
    <row r="651073" spans="1:1">
      <c r="A651073" s="590"/>
    </row>
    <row r="651074" spans="1:1">
      <c r="A651074" s="590"/>
    </row>
    <row r="651075" spans="1:1">
      <c r="A651075" s="590"/>
    </row>
    <row r="651076" spans="1:1">
      <c r="A651076" s="590"/>
    </row>
    <row r="651077" spans="1:1">
      <c r="A651077" s="590"/>
    </row>
    <row r="651078" spans="1:1">
      <c r="A651078" s="590"/>
    </row>
    <row r="651079" spans="1:1">
      <c r="A651079" s="590"/>
    </row>
    <row r="651080" spans="1:1">
      <c r="A651080" s="590"/>
    </row>
    <row r="651081" spans="1:1">
      <c r="A651081" s="590"/>
    </row>
    <row r="651082" spans="1:1">
      <c r="A651082" s="590"/>
    </row>
    <row r="651083" spans="1:1">
      <c r="A651083" s="590"/>
    </row>
    <row r="651084" spans="1:1">
      <c r="A651084" s="590"/>
    </row>
    <row r="651085" spans="1:1">
      <c r="A651085" s="590"/>
    </row>
    <row r="651086" spans="1:1">
      <c r="A651086" s="590"/>
    </row>
    <row r="651087" spans="1:1">
      <c r="A651087" s="590"/>
    </row>
    <row r="651088" spans="1:1">
      <c r="A651088" s="590"/>
    </row>
    <row r="651089" spans="1:1">
      <c r="A651089" s="590"/>
    </row>
    <row r="651090" spans="1:1">
      <c r="A651090" s="590"/>
    </row>
    <row r="651091" spans="1:1">
      <c r="A651091" s="590"/>
    </row>
    <row r="651092" spans="1:1">
      <c r="A651092" s="590"/>
    </row>
    <row r="651093" spans="1:1">
      <c r="A651093" s="590"/>
    </row>
    <row r="651094" spans="1:1">
      <c r="A651094" s="590"/>
    </row>
    <row r="651095" spans="1:1">
      <c r="A651095" s="590"/>
    </row>
    <row r="651096" spans="1:1">
      <c r="A651096" s="590"/>
    </row>
    <row r="651097" spans="1:1">
      <c r="A651097" s="590"/>
    </row>
    <row r="651098" spans="1:1">
      <c r="A651098" s="590"/>
    </row>
    <row r="651099" spans="1:1">
      <c r="A651099" s="590"/>
    </row>
    <row r="651100" spans="1:1">
      <c r="A651100" s="590"/>
    </row>
    <row r="651101" spans="1:1">
      <c r="A651101" s="590"/>
    </row>
    <row r="651102" spans="1:1">
      <c r="A651102" s="590"/>
    </row>
    <row r="651103" spans="1:1">
      <c r="A651103" s="590"/>
    </row>
    <row r="651104" spans="1:1">
      <c r="A651104" s="590"/>
    </row>
    <row r="651105" spans="1:1">
      <c r="A651105" s="590"/>
    </row>
    <row r="651106" spans="1:1">
      <c r="A651106" s="590"/>
    </row>
    <row r="651107" spans="1:1">
      <c r="A651107" s="590"/>
    </row>
    <row r="651108" spans="1:1">
      <c r="A651108" s="590"/>
    </row>
    <row r="651109" spans="1:1">
      <c r="A651109" s="590"/>
    </row>
    <row r="651110" spans="1:1">
      <c r="A651110" s="590"/>
    </row>
    <row r="651111" spans="1:1">
      <c r="A651111" s="590"/>
    </row>
    <row r="651112" spans="1:1">
      <c r="A651112" s="590"/>
    </row>
    <row r="651113" spans="1:1">
      <c r="A651113" s="590"/>
    </row>
    <row r="651114" spans="1:1">
      <c r="A651114" s="590"/>
    </row>
    <row r="651115" spans="1:1">
      <c r="A651115" s="590"/>
    </row>
    <row r="651116" spans="1:1">
      <c r="A651116" s="590"/>
    </row>
    <row r="651117" spans="1:1">
      <c r="A651117" s="590"/>
    </row>
    <row r="651118" spans="1:1">
      <c r="A651118" s="590"/>
    </row>
    <row r="651119" spans="1:1">
      <c r="A651119" s="590"/>
    </row>
    <row r="651120" spans="1:1">
      <c r="A651120" s="590"/>
    </row>
    <row r="651121" spans="1:1">
      <c r="A651121" s="590"/>
    </row>
    <row r="651122" spans="1:1">
      <c r="A651122" s="590"/>
    </row>
    <row r="651123" spans="1:1">
      <c r="A651123" s="590"/>
    </row>
    <row r="651124" spans="1:1">
      <c r="A651124" s="590"/>
    </row>
    <row r="651125" spans="1:1">
      <c r="A651125" s="590"/>
    </row>
    <row r="651126" spans="1:1">
      <c r="A651126" s="590"/>
    </row>
    <row r="651127" spans="1:1">
      <c r="A651127" s="590"/>
    </row>
    <row r="651128" spans="1:1">
      <c r="A651128" s="590"/>
    </row>
    <row r="651129" spans="1:1">
      <c r="A651129" s="590"/>
    </row>
    <row r="651130" spans="1:1">
      <c r="A651130" s="590"/>
    </row>
    <row r="651131" spans="1:1">
      <c r="A651131" s="590"/>
    </row>
    <row r="651132" spans="1:1">
      <c r="A651132" s="590"/>
    </row>
    <row r="651133" spans="1:1">
      <c r="A651133" s="590"/>
    </row>
    <row r="651134" spans="1:1">
      <c r="A651134" s="590"/>
    </row>
    <row r="651135" spans="1:1">
      <c r="A651135" s="590"/>
    </row>
    <row r="651136" spans="1:1">
      <c r="A651136" s="590"/>
    </row>
    <row r="651137" spans="1:1">
      <c r="A651137" s="590"/>
    </row>
    <row r="651138" spans="1:1">
      <c r="A651138" s="590"/>
    </row>
    <row r="651139" spans="1:1">
      <c r="A651139" s="590"/>
    </row>
    <row r="651140" spans="1:1">
      <c r="A651140" s="590"/>
    </row>
    <row r="651141" spans="1:1">
      <c r="A651141" s="590"/>
    </row>
    <row r="651142" spans="1:1">
      <c r="A651142" s="590"/>
    </row>
    <row r="651143" spans="1:1">
      <c r="A651143" s="590"/>
    </row>
    <row r="651144" spans="1:1">
      <c r="A651144" s="590"/>
    </row>
    <row r="651145" spans="1:1">
      <c r="A651145" s="590"/>
    </row>
    <row r="651146" spans="1:1">
      <c r="A651146" s="590"/>
    </row>
    <row r="651147" spans="1:1">
      <c r="A651147" s="590"/>
    </row>
    <row r="651148" spans="1:1">
      <c r="A651148" s="590"/>
    </row>
    <row r="651149" spans="1:1">
      <c r="A651149" s="590"/>
    </row>
    <row r="651150" spans="1:1">
      <c r="A651150" s="590"/>
    </row>
    <row r="651151" spans="1:1">
      <c r="A651151" s="590"/>
    </row>
    <row r="651152" spans="1:1">
      <c r="A651152" s="590"/>
    </row>
    <row r="651153" spans="1:1">
      <c r="A651153" s="590"/>
    </row>
    <row r="651154" spans="1:1">
      <c r="A651154" s="590"/>
    </row>
    <row r="651155" spans="1:1">
      <c r="A651155" s="590"/>
    </row>
    <row r="651156" spans="1:1">
      <c r="A651156" s="590"/>
    </row>
    <row r="651157" spans="1:1">
      <c r="A651157" s="590"/>
    </row>
    <row r="651158" spans="1:1">
      <c r="A651158" s="590"/>
    </row>
    <row r="651159" spans="1:1">
      <c r="A651159" s="590"/>
    </row>
    <row r="651160" spans="1:1">
      <c r="A651160" s="590"/>
    </row>
    <row r="651161" spans="1:1">
      <c r="A651161" s="590"/>
    </row>
    <row r="651162" spans="1:1">
      <c r="A651162" s="590"/>
    </row>
    <row r="651163" spans="1:1">
      <c r="A651163" s="590"/>
    </row>
    <row r="651164" spans="1:1">
      <c r="A651164" s="590"/>
    </row>
    <row r="651165" spans="1:1">
      <c r="A651165" s="590"/>
    </row>
    <row r="651166" spans="1:1">
      <c r="A651166" s="590"/>
    </row>
    <row r="651167" spans="1:1">
      <c r="A651167" s="590"/>
    </row>
    <row r="651168" spans="1:1">
      <c r="A651168" s="590"/>
    </row>
    <row r="651169" spans="1:1">
      <c r="A651169" s="590"/>
    </row>
    <row r="651170" spans="1:1">
      <c r="A651170" s="590"/>
    </row>
    <row r="651171" spans="1:1">
      <c r="A651171" s="590"/>
    </row>
    <row r="651172" spans="1:1">
      <c r="A651172" s="590"/>
    </row>
    <row r="651173" spans="1:1">
      <c r="A651173" s="590"/>
    </row>
    <row r="651174" spans="1:1">
      <c r="A651174" s="590"/>
    </row>
    <row r="651175" spans="1:1">
      <c r="A651175" s="590"/>
    </row>
    <row r="651176" spans="1:1">
      <c r="A651176" s="590"/>
    </row>
    <row r="651177" spans="1:1">
      <c r="A651177" s="590"/>
    </row>
    <row r="651178" spans="1:1">
      <c r="A651178" s="590"/>
    </row>
    <row r="651179" spans="1:1">
      <c r="A651179" s="590"/>
    </row>
    <row r="651180" spans="1:1">
      <c r="A651180" s="590"/>
    </row>
    <row r="651181" spans="1:1">
      <c r="A651181" s="590"/>
    </row>
    <row r="651182" spans="1:1">
      <c r="A651182" s="590"/>
    </row>
    <row r="651183" spans="1:1">
      <c r="A651183" s="590"/>
    </row>
    <row r="651184" spans="1:1">
      <c r="A651184" s="590"/>
    </row>
    <row r="651185" spans="1:1">
      <c r="A651185" s="590"/>
    </row>
    <row r="651186" spans="1:1">
      <c r="A651186" s="590"/>
    </row>
    <row r="651187" spans="1:1">
      <c r="A651187" s="590"/>
    </row>
    <row r="651188" spans="1:1">
      <c r="A651188" s="590"/>
    </row>
    <row r="651189" spans="1:1">
      <c r="A651189" s="590"/>
    </row>
    <row r="651190" spans="1:1">
      <c r="A651190" s="590"/>
    </row>
    <row r="651191" spans="1:1">
      <c r="A651191" s="590"/>
    </row>
    <row r="651192" spans="1:1">
      <c r="A651192" s="590"/>
    </row>
    <row r="651193" spans="1:1">
      <c r="A651193" s="590"/>
    </row>
    <row r="651194" spans="1:1">
      <c r="A651194" s="590"/>
    </row>
    <row r="651195" spans="1:1">
      <c r="A651195" s="590"/>
    </row>
    <row r="651196" spans="1:1">
      <c r="A651196" s="590"/>
    </row>
    <row r="651197" spans="1:1">
      <c r="A651197" s="590"/>
    </row>
    <row r="651198" spans="1:1">
      <c r="A651198" s="590"/>
    </row>
    <row r="651199" spans="1:1">
      <c r="A651199" s="590"/>
    </row>
    <row r="651200" spans="1:1">
      <c r="A651200" s="590"/>
    </row>
    <row r="651201" spans="1:1">
      <c r="A651201" s="590"/>
    </row>
    <row r="651202" spans="1:1">
      <c r="A651202" s="590"/>
    </row>
    <row r="651203" spans="1:1">
      <c r="A651203" s="590"/>
    </row>
    <row r="651204" spans="1:1">
      <c r="A651204" s="590"/>
    </row>
    <row r="651205" spans="1:1">
      <c r="A651205" s="590"/>
    </row>
    <row r="651206" spans="1:1">
      <c r="A651206" s="590"/>
    </row>
    <row r="651207" spans="1:1">
      <c r="A651207" s="590"/>
    </row>
    <row r="651208" spans="1:1">
      <c r="A651208" s="590"/>
    </row>
    <row r="651209" spans="1:1">
      <c r="A651209" s="590"/>
    </row>
    <row r="651210" spans="1:1">
      <c r="A651210" s="590"/>
    </row>
    <row r="651211" spans="1:1">
      <c r="A651211" s="590"/>
    </row>
    <row r="651212" spans="1:1">
      <c r="A651212" s="590"/>
    </row>
    <row r="651213" spans="1:1">
      <c r="A651213" s="590"/>
    </row>
    <row r="651214" spans="1:1">
      <c r="A651214" s="590"/>
    </row>
    <row r="651215" spans="1:1">
      <c r="A651215" s="590"/>
    </row>
    <row r="651216" spans="1:1">
      <c r="A651216" s="590"/>
    </row>
    <row r="651217" spans="1:1">
      <c r="A651217" s="590"/>
    </row>
    <row r="651218" spans="1:1">
      <c r="A651218" s="590"/>
    </row>
    <row r="651219" spans="1:1">
      <c r="A651219" s="590"/>
    </row>
    <row r="651220" spans="1:1">
      <c r="A651220" s="590"/>
    </row>
    <row r="651221" spans="1:1">
      <c r="A651221" s="590"/>
    </row>
    <row r="651222" spans="1:1">
      <c r="A651222" s="590"/>
    </row>
    <row r="651223" spans="1:1">
      <c r="A651223" s="590"/>
    </row>
    <row r="651224" spans="1:1">
      <c r="A651224" s="590"/>
    </row>
    <row r="651225" spans="1:1">
      <c r="A651225" s="590"/>
    </row>
    <row r="651226" spans="1:1">
      <c r="A651226" s="590"/>
    </row>
    <row r="651227" spans="1:1">
      <c r="A651227" s="590"/>
    </row>
    <row r="651228" spans="1:1">
      <c r="A651228" s="590"/>
    </row>
    <row r="651229" spans="1:1">
      <c r="A651229" s="590"/>
    </row>
    <row r="651230" spans="1:1">
      <c r="A651230" s="590"/>
    </row>
    <row r="651231" spans="1:1">
      <c r="A651231" s="590"/>
    </row>
    <row r="651232" spans="1:1">
      <c r="A651232" s="590"/>
    </row>
    <row r="651233" spans="1:1">
      <c r="A651233" s="590"/>
    </row>
    <row r="651234" spans="1:1">
      <c r="A651234" s="590"/>
    </row>
    <row r="651235" spans="1:1">
      <c r="A651235" s="590"/>
    </row>
    <row r="651236" spans="1:1">
      <c r="A651236" s="590"/>
    </row>
    <row r="651237" spans="1:1">
      <c r="A651237" s="590"/>
    </row>
    <row r="651238" spans="1:1">
      <c r="A651238" s="590"/>
    </row>
    <row r="651239" spans="1:1">
      <c r="A651239" s="590"/>
    </row>
    <row r="651240" spans="1:1">
      <c r="A651240" s="590"/>
    </row>
    <row r="651241" spans="1:1">
      <c r="A651241" s="590"/>
    </row>
    <row r="651242" spans="1:1">
      <c r="A651242" s="590"/>
    </row>
    <row r="651243" spans="1:1">
      <c r="A651243" s="590"/>
    </row>
    <row r="651244" spans="1:1">
      <c r="A651244" s="590"/>
    </row>
    <row r="651245" spans="1:1">
      <c r="A651245" s="590"/>
    </row>
    <row r="651246" spans="1:1">
      <c r="A651246" s="590"/>
    </row>
    <row r="651247" spans="1:1">
      <c r="A651247" s="590"/>
    </row>
    <row r="651248" spans="1:1">
      <c r="A651248" s="590"/>
    </row>
    <row r="651249" spans="1:1">
      <c r="A651249" s="590"/>
    </row>
    <row r="651250" spans="1:1">
      <c r="A651250" s="590"/>
    </row>
    <row r="651251" spans="1:1">
      <c r="A651251" s="590"/>
    </row>
    <row r="651252" spans="1:1">
      <c r="A651252" s="590"/>
    </row>
    <row r="651253" spans="1:1">
      <c r="A651253" s="590"/>
    </row>
    <row r="651254" spans="1:1">
      <c r="A651254" s="590"/>
    </row>
    <row r="651255" spans="1:1">
      <c r="A651255" s="590"/>
    </row>
    <row r="651256" spans="1:1">
      <c r="A651256" s="590"/>
    </row>
    <row r="651257" spans="1:1">
      <c r="A651257" s="590"/>
    </row>
    <row r="651258" spans="1:1">
      <c r="A651258" s="590"/>
    </row>
    <row r="651259" spans="1:1">
      <c r="A651259" s="590"/>
    </row>
    <row r="651260" spans="1:1">
      <c r="A651260" s="590"/>
    </row>
    <row r="651261" spans="1:1">
      <c r="A651261" s="590"/>
    </row>
    <row r="651262" spans="1:1">
      <c r="A651262" s="590"/>
    </row>
    <row r="651263" spans="1:1">
      <c r="A651263" s="590"/>
    </row>
    <row r="651264" spans="1:1">
      <c r="A651264" s="590"/>
    </row>
    <row r="651265" spans="1:1">
      <c r="A651265" s="590"/>
    </row>
    <row r="651266" spans="1:1">
      <c r="A651266" s="590"/>
    </row>
    <row r="651267" spans="1:1">
      <c r="A651267" s="590"/>
    </row>
    <row r="651268" spans="1:1">
      <c r="A651268" s="590"/>
    </row>
    <row r="651269" spans="1:1">
      <c r="A651269" s="590"/>
    </row>
    <row r="651270" spans="1:1">
      <c r="A651270" s="590"/>
    </row>
    <row r="651271" spans="1:1">
      <c r="A651271" s="590"/>
    </row>
    <row r="651272" spans="1:1">
      <c r="A651272" s="590"/>
    </row>
    <row r="651273" spans="1:1">
      <c r="A651273" s="590"/>
    </row>
    <row r="651274" spans="1:1">
      <c r="A651274" s="590"/>
    </row>
    <row r="651275" spans="1:1">
      <c r="A651275" s="590"/>
    </row>
    <row r="651276" spans="1:1">
      <c r="A651276" s="590"/>
    </row>
    <row r="651277" spans="1:1">
      <c r="A651277" s="590"/>
    </row>
    <row r="651278" spans="1:1">
      <c r="A651278" s="590"/>
    </row>
    <row r="651279" spans="1:1">
      <c r="A651279" s="590"/>
    </row>
    <row r="651280" spans="1:1">
      <c r="A651280" s="590"/>
    </row>
    <row r="651281" spans="1:1">
      <c r="A651281" s="590"/>
    </row>
    <row r="651282" spans="1:1">
      <c r="A651282" s="590"/>
    </row>
    <row r="651283" spans="1:1">
      <c r="A651283" s="590"/>
    </row>
    <row r="651284" spans="1:1">
      <c r="A651284" s="590"/>
    </row>
    <row r="651285" spans="1:1">
      <c r="A651285" s="590"/>
    </row>
    <row r="651286" spans="1:1">
      <c r="A651286" s="590"/>
    </row>
    <row r="651287" spans="1:1">
      <c r="A651287" s="590"/>
    </row>
    <row r="651288" spans="1:1">
      <c r="A651288" s="590"/>
    </row>
    <row r="651289" spans="1:1">
      <c r="A651289" s="590"/>
    </row>
    <row r="651290" spans="1:1">
      <c r="A651290" s="590"/>
    </row>
    <row r="651291" spans="1:1">
      <c r="A651291" s="590"/>
    </row>
    <row r="651292" spans="1:1">
      <c r="A651292" s="590"/>
    </row>
    <row r="651293" spans="1:1">
      <c r="A651293" s="590"/>
    </row>
    <row r="651294" spans="1:1">
      <c r="A651294" s="590"/>
    </row>
    <row r="651295" spans="1:1">
      <c r="A651295" s="590"/>
    </row>
    <row r="651296" spans="1:1">
      <c r="A651296" s="590"/>
    </row>
    <row r="651297" spans="1:1">
      <c r="A651297" s="590"/>
    </row>
    <row r="651298" spans="1:1">
      <c r="A651298" s="590"/>
    </row>
    <row r="651299" spans="1:1">
      <c r="A651299" s="590"/>
    </row>
    <row r="651300" spans="1:1">
      <c r="A651300" s="590"/>
    </row>
    <row r="651301" spans="1:1">
      <c r="A651301" s="590"/>
    </row>
    <row r="651302" spans="1:1">
      <c r="A651302" s="590"/>
    </row>
    <row r="651303" spans="1:1">
      <c r="A651303" s="590"/>
    </row>
    <row r="651304" spans="1:1">
      <c r="A651304" s="590"/>
    </row>
    <row r="651305" spans="1:1">
      <c r="A651305" s="590"/>
    </row>
    <row r="651306" spans="1:1">
      <c r="A651306" s="590"/>
    </row>
    <row r="651307" spans="1:1">
      <c r="A651307" s="590"/>
    </row>
    <row r="651308" spans="1:1">
      <c r="A651308" s="590"/>
    </row>
    <row r="651309" spans="1:1">
      <c r="A651309" s="590"/>
    </row>
    <row r="651310" spans="1:1">
      <c r="A651310" s="590"/>
    </row>
    <row r="651311" spans="1:1">
      <c r="A651311" s="590"/>
    </row>
    <row r="651312" spans="1:1">
      <c r="A651312" s="590"/>
    </row>
    <row r="651313" spans="1:1">
      <c r="A651313" s="590"/>
    </row>
    <row r="651314" spans="1:1">
      <c r="A651314" s="590"/>
    </row>
    <row r="651315" spans="1:1">
      <c r="A651315" s="590"/>
    </row>
    <row r="651316" spans="1:1">
      <c r="A651316" s="590"/>
    </row>
    <row r="651317" spans="1:1">
      <c r="A651317" s="590"/>
    </row>
    <row r="651318" spans="1:1">
      <c r="A651318" s="590"/>
    </row>
    <row r="651319" spans="1:1">
      <c r="A651319" s="590"/>
    </row>
    <row r="651320" spans="1:1">
      <c r="A651320" s="590"/>
    </row>
    <row r="651321" spans="1:1">
      <c r="A651321" s="590"/>
    </row>
    <row r="651322" spans="1:1">
      <c r="A651322" s="590"/>
    </row>
    <row r="651323" spans="1:1">
      <c r="A651323" s="590"/>
    </row>
    <row r="651324" spans="1:1">
      <c r="A651324" s="590"/>
    </row>
    <row r="651325" spans="1:1">
      <c r="A651325" s="590"/>
    </row>
    <row r="651326" spans="1:1">
      <c r="A651326" s="590"/>
    </row>
    <row r="651327" spans="1:1">
      <c r="A651327" s="590"/>
    </row>
    <row r="651328" spans="1:1">
      <c r="A651328" s="590"/>
    </row>
    <row r="651329" spans="1:1">
      <c r="A651329" s="590"/>
    </row>
    <row r="651330" spans="1:1">
      <c r="A651330" s="590"/>
    </row>
    <row r="651331" spans="1:1">
      <c r="A651331" s="590"/>
    </row>
    <row r="651332" spans="1:1">
      <c r="A651332" s="590"/>
    </row>
    <row r="651333" spans="1:1">
      <c r="A651333" s="590"/>
    </row>
    <row r="651334" spans="1:1">
      <c r="A651334" s="590"/>
    </row>
    <row r="651335" spans="1:1">
      <c r="A651335" s="590"/>
    </row>
    <row r="651336" spans="1:1">
      <c r="A651336" s="590"/>
    </row>
    <row r="651337" spans="1:1">
      <c r="A651337" s="590"/>
    </row>
    <row r="651338" spans="1:1">
      <c r="A651338" s="590"/>
    </row>
    <row r="651339" spans="1:1">
      <c r="A651339" s="590"/>
    </row>
    <row r="651340" spans="1:1">
      <c r="A651340" s="590"/>
    </row>
    <row r="651341" spans="1:1">
      <c r="A651341" s="590"/>
    </row>
    <row r="651342" spans="1:1">
      <c r="A651342" s="590"/>
    </row>
    <row r="651343" spans="1:1">
      <c r="A651343" s="590"/>
    </row>
    <row r="651344" spans="1:1">
      <c r="A651344" s="590"/>
    </row>
    <row r="651345" spans="1:1">
      <c r="A651345" s="590"/>
    </row>
    <row r="651346" spans="1:1">
      <c r="A651346" s="590"/>
    </row>
    <row r="651347" spans="1:1">
      <c r="A651347" s="590"/>
    </row>
    <row r="651348" spans="1:1">
      <c r="A651348" s="590"/>
    </row>
    <row r="651349" spans="1:1">
      <c r="A651349" s="590"/>
    </row>
    <row r="651350" spans="1:1">
      <c r="A651350" s="590"/>
    </row>
    <row r="651351" spans="1:1">
      <c r="A651351" s="590"/>
    </row>
    <row r="651352" spans="1:1">
      <c r="A651352" s="590"/>
    </row>
    <row r="651353" spans="1:1">
      <c r="A651353" s="590"/>
    </row>
    <row r="651354" spans="1:1">
      <c r="A651354" s="590"/>
    </row>
    <row r="651355" spans="1:1">
      <c r="A651355" s="590"/>
    </row>
    <row r="651356" spans="1:1">
      <c r="A651356" s="590"/>
    </row>
    <row r="651357" spans="1:1">
      <c r="A651357" s="590"/>
    </row>
    <row r="651358" spans="1:1">
      <c r="A651358" s="590"/>
    </row>
    <row r="651359" spans="1:1">
      <c r="A651359" s="590"/>
    </row>
    <row r="651360" spans="1:1">
      <c r="A651360" s="590"/>
    </row>
    <row r="651361" spans="1:1">
      <c r="A651361" s="590"/>
    </row>
    <row r="651362" spans="1:1">
      <c r="A651362" s="590"/>
    </row>
    <row r="651363" spans="1:1">
      <c r="A651363" s="590"/>
    </row>
    <row r="651364" spans="1:1">
      <c r="A651364" s="590"/>
    </row>
    <row r="651365" spans="1:1">
      <c r="A651365" s="590"/>
    </row>
    <row r="651366" spans="1:1">
      <c r="A651366" s="590"/>
    </row>
    <row r="651367" spans="1:1">
      <c r="A651367" s="590"/>
    </row>
    <row r="651368" spans="1:1">
      <c r="A651368" s="590"/>
    </row>
    <row r="651369" spans="1:1">
      <c r="A651369" s="590"/>
    </row>
    <row r="651370" spans="1:1">
      <c r="A651370" s="590"/>
    </row>
    <row r="651371" spans="1:1">
      <c r="A651371" s="590"/>
    </row>
    <row r="651372" spans="1:1">
      <c r="A651372" s="590"/>
    </row>
    <row r="651373" spans="1:1">
      <c r="A651373" s="590"/>
    </row>
    <row r="651374" spans="1:1">
      <c r="A651374" s="590"/>
    </row>
    <row r="651375" spans="1:1">
      <c r="A651375" s="590"/>
    </row>
    <row r="651376" spans="1:1">
      <c r="A651376" s="590"/>
    </row>
    <row r="651377" spans="1:1">
      <c r="A651377" s="590"/>
    </row>
    <row r="651378" spans="1:1">
      <c r="A651378" s="590"/>
    </row>
    <row r="651379" spans="1:1">
      <c r="A651379" s="590"/>
    </row>
    <row r="651380" spans="1:1">
      <c r="A651380" s="590"/>
    </row>
    <row r="651381" spans="1:1">
      <c r="A651381" s="590"/>
    </row>
    <row r="651382" spans="1:1">
      <c r="A651382" s="590"/>
    </row>
    <row r="651383" spans="1:1">
      <c r="A651383" s="590"/>
    </row>
    <row r="651384" spans="1:1">
      <c r="A651384" s="590"/>
    </row>
    <row r="651385" spans="1:1">
      <c r="A651385" s="590"/>
    </row>
    <row r="651386" spans="1:1">
      <c r="A651386" s="590"/>
    </row>
    <row r="651387" spans="1:1">
      <c r="A651387" s="590"/>
    </row>
    <row r="651388" spans="1:1">
      <c r="A651388" s="590"/>
    </row>
    <row r="651389" spans="1:1">
      <c r="A651389" s="590"/>
    </row>
    <row r="651390" spans="1:1">
      <c r="A651390" s="590"/>
    </row>
    <row r="651391" spans="1:1">
      <c r="A651391" s="590"/>
    </row>
    <row r="651392" spans="1:1">
      <c r="A651392" s="590"/>
    </row>
    <row r="651393" spans="1:1">
      <c r="A651393" s="590"/>
    </row>
    <row r="651394" spans="1:1">
      <c r="A651394" s="590"/>
    </row>
    <row r="651395" spans="1:1">
      <c r="A651395" s="590"/>
    </row>
    <row r="651396" spans="1:1">
      <c r="A651396" s="590"/>
    </row>
    <row r="651397" spans="1:1">
      <c r="A651397" s="590"/>
    </row>
    <row r="651398" spans="1:1">
      <c r="A651398" s="590"/>
    </row>
    <row r="651399" spans="1:1">
      <c r="A651399" s="590"/>
    </row>
    <row r="651400" spans="1:1">
      <c r="A651400" s="590"/>
    </row>
    <row r="651401" spans="1:1">
      <c r="A651401" s="590"/>
    </row>
    <row r="651402" spans="1:1">
      <c r="A651402" s="590"/>
    </row>
    <row r="651403" spans="1:1">
      <c r="A651403" s="590"/>
    </row>
    <row r="651404" spans="1:1">
      <c r="A651404" s="590"/>
    </row>
    <row r="651405" spans="1:1">
      <c r="A651405" s="590"/>
    </row>
    <row r="651406" spans="1:1">
      <c r="A651406" s="590"/>
    </row>
    <row r="651407" spans="1:1">
      <c r="A651407" s="590"/>
    </row>
    <row r="651408" spans="1:1">
      <c r="A651408" s="590"/>
    </row>
    <row r="651409" spans="1:1">
      <c r="A651409" s="590"/>
    </row>
    <row r="651410" spans="1:1">
      <c r="A651410" s="590"/>
    </row>
    <row r="651411" spans="1:1">
      <c r="A651411" s="590"/>
    </row>
    <row r="651412" spans="1:1">
      <c r="A651412" s="590"/>
    </row>
    <row r="651413" spans="1:1">
      <c r="A651413" s="590"/>
    </row>
    <row r="651414" spans="1:1">
      <c r="A651414" s="590"/>
    </row>
    <row r="651415" spans="1:1">
      <c r="A651415" s="590"/>
    </row>
    <row r="651416" spans="1:1">
      <c r="A651416" s="590"/>
    </row>
    <row r="651417" spans="1:1">
      <c r="A651417" s="590"/>
    </row>
    <row r="651418" spans="1:1">
      <c r="A651418" s="590"/>
    </row>
    <row r="651419" spans="1:1">
      <c r="A651419" s="590"/>
    </row>
    <row r="651420" spans="1:1">
      <c r="A651420" s="590"/>
    </row>
    <row r="651421" spans="1:1">
      <c r="A651421" s="590"/>
    </row>
    <row r="651422" spans="1:1">
      <c r="A651422" s="590"/>
    </row>
    <row r="651423" spans="1:1">
      <c r="A651423" s="590"/>
    </row>
    <row r="651424" spans="1:1">
      <c r="A651424" s="590"/>
    </row>
    <row r="651425" spans="1:1">
      <c r="A651425" s="590"/>
    </row>
    <row r="651426" spans="1:1">
      <c r="A651426" s="590"/>
    </row>
    <row r="651427" spans="1:1">
      <c r="A651427" s="590"/>
    </row>
    <row r="651428" spans="1:1">
      <c r="A651428" s="590"/>
    </row>
    <row r="651429" spans="1:1">
      <c r="A651429" s="590"/>
    </row>
    <row r="651430" spans="1:1">
      <c r="A651430" s="590"/>
    </row>
    <row r="651431" spans="1:1">
      <c r="A651431" s="590"/>
    </row>
    <row r="651432" spans="1:1">
      <c r="A651432" s="590"/>
    </row>
    <row r="651433" spans="1:1">
      <c r="A651433" s="590"/>
    </row>
    <row r="651434" spans="1:1">
      <c r="A651434" s="590"/>
    </row>
    <row r="651435" spans="1:1">
      <c r="A651435" s="590"/>
    </row>
    <row r="651436" spans="1:1">
      <c r="A651436" s="590"/>
    </row>
    <row r="651437" spans="1:1">
      <c r="A651437" s="590"/>
    </row>
    <row r="651438" spans="1:1">
      <c r="A651438" s="590"/>
    </row>
    <row r="651439" spans="1:1">
      <c r="A651439" s="590"/>
    </row>
    <row r="651440" spans="1:1">
      <c r="A651440" s="590"/>
    </row>
    <row r="651441" spans="1:1">
      <c r="A651441" s="590"/>
    </row>
    <row r="651442" spans="1:1">
      <c r="A651442" s="590"/>
    </row>
    <row r="651443" spans="1:1">
      <c r="A651443" s="590"/>
    </row>
    <row r="651444" spans="1:1">
      <c r="A651444" s="590"/>
    </row>
    <row r="651445" spans="1:1">
      <c r="A651445" s="590"/>
    </row>
    <row r="651446" spans="1:1">
      <c r="A651446" s="590"/>
    </row>
    <row r="651447" spans="1:1">
      <c r="A651447" s="590"/>
    </row>
    <row r="651448" spans="1:1">
      <c r="A651448" s="590"/>
    </row>
    <row r="651449" spans="1:1">
      <c r="A651449" s="590"/>
    </row>
    <row r="651450" spans="1:1">
      <c r="A651450" s="590"/>
    </row>
    <row r="651451" spans="1:1">
      <c r="A651451" s="590"/>
    </row>
    <row r="651452" spans="1:1">
      <c r="A651452" s="590"/>
    </row>
    <row r="651453" spans="1:1">
      <c r="A651453" s="590"/>
    </row>
    <row r="651454" spans="1:1">
      <c r="A651454" s="590"/>
    </row>
    <row r="651455" spans="1:1">
      <c r="A651455" s="590"/>
    </row>
    <row r="651456" spans="1:1">
      <c r="A651456" s="590"/>
    </row>
    <row r="651457" spans="1:1">
      <c r="A651457" s="590"/>
    </row>
    <row r="651458" spans="1:1">
      <c r="A651458" s="590"/>
    </row>
    <row r="651459" spans="1:1">
      <c r="A651459" s="590"/>
    </row>
    <row r="651460" spans="1:1">
      <c r="A651460" s="590"/>
    </row>
    <row r="651461" spans="1:1">
      <c r="A651461" s="590"/>
    </row>
    <row r="651462" spans="1:1">
      <c r="A651462" s="590"/>
    </row>
    <row r="651463" spans="1:1">
      <c r="A651463" s="590"/>
    </row>
    <row r="651464" spans="1:1">
      <c r="A651464" s="590"/>
    </row>
    <row r="651465" spans="1:1">
      <c r="A651465" s="590"/>
    </row>
    <row r="651466" spans="1:1">
      <c r="A651466" s="590"/>
    </row>
    <row r="651467" spans="1:1">
      <c r="A651467" s="590"/>
    </row>
    <row r="651468" spans="1:1">
      <c r="A651468" s="590"/>
    </row>
    <row r="651469" spans="1:1">
      <c r="A651469" s="590"/>
    </row>
    <row r="651470" spans="1:1">
      <c r="A651470" s="590"/>
    </row>
    <row r="651471" spans="1:1">
      <c r="A651471" s="590"/>
    </row>
    <row r="651472" spans="1:1">
      <c r="A651472" s="590"/>
    </row>
    <row r="651473" spans="1:1">
      <c r="A651473" s="590"/>
    </row>
    <row r="651474" spans="1:1">
      <c r="A651474" s="590"/>
    </row>
    <row r="651475" spans="1:1">
      <c r="A651475" s="590"/>
    </row>
    <row r="651476" spans="1:1">
      <c r="A651476" s="590"/>
    </row>
    <row r="651477" spans="1:1">
      <c r="A651477" s="590"/>
    </row>
    <row r="651478" spans="1:1">
      <c r="A651478" s="590"/>
    </row>
    <row r="651479" spans="1:1">
      <c r="A651479" s="590"/>
    </row>
    <row r="651480" spans="1:1">
      <c r="A651480" s="590"/>
    </row>
    <row r="651481" spans="1:1">
      <c r="A651481" s="590"/>
    </row>
    <row r="651482" spans="1:1">
      <c r="A651482" s="590"/>
    </row>
    <row r="651483" spans="1:1">
      <c r="A651483" s="590"/>
    </row>
    <row r="651484" spans="1:1">
      <c r="A651484" s="590"/>
    </row>
    <row r="651485" spans="1:1">
      <c r="A651485" s="590"/>
    </row>
    <row r="651486" spans="1:1">
      <c r="A651486" s="590"/>
    </row>
    <row r="651487" spans="1:1">
      <c r="A651487" s="590"/>
    </row>
    <row r="651488" spans="1:1">
      <c r="A651488" s="590"/>
    </row>
    <row r="651489" spans="1:1">
      <c r="A651489" s="590"/>
    </row>
    <row r="651490" spans="1:1">
      <c r="A651490" s="590"/>
    </row>
    <row r="651491" spans="1:1">
      <c r="A651491" s="590"/>
    </row>
    <row r="651492" spans="1:1">
      <c r="A651492" s="590"/>
    </row>
    <row r="651493" spans="1:1">
      <c r="A651493" s="590"/>
    </row>
    <row r="651494" spans="1:1">
      <c r="A651494" s="590"/>
    </row>
    <row r="651495" spans="1:1">
      <c r="A651495" s="590"/>
    </row>
    <row r="651496" spans="1:1">
      <c r="A651496" s="590"/>
    </row>
    <row r="651497" spans="1:1">
      <c r="A651497" s="590"/>
    </row>
    <row r="651498" spans="1:1">
      <c r="A651498" s="590"/>
    </row>
    <row r="651499" spans="1:1">
      <c r="A651499" s="590"/>
    </row>
    <row r="651500" spans="1:1">
      <c r="A651500" s="590"/>
    </row>
    <row r="651501" spans="1:1">
      <c r="A651501" s="590"/>
    </row>
    <row r="651502" spans="1:1">
      <c r="A651502" s="590"/>
    </row>
    <row r="651503" spans="1:1">
      <c r="A651503" s="590"/>
    </row>
    <row r="651504" spans="1:1">
      <c r="A651504" s="590"/>
    </row>
    <row r="651505" spans="1:1">
      <c r="A651505" s="590"/>
    </row>
    <row r="651506" spans="1:1">
      <c r="A651506" s="590"/>
    </row>
    <row r="651507" spans="1:1">
      <c r="A651507" s="590"/>
    </row>
    <row r="651508" spans="1:1">
      <c r="A651508" s="590"/>
    </row>
    <row r="651509" spans="1:1">
      <c r="A651509" s="590"/>
    </row>
    <row r="651510" spans="1:1">
      <c r="A651510" s="590"/>
    </row>
    <row r="651511" spans="1:1">
      <c r="A651511" s="590"/>
    </row>
    <row r="651512" spans="1:1">
      <c r="A651512" s="590"/>
    </row>
    <row r="651513" spans="1:1">
      <c r="A651513" s="590"/>
    </row>
    <row r="651514" spans="1:1">
      <c r="A651514" s="590"/>
    </row>
    <row r="651515" spans="1:1">
      <c r="A651515" s="590"/>
    </row>
    <row r="651516" spans="1:1">
      <c r="A651516" s="590"/>
    </row>
    <row r="651517" spans="1:1">
      <c r="A651517" s="590"/>
    </row>
    <row r="651518" spans="1:1">
      <c r="A651518" s="590"/>
    </row>
    <row r="651519" spans="1:1">
      <c r="A651519" s="590"/>
    </row>
    <row r="651520" spans="1:1">
      <c r="A651520" s="590"/>
    </row>
    <row r="651521" spans="1:1">
      <c r="A651521" s="590"/>
    </row>
    <row r="651522" spans="1:1">
      <c r="A651522" s="590"/>
    </row>
    <row r="651523" spans="1:1">
      <c r="A651523" s="590"/>
    </row>
    <row r="651524" spans="1:1">
      <c r="A651524" s="590"/>
    </row>
    <row r="651525" spans="1:1">
      <c r="A651525" s="590"/>
    </row>
    <row r="651526" spans="1:1">
      <c r="A651526" s="590"/>
    </row>
    <row r="651527" spans="1:1">
      <c r="A651527" s="590"/>
    </row>
    <row r="651528" spans="1:1">
      <c r="A651528" s="590"/>
    </row>
    <row r="651529" spans="1:1">
      <c r="A651529" s="590"/>
    </row>
    <row r="651530" spans="1:1">
      <c r="A651530" s="590"/>
    </row>
    <row r="651531" spans="1:1">
      <c r="A651531" s="590"/>
    </row>
    <row r="651532" spans="1:1">
      <c r="A651532" s="590"/>
    </row>
    <row r="651533" spans="1:1">
      <c r="A651533" s="590"/>
    </row>
    <row r="651534" spans="1:1">
      <c r="A651534" s="590"/>
    </row>
    <row r="651535" spans="1:1">
      <c r="A651535" s="590"/>
    </row>
    <row r="651536" spans="1:1">
      <c r="A651536" s="590"/>
    </row>
    <row r="651537" spans="1:1">
      <c r="A651537" s="590"/>
    </row>
    <row r="651538" spans="1:1">
      <c r="A651538" s="590"/>
    </row>
    <row r="651539" spans="1:1">
      <c r="A651539" s="590"/>
    </row>
    <row r="651540" spans="1:1">
      <c r="A651540" s="590"/>
    </row>
    <row r="651541" spans="1:1">
      <c r="A651541" s="590"/>
    </row>
    <row r="651542" spans="1:1">
      <c r="A651542" s="590"/>
    </row>
    <row r="651543" spans="1:1">
      <c r="A651543" s="590"/>
    </row>
    <row r="651544" spans="1:1">
      <c r="A651544" s="590"/>
    </row>
    <row r="651545" spans="1:1">
      <c r="A651545" s="590"/>
    </row>
    <row r="651546" spans="1:1">
      <c r="A651546" s="590"/>
    </row>
    <row r="651547" spans="1:1">
      <c r="A651547" s="590"/>
    </row>
    <row r="651548" spans="1:1">
      <c r="A651548" s="590"/>
    </row>
    <row r="651549" spans="1:1">
      <c r="A651549" s="590"/>
    </row>
    <row r="651550" spans="1:1">
      <c r="A651550" s="590"/>
    </row>
    <row r="651551" spans="1:1">
      <c r="A651551" s="590"/>
    </row>
    <row r="651552" spans="1:1">
      <c r="A651552" s="590"/>
    </row>
    <row r="651553" spans="1:1">
      <c r="A651553" s="590"/>
    </row>
    <row r="651554" spans="1:1">
      <c r="A651554" s="590"/>
    </row>
    <row r="651555" spans="1:1">
      <c r="A651555" s="590"/>
    </row>
    <row r="651556" spans="1:1">
      <c r="A651556" s="590"/>
    </row>
    <row r="651557" spans="1:1">
      <c r="A651557" s="590"/>
    </row>
    <row r="651558" spans="1:1">
      <c r="A651558" s="590"/>
    </row>
    <row r="651559" spans="1:1">
      <c r="A651559" s="590"/>
    </row>
    <row r="651560" spans="1:1">
      <c r="A651560" s="590"/>
    </row>
    <row r="651561" spans="1:1">
      <c r="A651561" s="590"/>
    </row>
    <row r="651562" spans="1:1">
      <c r="A651562" s="590"/>
    </row>
    <row r="651563" spans="1:1">
      <c r="A651563" s="590"/>
    </row>
    <row r="651564" spans="1:1">
      <c r="A651564" s="590"/>
    </row>
    <row r="651565" spans="1:1">
      <c r="A651565" s="590"/>
    </row>
    <row r="651566" spans="1:1">
      <c r="A651566" s="590"/>
    </row>
    <row r="651567" spans="1:1">
      <c r="A651567" s="590"/>
    </row>
    <row r="651568" spans="1:1">
      <c r="A651568" s="590"/>
    </row>
    <row r="651569" spans="1:1">
      <c r="A651569" s="590"/>
    </row>
    <row r="651570" spans="1:1">
      <c r="A651570" s="590"/>
    </row>
    <row r="651571" spans="1:1">
      <c r="A651571" s="590"/>
    </row>
    <row r="651572" spans="1:1">
      <c r="A651572" s="590"/>
    </row>
    <row r="651573" spans="1:1">
      <c r="A651573" s="590"/>
    </row>
    <row r="651574" spans="1:1">
      <c r="A651574" s="590"/>
    </row>
    <row r="651575" spans="1:1">
      <c r="A651575" s="590"/>
    </row>
    <row r="651576" spans="1:1">
      <c r="A651576" s="590"/>
    </row>
    <row r="651577" spans="1:1">
      <c r="A651577" s="590"/>
    </row>
    <row r="651578" spans="1:1">
      <c r="A651578" s="590"/>
    </row>
    <row r="651579" spans="1:1">
      <c r="A651579" s="590"/>
    </row>
    <row r="651580" spans="1:1">
      <c r="A651580" s="590"/>
    </row>
    <row r="651581" spans="1:1">
      <c r="A651581" s="590"/>
    </row>
    <row r="651582" spans="1:1">
      <c r="A651582" s="590"/>
    </row>
    <row r="651583" spans="1:1">
      <c r="A651583" s="590"/>
    </row>
    <row r="651584" spans="1:1">
      <c r="A651584" s="590"/>
    </row>
    <row r="651585" spans="1:1">
      <c r="A651585" s="590"/>
    </row>
    <row r="651586" spans="1:1">
      <c r="A651586" s="590"/>
    </row>
    <row r="651587" spans="1:1">
      <c r="A651587" s="590"/>
    </row>
    <row r="651588" spans="1:1">
      <c r="A651588" s="590"/>
    </row>
    <row r="651589" spans="1:1">
      <c r="A651589" s="590"/>
    </row>
    <row r="651590" spans="1:1">
      <c r="A651590" s="590"/>
    </row>
    <row r="651591" spans="1:1">
      <c r="A651591" s="590"/>
    </row>
    <row r="651592" spans="1:1">
      <c r="A651592" s="590"/>
    </row>
    <row r="651593" spans="1:1">
      <c r="A651593" s="590"/>
    </row>
    <row r="651594" spans="1:1">
      <c r="A651594" s="590"/>
    </row>
    <row r="651595" spans="1:1">
      <c r="A651595" s="590"/>
    </row>
    <row r="651596" spans="1:1">
      <c r="A651596" s="590"/>
    </row>
    <row r="651597" spans="1:1">
      <c r="A651597" s="590"/>
    </row>
    <row r="651598" spans="1:1">
      <c r="A651598" s="590"/>
    </row>
    <row r="651599" spans="1:1">
      <c r="A651599" s="590"/>
    </row>
    <row r="651600" spans="1:1">
      <c r="A651600" s="590"/>
    </row>
    <row r="651601" spans="1:1">
      <c r="A651601" s="590"/>
    </row>
    <row r="651602" spans="1:1">
      <c r="A651602" s="590"/>
    </row>
    <row r="651603" spans="1:1">
      <c r="A651603" s="590"/>
    </row>
    <row r="651604" spans="1:1">
      <c r="A651604" s="590"/>
    </row>
    <row r="651605" spans="1:1">
      <c r="A651605" s="590"/>
    </row>
    <row r="651606" spans="1:1">
      <c r="A651606" s="590"/>
    </row>
    <row r="651607" spans="1:1">
      <c r="A651607" s="590"/>
    </row>
    <row r="651608" spans="1:1">
      <c r="A651608" s="590"/>
    </row>
    <row r="651609" spans="1:1">
      <c r="A651609" s="590"/>
    </row>
    <row r="651610" spans="1:1">
      <c r="A651610" s="590"/>
    </row>
    <row r="651611" spans="1:1">
      <c r="A651611" s="590"/>
    </row>
    <row r="651612" spans="1:1">
      <c r="A651612" s="590"/>
    </row>
    <row r="651613" spans="1:1">
      <c r="A651613" s="590"/>
    </row>
    <row r="651614" spans="1:1">
      <c r="A651614" s="590"/>
    </row>
    <row r="651615" spans="1:1">
      <c r="A651615" s="590"/>
    </row>
    <row r="651616" spans="1:1">
      <c r="A651616" s="590"/>
    </row>
    <row r="651617" spans="1:1">
      <c r="A651617" s="590"/>
    </row>
    <row r="651618" spans="1:1">
      <c r="A651618" s="590"/>
    </row>
    <row r="651619" spans="1:1">
      <c r="A651619" s="590"/>
    </row>
    <row r="651620" spans="1:1">
      <c r="A651620" s="590"/>
    </row>
    <row r="651621" spans="1:1">
      <c r="A651621" s="590"/>
    </row>
    <row r="651622" spans="1:1">
      <c r="A651622" s="590"/>
    </row>
    <row r="651623" spans="1:1">
      <c r="A651623" s="590"/>
    </row>
    <row r="651624" spans="1:1">
      <c r="A651624" s="590"/>
    </row>
    <row r="651625" spans="1:1">
      <c r="A651625" s="590"/>
    </row>
    <row r="651626" spans="1:1">
      <c r="A651626" s="590"/>
    </row>
    <row r="651627" spans="1:1">
      <c r="A651627" s="590"/>
    </row>
    <row r="651628" spans="1:1">
      <c r="A651628" s="590"/>
    </row>
    <row r="651629" spans="1:1">
      <c r="A651629" s="590"/>
    </row>
    <row r="651630" spans="1:1">
      <c r="A651630" s="590"/>
    </row>
    <row r="651631" spans="1:1">
      <c r="A651631" s="590"/>
    </row>
    <row r="651632" spans="1:1">
      <c r="A651632" s="590"/>
    </row>
    <row r="651633" spans="1:1">
      <c r="A651633" s="590"/>
    </row>
    <row r="651634" spans="1:1">
      <c r="A651634" s="590"/>
    </row>
    <row r="651635" spans="1:1">
      <c r="A651635" s="590"/>
    </row>
    <row r="651636" spans="1:1">
      <c r="A651636" s="590"/>
    </row>
    <row r="651637" spans="1:1">
      <c r="A651637" s="590"/>
    </row>
    <row r="651638" spans="1:1">
      <c r="A651638" s="590"/>
    </row>
    <row r="651639" spans="1:1">
      <c r="A651639" s="590"/>
    </row>
    <row r="651640" spans="1:1">
      <c r="A651640" s="590"/>
    </row>
    <row r="651641" spans="1:1">
      <c r="A651641" s="590"/>
    </row>
    <row r="651642" spans="1:1">
      <c r="A651642" s="590"/>
    </row>
    <row r="651643" spans="1:1">
      <c r="A651643" s="590"/>
    </row>
    <row r="651644" spans="1:1">
      <c r="A651644" s="590"/>
    </row>
    <row r="651645" spans="1:1">
      <c r="A651645" s="590"/>
    </row>
    <row r="651646" spans="1:1">
      <c r="A651646" s="590"/>
    </row>
    <row r="651647" spans="1:1">
      <c r="A651647" s="590"/>
    </row>
    <row r="651648" spans="1:1">
      <c r="A651648" s="590"/>
    </row>
    <row r="651649" spans="1:1">
      <c r="A651649" s="590"/>
    </row>
    <row r="651650" spans="1:1">
      <c r="A651650" s="590"/>
    </row>
    <row r="651651" spans="1:1">
      <c r="A651651" s="590"/>
    </row>
    <row r="651652" spans="1:1">
      <c r="A651652" s="590"/>
    </row>
    <row r="651653" spans="1:1">
      <c r="A651653" s="590"/>
    </row>
    <row r="651654" spans="1:1">
      <c r="A651654" s="590"/>
    </row>
    <row r="651655" spans="1:1">
      <c r="A651655" s="590"/>
    </row>
    <row r="651656" spans="1:1">
      <c r="A651656" s="590"/>
    </row>
    <row r="651657" spans="1:1">
      <c r="A651657" s="590"/>
    </row>
    <row r="651658" spans="1:1">
      <c r="A651658" s="590"/>
    </row>
    <row r="651659" spans="1:1">
      <c r="A651659" s="590"/>
    </row>
    <row r="651660" spans="1:1">
      <c r="A651660" s="590"/>
    </row>
    <row r="651661" spans="1:1">
      <c r="A651661" s="590"/>
    </row>
    <row r="651662" spans="1:1">
      <c r="A651662" s="590"/>
    </row>
    <row r="651663" spans="1:1">
      <c r="A651663" s="590"/>
    </row>
    <row r="651664" spans="1:1">
      <c r="A651664" s="590"/>
    </row>
    <row r="651665" spans="1:1">
      <c r="A651665" s="590"/>
    </row>
    <row r="651666" spans="1:1">
      <c r="A651666" s="590"/>
    </row>
    <row r="651667" spans="1:1">
      <c r="A651667" s="590"/>
    </row>
    <row r="651668" spans="1:1">
      <c r="A651668" s="590"/>
    </row>
    <row r="651669" spans="1:1">
      <c r="A651669" s="590"/>
    </row>
    <row r="651670" spans="1:1">
      <c r="A651670" s="590"/>
    </row>
    <row r="651671" spans="1:1">
      <c r="A651671" s="590"/>
    </row>
    <row r="651672" spans="1:1">
      <c r="A651672" s="590"/>
    </row>
    <row r="651673" spans="1:1">
      <c r="A651673" s="590"/>
    </row>
    <row r="651674" spans="1:1">
      <c r="A651674" s="590"/>
    </row>
    <row r="651675" spans="1:1">
      <c r="A651675" s="590"/>
    </row>
    <row r="651676" spans="1:1">
      <c r="A651676" s="590"/>
    </row>
    <row r="651677" spans="1:1">
      <c r="A651677" s="590"/>
    </row>
    <row r="651678" spans="1:1">
      <c r="A651678" s="590"/>
    </row>
    <row r="651679" spans="1:1">
      <c r="A651679" s="590"/>
    </row>
    <row r="651680" spans="1:1">
      <c r="A651680" s="590"/>
    </row>
    <row r="651681" spans="1:1">
      <c r="A651681" s="590"/>
    </row>
    <row r="651682" spans="1:1">
      <c r="A651682" s="590"/>
    </row>
    <row r="651683" spans="1:1">
      <c r="A651683" s="590"/>
    </row>
    <row r="651684" spans="1:1">
      <c r="A651684" s="590"/>
    </row>
    <row r="651685" spans="1:1">
      <c r="A651685" s="590"/>
    </row>
    <row r="651686" spans="1:1">
      <c r="A651686" s="590"/>
    </row>
    <row r="651687" spans="1:1">
      <c r="A651687" s="590"/>
    </row>
    <row r="651688" spans="1:1">
      <c r="A651688" s="590"/>
    </row>
    <row r="651689" spans="1:1">
      <c r="A651689" s="590"/>
    </row>
    <row r="651690" spans="1:1">
      <c r="A651690" s="590"/>
    </row>
    <row r="651691" spans="1:1">
      <c r="A651691" s="590"/>
    </row>
    <row r="651692" spans="1:1">
      <c r="A651692" s="590"/>
    </row>
    <row r="651693" spans="1:1">
      <c r="A651693" s="590"/>
    </row>
    <row r="651694" spans="1:1">
      <c r="A651694" s="590"/>
    </row>
    <row r="651695" spans="1:1">
      <c r="A651695" s="590"/>
    </row>
    <row r="651696" spans="1:1">
      <c r="A651696" s="590"/>
    </row>
    <row r="651697" spans="1:1">
      <c r="A651697" s="590"/>
    </row>
    <row r="651698" spans="1:1">
      <c r="A651698" s="590"/>
    </row>
    <row r="651699" spans="1:1">
      <c r="A651699" s="590"/>
    </row>
    <row r="651700" spans="1:1">
      <c r="A651700" s="590"/>
    </row>
    <row r="651701" spans="1:1">
      <c r="A651701" s="590"/>
    </row>
    <row r="651702" spans="1:1">
      <c r="A651702" s="590"/>
    </row>
    <row r="651703" spans="1:1">
      <c r="A651703" s="590"/>
    </row>
    <row r="651704" spans="1:1">
      <c r="A651704" s="590"/>
    </row>
    <row r="651705" spans="1:1">
      <c r="A651705" s="590"/>
    </row>
    <row r="651706" spans="1:1">
      <c r="A651706" s="590"/>
    </row>
    <row r="651707" spans="1:1">
      <c r="A651707" s="590"/>
    </row>
    <row r="651708" spans="1:1">
      <c r="A651708" s="590"/>
    </row>
    <row r="651709" spans="1:1">
      <c r="A651709" s="590"/>
    </row>
    <row r="651710" spans="1:1">
      <c r="A651710" s="590"/>
    </row>
    <row r="651711" spans="1:1">
      <c r="A651711" s="590"/>
    </row>
    <row r="651712" spans="1:1">
      <c r="A651712" s="590"/>
    </row>
    <row r="651713" spans="1:1">
      <c r="A651713" s="590"/>
    </row>
    <row r="651714" spans="1:1">
      <c r="A651714" s="590"/>
    </row>
    <row r="651715" spans="1:1">
      <c r="A651715" s="590"/>
    </row>
    <row r="651716" spans="1:1">
      <c r="A651716" s="590"/>
    </row>
    <row r="651717" spans="1:1">
      <c r="A651717" s="590"/>
    </row>
    <row r="651718" spans="1:1">
      <c r="A651718" s="590"/>
    </row>
    <row r="651719" spans="1:1">
      <c r="A651719" s="590"/>
    </row>
    <row r="651720" spans="1:1">
      <c r="A651720" s="590"/>
    </row>
    <row r="651721" spans="1:1">
      <c r="A651721" s="590"/>
    </row>
    <row r="651722" spans="1:1">
      <c r="A651722" s="590"/>
    </row>
    <row r="651723" spans="1:1">
      <c r="A651723" s="590"/>
    </row>
    <row r="651724" spans="1:1">
      <c r="A651724" s="590"/>
    </row>
    <row r="651725" spans="1:1">
      <c r="A651725" s="590"/>
    </row>
    <row r="651726" spans="1:1">
      <c r="A651726" s="590"/>
    </row>
    <row r="651727" spans="1:1">
      <c r="A651727" s="590"/>
    </row>
    <row r="651728" spans="1:1">
      <c r="A651728" s="590"/>
    </row>
    <row r="651729" spans="1:1">
      <c r="A651729" s="590"/>
    </row>
    <row r="651730" spans="1:1">
      <c r="A651730" s="590"/>
    </row>
    <row r="651731" spans="1:1">
      <c r="A651731" s="590"/>
    </row>
    <row r="651732" spans="1:1">
      <c r="A651732" s="590"/>
    </row>
    <row r="651733" spans="1:1">
      <c r="A651733" s="590"/>
    </row>
    <row r="651734" spans="1:1">
      <c r="A651734" s="590"/>
    </row>
    <row r="651735" spans="1:1">
      <c r="A651735" s="590"/>
    </row>
    <row r="651736" spans="1:1">
      <c r="A651736" s="590"/>
    </row>
    <row r="651737" spans="1:1">
      <c r="A651737" s="590"/>
    </row>
    <row r="651738" spans="1:1">
      <c r="A651738" s="590"/>
    </row>
    <row r="651739" spans="1:1">
      <c r="A651739" s="590"/>
    </row>
    <row r="651740" spans="1:1">
      <c r="A651740" s="590"/>
    </row>
    <row r="651741" spans="1:1">
      <c r="A651741" s="590"/>
    </row>
    <row r="651742" spans="1:1">
      <c r="A651742" s="590"/>
    </row>
    <row r="651743" spans="1:1">
      <c r="A651743" s="590"/>
    </row>
    <row r="651744" spans="1:1">
      <c r="A651744" s="590"/>
    </row>
    <row r="651745" spans="1:1">
      <c r="A651745" s="590"/>
    </row>
    <row r="651746" spans="1:1">
      <c r="A651746" s="590"/>
    </row>
    <row r="651747" spans="1:1">
      <c r="A651747" s="590"/>
    </row>
    <row r="651748" spans="1:1">
      <c r="A651748" s="590"/>
    </row>
    <row r="651749" spans="1:1">
      <c r="A651749" s="590"/>
    </row>
    <row r="651750" spans="1:1">
      <c r="A651750" s="590"/>
    </row>
    <row r="651751" spans="1:1">
      <c r="A651751" s="590"/>
    </row>
    <row r="651752" spans="1:1">
      <c r="A651752" s="590"/>
    </row>
    <row r="651753" spans="1:1">
      <c r="A651753" s="590"/>
    </row>
    <row r="651754" spans="1:1">
      <c r="A651754" s="590"/>
    </row>
    <row r="651755" spans="1:1">
      <c r="A651755" s="590"/>
    </row>
    <row r="651756" spans="1:1">
      <c r="A651756" s="590"/>
    </row>
    <row r="651757" spans="1:1">
      <c r="A651757" s="590"/>
    </row>
    <row r="651758" spans="1:1">
      <c r="A651758" s="590"/>
    </row>
    <row r="651759" spans="1:1">
      <c r="A651759" s="590"/>
    </row>
    <row r="651760" spans="1:1">
      <c r="A651760" s="590"/>
    </row>
    <row r="651761" spans="1:1">
      <c r="A651761" s="590"/>
    </row>
    <row r="651762" spans="1:1">
      <c r="A651762" s="590"/>
    </row>
    <row r="651763" spans="1:1">
      <c r="A651763" s="590"/>
    </row>
    <row r="651764" spans="1:1">
      <c r="A651764" s="590"/>
    </row>
    <row r="651765" spans="1:1">
      <c r="A651765" s="590"/>
    </row>
    <row r="651766" spans="1:1">
      <c r="A651766" s="590"/>
    </row>
    <row r="651767" spans="1:1">
      <c r="A651767" s="590"/>
    </row>
    <row r="651768" spans="1:1">
      <c r="A651768" s="590"/>
    </row>
    <row r="651769" spans="1:1">
      <c r="A651769" s="590"/>
    </row>
    <row r="651770" spans="1:1">
      <c r="A651770" s="590"/>
    </row>
    <row r="651771" spans="1:1">
      <c r="A651771" s="590"/>
    </row>
    <row r="651772" spans="1:1">
      <c r="A651772" s="590"/>
    </row>
    <row r="651773" spans="1:1">
      <c r="A651773" s="590"/>
    </row>
    <row r="651774" spans="1:1">
      <c r="A651774" s="590"/>
    </row>
    <row r="651775" spans="1:1">
      <c r="A651775" s="590"/>
    </row>
    <row r="651776" spans="1:1">
      <c r="A651776" s="590"/>
    </row>
    <row r="651777" spans="1:1">
      <c r="A651777" s="590"/>
    </row>
    <row r="651778" spans="1:1">
      <c r="A651778" s="590"/>
    </row>
    <row r="651779" spans="1:1">
      <c r="A651779" s="590"/>
    </row>
    <row r="651780" spans="1:1">
      <c r="A651780" s="590"/>
    </row>
    <row r="651781" spans="1:1">
      <c r="A651781" s="590"/>
    </row>
    <row r="651782" spans="1:1">
      <c r="A651782" s="590"/>
    </row>
    <row r="651783" spans="1:1">
      <c r="A651783" s="590"/>
    </row>
    <row r="651784" spans="1:1">
      <c r="A651784" s="590"/>
    </row>
    <row r="651785" spans="1:1">
      <c r="A651785" s="590"/>
    </row>
    <row r="651786" spans="1:1">
      <c r="A651786" s="590"/>
    </row>
    <row r="651787" spans="1:1">
      <c r="A651787" s="590"/>
    </row>
    <row r="651788" spans="1:1">
      <c r="A651788" s="590"/>
    </row>
    <row r="651789" spans="1:1">
      <c r="A651789" s="590"/>
    </row>
    <row r="651790" spans="1:1">
      <c r="A651790" s="590"/>
    </row>
    <row r="651791" spans="1:1">
      <c r="A651791" s="590"/>
    </row>
    <row r="651792" spans="1:1">
      <c r="A651792" s="590"/>
    </row>
    <row r="651793" spans="1:1">
      <c r="A651793" s="590"/>
    </row>
    <row r="651794" spans="1:1">
      <c r="A651794" s="590"/>
    </row>
    <row r="651795" spans="1:1">
      <c r="A651795" s="590"/>
    </row>
    <row r="651796" spans="1:1">
      <c r="A651796" s="590"/>
    </row>
    <row r="651797" spans="1:1">
      <c r="A651797" s="590"/>
    </row>
    <row r="651798" spans="1:1">
      <c r="A651798" s="590"/>
    </row>
    <row r="651799" spans="1:1">
      <c r="A651799" s="590"/>
    </row>
    <row r="651800" spans="1:1">
      <c r="A651800" s="590"/>
    </row>
    <row r="651801" spans="1:1">
      <c r="A651801" s="590"/>
    </row>
    <row r="651802" spans="1:1">
      <c r="A651802" s="590"/>
    </row>
    <row r="651803" spans="1:1">
      <c r="A651803" s="590"/>
    </row>
    <row r="651804" spans="1:1">
      <c r="A651804" s="590"/>
    </row>
    <row r="651805" spans="1:1">
      <c r="A651805" s="590"/>
    </row>
    <row r="651806" spans="1:1">
      <c r="A651806" s="590"/>
    </row>
    <row r="651807" spans="1:1">
      <c r="A651807" s="590"/>
    </row>
    <row r="651808" spans="1:1">
      <c r="A651808" s="590"/>
    </row>
    <row r="651809" spans="1:1">
      <c r="A651809" s="590"/>
    </row>
    <row r="651810" spans="1:1">
      <c r="A651810" s="590"/>
    </row>
    <row r="651811" spans="1:1">
      <c r="A651811" s="590"/>
    </row>
    <row r="651812" spans="1:1">
      <c r="A651812" s="590"/>
    </row>
    <row r="651813" spans="1:1">
      <c r="A651813" s="590"/>
    </row>
    <row r="651814" spans="1:1">
      <c r="A651814" s="590"/>
    </row>
    <row r="651815" spans="1:1">
      <c r="A651815" s="590"/>
    </row>
    <row r="651816" spans="1:1">
      <c r="A651816" s="590"/>
    </row>
    <row r="651817" spans="1:1">
      <c r="A651817" s="590"/>
    </row>
    <row r="651818" spans="1:1">
      <c r="A651818" s="590"/>
    </row>
    <row r="651819" spans="1:1">
      <c r="A651819" s="590"/>
    </row>
    <row r="651820" spans="1:1">
      <c r="A651820" s="590"/>
    </row>
    <row r="651821" spans="1:1">
      <c r="A651821" s="590"/>
    </row>
    <row r="651822" spans="1:1">
      <c r="A651822" s="590"/>
    </row>
    <row r="651823" spans="1:1">
      <c r="A651823" s="590"/>
    </row>
    <row r="651824" spans="1:1">
      <c r="A651824" s="590"/>
    </row>
    <row r="651825" spans="1:1">
      <c r="A651825" s="590"/>
    </row>
    <row r="651826" spans="1:1">
      <c r="A651826" s="590"/>
    </row>
    <row r="651827" spans="1:1">
      <c r="A651827" s="590"/>
    </row>
    <row r="651828" spans="1:1">
      <c r="A651828" s="590"/>
    </row>
    <row r="651829" spans="1:1">
      <c r="A651829" s="590"/>
    </row>
    <row r="651830" spans="1:1">
      <c r="A651830" s="590"/>
    </row>
    <row r="651831" spans="1:1">
      <c r="A651831" s="590"/>
    </row>
    <row r="651832" spans="1:1">
      <c r="A651832" s="590"/>
    </row>
    <row r="651833" spans="1:1">
      <c r="A651833" s="590"/>
    </row>
    <row r="651834" spans="1:1">
      <c r="A651834" s="590"/>
    </row>
    <row r="651835" spans="1:1">
      <c r="A651835" s="590"/>
    </row>
    <row r="651836" spans="1:1">
      <c r="A651836" s="590"/>
    </row>
    <row r="651837" spans="1:1">
      <c r="A651837" s="590"/>
    </row>
    <row r="651838" spans="1:1">
      <c r="A651838" s="590"/>
    </row>
    <row r="651839" spans="1:1">
      <c r="A651839" s="590"/>
    </row>
    <row r="651840" spans="1:1">
      <c r="A651840" s="590"/>
    </row>
    <row r="651841" spans="1:1">
      <c r="A651841" s="590"/>
    </row>
    <row r="651842" spans="1:1">
      <c r="A651842" s="590"/>
    </row>
    <row r="651843" spans="1:1">
      <c r="A651843" s="590"/>
    </row>
    <row r="651844" spans="1:1">
      <c r="A651844" s="590"/>
    </row>
    <row r="651845" spans="1:1">
      <c r="A651845" s="590"/>
    </row>
    <row r="651846" spans="1:1">
      <c r="A651846" s="590"/>
    </row>
    <row r="651847" spans="1:1">
      <c r="A651847" s="590"/>
    </row>
    <row r="651848" spans="1:1">
      <c r="A651848" s="590"/>
    </row>
    <row r="651849" spans="1:1">
      <c r="A651849" s="590"/>
    </row>
    <row r="651850" spans="1:1">
      <c r="A651850" s="590"/>
    </row>
    <row r="651851" spans="1:1">
      <c r="A651851" s="590"/>
    </row>
    <row r="651852" spans="1:1">
      <c r="A651852" s="590"/>
    </row>
    <row r="651853" spans="1:1">
      <c r="A651853" s="590"/>
    </row>
    <row r="651854" spans="1:1">
      <c r="A651854" s="590"/>
    </row>
    <row r="651855" spans="1:1">
      <c r="A651855" s="590"/>
    </row>
    <row r="651856" spans="1:1">
      <c r="A651856" s="590"/>
    </row>
    <row r="651857" spans="1:1">
      <c r="A651857" s="590"/>
    </row>
    <row r="651858" spans="1:1">
      <c r="A651858" s="590"/>
    </row>
    <row r="651859" spans="1:1">
      <c r="A651859" s="590"/>
    </row>
    <row r="651860" spans="1:1">
      <c r="A651860" s="590"/>
    </row>
    <row r="651861" spans="1:1">
      <c r="A651861" s="590"/>
    </row>
    <row r="651862" spans="1:1">
      <c r="A651862" s="590"/>
    </row>
    <row r="651863" spans="1:1">
      <c r="A651863" s="590"/>
    </row>
    <row r="651864" spans="1:1">
      <c r="A651864" s="590"/>
    </row>
    <row r="651865" spans="1:1">
      <c r="A651865" s="590"/>
    </row>
    <row r="651866" spans="1:1">
      <c r="A651866" s="590"/>
    </row>
    <row r="651867" spans="1:1">
      <c r="A651867" s="590"/>
    </row>
    <row r="651868" spans="1:1">
      <c r="A651868" s="590"/>
    </row>
    <row r="651869" spans="1:1">
      <c r="A651869" s="590"/>
    </row>
    <row r="651870" spans="1:1">
      <c r="A651870" s="590"/>
    </row>
    <row r="651871" spans="1:1">
      <c r="A651871" s="590"/>
    </row>
    <row r="651872" spans="1:1">
      <c r="A651872" s="590"/>
    </row>
    <row r="651873" spans="1:1">
      <c r="A651873" s="590"/>
    </row>
    <row r="651874" spans="1:1">
      <c r="A651874" s="590"/>
    </row>
    <row r="651875" spans="1:1">
      <c r="A651875" s="590"/>
    </row>
    <row r="651876" spans="1:1">
      <c r="A651876" s="590"/>
    </row>
    <row r="651877" spans="1:1">
      <c r="A651877" s="590"/>
    </row>
    <row r="651878" spans="1:1">
      <c r="A651878" s="590"/>
    </row>
    <row r="651879" spans="1:1">
      <c r="A651879" s="590"/>
    </row>
    <row r="651880" spans="1:1">
      <c r="A651880" s="590"/>
    </row>
    <row r="651881" spans="1:1">
      <c r="A651881" s="590"/>
    </row>
    <row r="651882" spans="1:1">
      <c r="A651882" s="590"/>
    </row>
    <row r="651883" spans="1:1">
      <c r="A651883" s="590"/>
    </row>
    <row r="651884" spans="1:1">
      <c r="A651884" s="590"/>
    </row>
    <row r="651885" spans="1:1">
      <c r="A651885" s="590"/>
    </row>
    <row r="651886" spans="1:1">
      <c r="A651886" s="590"/>
    </row>
    <row r="651887" spans="1:1">
      <c r="A651887" s="590"/>
    </row>
    <row r="651888" spans="1:1">
      <c r="A651888" s="590"/>
    </row>
    <row r="651889" spans="1:1">
      <c r="A651889" s="590"/>
    </row>
    <row r="651890" spans="1:1">
      <c r="A651890" s="590"/>
    </row>
    <row r="651891" spans="1:1">
      <c r="A651891" s="590"/>
    </row>
    <row r="651892" spans="1:1">
      <c r="A651892" s="590"/>
    </row>
    <row r="651893" spans="1:1">
      <c r="A651893" s="590"/>
    </row>
    <row r="651894" spans="1:1">
      <c r="A651894" s="590"/>
    </row>
    <row r="651895" spans="1:1">
      <c r="A651895" s="590"/>
    </row>
    <row r="651896" spans="1:1">
      <c r="A651896" s="590"/>
    </row>
    <row r="651897" spans="1:1">
      <c r="A651897" s="590"/>
    </row>
    <row r="651898" spans="1:1">
      <c r="A651898" s="590"/>
    </row>
    <row r="651899" spans="1:1">
      <c r="A651899" s="590"/>
    </row>
    <row r="651900" spans="1:1">
      <c r="A651900" s="590"/>
    </row>
    <row r="651901" spans="1:1">
      <c r="A651901" s="590"/>
    </row>
    <row r="651902" spans="1:1">
      <c r="A651902" s="590"/>
    </row>
    <row r="651903" spans="1:1">
      <c r="A651903" s="590"/>
    </row>
    <row r="651904" spans="1:1">
      <c r="A651904" s="590"/>
    </row>
    <row r="651905" spans="1:1">
      <c r="A651905" s="590"/>
    </row>
    <row r="651906" spans="1:1">
      <c r="A651906" s="590"/>
    </row>
    <row r="651907" spans="1:1">
      <c r="A651907" s="590"/>
    </row>
    <row r="651908" spans="1:1">
      <c r="A651908" s="590"/>
    </row>
    <row r="651909" spans="1:1">
      <c r="A651909" s="590"/>
    </row>
    <row r="651910" spans="1:1">
      <c r="A651910" s="590"/>
    </row>
    <row r="651911" spans="1:1">
      <c r="A651911" s="590"/>
    </row>
    <row r="651912" spans="1:1">
      <c r="A651912" s="590"/>
    </row>
    <row r="651913" spans="1:1">
      <c r="A651913" s="590"/>
    </row>
    <row r="651914" spans="1:1">
      <c r="A651914" s="590"/>
    </row>
    <row r="651915" spans="1:1">
      <c r="A651915" s="590"/>
    </row>
    <row r="651916" spans="1:1">
      <c r="A651916" s="590"/>
    </row>
    <row r="651917" spans="1:1">
      <c r="A651917" s="590"/>
    </row>
    <row r="651918" spans="1:1">
      <c r="A651918" s="590"/>
    </row>
    <row r="651919" spans="1:1">
      <c r="A651919" s="590"/>
    </row>
    <row r="651920" spans="1:1">
      <c r="A651920" s="590"/>
    </row>
    <row r="651921" spans="1:1">
      <c r="A651921" s="590"/>
    </row>
    <row r="651922" spans="1:1">
      <c r="A651922" s="590"/>
    </row>
    <row r="651923" spans="1:1">
      <c r="A651923" s="590"/>
    </row>
    <row r="651924" spans="1:1">
      <c r="A651924" s="590"/>
    </row>
    <row r="651925" spans="1:1">
      <c r="A651925" s="590"/>
    </row>
    <row r="651926" spans="1:1">
      <c r="A651926" s="590"/>
    </row>
    <row r="651927" spans="1:1">
      <c r="A651927" s="590"/>
    </row>
    <row r="651928" spans="1:1">
      <c r="A651928" s="590"/>
    </row>
    <row r="651929" spans="1:1">
      <c r="A651929" s="590"/>
    </row>
    <row r="651930" spans="1:1">
      <c r="A651930" s="590"/>
    </row>
    <row r="651931" spans="1:1">
      <c r="A651931" s="590"/>
    </row>
    <row r="651932" spans="1:1">
      <c r="A651932" s="590"/>
    </row>
    <row r="651933" spans="1:1">
      <c r="A651933" s="590"/>
    </row>
    <row r="651934" spans="1:1">
      <c r="A651934" s="590"/>
    </row>
    <row r="651935" spans="1:1">
      <c r="A651935" s="590"/>
    </row>
    <row r="651936" spans="1:1">
      <c r="A651936" s="590"/>
    </row>
    <row r="651937" spans="1:1">
      <c r="A651937" s="590"/>
    </row>
    <row r="651938" spans="1:1">
      <c r="A651938" s="590"/>
    </row>
    <row r="651939" spans="1:1">
      <c r="A651939" s="590"/>
    </row>
    <row r="651940" spans="1:1">
      <c r="A651940" s="590"/>
    </row>
    <row r="651941" spans="1:1">
      <c r="A651941" s="590"/>
    </row>
    <row r="651942" spans="1:1">
      <c r="A651942" s="590"/>
    </row>
    <row r="651943" spans="1:1">
      <c r="A651943" s="590"/>
    </row>
    <row r="651944" spans="1:1">
      <c r="A651944" s="590"/>
    </row>
    <row r="651945" spans="1:1">
      <c r="A651945" s="590"/>
    </row>
    <row r="651946" spans="1:1">
      <c r="A651946" s="590"/>
    </row>
    <row r="651947" spans="1:1">
      <c r="A651947" s="590"/>
    </row>
    <row r="651948" spans="1:1">
      <c r="A651948" s="590"/>
    </row>
    <row r="651949" spans="1:1">
      <c r="A651949" s="590"/>
    </row>
    <row r="651950" spans="1:1">
      <c r="A651950" s="590"/>
    </row>
    <row r="651951" spans="1:1">
      <c r="A651951" s="590"/>
    </row>
    <row r="651952" spans="1:1">
      <c r="A651952" s="590"/>
    </row>
    <row r="651953" spans="1:1">
      <c r="A651953" s="590"/>
    </row>
    <row r="651954" spans="1:1">
      <c r="A651954" s="590"/>
    </row>
    <row r="651955" spans="1:1">
      <c r="A651955" s="590"/>
    </row>
    <row r="651956" spans="1:1">
      <c r="A651956" s="590"/>
    </row>
    <row r="651957" spans="1:1">
      <c r="A651957" s="590"/>
    </row>
    <row r="651958" spans="1:1">
      <c r="A651958" s="590"/>
    </row>
    <row r="651959" spans="1:1">
      <c r="A651959" s="590"/>
    </row>
    <row r="651960" spans="1:1">
      <c r="A651960" s="590"/>
    </row>
    <row r="651961" spans="1:1">
      <c r="A651961" s="590"/>
    </row>
    <row r="651962" spans="1:1">
      <c r="A651962" s="590"/>
    </row>
    <row r="651963" spans="1:1">
      <c r="A651963" s="590"/>
    </row>
    <row r="651964" spans="1:1">
      <c r="A651964" s="590"/>
    </row>
    <row r="651965" spans="1:1">
      <c r="A651965" s="590"/>
    </row>
    <row r="651966" spans="1:1">
      <c r="A651966" s="590"/>
    </row>
    <row r="651967" spans="1:1">
      <c r="A651967" s="590"/>
    </row>
    <row r="651968" spans="1:1">
      <c r="A651968" s="590"/>
    </row>
    <row r="651969" spans="1:1">
      <c r="A651969" s="590"/>
    </row>
    <row r="651970" spans="1:1">
      <c r="A651970" s="590"/>
    </row>
    <row r="651971" spans="1:1">
      <c r="A651971" s="590"/>
    </row>
    <row r="651972" spans="1:1">
      <c r="A651972" s="590"/>
    </row>
    <row r="651973" spans="1:1">
      <c r="A651973" s="590"/>
    </row>
    <row r="651974" spans="1:1">
      <c r="A651974" s="590"/>
    </row>
    <row r="651975" spans="1:1">
      <c r="A651975" s="590"/>
    </row>
    <row r="651976" spans="1:1">
      <c r="A651976" s="590"/>
    </row>
    <row r="651977" spans="1:1">
      <c r="A651977" s="590"/>
    </row>
    <row r="651978" spans="1:1">
      <c r="A651978" s="590"/>
    </row>
    <row r="651979" spans="1:1">
      <c r="A651979" s="590"/>
    </row>
    <row r="651980" spans="1:1">
      <c r="A651980" s="590"/>
    </row>
    <row r="651981" spans="1:1">
      <c r="A651981" s="590"/>
    </row>
    <row r="651982" spans="1:1">
      <c r="A651982" s="590"/>
    </row>
    <row r="651983" spans="1:1">
      <c r="A651983" s="590"/>
    </row>
    <row r="651984" spans="1:1">
      <c r="A651984" s="590"/>
    </row>
    <row r="651985" spans="1:1">
      <c r="A651985" s="590"/>
    </row>
    <row r="651986" spans="1:1">
      <c r="A651986" s="590"/>
    </row>
    <row r="651987" spans="1:1">
      <c r="A651987" s="590"/>
    </row>
    <row r="651988" spans="1:1">
      <c r="A651988" s="590"/>
    </row>
    <row r="651989" spans="1:1">
      <c r="A651989" s="590"/>
    </row>
    <row r="651990" spans="1:1">
      <c r="A651990" s="590"/>
    </row>
    <row r="651991" spans="1:1">
      <c r="A651991" s="590"/>
    </row>
    <row r="651992" spans="1:1">
      <c r="A651992" s="590"/>
    </row>
    <row r="651993" spans="1:1">
      <c r="A651993" s="590"/>
    </row>
    <row r="651994" spans="1:1">
      <c r="A651994" s="590"/>
    </row>
    <row r="651995" spans="1:1">
      <c r="A651995" s="590"/>
    </row>
    <row r="651996" spans="1:1">
      <c r="A651996" s="590"/>
    </row>
    <row r="651997" spans="1:1">
      <c r="A651997" s="590"/>
    </row>
    <row r="651998" spans="1:1">
      <c r="A651998" s="590"/>
    </row>
    <row r="651999" spans="1:1">
      <c r="A651999" s="590"/>
    </row>
    <row r="652000" spans="1:1">
      <c r="A652000" s="590"/>
    </row>
    <row r="652001" spans="1:1">
      <c r="A652001" s="590"/>
    </row>
    <row r="652002" spans="1:1">
      <c r="A652002" s="590"/>
    </row>
    <row r="652003" spans="1:1">
      <c r="A652003" s="590"/>
    </row>
    <row r="652004" spans="1:1">
      <c r="A652004" s="590"/>
    </row>
    <row r="652005" spans="1:1">
      <c r="A652005" s="590"/>
    </row>
    <row r="652006" spans="1:1">
      <c r="A652006" s="590"/>
    </row>
    <row r="652007" spans="1:1">
      <c r="A652007" s="590"/>
    </row>
    <row r="652008" spans="1:1">
      <c r="A652008" s="590"/>
    </row>
    <row r="652009" spans="1:1">
      <c r="A652009" s="590"/>
    </row>
    <row r="652010" spans="1:1">
      <c r="A652010" s="590"/>
    </row>
    <row r="652011" spans="1:1">
      <c r="A652011" s="590"/>
    </row>
    <row r="652012" spans="1:1">
      <c r="A652012" s="590"/>
    </row>
    <row r="652013" spans="1:1">
      <c r="A652013" s="590"/>
    </row>
    <row r="652014" spans="1:1">
      <c r="A652014" s="590"/>
    </row>
    <row r="652015" spans="1:1">
      <c r="A652015" s="590"/>
    </row>
    <row r="652016" spans="1:1">
      <c r="A652016" s="590"/>
    </row>
    <row r="652017" spans="1:1">
      <c r="A652017" s="590"/>
    </row>
    <row r="652018" spans="1:1">
      <c r="A652018" s="590"/>
    </row>
    <row r="652019" spans="1:1">
      <c r="A652019" s="590"/>
    </row>
    <row r="652020" spans="1:1">
      <c r="A652020" s="590"/>
    </row>
    <row r="652021" spans="1:1">
      <c r="A652021" s="590"/>
    </row>
    <row r="652022" spans="1:1">
      <c r="A652022" s="590"/>
    </row>
    <row r="652023" spans="1:1">
      <c r="A652023" s="590"/>
    </row>
    <row r="652024" spans="1:1">
      <c r="A652024" s="590"/>
    </row>
    <row r="652025" spans="1:1">
      <c r="A652025" s="590"/>
    </row>
    <row r="652026" spans="1:1">
      <c r="A652026" s="590"/>
    </row>
    <row r="652027" spans="1:1">
      <c r="A652027" s="590"/>
    </row>
    <row r="652028" spans="1:1">
      <c r="A652028" s="590"/>
    </row>
    <row r="652029" spans="1:1">
      <c r="A652029" s="590"/>
    </row>
    <row r="652030" spans="1:1">
      <c r="A652030" s="590"/>
    </row>
    <row r="652031" spans="1:1">
      <c r="A652031" s="590"/>
    </row>
    <row r="652032" spans="1:1">
      <c r="A652032" s="590"/>
    </row>
    <row r="652033" spans="1:1">
      <c r="A652033" s="590"/>
    </row>
    <row r="652034" spans="1:1">
      <c r="A652034" s="590"/>
    </row>
    <row r="652035" spans="1:1">
      <c r="A652035" s="590"/>
    </row>
    <row r="652036" spans="1:1">
      <c r="A652036" s="590"/>
    </row>
    <row r="652037" spans="1:1">
      <c r="A652037" s="590"/>
    </row>
    <row r="652038" spans="1:1">
      <c r="A652038" s="590"/>
    </row>
    <row r="652039" spans="1:1">
      <c r="A652039" s="590"/>
    </row>
    <row r="652040" spans="1:1">
      <c r="A652040" s="590"/>
    </row>
    <row r="652041" spans="1:1">
      <c r="A652041" s="590"/>
    </row>
    <row r="652042" spans="1:1">
      <c r="A652042" s="590"/>
    </row>
    <row r="652043" spans="1:1">
      <c r="A652043" s="590"/>
    </row>
    <row r="652044" spans="1:1">
      <c r="A652044" s="590"/>
    </row>
    <row r="652045" spans="1:1">
      <c r="A652045" s="590"/>
    </row>
    <row r="652046" spans="1:1">
      <c r="A652046" s="590"/>
    </row>
    <row r="652047" spans="1:1">
      <c r="A652047" s="590"/>
    </row>
    <row r="652048" spans="1:1">
      <c r="A652048" s="590"/>
    </row>
    <row r="652049" spans="1:1">
      <c r="A652049" s="590"/>
    </row>
    <row r="652050" spans="1:1">
      <c r="A652050" s="590"/>
    </row>
    <row r="652051" spans="1:1">
      <c r="A652051" s="590"/>
    </row>
    <row r="652052" spans="1:1">
      <c r="A652052" s="590"/>
    </row>
    <row r="652053" spans="1:1">
      <c r="A652053" s="590"/>
    </row>
    <row r="652054" spans="1:1">
      <c r="A652054" s="590"/>
    </row>
    <row r="652055" spans="1:1">
      <c r="A652055" s="590"/>
    </row>
    <row r="652056" spans="1:1">
      <c r="A652056" s="590"/>
    </row>
    <row r="652057" spans="1:1">
      <c r="A652057" s="590"/>
    </row>
    <row r="652058" spans="1:1">
      <c r="A652058" s="590"/>
    </row>
    <row r="652059" spans="1:1">
      <c r="A652059" s="590"/>
    </row>
    <row r="652060" spans="1:1">
      <c r="A652060" s="590"/>
    </row>
    <row r="652061" spans="1:1">
      <c r="A652061" s="590"/>
    </row>
    <row r="652062" spans="1:1">
      <c r="A652062" s="590"/>
    </row>
    <row r="652063" spans="1:1">
      <c r="A652063" s="590"/>
    </row>
    <row r="652064" spans="1:1">
      <c r="A652064" s="590"/>
    </row>
    <row r="652065" spans="1:1">
      <c r="A652065" s="590"/>
    </row>
    <row r="652066" spans="1:1">
      <c r="A652066" s="590"/>
    </row>
    <row r="652067" spans="1:1">
      <c r="A652067" s="590"/>
    </row>
    <row r="652068" spans="1:1">
      <c r="A652068" s="590"/>
    </row>
    <row r="652069" spans="1:1">
      <c r="A652069" s="590"/>
    </row>
    <row r="652070" spans="1:1">
      <c r="A652070" s="590"/>
    </row>
    <row r="652071" spans="1:1">
      <c r="A652071" s="590"/>
    </row>
    <row r="652072" spans="1:1">
      <c r="A652072" s="590"/>
    </row>
    <row r="652073" spans="1:1">
      <c r="A652073" s="590"/>
    </row>
    <row r="652074" spans="1:1">
      <c r="A652074" s="590"/>
    </row>
    <row r="652075" spans="1:1">
      <c r="A652075" s="590"/>
    </row>
    <row r="652076" spans="1:1">
      <c r="A652076" s="590"/>
    </row>
    <row r="652077" spans="1:1">
      <c r="A652077" s="590"/>
    </row>
    <row r="652078" spans="1:1">
      <c r="A652078" s="590"/>
    </row>
    <row r="652079" spans="1:1">
      <c r="A652079" s="590"/>
    </row>
    <row r="652080" spans="1:1">
      <c r="A652080" s="590"/>
    </row>
    <row r="652081" spans="1:1">
      <c r="A652081" s="590"/>
    </row>
    <row r="652082" spans="1:1">
      <c r="A652082" s="590"/>
    </row>
    <row r="652083" spans="1:1">
      <c r="A652083" s="590"/>
    </row>
    <row r="652084" spans="1:1">
      <c r="A652084" s="590"/>
    </row>
    <row r="652085" spans="1:1">
      <c r="A652085" s="590"/>
    </row>
    <row r="652086" spans="1:1">
      <c r="A652086" s="590"/>
    </row>
    <row r="652087" spans="1:1">
      <c r="A652087" s="590"/>
    </row>
    <row r="652088" spans="1:1">
      <c r="A652088" s="590"/>
    </row>
    <row r="652089" spans="1:1">
      <c r="A652089" s="590"/>
    </row>
    <row r="652090" spans="1:1">
      <c r="A652090" s="590"/>
    </row>
    <row r="652091" spans="1:1">
      <c r="A652091" s="590"/>
    </row>
    <row r="652092" spans="1:1">
      <c r="A652092" s="590"/>
    </row>
    <row r="652093" spans="1:1">
      <c r="A652093" s="590"/>
    </row>
    <row r="652094" spans="1:1">
      <c r="A652094" s="590"/>
    </row>
    <row r="652095" spans="1:1">
      <c r="A652095" s="590"/>
    </row>
    <row r="652096" spans="1:1">
      <c r="A652096" s="590"/>
    </row>
    <row r="652097" spans="1:1">
      <c r="A652097" s="590"/>
    </row>
    <row r="652098" spans="1:1">
      <c r="A652098" s="590"/>
    </row>
    <row r="652099" spans="1:1">
      <c r="A652099" s="590"/>
    </row>
    <row r="652100" spans="1:1">
      <c r="A652100" s="590"/>
    </row>
    <row r="652101" spans="1:1">
      <c r="A652101" s="590"/>
    </row>
    <row r="652102" spans="1:1">
      <c r="A652102" s="590"/>
    </row>
    <row r="652103" spans="1:1">
      <c r="A652103" s="590"/>
    </row>
    <row r="652104" spans="1:1">
      <c r="A652104" s="590"/>
    </row>
    <row r="652105" spans="1:1">
      <c r="A652105" s="590"/>
    </row>
    <row r="652106" spans="1:1">
      <c r="A652106" s="590"/>
    </row>
    <row r="652107" spans="1:1">
      <c r="A652107" s="590"/>
    </row>
    <row r="652108" spans="1:1">
      <c r="A652108" s="590"/>
    </row>
    <row r="652109" spans="1:1">
      <c r="A652109" s="590"/>
    </row>
    <row r="652110" spans="1:1">
      <c r="A652110" s="590"/>
    </row>
    <row r="652111" spans="1:1">
      <c r="A652111" s="590"/>
    </row>
    <row r="652112" spans="1:1">
      <c r="A652112" s="590"/>
    </row>
    <row r="652113" spans="1:1">
      <c r="A652113" s="590"/>
    </row>
    <row r="652114" spans="1:1">
      <c r="A652114" s="590"/>
    </row>
    <row r="652115" spans="1:1">
      <c r="A652115" s="590"/>
    </row>
    <row r="652116" spans="1:1">
      <c r="A652116" s="590"/>
    </row>
    <row r="652117" spans="1:1">
      <c r="A652117" s="590"/>
    </row>
    <row r="652118" spans="1:1">
      <c r="A652118" s="590"/>
    </row>
    <row r="652119" spans="1:1">
      <c r="A652119" s="590"/>
    </row>
    <row r="652120" spans="1:1">
      <c r="A652120" s="590"/>
    </row>
    <row r="652121" spans="1:1">
      <c r="A652121" s="590"/>
    </row>
    <row r="652122" spans="1:1">
      <c r="A652122" s="590"/>
    </row>
    <row r="652123" spans="1:1">
      <c r="A652123" s="590"/>
    </row>
    <row r="652124" spans="1:1">
      <c r="A652124" s="590"/>
    </row>
    <row r="652125" spans="1:1">
      <c r="A652125" s="590"/>
    </row>
    <row r="652126" spans="1:1">
      <c r="A652126" s="590"/>
    </row>
    <row r="652127" spans="1:1">
      <c r="A652127" s="590"/>
    </row>
    <row r="652128" spans="1:1">
      <c r="A652128" s="590"/>
    </row>
    <row r="652129" spans="1:1">
      <c r="A652129" s="590"/>
    </row>
    <row r="652130" spans="1:1">
      <c r="A652130" s="590"/>
    </row>
    <row r="652131" spans="1:1">
      <c r="A652131" s="590"/>
    </row>
    <row r="652132" spans="1:1">
      <c r="A652132" s="590"/>
    </row>
    <row r="652133" spans="1:1">
      <c r="A652133" s="590"/>
    </row>
    <row r="652134" spans="1:1">
      <c r="A652134" s="590"/>
    </row>
    <row r="652135" spans="1:1">
      <c r="A652135" s="590"/>
    </row>
    <row r="652136" spans="1:1">
      <c r="A652136" s="590"/>
    </row>
    <row r="652137" spans="1:1">
      <c r="A652137" s="590"/>
    </row>
    <row r="652138" spans="1:1">
      <c r="A652138" s="590"/>
    </row>
    <row r="652139" spans="1:1">
      <c r="A652139" s="590"/>
    </row>
    <row r="652140" spans="1:1">
      <c r="A652140" s="590"/>
    </row>
    <row r="652141" spans="1:1">
      <c r="A652141" s="590"/>
    </row>
    <row r="652142" spans="1:1">
      <c r="A652142" s="590"/>
    </row>
    <row r="652143" spans="1:1">
      <c r="A652143" s="590"/>
    </row>
    <row r="652144" spans="1:1">
      <c r="A652144" s="590"/>
    </row>
    <row r="652145" spans="1:1">
      <c r="A652145" s="590"/>
    </row>
    <row r="652146" spans="1:1">
      <c r="A652146" s="590"/>
    </row>
    <row r="652147" spans="1:1">
      <c r="A652147" s="590"/>
    </row>
    <row r="652148" spans="1:1">
      <c r="A652148" s="590"/>
    </row>
    <row r="652149" spans="1:1">
      <c r="A652149" s="590"/>
    </row>
    <row r="652150" spans="1:1">
      <c r="A652150" s="590"/>
    </row>
    <row r="652151" spans="1:1">
      <c r="A652151" s="590"/>
    </row>
    <row r="652152" spans="1:1">
      <c r="A652152" s="590"/>
    </row>
    <row r="652153" spans="1:1">
      <c r="A652153" s="590"/>
    </row>
    <row r="652154" spans="1:1">
      <c r="A652154" s="590"/>
    </row>
    <row r="652155" spans="1:1">
      <c r="A652155" s="590"/>
    </row>
    <row r="652156" spans="1:1">
      <c r="A652156" s="590"/>
    </row>
    <row r="652157" spans="1:1">
      <c r="A652157" s="590"/>
    </row>
    <row r="652158" spans="1:1">
      <c r="A652158" s="590"/>
    </row>
    <row r="652159" spans="1:1">
      <c r="A652159" s="590"/>
    </row>
    <row r="652160" spans="1:1">
      <c r="A652160" s="590"/>
    </row>
    <row r="652161" spans="1:1">
      <c r="A652161" s="590"/>
    </row>
    <row r="652162" spans="1:1">
      <c r="A652162" s="590"/>
    </row>
    <row r="652163" spans="1:1">
      <c r="A652163" s="590"/>
    </row>
    <row r="652164" spans="1:1">
      <c r="A652164" s="590"/>
    </row>
    <row r="652165" spans="1:1">
      <c r="A652165" s="590"/>
    </row>
    <row r="652166" spans="1:1">
      <c r="A652166" s="590"/>
    </row>
    <row r="652167" spans="1:1">
      <c r="A652167" s="590"/>
    </row>
    <row r="652168" spans="1:1">
      <c r="A652168" s="590"/>
    </row>
    <row r="652169" spans="1:1">
      <c r="A652169" s="590"/>
    </row>
    <row r="652170" spans="1:1">
      <c r="A652170" s="590"/>
    </row>
    <row r="652171" spans="1:1">
      <c r="A652171" s="590"/>
    </row>
    <row r="652172" spans="1:1">
      <c r="A652172" s="590"/>
    </row>
    <row r="652173" spans="1:1">
      <c r="A652173" s="590"/>
    </row>
    <row r="652174" spans="1:1">
      <c r="A652174" s="590"/>
    </row>
    <row r="652175" spans="1:1">
      <c r="A652175" s="590"/>
    </row>
    <row r="652176" spans="1:1">
      <c r="A652176" s="590"/>
    </row>
    <row r="652177" spans="1:1">
      <c r="A652177" s="590"/>
    </row>
    <row r="652178" spans="1:1">
      <c r="A652178" s="590"/>
    </row>
    <row r="652179" spans="1:1">
      <c r="A652179" s="590"/>
    </row>
    <row r="652180" spans="1:1">
      <c r="A652180" s="590"/>
    </row>
    <row r="652181" spans="1:1">
      <c r="A652181" s="590"/>
    </row>
    <row r="652182" spans="1:1">
      <c r="A652182" s="590"/>
    </row>
    <row r="652183" spans="1:1">
      <c r="A652183" s="590"/>
    </row>
    <row r="652184" spans="1:1">
      <c r="A652184" s="590"/>
    </row>
    <row r="652185" spans="1:1">
      <c r="A652185" s="590"/>
    </row>
    <row r="652186" spans="1:1">
      <c r="A652186" s="590"/>
    </row>
    <row r="652187" spans="1:1">
      <c r="A652187" s="590"/>
    </row>
    <row r="652188" spans="1:1">
      <c r="A652188" s="590"/>
    </row>
    <row r="652189" spans="1:1">
      <c r="A652189" s="590"/>
    </row>
    <row r="652190" spans="1:1">
      <c r="A652190" s="590"/>
    </row>
    <row r="652191" spans="1:1">
      <c r="A652191" s="590"/>
    </row>
    <row r="652192" spans="1:1">
      <c r="A652192" s="590"/>
    </row>
    <row r="652193" spans="1:1">
      <c r="A652193" s="590"/>
    </row>
    <row r="652194" spans="1:1">
      <c r="A652194" s="590"/>
    </row>
    <row r="652195" spans="1:1">
      <c r="A652195" s="590"/>
    </row>
    <row r="652196" spans="1:1">
      <c r="A652196" s="590"/>
    </row>
    <row r="652197" spans="1:1">
      <c r="A652197" s="590"/>
    </row>
    <row r="652198" spans="1:1">
      <c r="A652198" s="590"/>
    </row>
    <row r="652199" spans="1:1">
      <c r="A652199" s="590"/>
    </row>
    <row r="652200" spans="1:1">
      <c r="A652200" s="590"/>
    </row>
    <row r="652201" spans="1:1">
      <c r="A652201" s="590"/>
    </row>
    <row r="652202" spans="1:1">
      <c r="A652202" s="590"/>
    </row>
    <row r="652203" spans="1:1">
      <c r="A652203" s="590"/>
    </row>
    <row r="652204" spans="1:1">
      <c r="A652204" s="590"/>
    </row>
    <row r="652205" spans="1:1">
      <c r="A652205" s="590"/>
    </row>
    <row r="652206" spans="1:1">
      <c r="A652206" s="590"/>
    </row>
    <row r="652207" spans="1:1">
      <c r="A652207" s="590"/>
    </row>
    <row r="652208" spans="1:1">
      <c r="A652208" s="590"/>
    </row>
    <row r="652209" spans="1:1">
      <c r="A652209" s="590"/>
    </row>
    <row r="652210" spans="1:1">
      <c r="A652210" s="590"/>
    </row>
    <row r="652211" spans="1:1">
      <c r="A652211" s="590"/>
    </row>
    <row r="652212" spans="1:1">
      <c r="A652212" s="590"/>
    </row>
    <row r="652213" spans="1:1">
      <c r="A652213" s="590"/>
    </row>
    <row r="652214" spans="1:1">
      <c r="A652214" s="590"/>
    </row>
    <row r="652215" spans="1:1">
      <c r="A652215" s="590"/>
    </row>
    <row r="652216" spans="1:1">
      <c r="A652216" s="590"/>
    </row>
    <row r="652217" spans="1:1">
      <c r="A652217" s="590"/>
    </row>
    <row r="652218" spans="1:1">
      <c r="A652218" s="590"/>
    </row>
    <row r="652219" spans="1:1">
      <c r="A652219" s="590"/>
    </row>
    <row r="652220" spans="1:1">
      <c r="A652220" s="590"/>
    </row>
    <row r="652221" spans="1:1">
      <c r="A652221" s="590"/>
    </row>
    <row r="652222" spans="1:1">
      <c r="A652222" s="590"/>
    </row>
    <row r="652223" spans="1:1">
      <c r="A652223" s="590"/>
    </row>
    <row r="652224" spans="1:1">
      <c r="A652224" s="590"/>
    </row>
    <row r="652225" spans="1:1">
      <c r="A652225" s="590"/>
    </row>
    <row r="652226" spans="1:1">
      <c r="A652226" s="590"/>
    </row>
    <row r="652227" spans="1:1">
      <c r="A652227" s="590"/>
    </row>
    <row r="652228" spans="1:1">
      <c r="A652228" s="590"/>
    </row>
    <row r="652229" spans="1:1">
      <c r="A652229" s="590"/>
    </row>
    <row r="652230" spans="1:1">
      <c r="A652230" s="590"/>
    </row>
    <row r="652231" spans="1:1">
      <c r="A652231" s="590"/>
    </row>
    <row r="652232" spans="1:1">
      <c r="A652232" s="590"/>
    </row>
    <row r="652233" spans="1:1">
      <c r="A652233" s="590"/>
    </row>
    <row r="652234" spans="1:1">
      <c r="A652234" s="590"/>
    </row>
    <row r="652235" spans="1:1">
      <c r="A652235" s="590"/>
    </row>
    <row r="652236" spans="1:1">
      <c r="A652236" s="590"/>
    </row>
    <row r="652237" spans="1:1">
      <c r="A652237" s="590"/>
    </row>
    <row r="652238" spans="1:1">
      <c r="A652238" s="590"/>
    </row>
    <row r="652239" spans="1:1">
      <c r="A652239" s="590"/>
    </row>
    <row r="652240" spans="1:1">
      <c r="A652240" s="590"/>
    </row>
    <row r="652241" spans="1:1">
      <c r="A652241" s="590"/>
    </row>
    <row r="652242" spans="1:1">
      <c r="A652242" s="590"/>
    </row>
    <row r="652243" spans="1:1">
      <c r="A652243" s="590"/>
    </row>
    <row r="652244" spans="1:1">
      <c r="A652244" s="590"/>
    </row>
    <row r="652245" spans="1:1">
      <c r="A652245" s="590"/>
    </row>
    <row r="652246" spans="1:1">
      <c r="A652246" s="590"/>
    </row>
    <row r="652247" spans="1:1">
      <c r="A652247" s="590"/>
    </row>
    <row r="652248" spans="1:1">
      <c r="A652248" s="590"/>
    </row>
    <row r="652249" spans="1:1">
      <c r="A652249" s="590"/>
    </row>
    <row r="652250" spans="1:1">
      <c r="A652250" s="590"/>
    </row>
    <row r="652251" spans="1:1">
      <c r="A652251" s="590"/>
    </row>
    <row r="652252" spans="1:1">
      <c r="A652252" s="590"/>
    </row>
    <row r="652253" spans="1:1">
      <c r="A652253" s="590"/>
    </row>
    <row r="652254" spans="1:1">
      <c r="A652254" s="590"/>
    </row>
    <row r="652255" spans="1:1">
      <c r="A652255" s="590"/>
    </row>
    <row r="652256" spans="1:1">
      <c r="A652256" s="590"/>
    </row>
    <row r="652257" spans="1:1">
      <c r="A652257" s="590"/>
    </row>
    <row r="652258" spans="1:1">
      <c r="A652258" s="590"/>
    </row>
    <row r="652259" spans="1:1">
      <c r="A652259" s="590"/>
    </row>
    <row r="652260" spans="1:1">
      <c r="A652260" s="590"/>
    </row>
    <row r="652261" spans="1:1">
      <c r="A652261" s="590"/>
    </row>
    <row r="652262" spans="1:1">
      <c r="A652262" s="590"/>
    </row>
    <row r="652263" spans="1:1">
      <c r="A652263" s="590"/>
    </row>
    <row r="652264" spans="1:1">
      <c r="A652264" s="590"/>
    </row>
    <row r="652265" spans="1:1">
      <c r="A652265" s="590"/>
    </row>
    <row r="652266" spans="1:1">
      <c r="A652266" s="590"/>
    </row>
    <row r="652267" spans="1:1">
      <c r="A652267" s="590"/>
    </row>
    <row r="652268" spans="1:1">
      <c r="A652268" s="590"/>
    </row>
    <row r="652269" spans="1:1">
      <c r="A652269" s="590"/>
    </row>
    <row r="652270" spans="1:1">
      <c r="A652270" s="590"/>
    </row>
    <row r="652271" spans="1:1">
      <c r="A652271" s="590"/>
    </row>
    <row r="652272" spans="1:1">
      <c r="A652272" s="590"/>
    </row>
    <row r="652273" spans="1:1">
      <c r="A652273" s="590"/>
    </row>
    <row r="652274" spans="1:1">
      <c r="A652274" s="590"/>
    </row>
    <row r="652275" spans="1:1">
      <c r="A652275" s="590"/>
    </row>
    <row r="652276" spans="1:1">
      <c r="A652276" s="590"/>
    </row>
    <row r="652277" spans="1:1">
      <c r="A652277" s="590"/>
    </row>
    <row r="652278" spans="1:1">
      <c r="A652278" s="590"/>
    </row>
    <row r="652279" spans="1:1">
      <c r="A652279" s="590"/>
    </row>
    <row r="652280" spans="1:1">
      <c r="A652280" s="590"/>
    </row>
    <row r="652281" spans="1:1">
      <c r="A652281" s="590"/>
    </row>
    <row r="652282" spans="1:1">
      <c r="A652282" s="590"/>
    </row>
    <row r="652283" spans="1:1">
      <c r="A652283" s="590"/>
    </row>
    <row r="652284" spans="1:1">
      <c r="A652284" s="590"/>
    </row>
    <row r="652285" spans="1:1">
      <c r="A652285" s="590"/>
    </row>
    <row r="652286" spans="1:1">
      <c r="A652286" s="590"/>
    </row>
    <row r="652287" spans="1:1">
      <c r="A652287" s="590"/>
    </row>
    <row r="652288" spans="1:1">
      <c r="A652288" s="590"/>
    </row>
    <row r="652289" spans="1:1">
      <c r="A652289" s="590"/>
    </row>
    <row r="652290" spans="1:1">
      <c r="A652290" s="590"/>
    </row>
    <row r="652291" spans="1:1">
      <c r="A652291" s="590"/>
    </row>
    <row r="652292" spans="1:1">
      <c r="A652292" s="590"/>
    </row>
    <row r="652293" spans="1:1">
      <c r="A652293" s="590"/>
    </row>
    <row r="652294" spans="1:1">
      <c r="A652294" s="590"/>
    </row>
    <row r="652295" spans="1:1">
      <c r="A652295" s="590"/>
    </row>
    <row r="652296" spans="1:1">
      <c r="A652296" s="590"/>
    </row>
    <row r="652297" spans="1:1">
      <c r="A652297" s="590"/>
    </row>
    <row r="652298" spans="1:1">
      <c r="A652298" s="590"/>
    </row>
    <row r="652299" spans="1:1">
      <c r="A652299" s="590"/>
    </row>
    <row r="652300" spans="1:1">
      <c r="A652300" s="590"/>
    </row>
    <row r="652301" spans="1:1">
      <c r="A652301" s="590"/>
    </row>
    <row r="652302" spans="1:1">
      <c r="A652302" s="590"/>
    </row>
    <row r="652303" spans="1:1">
      <c r="A652303" s="590"/>
    </row>
    <row r="652304" spans="1:1">
      <c r="A652304" s="590"/>
    </row>
    <row r="652305" spans="1:1">
      <c r="A652305" s="590"/>
    </row>
    <row r="652306" spans="1:1">
      <c r="A652306" s="590"/>
    </row>
    <row r="652307" spans="1:1">
      <c r="A652307" s="590"/>
    </row>
    <row r="652308" spans="1:1">
      <c r="A652308" s="590"/>
    </row>
    <row r="652309" spans="1:1">
      <c r="A652309" s="590"/>
    </row>
    <row r="652310" spans="1:1">
      <c r="A652310" s="590"/>
    </row>
    <row r="652311" spans="1:1">
      <c r="A652311" s="590"/>
    </row>
    <row r="652312" spans="1:1">
      <c r="A652312" s="590"/>
    </row>
    <row r="652313" spans="1:1">
      <c r="A652313" s="590"/>
    </row>
    <row r="652314" spans="1:1">
      <c r="A652314" s="590"/>
    </row>
    <row r="652315" spans="1:1">
      <c r="A652315" s="590"/>
    </row>
    <row r="652316" spans="1:1">
      <c r="A652316" s="590"/>
    </row>
    <row r="652317" spans="1:1">
      <c r="A652317" s="590"/>
    </row>
    <row r="652318" spans="1:1">
      <c r="A652318" s="590"/>
    </row>
    <row r="652319" spans="1:1">
      <c r="A652319" s="590"/>
    </row>
    <row r="652320" spans="1:1">
      <c r="A652320" s="590"/>
    </row>
    <row r="652321" spans="1:1">
      <c r="A652321" s="590"/>
    </row>
    <row r="652322" spans="1:1">
      <c r="A652322" s="590"/>
    </row>
    <row r="652323" spans="1:1">
      <c r="A652323" s="590"/>
    </row>
    <row r="652324" spans="1:1">
      <c r="A652324" s="590"/>
    </row>
    <row r="652325" spans="1:1">
      <c r="A652325" s="590"/>
    </row>
    <row r="652326" spans="1:1">
      <c r="A652326" s="590"/>
    </row>
    <row r="652327" spans="1:1">
      <c r="A652327" s="590"/>
    </row>
    <row r="652328" spans="1:1">
      <c r="A652328" s="590"/>
    </row>
    <row r="652329" spans="1:1">
      <c r="A652329" s="590"/>
    </row>
    <row r="652330" spans="1:1">
      <c r="A652330" s="590"/>
    </row>
    <row r="652331" spans="1:1">
      <c r="A652331" s="590"/>
    </row>
    <row r="652332" spans="1:1">
      <c r="A652332" s="590"/>
    </row>
    <row r="652333" spans="1:1">
      <c r="A652333" s="590"/>
    </row>
    <row r="652334" spans="1:1">
      <c r="A652334" s="590"/>
    </row>
    <row r="652335" spans="1:1">
      <c r="A652335" s="590"/>
    </row>
    <row r="652336" spans="1:1">
      <c r="A652336" s="590"/>
    </row>
    <row r="652337" spans="1:1">
      <c r="A652337" s="590"/>
    </row>
    <row r="652338" spans="1:1">
      <c r="A652338" s="590"/>
    </row>
    <row r="652339" spans="1:1">
      <c r="A652339" s="590"/>
    </row>
    <row r="652340" spans="1:1">
      <c r="A652340" s="590"/>
    </row>
    <row r="652341" spans="1:1">
      <c r="A652341" s="590"/>
    </row>
    <row r="652342" spans="1:1">
      <c r="A652342" s="590"/>
    </row>
    <row r="652343" spans="1:1">
      <c r="A652343" s="590"/>
    </row>
    <row r="652344" spans="1:1">
      <c r="A652344" s="590"/>
    </row>
    <row r="652345" spans="1:1">
      <c r="A652345" s="590"/>
    </row>
    <row r="652346" spans="1:1">
      <c r="A652346" s="590"/>
    </row>
    <row r="652347" spans="1:1">
      <c r="A652347" s="590"/>
    </row>
    <row r="652348" spans="1:1">
      <c r="A652348" s="590"/>
    </row>
    <row r="652349" spans="1:1">
      <c r="A652349" s="590"/>
    </row>
    <row r="652350" spans="1:1">
      <c r="A652350" s="590"/>
    </row>
    <row r="652351" spans="1:1">
      <c r="A652351" s="590"/>
    </row>
    <row r="652352" spans="1:1">
      <c r="A652352" s="590"/>
    </row>
    <row r="652353" spans="1:1">
      <c r="A652353" s="590"/>
    </row>
    <row r="652354" spans="1:1">
      <c r="A652354" s="590"/>
    </row>
    <row r="652355" spans="1:1">
      <c r="A652355" s="590"/>
    </row>
    <row r="652356" spans="1:1">
      <c r="A652356" s="590"/>
    </row>
    <row r="652357" spans="1:1">
      <c r="A652357" s="590"/>
    </row>
    <row r="652358" spans="1:1">
      <c r="A652358" s="590"/>
    </row>
    <row r="652359" spans="1:1">
      <c r="A652359" s="590"/>
    </row>
    <row r="652360" spans="1:1">
      <c r="A652360" s="590"/>
    </row>
    <row r="652361" spans="1:1">
      <c r="A652361" s="590"/>
    </row>
    <row r="652362" spans="1:1">
      <c r="A652362" s="590"/>
    </row>
    <row r="652363" spans="1:1">
      <c r="A652363" s="590"/>
    </row>
    <row r="652364" spans="1:1">
      <c r="A652364" s="590"/>
    </row>
    <row r="652365" spans="1:1">
      <c r="A652365" s="590"/>
    </row>
    <row r="652366" spans="1:1">
      <c r="A652366" s="590"/>
    </row>
    <row r="652367" spans="1:1">
      <c r="A652367" s="590"/>
    </row>
    <row r="652368" spans="1:1">
      <c r="A652368" s="590"/>
    </row>
    <row r="652369" spans="1:1">
      <c r="A652369" s="590"/>
    </row>
    <row r="652370" spans="1:1">
      <c r="A652370" s="590"/>
    </row>
    <row r="652371" spans="1:1">
      <c r="A652371" s="590"/>
    </row>
    <row r="652372" spans="1:1">
      <c r="A652372" s="590"/>
    </row>
    <row r="652373" spans="1:1">
      <c r="A652373" s="590"/>
    </row>
    <row r="652374" spans="1:1">
      <c r="A652374" s="590"/>
    </row>
    <row r="652375" spans="1:1">
      <c r="A652375" s="590"/>
    </row>
    <row r="652376" spans="1:1">
      <c r="A652376" s="590"/>
    </row>
    <row r="652377" spans="1:1">
      <c r="A652377" s="590"/>
    </row>
    <row r="652378" spans="1:1">
      <c r="A652378" s="590"/>
    </row>
    <row r="652379" spans="1:1">
      <c r="A652379" s="590"/>
    </row>
    <row r="652380" spans="1:1">
      <c r="A652380" s="590"/>
    </row>
    <row r="652381" spans="1:1">
      <c r="A652381" s="590"/>
    </row>
    <row r="652382" spans="1:1">
      <c r="A652382" s="590"/>
    </row>
    <row r="652383" spans="1:1">
      <c r="A652383" s="590"/>
    </row>
    <row r="652384" spans="1:1">
      <c r="A652384" s="590"/>
    </row>
    <row r="652385" spans="1:1">
      <c r="A652385" s="590"/>
    </row>
    <row r="652386" spans="1:1">
      <c r="A652386" s="590"/>
    </row>
    <row r="652387" spans="1:1">
      <c r="A652387" s="590"/>
    </row>
    <row r="652388" spans="1:1">
      <c r="A652388" s="590"/>
    </row>
    <row r="652389" spans="1:1">
      <c r="A652389" s="590"/>
    </row>
    <row r="652390" spans="1:1">
      <c r="A652390" s="590"/>
    </row>
    <row r="652391" spans="1:1">
      <c r="A652391" s="590"/>
    </row>
    <row r="652392" spans="1:1">
      <c r="A652392" s="590"/>
    </row>
    <row r="652393" spans="1:1">
      <c r="A652393" s="590"/>
    </row>
    <row r="652394" spans="1:1">
      <c r="A652394" s="590"/>
    </row>
    <row r="652395" spans="1:1">
      <c r="A652395" s="590"/>
    </row>
    <row r="652396" spans="1:1">
      <c r="A652396" s="590"/>
    </row>
    <row r="652397" spans="1:1">
      <c r="A652397" s="590"/>
    </row>
    <row r="652398" spans="1:1">
      <c r="A652398" s="590"/>
    </row>
    <row r="652399" spans="1:1">
      <c r="A652399" s="590"/>
    </row>
    <row r="652400" spans="1:1">
      <c r="A652400" s="590"/>
    </row>
    <row r="652401" spans="1:1">
      <c r="A652401" s="590"/>
    </row>
    <row r="652402" spans="1:1">
      <c r="A652402" s="590"/>
    </row>
    <row r="652403" spans="1:1">
      <c r="A652403" s="590"/>
    </row>
    <row r="652404" spans="1:1">
      <c r="A652404" s="590"/>
    </row>
    <row r="652405" spans="1:1">
      <c r="A652405" s="590"/>
    </row>
    <row r="652406" spans="1:1">
      <c r="A652406" s="590"/>
    </row>
    <row r="652407" spans="1:1">
      <c r="A652407" s="590"/>
    </row>
    <row r="652408" spans="1:1">
      <c r="A652408" s="590"/>
    </row>
    <row r="652409" spans="1:1">
      <c r="A652409" s="590"/>
    </row>
    <row r="652410" spans="1:1">
      <c r="A652410" s="590"/>
    </row>
    <row r="652411" spans="1:1">
      <c r="A652411" s="590"/>
    </row>
    <row r="652412" spans="1:1">
      <c r="A652412" s="590"/>
    </row>
    <row r="652413" spans="1:1">
      <c r="A652413" s="590"/>
    </row>
    <row r="652414" spans="1:1">
      <c r="A652414" s="590"/>
    </row>
    <row r="652415" spans="1:1">
      <c r="A652415" s="590"/>
    </row>
    <row r="652416" spans="1:1">
      <c r="A652416" s="590"/>
    </row>
    <row r="652417" spans="1:1">
      <c r="A652417" s="590"/>
    </row>
    <row r="652418" spans="1:1">
      <c r="A652418" s="590"/>
    </row>
    <row r="652419" spans="1:1">
      <c r="A652419" s="590"/>
    </row>
    <row r="652420" spans="1:1">
      <c r="A652420" s="590"/>
    </row>
    <row r="652421" spans="1:1">
      <c r="A652421" s="590"/>
    </row>
    <row r="652422" spans="1:1">
      <c r="A652422" s="590"/>
    </row>
    <row r="652423" spans="1:1">
      <c r="A652423" s="590"/>
    </row>
    <row r="652424" spans="1:1">
      <c r="A652424" s="590"/>
    </row>
    <row r="652425" spans="1:1">
      <c r="A652425" s="590"/>
    </row>
    <row r="652426" spans="1:1">
      <c r="A652426" s="590"/>
    </row>
    <row r="652427" spans="1:1">
      <c r="A652427" s="590"/>
    </row>
    <row r="652428" spans="1:1">
      <c r="A652428" s="590"/>
    </row>
    <row r="652429" spans="1:1">
      <c r="A652429" s="590"/>
    </row>
    <row r="652430" spans="1:1">
      <c r="A652430" s="590"/>
    </row>
    <row r="652431" spans="1:1">
      <c r="A652431" s="590"/>
    </row>
    <row r="652432" spans="1:1">
      <c r="A652432" s="590"/>
    </row>
    <row r="652433" spans="1:1">
      <c r="A652433" s="590"/>
    </row>
    <row r="652434" spans="1:1">
      <c r="A652434" s="590"/>
    </row>
    <row r="652435" spans="1:1">
      <c r="A652435" s="590"/>
    </row>
    <row r="652436" spans="1:1">
      <c r="A652436" s="590"/>
    </row>
    <row r="652437" spans="1:1">
      <c r="A652437" s="590"/>
    </row>
    <row r="652438" spans="1:1">
      <c r="A652438" s="590"/>
    </row>
    <row r="652439" spans="1:1">
      <c r="A652439" s="590"/>
    </row>
    <row r="652440" spans="1:1">
      <c r="A652440" s="590"/>
    </row>
    <row r="652441" spans="1:1">
      <c r="A652441" s="590"/>
    </row>
    <row r="652442" spans="1:1">
      <c r="A652442" s="590"/>
    </row>
    <row r="652443" spans="1:1">
      <c r="A652443" s="590"/>
    </row>
    <row r="652444" spans="1:1">
      <c r="A652444" s="590"/>
    </row>
    <row r="652445" spans="1:1">
      <c r="A652445" s="590"/>
    </row>
    <row r="652446" spans="1:1">
      <c r="A652446" s="590"/>
    </row>
    <row r="652447" spans="1:1">
      <c r="A652447" s="590"/>
    </row>
    <row r="652448" spans="1:1">
      <c r="A652448" s="590"/>
    </row>
    <row r="652449" spans="1:1">
      <c r="A652449" s="590"/>
    </row>
    <row r="652450" spans="1:1">
      <c r="A652450" s="590"/>
    </row>
    <row r="652451" spans="1:1">
      <c r="A652451" s="590"/>
    </row>
    <row r="652452" spans="1:1">
      <c r="A652452" s="590"/>
    </row>
    <row r="652453" spans="1:1">
      <c r="A652453" s="590"/>
    </row>
    <row r="652454" spans="1:1">
      <c r="A652454" s="590"/>
    </row>
    <row r="652455" spans="1:1">
      <c r="A652455" s="590"/>
    </row>
    <row r="652456" spans="1:1">
      <c r="A652456" s="590"/>
    </row>
    <row r="652457" spans="1:1">
      <c r="A652457" s="590"/>
    </row>
    <row r="652458" spans="1:1">
      <c r="A652458" s="590"/>
    </row>
    <row r="652459" spans="1:1">
      <c r="A652459" s="590"/>
    </row>
    <row r="652460" spans="1:1">
      <c r="A652460" s="590"/>
    </row>
    <row r="652461" spans="1:1">
      <c r="A652461" s="590"/>
    </row>
    <row r="652462" spans="1:1">
      <c r="A652462" s="590"/>
    </row>
    <row r="652463" spans="1:1">
      <c r="A652463" s="590"/>
    </row>
    <row r="652464" spans="1:1">
      <c r="A652464" s="590"/>
    </row>
    <row r="652465" spans="1:1">
      <c r="A652465" s="590"/>
    </row>
    <row r="652466" spans="1:1">
      <c r="A652466" s="590"/>
    </row>
    <row r="652467" spans="1:1">
      <c r="A652467" s="590"/>
    </row>
    <row r="652468" spans="1:1">
      <c r="A652468" s="590"/>
    </row>
    <row r="652469" spans="1:1">
      <c r="A652469" s="590"/>
    </row>
    <row r="652470" spans="1:1">
      <c r="A652470" s="590"/>
    </row>
    <row r="652471" spans="1:1">
      <c r="A652471" s="590"/>
    </row>
    <row r="652472" spans="1:1">
      <c r="A652472" s="590"/>
    </row>
    <row r="652473" spans="1:1">
      <c r="A652473" s="590"/>
    </row>
    <row r="652474" spans="1:1">
      <c r="A652474" s="590"/>
    </row>
    <row r="652475" spans="1:1">
      <c r="A652475" s="590"/>
    </row>
    <row r="652476" spans="1:1">
      <c r="A652476" s="590"/>
    </row>
    <row r="652477" spans="1:1">
      <c r="A652477" s="590"/>
    </row>
    <row r="652478" spans="1:1">
      <c r="A652478" s="590"/>
    </row>
    <row r="652479" spans="1:1">
      <c r="A652479" s="590"/>
    </row>
    <row r="652480" spans="1:1">
      <c r="A652480" s="590"/>
    </row>
    <row r="652481" spans="1:1">
      <c r="A652481" s="590"/>
    </row>
    <row r="652482" spans="1:1">
      <c r="A652482" s="590"/>
    </row>
    <row r="652483" spans="1:1">
      <c r="A652483" s="590"/>
    </row>
    <row r="652484" spans="1:1">
      <c r="A652484" s="590"/>
    </row>
    <row r="652485" spans="1:1">
      <c r="A652485" s="590"/>
    </row>
    <row r="652486" spans="1:1">
      <c r="A652486" s="590"/>
    </row>
    <row r="652487" spans="1:1">
      <c r="A652487" s="590"/>
    </row>
    <row r="652488" spans="1:1">
      <c r="A652488" s="590"/>
    </row>
    <row r="652489" spans="1:1">
      <c r="A652489" s="590"/>
    </row>
    <row r="652490" spans="1:1">
      <c r="A652490" s="590"/>
    </row>
    <row r="652491" spans="1:1">
      <c r="A652491" s="590"/>
    </row>
    <row r="652492" spans="1:1">
      <c r="A652492" s="590"/>
    </row>
    <row r="652493" spans="1:1">
      <c r="A652493" s="590"/>
    </row>
    <row r="652494" spans="1:1">
      <c r="A652494" s="590"/>
    </row>
    <row r="652495" spans="1:1">
      <c r="A652495" s="590"/>
    </row>
    <row r="652496" spans="1:1">
      <c r="A652496" s="590"/>
    </row>
    <row r="652497" spans="1:1">
      <c r="A652497" s="590"/>
    </row>
    <row r="652498" spans="1:1">
      <c r="A652498" s="590"/>
    </row>
    <row r="652499" spans="1:1">
      <c r="A652499" s="590"/>
    </row>
    <row r="652500" spans="1:1">
      <c r="A652500" s="590"/>
    </row>
    <row r="652501" spans="1:1">
      <c r="A652501" s="590"/>
    </row>
    <row r="652502" spans="1:1">
      <c r="A652502" s="590"/>
    </row>
    <row r="652503" spans="1:1">
      <c r="A652503" s="590"/>
    </row>
    <row r="652504" spans="1:1">
      <c r="A652504" s="590"/>
    </row>
    <row r="652505" spans="1:1">
      <c r="A652505" s="590"/>
    </row>
    <row r="652506" spans="1:1">
      <c r="A652506" s="590"/>
    </row>
    <row r="652507" spans="1:1">
      <c r="A652507" s="590"/>
    </row>
    <row r="652508" spans="1:1">
      <c r="A652508" s="590"/>
    </row>
    <row r="652509" spans="1:1">
      <c r="A652509" s="590"/>
    </row>
    <row r="652510" spans="1:1">
      <c r="A652510" s="590"/>
    </row>
    <row r="652511" spans="1:1">
      <c r="A652511" s="590"/>
    </row>
    <row r="652512" spans="1:1">
      <c r="A652512" s="590"/>
    </row>
    <row r="652513" spans="1:1">
      <c r="A652513" s="590"/>
    </row>
    <row r="652514" spans="1:1">
      <c r="A652514" s="590"/>
    </row>
    <row r="652515" spans="1:1">
      <c r="A652515" s="590"/>
    </row>
    <row r="652516" spans="1:1">
      <c r="A652516" s="590"/>
    </row>
    <row r="652517" spans="1:1">
      <c r="A652517" s="590"/>
    </row>
    <row r="652518" spans="1:1">
      <c r="A652518" s="590"/>
    </row>
    <row r="652519" spans="1:1">
      <c r="A652519" s="590"/>
    </row>
    <row r="652520" spans="1:1">
      <c r="A652520" s="590"/>
    </row>
    <row r="652521" spans="1:1">
      <c r="A652521" s="590"/>
    </row>
    <row r="652522" spans="1:1">
      <c r="A652522" s="590"/>
    </row>
    <row r="652523" spans="1:1">
      <c r="A652523" s="590"/>
    </row>
    <row r="652524" spans="1:1">
      <c r="A652524" s="590"/>
    </row>
    <row r="652525" spans="1:1">
      <c r="A652525" s="590"/>
    </row>
    <row r="652526" spans="1:1">
      <c r="A652526" s="590"/>
    </row>
    <row r="652527" spans="1:1">
      <c r="A652527" s="590"/>
    </row>
    <row r="652528" spans="1:1">
      <c r="A652528" s="590"/>
    </row>
    <row r="652529" spans="1:1">
      <c r="A652529" s="590"/>
    </row>
    <row r="652530" spans="1:1">
      <c r="A652530" s="590"/>
    </row>
    <row r="652531" spans="1:1">
      <c r="A652531" s="590"/>
    </row>
    <row r="652532" spans="1:1">
      <c r="A652532" s="590"/>
    </row>
    <row r="652533" spans="1:1">
      <c r="A652533" s="590"/>
    </row>
    <row r="652534" spans="1:1">
      <c r="A652534" s="590"/>
    </row>
    <row r="652535" spans="1:1">
      <c r="A652535" s="590"/>
    </row>
    <row r="652536" spans="1:1">
      <c r="A652536" s="590"/>
    </row>
    <row r="652537" spans="1:1">
      <c r="A652537" s="590"/>
    </row>
    <row r="652538" spans="1:1">
      <c r="A652538" s="590"/>
    </row>
    <row r="652539" spans="1:1">
      <c r="A652539" s="590"/>
    </row>
    <row r="652540" spans="1:1">
      <c r="A652540" s="590"/>
    </row>
    <row r="652541" spans="1:1">
      <c r="A652541" s="590"/>
    </row>
    <row r="652542" spans="1:1">
      <c r="A652542" s="590"/>
    </row>
    <row r="652543" spans="1:1">
      <c r="A652543" s="590"/>
    </row>
    <row r="652544" spans="1:1">
      <c r="A652544" s="590"/>
    </row>
    <row r="652545" spans="1:1">
      <c r="A652545" s="590"/>
    </row>
    <row r="652546" spans="1:1">
      <c r="A652546" s="590"/>
    </row>
    <row r="652547" spans="1:1">
      <c r="A652547" s="590"/>
    </row>
    <row r="652548" spans="1:1">
      <c r="A652548" s="590"/>
    </row>
    <row r="652549" spans="1:1">
      <c r="A652549" s="590"/>
    </row>
    <row r="652550" spans="1:1">
      <c r="A652550" s="590"/>
    </row>
    <row r="652551" spans="1:1">
      <c r="A652551" s="590"/>
    </row>
    <row r="652552" spans="1:1">
      <c r="A652552" s="590"/>
    </row>
    <row r="652553" spans="1:1">
      <c r="A652553" s="590"/>
    </row>
    <row r="652554" spans="1:1">
      <c r="A652554" s="590"/>
    </row>
    <row r="652555" spans="1:1">
      <c r="A652555" s="590"/>
    </row>
    <row r="652556" spans="1:1">
      <c r="A652556" s="590"/>
    </row>
    <row r="652557" spans="1:1">
      <c r="A652557" s="590"/>
    </row>
    <row r="652558" spans="1:1">
      <c r="A652558" s="590"/>
    </row>
    <row r="652559" spans="1:1">
      <c r="A652559" s="590"/>
    </row>
    <row r="652560" spans="1:1">
      <c r="A652560" s="590"/>
    </row>
    <row r="652561" spans="1:1">
      <c r="A652561" s="590"/>
    </row>
    <row r="652562" spans="1:1">
      <c r="A652562" s="590"/>
    </row>
    <row r="652563" spans="1:1">
      <c r="A652563" s="590"/>
    </row>
    <row r="652564" spans="1:1">
      <c r="A652564" s="590"/>
    </row>
    <row r="652565" spans="1:1">
      <c r="A652565" s="590"/>
    </row>
    <row r="652566" spans="1:1">
      <c r="A652566" s="590"/>
    </row>
    <row r="652567" spans="1:1">
      <c r="A652567" s="590"/>
    </row>
    <row r="652568" spans="1:1">
      <c r="A652568" s="590"/>
    </row>
    <row r="652569" spans="1:1">
      <c r="A652569" s="590"/>
    </row>
    <row r="652570" spans="1:1">
      <c r="A652570" s="590"/>
    </row>
    <row r="652571" spans="1:1">
      <c r="A652571" s="590"/>
    </row>
    <row r="652572" spans="1:1">
      <c r="A652572" s="590"/>
    </row>
    <row r="652573" spans="1:1">
      <c r="A652573" s="590"/>
    </row>
    <row r="652574" spans="1:1">
      <c r="A652574" s="590"/>
    </row>
    <row r="652575" spans="1:1">
      <c r="A652575" s="590"/>
    </row>
    <row r="652576" spans="1:1">
      <c r="A652576" s="590"/>
    </row>
    <row r="652577" spans="1:1">
      <c r="A652577" s="590"/>
    </row>
    <row r="652578" spans="1:1">
      <c r="A652578" s="590"/>
    </row>
    <row r="652579" spans="1:1">
      <c r="A652579" s="590"/>
    </row>
    <row r="652580" spans="1:1">
      <c r="A652580" s="590"/>
    </row>
    <row r="652581" spans="1:1">
      <c r="A652581" s="590"/>
    </row>
    <row r="652582" spans="1:1">
      <c r="A652582" s="590"/>
    </row>
    <row r="652583" spans="1:1">
      <c r="A652583" s="590"/>
    </row>
    <row r="652584" spans="1:1">
      <c r="A652584" s="590"/>
    </row>
    <row r="652585" spans="1:1">
      <c r="A652585" s="590"/>
    </row>
    <row r="652586" spans="1:1">
      <c r="A652586" s="590"/>
    </row>
    <row r="652587" spans="1:1">
      <c r="A652587" s="590"/>
    </row>
    <row r="652588" spans="1:1">
      <c r="A652588" s="590"/>
    </row>
    <row r="652589" spans="1:1">
      <c r="A652589" s="590"/>
    </row>
    <row r="652590" spans="1:1">
      <c r="A652590" s="590"/>
    </row>
    <row r="652591" spans="1:1">
      <c r="A652591" s="590"/>
    </row>
    <row r="652592" spans="1:1">
      <c r="A652592" s="590"/>
    </row>
    <row r="652593" spans="1:1">
      <c r="A652593" s="590"/>
    </row>
    <row r="652594" spans="1:1">
      <c r="A652594" s="590"/>
    </row>
    <row r="652595" spans="1:1">
      <c r="A652595" s="590"/>
    </row>
    <row r="652596" spans="1:1">
      <c r="A652596" s="590"/>
    </row>
    <row r="652597" spans="1:1">
      <c r="A652597" s="590"/>
    </row>
    <row r="652598" spans="1:1">
      <c r="A652598" s="590"/>
    </row>
    <row r="652599" spans="1:1">
      <c r="A652599" s="590"/>
    </row>
    <row r="652600" spans="1:1">
      <c r="A652600" s="590"/>
    </row>
    <row r="652601" spans="1:1">
      <c r="A652601" s="590"/>
    </row>
    <row r="652602" spans="1:1">
      <c r="A652602" s="590"/>
    </row>
    <row r="652603" spans="1:1">
      <c r="A652603" s="590"/>
    </row>
    <row r="652604" spans="1:1">
      <c r="A652604" s="590"/>
    </row>
    <row r="652605" spans="1:1">
      <c r="A652605" s="590"/>
    </row>
    <row r="652606" spans="1:1">
      <c r="A652606" s="590"/>
    </row>
    <row r="652607" spans="1:1">
      <c r="A652607" s="590"/>
    </row>
    <row r="652608" spans="1:1">
      <c r="A652608" s="590"/>
    </row>
    <row r="652609" spans="1:1">
      <c r="A652609" s="590"/>
    </row>
    <row r="652610" spans="1:1">
      <c r="A652610" s="590"/>
    </row>
    <row r="652611" spans="1:1">
      <c r="A652611" s="590"/>
    </row>
    <row r="652612" spans="1:1">
      <c r="A652612" s="590"/>
    </row>
    <row r="652613" spans="1:1">
      <c r="A652613" s="590"/>
    </row>
    <row r="652614" spans="1:1">
      <c r="A652614" s="590"/>
    </row>
    <row r="652615" spans="1:1">
      <c r="A652615" s="590"/>
    </row>
    <row r="652616" spans="1:1">
      <c r="A652616" s="590"/>
    </row>
    <row r="652617" spans="1:1">
      <c r="A652617" s="590"/>
    </row>
    <row r="652618" spans="1:1">
      <c r="A652618" s="590"/>
    </row>
    <row r="652619" spans="1:1">
      <c r="A652619" s="590"/>
    </row>
    <row r="652620" spans="1:1">
      <c r="A652620" s="590"/>
    </row>
    <row r="652621" spans="1:1">
      <c r="A652621" s="590"/>
    </row>
    <row r="652622" spans="1:1">
      <c r="A652622" s="590"/>
    </row>
    <row r="652623" spans="1:1">
      <c r="A652623" s="590"/>
    </row>
    <row r="652624" spans="1:1">
      <c r="A652624" s="590"/>
    </row>
    <row r="652625" spans="1:1">
      <c r="A652625" s="590"/>
    </row>
    <row r="652626" spans="1:1">
      <c r="A652626" s="590"/>
    </row>
    <row r="652627" spans="1:1">
      <c r="A652627" s="590"/>
    </row>
    <row r="652628" spans="1:1">
      <c r="A652628" s="590"/>
    </row>
    <row r="652629" spans="1:1">
      <c r="A652629" s="590"/>
    </row>
    <row r="652630" spans="1:1">
      <c r="A652630" s="590"/>
    </row>
    <row r="652631" spans="1:1">
      <c r="A652631" s="590"/>
    </row>
    <row r="652632" spans="1:1">
      <c r="A652632" s="590"/>
    </row>
    <row r="652633" spans="1:1">
      <c r="A652633" s="590"/>
    </row>
    <row r="652634" spans="1:1">
      <c r="A652634" s="590"/>
    </row>
    <row r="652635" spans="1:1">
      <c r="A652635" s="590"/>
    </row>
    <row r="652636" spans="1:1">
      <c r="A652636" s="590"/>
    </row>
    <row r="652637" spans="1:1">
      <c r="A652637" s="590"/>
    </row>
    <row r="652638" spans="1:1">
      <c r="A652638" s="590"/>
    </row>
    <row r="652639" spans="1:1">
      <c r="A652639" s="590"/>
    </row>
    <row r="652640" spans="1:1">
      <c r="A652640" s="590"/>
    </row>
    <row r="652641" spans="1:1">
      <c r="A652641" s="590"/>
    </row>
    <row r="652642" spans="1:1">
      <c r="A652642" s="590"/>
    </row>
    <row r="652643" spans="1:1">
      <c r="A652643" s="590"/>
    </row>
    <row r="652644" spans="1:1">
      <c r="A652644" s="590"/>
    </row>
    <row r="652645" spans="1:1">
      <c r="A652645" s="590"/>
    </row>
    <row r="652646" spans="1:1">
      <c r="A652646" s="590"/>
    </row>
    <row r="652647" spans="1:1">
      <c r="A652647" s="590"/>
    </row>
    <row r="652648" spans="1:1">
      <c r="A652648" s="590"/>
    </row>
    <row r="652649" spans="1:1">
      <c r="A652649" s="590"/>
    </row>
    <row r="652650" spans="1:1">
      <c r="A652650" s="590"/>
    </row>
    <row r="652651" spans="1:1">
      <c r="A652651" s="590"/>
    </row>
    <row r="652652" spans="1:1">
      <c r="A652652" s="590"/>
    </row>
    <row r="652653" spans="1:1">
      <c r="A652653" s="590"/>
    </row>
    <row r="652654" spans="1:1">
      <c r="A652654" s="590"/>
    </row>
    <row r="652655" spans="1:1">
      <c r="A652655" s="590"/>
    </row>
    <row r="652656" spans="1:1">
      <c r="A652656" s="590"/>
    </row>
    <row r="652657" spans="1:1">
      <c r="A652657" s="590"/>
    </row>
    <row r="652658" spans="1:1">
      <c r="A652658" s="590"/>
    </row>
    <row r="652659" spans="1:1">
      <c r="A652659" s="590"/>
    </row>
    <row r="652660" spans="1:1">
      <c r="A652660" s="590"/>
    </row>
    <row r="652661" spans="1:1">
      <c r="A652661" s="590"/>
    </row>
    <row r="652662" spans="1:1">
      <c r="A652662" s="590"/>
    </row>
    <row r="652663" spans="1:1">
      <c r="A652663" s="590"/>
    </row>
    <row r="652664" spans="1:1">
      <c r="A652664" s="590"/>
    </row>
    <row r="652665" spans="1:1">
      <c r="A652665" s="590"/>
    </row>
    <row r="652666" spans="1:1">
      <c r="A652666" s="590"/>
    </row>
    <row r="652667" spans="1:1">
      <c r="A652667" s="590"/>
    </row>
    <row r="652668" spans="1:1">
      <c r="A652668" s="590"/>
    </row>
    <row r="652669" spans="1:1">
      <c r="A652669" s="590"/>
    </row>
    <row r="652670" spans="1:1">
      <c r="A652670" s="590"/>
    </row>
    <row r="652671" spans="1:1">
      <c r="A652671" s="590"/>
    </row>
    <row r="652672" spans="1:1">
      <c r="A652672" s="590"/>
    </row>
    <row r="652673" spans="1:1">
      <c r="A652673" s="590"/>
    </row>
    <row r="652674" spans="1:1">
      <c r="A652674" s="590"/>
    </row>
    <row r="652675" spans="1:1">
      <c r="A652675" s="590"/>
    </row>
    <row r="652676" spans="1:1">
      <c r="A652676" s="590"/>
    </row>
    <row r="652677" spans="1:1">
      <c r="A652677" s="590"/>
    </row>
    <row r="652678" spans="1:1">
      <c r="A652678" s="590"/>
    </row>
    <row r="652679" spans="1:1">
      <c r="A652679" s="590"/>
    </row>
    <row r="652680" spans="1:1">
      <c r="A652680" s="590"/>
    </row>
    <row r="652681" spans="1:1">
      <c r="A652681" s="590"/>
    </row>
    <row r="652682" spans="1:1">
      <c r="A652682" s="590"/>
    </row>
    <row r="652683" spans="1:1">
      <c r="A652683" s="590"/>
    </row>
    <row r="652684" spans="1:1">
      <c r="A652684" s="590"/>
    </row>
    <row r="652685" spans="1:1">
      <c r="A652685" s="590"/>
    </row>
    <row r="652686" spans="1:1">
      <c r="A652686" s="590"/>
    </row>
    <row r="652687" spans="1:1">
      <c r="A652687" s="590"/>
    </row>
    <row r="652688" spans="1:1">
      <c r="A652688" s="590"/>
    </row>
    <row r="652689" spans="1:1">
      <c r="A652689" s="590"/>
    </row>
    <row r="652690" spans="1:1">
      <c r="A652690" s="590"/>
    </row>
    <row r="652691" spans="1:1">
      <c r="A652691" s="590"/>
    </row>
    <row r="652692" spans="1:1">
      <c r="A652692" s="590"/>
    </row>
    <row r="652693" spans="1:1">
      <c r="A652693" s="590"/>
    </row>
    <row r="652694" spans="1:1">
      <c r="A652694" s="590"/>
    </row>
    <row r="652695" spans="1:1">
      <c r="A652695" s="590"/>
    </row>
    <row r="652696" spans="1:1">
      <c r="A652696" s="590"/>
    </row>
    <row r="652697" spans="1:1">
      <c r="A652697" s="590"/>
    </row>
    <row r="652698" spans="1:1">
      <c r="A652698" s="590"/>
    </row>
    <row r="652699" spans="1:1">
      <c r="A652699" s="590"/>
    </row>
    <row r="652700" spans="1:1">
      <c r="A652700" s="590"/>
    </row>
    <row r="652701" spans="1:1">
      <c r="A652701" s="590"/>
    </row>
    <row r="652702" spans="1:1">
      <c r="A652702" s="590"/>
    </row>
    <row r="652703" spans="1:1">
      <c r="A652703" s="590"/>
    </row>
    <row r="652704" spans="1:1">
      <c r="A652704" s="590"/>
    </row>
    <row r="652705" spans="1:1">
      <c r="A652705" s="590"/>
    </row>
    <row r="652706" spans="1:1">
      <c r="A652706" s="590"/>
    </row>
    <row r="652707" spans="1:1">
      <c r="A652707" s="590"/>
    </row>
    <row r="652708" spans="1:1">
      <c r="A652708" s="590"/>
    </row>
    <row r="652709" spans="1:1">
      <c r="A652709" s="590"/>
    </row>
    <row r="652710" spans="1:1">
      <c r="A652710" s="590"/>
    </row>
    <row r="652711" spans="1:1">
      <c r="A652711" s="590"/>
    </row>
    <row r="652712" spans="1:1">
      <c r="A652712" s="590"/>
    </row>
    <row r="652713" spans="1:1">
      <c r="A652713" s="590"/>
    </row>
    <row r="652714" spans="1:1">
      <c r="A652714" s="590"/>
    </row>
    <row r="652715" spans="1:1">
      <c r="A652715" s="590"/>
    </row>
    <row r="652716" spans="1:1">
      <c r="A652716" s="590"/>
    </row>
    <row r="652717" spans="1:1">
      <c r="A652717" s="590"/>
    </row>
    <row r="652718" spans="1:1">
      <c r="A652718" s="590"/>
    </row>
    <row r="652719" spans="1:1">
      <c r="A652719" s="590"/>
    </row>
    <row r="652720" spans="1:1">
      <c r="A652720" s="590"/>
    </row>
    <row r="652721" spans="1:1">
      <c r="A652721" s="590"/>
    </row>
    <row r="652722" spans="1:1">
      <c r="A652722" s="590"/>
    </row>
    <row r="652723" spans="1:1">
      <c r="A652723" s="590"/>
    </row>
    <row r="652724" spans="1:1">
      <c r="A652724" s="590"/>
    </row>
    <row r="652725" spans="1:1">
      <c r="A652725" s="590"/>
    </row>
    <row r="652726" spans="1:1">
      <c r="A652726" s="590"/>
    </row>
    <row r="652727" spans="1:1">
      <c r="A652727" s="590"/>
    </row>
    <row r="652728" spans="1:1">
      <c r="A652728" s="590"/>
    </row>
    <row r="652729" spans="1:1">
      <c r="A652729" s="590"/>
    </row>
    <row r="652730" spans="1:1">
      <c r="A652730" s="590"/>
    </row>
    <row r="652731" spans="1:1">
      <c r="A652731" s="590"/>
    </row>
    <row r="652732" spans="1:1">
      <c r="A652732" s="590"/>
    </row>
    <row r="652733" spans="1:1">
      <c r="A652733" s="590"/>
    </row>
    <row r="652734" spans="1:1">
      <c r="A652734" s="590"/>
    </row>
    <row r="652735" spans="1:1">
      <c r="A652735" s="590"/>
    </row>
    <row r="652736" spans="1:1">
      <c r="A652736" s="590"/>
    </row>
    <row r="652737" spans="1:1">
      <c r="A652737" s="590"/>
    </row>
    <row r="652738" spans="1:1">
      <c r="A652738" s="590"/>
    </row>
    <row r="652739" spans="1:1">
      <c r="A652739" s="590"/>
    </row>
    <row r="652740" spans="1:1">
      <c r="A652740" s="590"/>
    </row>
    <row r="652741" spans="1:1">
      <c r="A652741" s="590"/>
    </row>
    <row r="652742" spans="1:1">
      <c r="A652742" s="590"/>
    </row>
    <row r="652743" spans="1:1">
      <c r="A652743" s="590"/>
    </row>
    <row r="652744" spans="1:1">
      <c r="A652744" s="590"/>
    </row>
    <row r="652745" spans="1:1">
      <c r="A652745" s="590"/>
    </row>
    <row r="652746" spans="1:1">
      <c r="A652746" s="590"/>
    </row>
    <row r="652747" spans="1:1">
      <c r="A652747" s="590"/>
    </row>
    <row r="652748" spans="1:1">
      <c r="A652748" s="590"/>
    </row>
    <row r="652749" spans="1:1">
      <c r="A652749" s="590"/>
    </row>
    <row r="652750" spans="1:1">
      <c r="A652750" s="590"/>
    </row>
    <row r="652751" spans="1:1">
      <c r="A652751" s="590"/>
    </row>
    <row r="652752" spans="1:1">
      <c r="A652752" s="590"/>
    </row>
    <row r="652753" spans="1:1">
      <c r="A652753" s="590"/>
    </row>
    <row r="652754" spans="1:1">
      <c r="A652754" s="590"/>
    </row>
    <row r="652755" spans="1:1">
      <c r="A652755" s="590"/>
    </row>
    <row r="652756" spans="1:1">
      <c r="A652756" s="590"/>
    </row>
    <row r="652757" spans="1:1">
      <c r="A652757" s="590"/>
    </row>
    <row r="652758" spans="1:1">
      <c r="A652758" s="590"/>
    </row>
    <row r="652759" spans="1:1">
      <c r="A652759" s="590"/>
    </row>
    <row r="652760" spans="1:1">
      <c r="A652760" s="590"/>
    </row>
    <row r="652761" spans="1:1">
      <c r="A652761" s="590"/>
    </row>
    <row r="652762" spans="1:1">
      <c r="A652762" s="590"/>
    </row>
    <row r="652763" spans="1:1">
      <c r="A652763" s="590"/>
    </row>
    <row r="652764" spans="1:1">
      <c r="A652764" s="590"/>
    </row>
    <row r="652765" spans="1:1">
      <c r="A652765" s="590"/>
    </row>
    <row r="652766" spans="1:1">
      <c r="A652766" s="590"/>
    </row>
    <row r="652767" spans="1:1">
      <c r="A652767" s="590"/>
    </row>
    <row r="652768" spans="1:1">
      <c r="A652768" s="590"/>
    </row>
    <row r="652769" spans="1:1">
      <c r="A652769" s="590"/>
    </row>
    <row r="652770" spans="1:1">
      <c r="A652770" s="590"/>
    </row>
    <row r="652771" spans="1:1">
      <c r="A652771" s="590"/>
    </row>
    <row r="652772" spans="1:1">
      <c r="A652772" s="590"/>
    </row>
    <row r="652773" spans="1:1">
      <c r="A652773" s="590"/>
    </row>
    <row r="652774" spans="1:1">
      <c r="A652774" s="590"/>
    </row>
    <row r="652775" spans="1:1">
      <c r="A652775" s="590"/>
    </row>
    <row r="652776" spans="1:1">
      <c r="A652776" s="590"/>
    </row>
    <row r="652777" spans="1:1">
      <c r="A652777" s="590"/>
    </row>
    <row r="652778" spans="1:1">
      <c r="A652778" s="590"/>
    </row>
    <row r="652779" spans="1:1">
      <c r="A652779" s="590"/>
    </row>
    <row r="652780" spans="1:1">
      <c r="A652780" s="590"/>
    </row>
    <row r="652781" spans="1:1">
      <c r="A652781" s="590"/>
    </row>
    <row r="652782" spans="1:1">
      <c r="A652782" s="590"/>
    </row>
    <row r="652783" spans="1:1">
      <c r="A652783" s="590"/>
    </row>
    <row r="652784" spans="1:1">
      <c r="A652784" s="590"/>
    </row>
    <row r="652785" spans="1:1">
      <c r="A652785" s="590"/>
    </row>
    <row r="652786" spans="1:1">
      <c r="A652786" s="590"/>
    </row>
    <row r="652787" spans="1:1">
      <c r="A652787" s="590"/>
    </row>
    <row r="652788" spans="1:1">
      <c r="A652788" s="590"/>
    </row>
    <row r="652789" spans="1:1">
      <c r="A652789" s="590"/>
    </row>
    <row r="652790" spans="1:1">
      <c r="A652790" s="590"/>
    </row>
    <row r="652791" spans="1:1">
      <c r="A652791" s="590"/>
    </row>
    <row r="652792" spans="1:1">
      <c r="A652792" s="590"/>
    </row>
    <row r="652793" spans="1:1">
      <c r="A652793" s="590"/>
    </row>
    <row r="652794" spans="1:1">
      <c r="A652794" s="590"/>
    </row>
    <row r="652795" spans="1:1">
      <c r="A652795" s="590"/>
    </row>
    <row r="652796" spans="1:1">
      <c r="A652796" s="590"/>
    </row>
    <row r="652797" spans="1:1">
      <c r="A652797" s="590"/>
    </row>
    <row r="652798" spans="1:1">
      <c r="A652798" s="590"/>
    </row>
    <row r="652799" spans="1:1">
      <c r="A652799" s="590"/>
    </row>
    <row r="652800" spans="1:1">
      <c r="A652800" s="590"/>
    </row>
    <row r="652801" spans="1:1">
      <c r="A652801" s="590"/>
    </row>
    <row r="652802" spans="1:1">
      <c r="A652802" s="590"/>
    </row>
    <row r="652803" spans="1:1">
      <c r="A652803" s="590"/>
    </row>
    <row r="652804" spans="1:1">
      <c r="A652804" s="590"/>
    </row>
    <row r="652805" spans="1:1">
      <c r="A652805" s="590"/>
    </row>
    <row r="652806" spans="1:1">
      <c r="A652806" s="590"/>
    </row>
    <row r="652807" spans="1:1">
      <c r="A652807" s="590"/>
    </row>
    <row r="652808" spans="1:1">
      <c r="A652808" s="590"/>
    </row>
    <row r="652809" spans="1:1">
      <c r="A652809" s="590"/>
    </row>
    <row r="652810" spans="1:1">
      <c r="A652810" s="590"/>
    </row>
    <row r="652811" spans="1:1">
      <c r="A652811" s="590"/>
    </row>
    <row r="652812" spans="1:1">
      <c r="A652812" s="590"/>
    </row>
    <row r="652813" spans="1:1">
      <c r="A652813" s="590"/>
    </row>
    <row r="652814" spans="1:1">
      <c r="A652814" s="590"/>
    </row>
    <row r="652815" spans="1:1">
      <c r="A652815" s="590"/>
    </row>
    <row r="652816" spans="1:1">
      <c r="A652816" s="590"/>
    </row>
    <row r="652817" spans="1:1">
      <c r="A652817" s="590"/>
    </row>
    <row r="652818" spans="1:1">
      <c r="A652818" s="590"/>
    </row>
    <row r="652819" spans="1:1">
      <c r="A652819" s="590"/>
    </row>
    <row r="652820" spans="1:1">
      <c r="A652820" s="590"/>
    </row>
    <row r="652821" spans="1:1">
      <c r="A652821" s="590"/>
    </row>
    <row r="652822" spans="1:1">
      <c r="A652822" s="590"/>
    </row>
    <row r="652823" spans="1:1">
      <c r="A652823" s="590"/>
    </row>
    <row r="652824" spans="1:1">
      <c r="A652824" s="590"/>
    </row>
    <row r="652825" spans="1:1">
      <c r="A652825" s="590"/>
    </row>
    <row r="652826" spans="1:1">
      <c r="A652826" s="590"/>
    </row>
    <row r="652827" spans="1:1">
      <c r="A652827" s="590"/>
    </row>
    <row r="652828" spans="1:1">
      <c r="A652828" s="590"/>
    </row>
    <row r="652829" spans="1:1">
      <c r="A652829" s="590"/>
    </row>
    <row r="652830" spans="1:1">
      <c r="A652830" s="590"/>
    </row>
    <row r="652831" spans="1:1">
      <c r="A652831" s="590"/>
    </row>
    <row r="652832" spans="1:1">
      <c r="A652832" s="590"/>
    </row>
    <row r="652833" spans="1:1">
      <c r="A652833" s="590"/>
    </row>
    <row r="652834" spans="1:1">
      <c r="A652834" s="590"/>
    </row>
    <row r="652835" spans="1:1">
      <c r="A652835" s="590"/>
    </row>
    <row r="652836" spans="1:1">
      <c r="A652836" s="590"/>
    </row>
    <row r="652837" spans="1:1">
      <c r="A652837" s="590"/>
    </row>
    <row r="652838" spans="1:1">
      <c r="A652838" s="590"/>
    </row>
    <row r="652839" spans="1:1">
      <c r="A652839" s="590"/>
    </row>
    <row r="652840" spans="1:1">
      <c r="A652840" s="590"/>
    </row>
    <row r="652841" spans="1:1">
      <c r="A652841" s="590"/>
    </row>
    <row r="652842" spans="1:1">
      <c r="A652842" s="590"/>
    </row>
    <row r="652843" spans="1:1">
      <c r="A652843" s="590"/>
    </row>
    <row r="652844" spans="1:1">
      <c r="A652844" s="590"/>
    </row>
    <row r="652845" spans="1:1">
      <c r="A652845" s="590"/>
    </row>
    <row r="652846" spans="1:1">
      <c r="A652846" s="590"/>
    </row>
    <row r="652847" spans="1:1">
      <c r="A652847" s="590"/>
    </row>
    <row r="652848" spans="1:1">
      <c r="A652848" s="590"/>
    </row>
    <row r="652849" spans="1:1">
      <c r="A652849" s="590"/>
    </row>
    <row r="652850" spans="1:1">
      <c r="A652850" s="590"/>
    </row>
    <row r="652851" spans="1:1">
      <c r="A652851" s="590"/>
    </row>
    <row r="652852" spans="1:1">
      <c r="A652852" s="590"/>
    </row>
    <row r="652853" spans="1:1">
      <c r="A652853" s="590"/>
    </row>
    <row r="652854" spans="1:1">
      <c r="A652854" s="590"/>
    </row>
    <row r="652855" spans="1:1">
      <c r="A652855" s="590"/>
    </row>
    <row r="652856" spans="1:1">
      <c r="A652856" s="590"/>
    </row>
    <row r="652857" spans="1:1">
      <c r="A652857" s="590"/>
    </row>
    <row r="652858" spans="1:1">
      <c r="A652858" s="590"/>
    </row>
    <row r="652859" spans="1:1">
      <c r="A652859" s="590"/>
    </row>
    <row r="652860" spans="1:1">
      <c r="A652860" s="590"/>
    </row>
    <row r="652861" spans="1:1">
      <c r="A652861" s="590"/>
    </row>
    <row r="652862" spans="1:1">
      <c r="A652862" s="590"/>
    </row>
    <row r="652863" spans="1:1">
      <c r="A652863" s="590"/>
    </row>
    <row r="652864" spans="1:1">
      <c r="A652864" s="590"/>
    </row>
    <row r="652865" spans="1:1">
      <c r="A652865" s="590"/>
    </row>
    <row r="652866" spans="1:1">
      <c r="A652866" s="590"/>
    </row>
    <row r="652867" spans="1:1">
      <c r="A652867" s="590"/>
    </row>
    <row r="652868" spans="1:1">
      <c r="A652868" s="590"/>
    </row>
    <row r="652869" spans="1:1">
      <c r="A652869" s="590"/>
    </row>
    <row r="652870" spans="1:1">
      <c r="A652870" s="590"/>
    </row>
    <row r="652871" spans="1:1">
      <c r="A652871" s="590"/>
    </row>
    <row r="652872" spans="1:1">
      <c r="A652872" s="590"/>
    </row>
    <row r="652873" spans="1:1">
      <c r="A652873" s="590"/>
    </row>
    <row r="652874" spans="1:1">
      <c r="A652874" s="590"/>
    </row>
    <row r="652875" spans="1:1">
      <c r="A652875" s="590"/>
    </row>
    <row r="652876" spans="1:1">
      <c r="A652876" s="590"/>
    </row>
    <row r="652877" spans="1:1">
      <c r="A652877" s="590"/>
    </row>
    <row r="652878" spans="1:1">
      <c r="A652878" s="590"/>
    </row>
    <row r="652879" spans="1:1">
      <c r="A652879" s="590"/>
    </row>
    <row r="652880" spans="1:1">
      <c r="A652880" s="590"/>
    </row>
    <row r="652881" spans="1:1">
      <c r="A652881" s="590"/>
    </row>
    <row r="652882" spans="1:1">
      <c r="A652882" s="590"/>
    </row>
    <row r="652883" spans="1:1">
      <c r="A652883" s="590"/>
    </row>
    <row r="652884" spans="1:1">
      <c r="A652884" s="590"/>
    </row>
    <row r="652885" spans="1:1">
      <c r="A652885" s="590"/>
    </row>
    <row r="652886" spans="1:1">
      <c r="A652886" s="590"/>
    </row>
    <row r="652887" spans="1:1">
      <c r="A652887" s="590"/>
    </row>
    <row r="652888" spans="1:1">
      <c r="A652888" s="590"/>
    </row>
    <row r="652889" spans="1:1">
      <c r="A652889" s="590"/>
    </row>
    <row r="652890" spans="1:1">
      <c r="A652890" s="590"/>
    </row>
    <row r="652891" spans="1:1">
      <c r="A652891" s="590"/>
    </row>
    <row r="652892" spans="1:1">
      <c r="A652892" s="590"/>
    </row>
    <row r="652893" spans="1:1">
      <c r="A652893" s="590"/>
    </row>
    <row r="652894" spans="1:1">
      <c r="A652894" s="590"/>
    </row>
    <row r="652895" spans="1:1">
      <c r="A652895" s="590"/>
    </row>
    <row r="652896" spans="1:1">
      <c r="A652896" s="590"/>
    </row>
    <row r="652897" spans="1:1">
      <c r="A652897" s="590"/>
    </row>
    <row r="652898" spans="1:1">
      <c r="A652898" s="590"/>
    </row>
    <row r="652899" spans="1:1">
      <c r="A652899" s="590"/>
    </row>
    <row r="652900" spans="1:1">
      <c r="A652900" s="590"/>
    </row>
    <row r="652901" spans="1:1">
      <c r="A652901" s="590"/>
    </row>
    <row r="652902" spans="1:1">
      <c r="A652902" s="590"/>
    </row>
    <row r="652903" spans="1:1">
      <c r="A652903" s="590"/>
    </row>
    <row r="652904" spans="1:1">
      <c r="A652904" s="590"/>
    </row>
    <row r="652905" spans="1:1">
      <c r="A652905" s="590"/>
    </row>
    <row r="652906" spans="1:1">
      <c r="A652906" s="590"/>
    </row>
    <row r="652907" spans="1:1">
      <c r="A652907" s="590"/>
    </row>
    <row r="652908" spans="1:1">
      <c r="A652908" s="590"/>
    </row>
    <row r="652909" spans="1:1">
      <c r="A652909" s="590"/>
    </row>
    <row r="652910" spans="1:1">
      <c r="A652910" s="590"/>
    </row>
    <row r="652911" spans="1:1">
      <c r="A652911" s="590"/>
    </row>
    <row r="652912" spans="1:1">
      <c r="A652912" s="590"/>
    </row>
    <row r="652913" spans="1:1">
      <c r="A652913" s="590"/>
    </row>
    <row r="652914" spans="1:1">
      <c r="A652914" s="590"/>
    </row>
    <row r="652915" spans="1:1">
      <c r="A652915" s="590"/>
    </row>
    <row r="652916" spans="1:1">
      <c r="A652916" s="590"/>
    </row>
    <row r="652917" spans="1:1">
      <c r="A652917" s="590"/>
    </row>
    <row r="652918" spans="1:1">
      <c r="A652918" s="590"/>
    </row>
    <row r="652919" spans="1:1">
      <c r="A652919" s="590"/>
    </row>
    <row r="652920" spans="1:1">
      <c r="A652920" s="590"/>
    </row>
    <row r="652921" spans="1:1">
      <c r="A652921" s="590"/>
    </row>
    <row r="652922" spans="1:1">
      <c r="A652922" s="590"/>
    </row>
    <row r="652923" spans="1:1">
      <c r="A652923" s="590"/>
    </row>
    <row r="652924" spans="1:1">
      <c r="A652924" s="590"/>
    </row>
    <row r="652925" spans="1:1">
      <c r="A652925" s="590"/>
    </row>
    <row r="652926" spans="1:1">
      <c r="A652926" s="590"/>
    </row>
    <row r="652927" spans="1:1">
      <c r="A652927" s="590"/>
    </row>
    <row r="652928" spans="1:1">
      <c r="A652928" s="590"/>
    </row>
    <row r="652929" spans="1:1">
      <c r="A652929" s="590"/>
    </row>
    <row r="652930" spans="1:1">
      <c r="A652930" s="590"/>
    </row>
    <row r="652931" spans="1:1">
      <c r="A652931" s="590"/>
    </row>
    <row r="652932" spans="1:1">
      <c r="A652932" s="590"/>
    </row>
    <row r="652933" spans="1:1">
      <c r="A652933" s="590"/>
    </row>
    <row r="652934" spans="1:1">
      <c r="A652934" s="590"/>
    </row>
    <row r="652935" spans="1:1">
      <c r="A652935" s="590"/>
    </row>
    <row r="652936" spans="1:1">
      <c r="A652936" s="590"/>
    </row>
    <row r="652937" spans="1:1">
      <c r="A652937" s="590"/>
    </row>
    <row r="652938" spans="1:1">
      <c r="A652938" s="590"/>
    </row>
    <row r="652939" spans="1:1">
      <c r="A652939" s="590"/>
    </row>
    <row r="652940" spans="1:1">
      <c r="A652940" s="590"/>
    </row>
    <row r="652941" spans="1:1">
      <c r="A652941" s="590"/>
    </row>
    <row r="652942" spans="1:1">
      <c r="A652942" s="590"/>
    </row>
    <row r="652943" spans="1:1">
      <c r="A652943" s="590"/>
    </row>
    <row r="652944" spans="1:1">
      <c r="A652944" s="590"/>
    </row>
    <row r="652945" spans="1:1">
      <c r="A652945" s="590"/>
    </row>
    <row r="652946" spans="1:1">
      <c r="A652946" s="590"/>
    </row>
    <row r="652947" spans="1:1">
      <c r="A652947" s="590"/>
    </row>
    <row r="652948" spans="1:1">
      <c r="A652948" s="590"/>
    </row>
    <row r="652949" spans="1:1">
      <c r="A652949" s="590"/>
    </row>
    <row r="652950" spans="1:1">
      <c r="A652950" s="590"/>
    </row>
    <row r="652951" spans="1:1">
      <c r="A652951" s="590"/>
    </row>
    <row r="652952" spans="1:1">
      <c r="A652952" s="590"/>
    </row>
    <row r="652953" spans="1:1">
      <c r="A652953" s="590"/>
    </row>
    <row r="652954" spans="1:1">
      <c r="A652954" s="590"/>
    </row>
    <row r="652955" spans="1:1">
      <c r="A652955" s="590"/>
    </row>
    <row r="652956" spans="1:1">
      <c r="A652956" s="590"/>
    </row>
    <row r="652957" spans="1:1">
      <c r="A652957" s="590"/>
    </row>
    <row r="652958" spans="1:1">
      <c r="A652958" s="590"/>
    </row>
    <row r="652959" spans="1:1">
      <c r="A652959" s="590"/>
    </row>
    <row r="652960" spans="1:1">
      <c r="A652960" s="590"/>
    </row>
    <row r="652961" spans="1:1">
      <c r="A652961" s="590"/>
    </row>
    <row r="652962" spans="1:1">
      <c r="A652962" s="590"/>
    </row>
    <row r="652963" spans="1:1">
      <c r="A652963" s="590"/>
    </row>
    <row r="652964" spans="1:1">
      <c r="A652964" s="590"/>
    </row>
    <row r="652965" spans="1:1">
      <c r="A652965" s="590"/>
    </row>
    <row r="652966" spans="1:1">
      <c r="A652966" s="590"/>
    </row>
    <row r="652967" spans="1:1">
      <c r="A652967" s="590"/>
    </row>
    <row r="652968" spans="1:1">
      <c r="A652968" s="590"/>
    </row>
    <row r="652969" spans="1:1">
      <c r="A652969" s="590"/>
    </row>
    <row r="652970" spans="1:1">
      <c r="A652970" s="590"/>
    </row>
    <row r="652971" spans="1:1">
      <c r="A652971" s="590"/>
    </row>
    <row r="652972" spans="1:1">
      <c r="A652972" s="590"/>
    </row>
    <row r="652973" spans="1:1">
      <c r="A652973" s="590"/>
    </row>
    <row r="652974" spans="1:1">
      <c r="A652974" s="590"/>
    </row>
    <row r="652975" spans="1:1">
      <c r="A652975" s="590"/>
    </row>
    <row r="652976" spans="1:1">
      <c r="A652976" s="590"/>
    </row>
    <row r="652977" spans="1:1">
      <c r="A652977" s="590"/>
    </row>
    <row r="652978" spans="1:1">
      <c r="A652978" s="590"/>
    </row>
    <row r="652979" spans="1:1">
      <c r="A652979" s="590"/>
    </row>
    <row r="652980" spans="1:1">
      <c r="A652980" s="590"/>
    </row>
    <row r="652981" spans="1:1">
      <c r="A652981" s="590"/>
    </row>
    <row r="652982" spans="1:1">
      <c r="A652982" s="590"/>
    </row>
    <row r="652983" spans="1:1">
      <c r="A652983" s="590"/>
    </row>
    <row r="652984" spans="1:1">
      <c r="A652984" s="590"/>
    </row>
    <row r="652985" spans="1:1">
      <c r="A652985" s="590"/>
    </row>
    <row r="652986" spans="1:1">
      <c r="A652986" s="590"/>
    </row>
    <row r="652987" spans="1:1">
      <c r="A652987" s="590"/>
    </row>
    <row r="652988" spans="1:1">
      <c r="A652988" s="590"/>
    </row>
    <row r="652989" spans="1:1">
      <c r="A652989" s="590"/>
    </row>
    <row r="652990" spans="1:1">
      <c r="A652990" s="590"/>
    </row>
    <row r="652991" spans="1:1">
      <c r="A652991" s="590"/>
    </row>
    <row r="652992" spans="1:1">
      <c r="A652992" s="590"/>
    </row>
    <row r="652993" spans="1:1">
      <c r="A652993" s="590"/>
    </row>
    <row r="652994" spans="1:1">
      <c r="A652994" s="590"/>
    </row>
    <row r="652995" spans="1:1">
      <c r="A652995" s="590"/>
    </row>
    <row r="652996" spans="1:1">
      <c r="A652996" s="590"/>
    </row>
    <row r="652997" spans="1:1">
      <c r="A652997" s="590"/>
    </row>
    <row r="652998" spans="1:1">
      <c r="A652998" s="590"/>
    </row>
    <row r="652999" spans="1:1">
      <c r="A652999" s="590"/>
    </row>
    <row r="653000" spans="1:1">
      <c r="A653000" s="590"/>
    </row>
    <row r="653001" spans="1:1">
      <c r="A653001" s="590"/>
    </row>
    <row r="653002" spans="1:1">
      <c r="A653002" s="590"/>
    </row>
    <row r="653003" spans="1:1">
      <c r="A653003" s="590"/>
    </row>
    <row r="653004" spans="1:1">
      <c r="A653004" s="590"/>
    </row>
    <row r="653005" spans="1:1">
      <c r="A653005" s="590"/>
    </row>
    <row r="653006" spans="1:1">
      <c r="A653006" s="590"/>
    </row>
    <row r="653007" spans="1:1">
      <c r="A653007" s="590"/>
    </row>
    <row r="653008" spans="1:1">
      <c r="A653008" s="590"/>
    </row>
    <row r="653009" spans="1:1">
      <c r="A653009" s="590"/>
    </row>
    <row r="653010" spans="1:1">
      <c r="A653010" s="590"/>
    </row>
    <row r="653011" spans="1:1">
      <c r="A653011" s="590"/>
    </row>
    <row r="653012" spans="1:1">
      <c r="A653012" s="590"/>
    </row>
    <row r="653013" spans="1:1">
      <c r="A653013" s="590"/>
    </row>
    <row r="653014" spans="1:1">
      <c r="A653014" s="590"/>
    </row>
    <row r="653015" spans="1:1">
      <c r="A653015" s="590"/>
    </row>
    <row r="653016" spans="1:1">
      <c r="A653016" s="590"/>
    </row>
    <row r="653017" spans="1:1">
      <c r="A653017" s="590"/>
    </row>
    <row r="653018" spans="1:1">
      <c r="A653018" s="590"/>
    </row>
    <row r="653019" spans="1:1">
      <c r="A653019" s="590"/>
    </row>
    <row r="653020" spans="1:1">
      <c r="A653020" s="590"/>
    </row>
    <row r="653021" spans="1:1">
      <c r="A653021" s="590"/>
    </row>
    <row r="653022" spans="1:1">
      <c r="A653022" s="590"/>
    </row>
    <row r="653023" spans="1:1">
      <c r="A653023" s="590"/>
    </row>
    <row r="653024" spans="1:1">
      <c r="A653024" s="590"/>
    </row>
    <row r="653025" spans="1:1">
      <c r="A653025" s="590"/>
    </row>
    <row r="653026" spans="1:1">
      <c r="A653026" s="590"/>
    </row>
    <row r="653027" spans="1:1">
      <c r="A653027" s="590"/>
    </row>
    <row r="653028" spans="1:1">
      <c r="A653028" s="590"/>
    </row>
    <row r="653029" spans="1:1">
      <c r="A653029" s="590"/>
    </row>
    <row r="653030" spans="1:1">
      <c r="A653030" s="590"/>
    </row>
    <row r="653031" spans="1:1">
      <c r="A653031" s="590"/>
    </row>
    <row r="653032" spans="1:1">
      <c r="A653032" s="590"/>
    </row>
    <row r="653033" spans="1:1">
      <c r="A653033" s="590"/>
    </row>
    <row r="653034" spans="1:1">
      <c r="A653034" s="590"/>
    </row>
    <row r="653035" spans="1:1">
      <c r="A653035" s="590"/>
    </row>
    <row r="653036" spans="1:1">
      <c r="A653036" s="590"/>
    </row>
    <row r="653037" spans="1:1">
      <c r="A653037" s="590"/>
    </row>
    <row r="653038" spans="1:1">
      <c r="A653038" s="590"/>
    </row>
    <row r="653039" spans="1:1">
      <c r="A653039" s="590"/>
    </row>
    <row r="653040" spans="1:1">
      <c r="A653040" s="590"/>
    </row>
    <row r="653041" spans="1:1">
      <c r="A653041" s="590"/>
    </row>
    <row r="653042" spans="1:1">
      <c r="A653042" s="590"/>
    </row>
    <row r="653043" spans="1:1">
      <c r="A653043" s="590"/>
    </row>
    <row r="653044" spans="1:1">
      <c r="A653044" s="590"/>
    </row>
    <row r="653045" spans="1:1">
      <c r="A653045" s="590"/>
    </row>
    <row r="653046" spans="1:1">
      <c r="A653046" s="590"/>
    </row>
    <row r="653047" spans="1:1">
      <c r="A653047" s="590"/>
    </row>
    <row r="653048" spans="1:1">
      <c r="A653048" s="590"/>
    </row>
    <row r="653049" spans="1:1">
      <c r="A653049" s="590"/>
    </row>
    <row r="653050" spans="1:1">
      <c r="A653050" s="590"/>
    </row>
    <row r="653051" spans="1:1">
      <c r="A653051" s="590"/>
    </row>
    <row r="653052" spans="1:1">
      <c r="A653052" s="590"/>
    </row>
    <row r="653053" spans="1:1">
      <c r="A653053" s="590"/>
    </row>
    <row r="653054" spans="1:1">
      <c r="A653054" s="590"/>
    </row>
    <row r="653055" spans="1:1">
      <c r="A653055" s="590"/>
    </row>
    <row r="653056" spans="1:1">
      <c r="A653056" s="590"/>
    </row>
    <row r="653057" spans="1:1">
      <c r="A653057" s="590"/>
    </row>
    <row r="653058" spans="1:1">
      <c r="A653058" s="590"/>
    </row>
    <row r="653059" spans="1:1">
      <c r="A653059" s="590"/>
    </row>
    <row r="653060" spans="1:1">
      <c r="A653060" s="590"/>
    </row>
    <row r="653061" spans="1:1">
      <c r="A653061" s="590"/>
    </row>
    <row r="653062" spans="1:1">
      <c r="A653062" s="590"/>
    </row>
    <row r="653063" spans="1:1">
      <c r="A653063" s="590"/>
    </row>
    <row r="653064" spans="1:1">
      <c r="A653064" s="590"/>
    </row>
    <row r="653065" spans="1:1">
      <c r="A653065" s="590"/>
    </row>
    <row r="653066" spans="1:1">
      <c r="A653066" s="590"/>
    </row>
    <row r="653067" spans="1:1">
      <c r="A653067" s="590"/>
    </row>
    <row r="653068" spans="1:1">
      <c r="A653068" s="590"/>
    </row>
    <row r="653069" spans="1:1">
      <c r="A653069" s="590"/>
    </row>
    <row r="653070" spans="1:1">
      <c r="A653070" s="590"/>
    </row>
    <row r="653071" spans="1:1">
      <c r="A653071" s="590"/>
    </row>
    <row r="653072" spans="1:1">
      <c r="A653072" s="590"/>
    </row>
    <row r="653073" spans="1:1">
      <c r="A653073" s="590"/>
    </row>
    <row r="653074" spans="1:1">
      <c r="A653074" s="590"/>
    </row>
    <row r="653075" spans="1:1">
      <c r="A653075" s="590"/>
    </row>
    <row r="653076" spans="1:1">
      <c r="A653076" s="590"/>
    </row>
    <row r="653077" spans="1:1">
      <c r="A653077" s="590"/>
    </row>
    <row r="653078" spans="1:1">
      <c r="A653078" s="590"/>
    </row>
    <row r="653079" spans="1:1">
      <c r="A653079" s="590"/>
    </row>
    <row r="653080" spans="1:1">
      <c r="A653080" s="590"/>
    </row>
    <row r="653081" spans="1:1">
      <c r="A653081" s="590"/>
    </row>
    <row r="653082" spans="1:1">
      <c r="A653082" s="590"/>
    </row>
    <row r="653083" spans="1:1">
      <c r="A653083" s="590"/>
    </row>
    <row r="653084" spans="1:1">
      <c r="A653084" s="590"/>
    </row>
    <row r="653085" spans="1:1">
      <c r="A653085" s="590"/>
    </row>
    <row r="653086" spans="1:1">
      <c r="A653086" s="590"/>
    </row>
    <row r="653087" spans="1:1">
      <c r="A653087" s="590"/>
    </row>
    <row r="653088" spans="1:1">
      <c r="A653088" s="590"/>
    </row>
    <row r="653089" spans="1:1">
      <c r="A653089" s="590"/>
    </row>
    <row r="653090" spans="1:1">
      <c r="A653090" s="590"/>
    </row>
    <row r="653091" spans="1:1">
      <c r="A653091" s="590"/>
    </row>
    <row r="653092" spans="1:1">
      <c r="A653092" s="590"/>
    </row>
    <row r="653093" spans="1:1">
      <c r="A653093" s="590"/>
    </row>
    <row r="653094" spans="1:1">
      <c r="A653094" s="590"/>
    </row>
    <row r="653095" spans="1:1">
      <c r="A653095" s="590"/>
    </row>
    <row r="653096" spans="1:1">
      <c r="A653096" s="590"/>
    </row>
    <row r="653097" spans="1:1">
      <c r="A653097" s="590"/>
    </row>
    <row r="653098" spans="1:1">
      <c r="A653098" s="590"/>
    </row>
    <row r="653099" spans="1:1">
      <c r="A653099" s="590"/>
    </row>
    <row r="653100" spans="1:1">
      <c r="A653100" s="590"/>
    </row>
    <row r="653101" spans="1:1">
      <c r="A653101" s="590"/>
    </row>
    <row r="653102" spans="1:1">
      <c r="A653102" s="590"/>
    </row>
    <row r="653103" spans="1:1">
      <c r="A653103" s="590"/>
    </row>
    <row r="653104" spans="1:1">
      <c r="A653104" s="590"/>
    </row>
    <row r="653105" spans="1:1">
      <c r="A653105" s="590"/>
    </row>
    <row r="653106" spans="1:1">
      <c r="A653106" s="590"/>
    </row>
    <row r="653107" spans="1:1">
      <c r="A653107" s="590"/>
    </row>
    <row r="653108" spans="1:1">
      <c r="A653108" s="590"/>
    </row>
    <row r="653109" spans="1:1">
      <c r="A653109" s="590"/>
    </row>
    <row r="653110" spans="1:1">
      <c r="A653110" s="590"/>
    </row>
    <row r="653111" spans="1:1">
      <c r="A653111" s="590"/>
    </row>
    <row r="653112" spans="1:1">
      <c r="A653112" s="590"/>
    </row>
    <row r="653113" spans="1:1">
      <c r="A653113" s="590"/>
    </row>
    <row r="653114" spans="1:1">
      <c r="A653114" s="590"/>
    </row>
    <row r="653115" spans="1:1">
      <c r="A653115" s="590"/>
    </row>
    <row r="653116" spans="1:1">
      <c r="A653116" s="590"/>
    </row>
    <row r="653117" spans="1:1">
      <c r="A653117" s="590"/>
    </row>
    <row r="653118" spans="1:1">
      <c r="A653118" s="590"/>
    </row>
    <row r="653119" spans="1:1">
      <c r="A653119" s="590"/>
    </row>
    <row r="653120" spans="1:1">
      <c r="A653120" s="590"/>
    </row>
    <row r="653121" spans="1:1">
      <c r="A653121" s="590"/>
    </row>
    <row r="653122" spans="1:1">
      <c r="A653122" s="590"/>
    </row>
    <row r="653123" spans="1:1">
      <c r="A653123" s="590"/>
    </row>
    <row r="653124" spans="1:1">
      <c r="A653124" s="590"/>
    </row>
    <row r="653125" spans="1:1">
      <c r="A653125" s="590"/>
    </row>
    <row r="653126" spans="1:1">
      <c r="A653126" s="590"/>
    </row>
    <row r="653127" spans="1:1">
      <c r="A653127" s="590"/>
    </row>
    <row r="653128" spans="1:1">
      <c r="A653128" s="590"/>
    </row>
    <row r="653129" spans="1:1">
      <c r="A653129" s="590"/>
    </row>
    <row r="653130" spans="1:1">
      <c r="A653130" s="590"/>
    </row>
    <row r="653131" spans="1:1">
      <c r="A653131" s="590"/>
    </row>
    <row r="653132" spans="1:1">
      <c r="A653132" s="590"/>
    </row>
    <row r="653133" spans="1:1">
      <c r="A653133" s="590"/>
    </row>
    <row r="653134" spans="1:1">
      <c r="A653134" s="590"/>
    </row>
    <row r="653135" spans="1:1">
      <c r="A653135" s="590"/>
    </row>
    <row r="653136" spans="1:1">
      <c r="A653136" s="590"/>
    </row>
    <row r="653137" spans="1:1">
      <c r="A653137" s="590"/>
    </row>
    <row r="653138" spans="1:1">
      <c r="A653138" s="590"/>
    </row>
    <row r="653139" spans="1:1">
      <c r="A653139" s="590"/>
    </row>
    <row r="653140" spans="1:1">
      <c r="A653140" s="590"/>
    </row>
    <row r="653141" spans="1:1">
      <c r="A653141" s="590"/>
    </row>
    <row r="653142" spans="1:1">
      <c r="A653142" s="590"/>
    </row>
    <row r="653143" spans="1:1">
      <c r="A653143" s="590"/>
    </row>
    <row r="653144" spans="1:1">
      <c r="A653144" s="590"/>
    </row>
    <row r="653145" spans="1:1">
      <c r="A653145" s="590"/>
    </row>
    <row r="653146" spans="1:1">
      <c r="A653146" s="590"/>
    </row>
    <row r="653147" spans="1:1">
      <c r="A653147" s="590"/>
    </row>
    <row r="653148" spans="1:1">
      <c r="A653148" s="590"/>
    </row>
    <row r="653149" spans="1:1">
      <c r="A653149" s="590"/>
    </row>
    <row r="653150" spans="1:1">
      <c r="A653150" s="590"/>
    </row>
    <row r="653151" spans="1:1">
      <c r="A653151" s="590"/>
    </row>
    <row r="653152" spans="1:1">
      <c r="A653152" s="590"/>
    </row>
    <row r="653153" spans="1:1">
      <c r="A653153" s="590"/>
    </row>
    <row r="653154" spans="1:1">
      <c r="A653154" s="590"/>
    </row>
    <row r="653155" spans="1:1">
      <c r="A653155" s="590"/>
    </row>
    <row r="653156" spans="1:1">
      <c r="A653156" s="590"/>
    </row>
    <row r="653157" spans="1:1">
      <c r="A653157" s="590"/>
    </row>
    <row r="653158" spans="1:1">
      <c r="A653158" s="590"/>
    </row>
    <row r="653159" spans="1:1">
      <c r="A653159" s="590"/>
    </row>
    <row r="653160" spans="1:1">
      <c r="A653160" s="590"/>
    </row>
    <row r="653161" spans="1:1">
      <c r="A653161" s="590"/>
    </row>
    <row r="653162" spans="1:1">
      <c r="A653162" s="590"/>
    </row>
    <row r="653163" spans="1:1">
      <c r="A653163" s="590"/>
    </row>
    <row r="653164" spans="1:1">
      <c r="A653164" s="590"/>
    </row>
    <row r="653165" spans="1:1">
      <c r="A653165" s="590"/>
    </row>
    <row r="653166" spans="1:1">
      <c r="A653166" s="590"/>
    </row>
    <row r="653167" spans="1:1">
      <c r="A653167" s="590"/>
    </row>
    <row r="653168" spans="1:1">
      <c r="A653168" s="590"/>
    </row>
    <row r="653169" spans="1:1">
      <c r="A653169" s="590"/>
    </row>
    <row r="653170" spans="1:1">
      <c r="A653170" s="590"/>
    </row>
    <row r="653171" spans="1:1">
      <c r="A653171" s="590"/>
    </row>
    <row r="653172" spans="1:1">
      <c r="A653172" s="590"/>
    </row>
    <row r="653173" spans="1:1">
      <c r="A653173" s="590"/>
    </row>
    <row r="653174" spans="1:1">
      <c r="A653174" s="590"/>
    </row>
    <row r="653175" spans="1:1">
      <c r="A653175" s="590"/>
    </row>
    <row r="653176" spans="1:1">
      <c r="A653176" s="590"/>
    </row>
    <row r="653177" spans="1:1">
      <c r="A653177" s="590"/>
    </row>
    <row r="653178" spans="1:1">
      <c r="A653178" s="590"/>
    </row>
    <row r="653179" spans="1:1">
      <c r="A653179" s="590"/>
    </row>
    <row r="653180" spans="1:1">
      <c r="A653180" s="590"/>
    </row>
    <row r="653181" spans="1:1">
      <c r="A653181" s="590"/>
    </row>
    <row r="653182" spans="1:1">
      <c r="A653182" s="590"/>
    </row>
    <row r="653183" spans="1:1">
      <c r="A653183" s="590"/>
    </row>
    <row r="653184" spans="1:1">
      <c r="A653184" s="590"/>
    </row>
    <row r="653185" spans="1:1">
      <c r="A653185" s="590"/>
    </row>
    <row r="653186" spans="1:1">
      <c r="A653186" s="590"/>
    </row>
    <row r="653187" spans="1:1">
      <c r="A653187" s="590"/>
    </row>
    <row r="653188" spans="1:1">
      <c r="A653188" s="590"/>
    </row>
    <row r="653189" spans="1:1">
      <c r="A653189" s="590"/>
    </row>
    <row r="653190" spans="1:1">
      <c r="A653190" s="590"/>
    </row>
    <row r="653191" spans="1:1">
      <c r="A653191" s="590"/>
    </row>
    <row r="653192" spans="1:1">
      <c r="A653192" s="590"/>
    </row>
    <row r="653193" spans="1:1">
      <c r="A653193" s="590"/>
    </row>
    <row r="653194" spans="1:1">
      <c r="A653194" s="590"/>
    </row>
    <row r="653195" spans="1:1">
      <c r="A653195" s="590"/>
    </row>
    <row r="653196" spans="1:1">
      <c r="A653196" s="590"/>
    </row>
    <row r="653197" spans="1:1">
      <c r="A653197" s="590"/>
    </row>
    <row r="653198" spans="1:1">
      <c r="A653198" s="590"/>
    </row>
    <row r="653199" spans="1:1">
      <c r="A653199" s="590"/>
    </row>
    <row r="653200" spans="1:1">
      <c r="A653200" s="590"/>
    </row>
    <row r="653201" spans="1:1">
      <c r="A653201" s="590"/>
    </row>
    <row r="653202" spans="1:1">
      <c r="A653202" s="590"/>
    </row>
    <row r="653203" spans="1:1">
      <c r="A653203" s="590"/>
    </row>
    <row r="653204" spans="1:1">
      <c r="A653204" s="590"/>
    </row>
    <row r="653205" spans="1:1">
      <c r="A653205" s="590"/>
    </row>
    <row r="653206" spans="1:1">
      <c r="A653206" s="590"/>
    </row>
    <row r="653207" spans="1:1">
      <c r="A653207" s="590"/>
    </row>
    <row r="653208" spans="1:1">
      <c r="A653208" s="590"/>
    </row>
    <row r="653209" spans="1:1">
      <c r="A653209" s="590"/>
    </row>
    <row r="653210" spans="1:1">
      <c r="A653210" s="590"/>
    </row>
    <row r="653211" spans="1:1">
      <c r="A653211" s="590"/>
    </row>
    <row r="653212" spans="1:1">
      <c r="A653212" s="590"/>
    </row>
    <row r="653213" spans="1:1">
      <c r="A653213" s="590"/>
    </row>
    <row r="653214" spans="1:1">
      <c r="A653214" s="590"/>
    </row>
    <row r="653215" spans="1:1">
      <c r="A653215" s="590"/>
    </row>
    <row r="653216" spans="1:1">
      <c r="A653216" s="590"/>
    </row>
    <row r="653217" spans="1:1">
      <c r="A653217" s="590"/>
    </row>
    <row r="653218" spans="1:1">
      <c r="A653218" s="590"/>
    </row>
    <row r="653219" spans="1:1">
      <c r="A653219" s="590"/>
    </row>
    <row r="653220" spans="1:1">
      <c r="A653220" s="590"/>
    </row>
    <row r="653221" spans="1:1">
      <c r="A653221" s="590"/>
    </row>
    <row r="653222" spans="1:1">
      <c r="A653222" s="590"/>
    </row>
    <row r="653223" spans="1:1">
      <c r="A653223" s="590"/>
    </row>
    <row r="653224" spans="1:1">
      <c r="A653224" s="590"/>
    </row>
    <row r="653225" spans="1:1">
      <c r="A653225" s="590"/>
    </row>
    <row r="653226" spans="1:1">
      <c r="A653226" s="590"/>
    </row>
    <row r="653227" spans="1:1">
      <c r="A653227" s="590"/>
    </row>
    <row r="653228" spans="1:1">
      <c r="A653228" s="590"/>
    </row>
    <row r="653229" spans="1:1">
      <c r="A653229" s="590"/>
    </row>
    <row r="653230" spans="1:1">
      <c r="A653230" s="590"/>
    </row>
    <row r="653231" spans="1:1">
      <c r="A653231" s="590"/>
    </row>
    <row r="653232" spans="1:1">
      <c r="A653232" s="590"/>
    </row>
    <row r="653233" spans="1:1">
      <c r="A653233" s="590"/>
    </row>
    <row r="653234" spans="1:1">
      <c r="A653234" s="590"/>
    </row>
    <row r="653235" spans="1:1">
      <c r="A653235" s="590"/>
    </row>
    <row r="653236" spans="1:1">
      <c r="A653236" s="590"/>
    </row>
    <row r="653237" spans="1:1">
      <c r="A653237" s="590"/>
    </row>
    <row r="653238" spans="1:1">
      <c r="A653238" s="590"/>
    </row>
    <row r="653239" spans="1:1">
      <c r="A653239" s="590"/>
    </row>
    <row r="653240" spans="1:1">
      <c r="A653240" s="590"/>
    </row>
    <row r="653241" spans="1:1">
      <c r="A653241" s="590"/>
    </row>
    <row r="653242" spans="1:1">
      <c r="A653242" s="590"/>
    </row>
    <row r="653243" spans="1:1">
      <c r="A653243" s="590"/>
    </row>
    <row r="653244" spans="1:1">
      <c r="A653244" s="590"/>
    </row>
    <row r="653245" spans="1:1">
      <c r="A653245" s="590"/>
    </row>
    <row r="653246" spans="1:1">
      <c r="A653246" s="590"/>
    </row>
    <row r="653247" spans="1:1">
      <c r="A653247" s="590"/>
    </row>
    <row r="653248" spans="1:1">
      <c r="A653248" s="590"/>
    </row>
    <row r="653249" spans="1:1">
      <c r="A653249" s="590"/>
    </row>
    <row r="653250" spans="1:1">
      <c r="A653250" s="590"/>
    </row>
    <row r="653251" spans="1:1">
      <c r="A653251" s="590"/>
    </row>
    <row r="653252" spans="1:1">
      <c r="A653252" s="590"/>
    </row>
    <row r="653253" spans="1:1">
      <c r="A653253" s="590"/>
    </row>
    <row r="653254" spans="1:1">
      <c r="A653254" s="590"/>
    </row>
    <row r="653255" spans="1:1">
      <c r="A653255" s="590"/>
    </row>
    <row r="653256" spans="1:1">
      <c r="A653256" s="590"/>
    </row>
    <row r="653257" spans="1:1">
      <c r="A653257" s="590"/>
    </row>
    <row r="653258" spans="1:1">
      <c r="A653258" s="590"/>
    </row>
    <row r="653259" spans="1:1">
      <c r="A653259" s="590"/>
    </row>
    <row r="653260" spans="1:1">
      <c r="A653260" s="590"/>
    </row>
    <row r="653261" spans="1:1">
      <c r="A653261" s="590"/>
    </row>
    <row r="653262" spans="1:1">
      <c r="A653262" s="590"/>
    </row>
    <row r="653263" spans="1:1">
      <c r="A653263" s="590"/>
    </row>
    <row r="653264" spans="1:1">
      <c r="A653264" s="590"/>
    </row>
    <row r="653265" spans="1:1">
      <c r="A653265" s="590"/>
    </row>
    <row r="653266" spans="1:1">
      <c r="A653266" s="590"/>
    </row>
    <row r="653267" spans="1:1">
      <c r="A653267" s="590"/>
    </row>
    <row r="653268" spans="1:1">
      <c r="A653268" s="590"/>
    </row>
    <row r="653269" spans="1:1">
      <c r="A653269" s="590"/>
    </row>
    <row r="653270" spans="1:1">
      <c r="A653270" s="590"/>
    </row>
    <row r="653271" spans="1:1">
      <c r="A653271" s="590"/>
    </row>
    <row r="653272" spans="1:1">
      <c r="A653272" s="590"/>
    </row>
    <row r="653273" spans="1:1">
      <c r="A653273" s="590"/>
    </row>
    <row r="653274" spans="1:1">
      <c r="A653274" s="590"/>
    </row>
    <row r="653275" spans="1:1">
      <c r="A653275" s="590"/>
    </row>
    <row r="653276" spans="1:1">
      <c r="A653276" s="590"/>
    </row>
    <row r="653277" spans="1:1">
      <c r="A653277" s="590"/>
    </row>
    <row r="653278" spans="1:1">
      <c r="A653278" s="590"/>
    </row>
    <row r="653279" spans="1:1">
      <c r="A653279" s="590"/>
    </row>
    <row r="653280" spans="1:1">
      <c r="A653280" s="590"/>
    </row>
    <row r="653281" spans="1:1">
      <c r="A653281" s="590"/>
    </row>
    <row r="653282" spans="1:1">
      <c r="A653282" s="590"/>
    </row>
    <row r="653283" spans="1:1">
      <c r="A653283" s="590"/>
    </row>
    <row r="653284" spans="1:1">
      <c r="A653284" s="590"/>
    </row>
    <row r="653285" spans="1:1">
      <c r="A653285" s="590"/>
    </row>
    <row r="653286" spans="1:1">
      <c r="A653286" s="590"/>
    </row>
    <row r="653287" spans="1:1">
      <c r="A653287" s="590"/>
    </row>
    <row r="653288" spans="1:1">
      <c r="A653288" s="590"/>
    </row>
    <row r="653289" spans="1:1">
      <c r="A653289" s="590"/>
    </row>
    <row r="653290" spans="1:1">
      <c r="A653290" s="590"/>
    </row>
    <row r="653291" spans="1:1">
      <c r="A653291" s="590"/>
    </row>
    <row r="653292" spans="1:1">
      <c r="A653292" s="590"/>
    </row>
    <row r="653293" spans="1:1">
      <c r="A653293" s="590"/>
    </row>
    <row r="653294" spans="1:1">
      <c r="A653294" s="590"/>
    </row>
    <row r="653295" spans="1:1">
      <c r="A653295" s="590"/>
    </row>
    <row r="653296" spans="1:1">
      <c r="A653296" s="590"/>
    </row>
    <row r="653297" spans="1:1">
      <c r="A653297" s="590"/>
    </row>
    <row r="653298" spans="1:1">
      <c r="A653298" s="590"/>
    </row>
    <row r="653299" spans="1:1">
      <c r="A653299" s="590"/>
    </row>
    <row r="653300" spans="1:1">
      <c r="A653300" s="590"/>
    </row>
    <row r="653301" spans="1:1">
      <c r="A653301" s="590"/>
    </row>
    <row r="653302" spans="1:1">
      <c r="A653302" s="590"/>
    </row>
    <row r="653303" spans="1:1">
      <c r="A653303" s="590"/>
    </row>
    <row r="653304" spans="1:1">
      <c r="A653304" s="590"/>
    </row>
    <row r="653305" spans="1:1">
      <c r="A653305" s="590"/>
    </row>
    <row r="653306" spans="1:1">
      <c r="A653306" s="590"/>
    </row>
    <row r="653307" spans="1:1">
      <c r="A653307" s="590"/>
    </row>
    <row r="653308" spans="1:1">
      <c r="A653308" s="590"/>
    </row>
    <row r="653309" spans="1:1">
      <c r="A653309" s="590"/>
    </row>
    <row r="653310" spans="1:1">
      <c r="A653310" s="590"/>
    </row>
    <row r="653311" spans="1:1">
      <c r="A653311" s="590"/>
    </row>
    <row r="653312" spans="1:1">
      <c r="A653312" s="590"/>
    </row>
    <row r="653313" spans="1:1">
      <c r="A653313" s="590"/>
    </row>
    <row r="653314" spans="1:1">
      <c r="A653314" s="590"/>
    </row>
    <row r="653315" spans="1:1">
      <c r="A653315" s="590"/>
    </row>
    <row r="653316" spans="1:1">
      <c r="A653316" s="590"/>
    </row>
    <row r="653317" spans="1:1">
      <c r="A653317" s="590"/>
    </row>
    <row r="653318" spans="1:1">
      <c r="A653318" s="590"/>
    </row>
    <row r="653319" spans="1:1">
      <c r="A653319" s="590"/>
    </row>
    <row r="653320" spans="1:1">
      <c r="A653320" s="590"/>
    </row>
    <row r="653321" spans="1:1">
      <c r="A653321" s="590"/>
    </row>
    <row r="653322" spans="1:1">
      <c r="A653322" s="590"/>
    </row>
    <row r="653323" spans="1:1">
      <c r="A653323" s="590"/>
    </row>
    <row r="653324" spans="1:1">
      <c r="A653324" s="590"/>
    </row>
    <row r="653325" spans="1:1">
      <c r="A653325" s="590"/>
    </row>
    <row r="653326" spans="1:1">
      <c r="A653326" s="590"/>
    </row>
    <row r="653327" spans="1:1">
      <c r="A653327" s="590"/>
    </row>
    <row r="653328" spans="1:1">
      <c r="A653328" s="590"/>
    </row>
    <row r="653329" spans="1:1">
      <c r="A653329" s="590"/>
    </row>
    <row r="653330" spans="1:1">
      <c r="A653330" s="590"/>
    </row>
    <row r="653331" spans="1:1">
      <c r="A653331" s="590"/>
    </row>
    <row r="653332" spans="1:1">
      <c r="A653332" s="590"/>
    </row>
    <row r="653333" spans="1:1">
      <c r="A653333" s="590"/>
    </row>
    <row r="653334" spans="1:1">
      <c r="A653334" s="590"/>
    </row>
    <row r="653335" spans="1:1">
      <c r="A653335" s="590"/>
    </row>
    <row r="653336" spans="1:1">
      <c r="A653336" s="590"/>
    </row>
    <row r="653337" spans="1:1">
      <c r="A653337" s="590"/>
    </row>
    <row r="653338" spans="1:1">
      <c r="A653338" s="590"/>
    </row>
    <row r="653339" spans="1:1">
      <c r="A653339" s="590"/>
    </row>
    <row r="653340" spans="1:1">
      <c r="A653340" s="590"/>
    </row>
    <row r="653341" spans="1:1">
      <c r="A653341" s="590"/>
    </row>
    <row r="653342" spans="1:1">
      <c r="A653342" s="590"/>
    </row>
    <row r="653343" spans="1:1">
      <c r="A653343" s="590"/>
    </row>
    <row r="653344" spans="1:1">
      <c r="A653344" s="590"/>
    </row>
    <row r="653345" spans="1:1">
      <c r="A653345" s="590"/>
    </row>
    <row r="653346" spans="1:1">
      <c r="A653346" s="590"/>
    </row>
    <row r="653347" spans="1:1">
      <c r="A653347" s="590"/>
    </row>
    <row r="653348" spans="1:1">
      <c r="A653348" s="590"/>
    </row>
    <row r="653349" spans="1:1">
      <c r="A653349" s="590"/>
    </row>
    <row r="653350" spans="1:1">
      <c r="A653350" s="590"/>
    </row>
    <row r="653351" spans="1:1">
      <c r="A653351" s="590"/>
    </row>
    <row r="653352" spans="1:1">
      <c r="A653352" s="590"/>
    </row>
    <row r="653353" spans="1:1">
      <c r="A653353" s="590"/>
    </row>
    <row r="653354" spans="1:1">
      <c r="A653354" s="590"/>
    </row>
    <row r="653355" spans="1:1">
      <c r="A653355" s="590"/>
    </row>
    <row r="653356" spans="1:1">
      <c r="A653356" s="590"/>
    </row>
    <row r="653357" spans="1:1">
      <c r="A653357" s="590"/>
    </row>
    <row r="653358" spans="1:1">
      <c r="A653358" s="590"/>
    </row>
    <row r="653359" spans="1:1">
      <c r="A653359" s="590"/>
    </row>
    <row r="653360" spans="1:1">
      <c r="A653360" s="590"/>
    </row>
    <row r="653361" spans="1:1">
      <c r="A653361" s="590"/>
    </row>
    <row r="653362" spans="1:1">
      <c r="A653362" s="590"/>
    </row>
    <row r="653363" spans="1:1">
      <c r="A653363" s="590"/>
    </row>
    <row r="653364" spans="1:1">
      <c r="A653364" s="590"/>
    </row>
    <row r="653365" spans="1:1">
      <c r="A653365" s="590"/>
    </row>
    <row r="653366" spans="1:1">
      <c r="A653366" s="590"/>
    </row>
    <row r="653367" spans="1:1">
      <c r="A653367" s="590"/>
    </row>
    <row r="653368" spans="1:1">
      <c r="A653368" s="590"/>
    </row>
    <row r="653369" spans="1:1">
      <c r="A653369" s="590"/>
    </row>
    <row r="653370" spans="1:1">
      <c r="A653370" s="590"/>
    </row>
    <row r="653371" spans="1:1">
      <c r="A653371" s="590"/>
    </row>
    <row r="653372" spans="1:1">
      <c r="A653372" s="590"/>
    </row>
    <row r="653373" spans="1:1">
      <c r="A653373" s="590"/>
    </row>
    <row r="653374" spans="1:1">
      <c r="A653374" s="590"/>
    </row>
    <row r="653375" spans="1:1">
      <c r="A653375" s="590"/>
    </row>
    <row r="653376" spans="1:1">
      <c r="A653376" s="590"/>
    </row>
    <row r="653377" spans="1:1">
      <c r="A653377" s="590"/>
    </row>
    <row r="653378" spans="1:1">
      <c r="A653378" s="590"/>
    </row>
    <row r="653379" spans="1:1">
      <c r="A653379" s="590"/>
    </row>
    <row r="653380" spans="1:1">
      <c r="A653380" s="590"/>
    </row>
    <row r="653381" spans="1:1">
      <c r="A653381" s="590"/>
    </row>
    <row r="653382" spans="1:1">
      <c r="A653382" s="590"/>
    </row>
    <row r="653383" spans="1:1">
      <c r="A653383" s="590"/>
    </row>
    <row r="653384" spans="1:1">
      <c r="A653384" s="590"/>
    </row>
    <row r="653385" spans="1:1">
      <c r="A653385" s="590"/>
    </row>
    <row r="653386" spans="1:1">
      <c r="A653386" s="590"/>
    </row>
    <row r="653387" spans="1:1">
      <c r="A653387" s="590"/>
    </row>
    <row r="653388" spans="1:1">
      <c r="A653388" s="590"/>
    </row>
    <row r="653389" spans="1:1">
      <c r="A653389" s="590"/>
    </row>
    <row r="653390" spans="1:1">
      <c r="A653390" s="590"/>
    </row>
    <row r="653391" spans="1:1">
      <c r="A653391" s="590"/>
    </row>
    <row r="653392" spans="1:1">
      <c r="A653392" s="590"/>
    </row>
    <row r="653393" spans="1:1">
      <c r="A653393" s="590"/>
    </row>
    <row r="653394" spans="1:1">
      <c r="A653394" s="590"/>
    </row>
    <row r="653395" spans="1:1">
      <c r="A653395" s="590"/>
    </row>
    <row r="653396" spans="1:1">
      <c r="A653396" s="590"/>
    </row>
    <row r="653397" spans="1:1">
      <c r="A653397" s="590"/>
    </row>
    <row r="653398" spans="1:1">
      <c r="A653398" s="590"/>
    </row>
    <row r="653399" spans="1:1">
      <c r="A653399" s="590"/>
    </row>
    <row r="653400" spans="1:1">
      <c r="A653400" s="590"/>
    </row>
    <row r="653401" spans="1:1">
      <c r="A653401" s="590"/>
    </row>
    <row r="653402" spans="1:1">
      <c r="A653402" s="590"/>
    </row>
    <row r="653403" spans="1:1">
      <c r="A653403" s="590"/>
    </row>
    <row r="653404" spans="1:1">
      <c r="A653404" s="590"/>
    </row>
    <row r="653405" spans="1:1">
      <c r="A653405" s="590"/>
    </row>
    <row r="653406" spans="1:1">
      <c r="A653406" s="590"/>
    </row>
    <row r="653407" spans="1:1">
      <c r="A653407" s="590"/>
    </row>
    <row r="653408" spans="1:1">
      <c r="A653408" s="590"/>
    </row>
    <row r="653409" spans="1:1">
      <c r="A653409" s="590"/>
    </row>
    <row r="653410" spans="1:1">
      <c r="A653410" s="590"/>
    </row>
    <row r="653411" spans="1:1">
      <c r="A653411" s="590"/>
    </row>
    <row r="653412" spans="1:1">
      <c r="A653412" s="590"/>
    </row>
    <row r="653413" spans="1:1">
      <c r="A653413" s="590"/>
    </row>
    <row r="653414" spans="1:1">
      <c r="A653414" s="590"/>
    </row>
    <row r="653415" spans="1:1">
      <c r="A653415" s="590"/>
    </row>
    <row r="653416" spans="1:1">
      <c r="A653416" s="590"/>
    </row>
    <row r="653417" spans="1:1">
      <c r="A653417" s="590"/>
    </row>
    <row r="653418" spans="1:1">
      <c r="A653418" s="590"/>
    </row>
    <row r="653419" spans="1:1">
      <c r="A653419" s="590"/>
    </row>
    <row r="653420" spans="1:1">
      <c r="A653420" s="590"/>
    </row>
    <row r="653421" spans="1:1">
      <c r="A653421" s="590"/>
    </row>
    <row r="653422" spans="1:1">
      <c r="A653422" s="590"/>
    </row>
    <row r="653423" spans="1:1">
      <c r="A653423" s="590"/>
    </row>
    <row r="653424" spans="1:1">
      <c r="A653424" s="590"/>
    </row>
    <row r="653425" spans="1:1">
      <c r="A653425" s="590"/>
    </row>
    <row r="653426" spans="1:1">
      <c r="A653426" s="590"/>
    </row>
    <row r="653427" spans="1:1">
      <c r="A653427" s="590"/>
    </row>
    <row r="653428" spans="1:1">
      <c r="A653428" s="590"/>
    </row>
    <row r="653429" spans="1:1">
      <c r="A653429" s="590"/>
    </row>
    <row r="653430" spans="1:1">
      <c r="A653430" s="590"/>
    </row>
    <row r="653431" spans="1:1">
      <c r="A653431" s="590"/>
    </row>
    <row r="653432" spans="1:1">
      <c r="A653432" s="590"/>
    </row>
    <row r="653433" spans="1:1">
      <c r="A653433" s="590"/>
    </row>
    <row r="653434" spans="1:1">
      <c r="A653434" s="590"/>
    </row>
    <row r="653435" spans="1:1">
      <c r="A653435" s="590"/>
    </row>
    <row r="653436" spans="1:1">
      <c r="A653436" s="590"/>
    </row>
    <row r="653437" spans="1:1">
      <c r="A653437" s="590"/>
    </row>
    <row r="653438" spans="1:1">
      <c r="A653438" s="590"/>
    </row>
    <row r="653439" spans="1:1">
      <c r="A653439" s="590"/>
    </row>
    <row r="653440" spans="1:1">
      <c r="A653440" s="590"/>
    </row>
    <row r="653441" spans="1:1">
      <c r="A653441" s="590"/>
    </row>
    <row r="653442" spans="1:1">
      <c r="A653442" s="590"/>
    </row>
    <row r="653443" spans="1:1">
      <c r="A653443" s="590"/>
    </row>
    <row r="653444" spans="1:1">
      <c r="A653444" s="590"/>
    </row>
    <row r="653445" spans="1:1">
      <c r="A653445" s="590"/>
    </row>
    <row r="653446" spans="1:1">
      <c r="A653446" s="590"/>
    </row>
    <row r="653447" spans="1:1">
      <c r="A653447" s="590"/>
    </row>
    <row r="653448" spans="1:1">
      <c r="A653448" s="590"/>
    </row>
    <row r="653449" spans="1:1">
      <c r="A653449" s="590"/>
    </row>
    <row r="653450" spans="1:1">
      <c r="A653450" s="590"/>
    </row>
    <row r="653451" spans="1:1">
      <c r="A653451" s="590"/>
    </row>
    <row r="653452" spans="1:1">
      <c r="A653452" s="590"/>
    </row>
    <row r="653453" spans="1:1">
      <c r="A653453" s="590"/>
    </row>
    <row r="653454" spans="1:1">
      <c r="A653454" s="590"/>
    </row>
    <row r="653455" spans="1:1">
      <c r="A653455" s="590"/>
    </row>
    <row r="653456" spans="1:1">
      <c r="A653456" s="590"/>
    </row>
    <row r="653457" spans="1:1">
      <c r="A653457" s="590"/>
    </row>
    <row r="653458" spans="1:1">
      <c r="A653458" s="590"/>
    </row>
    <row r="653459" spans="1:1">
      <c r="A653459" s="590"/>
    </row>
    <row r="653460" spans="1:1">
      <c r="A653460" s="590"/>
    </row>
    <row r="653461" spans="1:1">
      <c r="A653461" s="590"/>
    </row>
    <row r="653462" spans="1:1">
      <c r="A653462" s="590"/>
    </row>
    <row r="653463" spans="1:1">
      <c r="A653463" s="590"/>
    </row>
    <row r="653464" spans="1:1">
      <c r="A653464" s="590"/>
    </row>
    <row r="653465" spans="1:1">
      <c r="A653465" s="590"/>
    </row>
    <row r="653466" spans="1:1">
      <c r="A653466" s="590"/>
    </row>
    <row r="653467" spans="1:1">
      <c r="A653467" s="590"/>
    </row>
    <row r="653468" spans="1:1">
      <c r="A653468" s="590"/>
    </row>
    <row r="653469" spans="1:1">
      <c r="A653469" s="590"/>
    </row>
    <row r="653470" spans="1:1">
      <c r="A653470" s="590"/>
    </row>
    <row r="653471" spans="1:1">
      <c r="A653471" s="590"/>
    </row>
    <row r="653472" spans="1:1">
      <c r="A653472" s="590"/>
    </row>
    <row r="653473" spans="1:1">
      <c r="A653473" s="590"/>
    </row>
    <row r="653474" spans="1:1">
      <c r="A653474" s="590"/>
    </row>
    <row r="653475" spans="1:1">
      <c r="A653475" s="590"/>
    </row>
    <row r="653476" spans="1:1">
      <c r="A653476" s="590"/>
    </row>
    <row r="653477" spans="1:1">
      <c r="A653477" s="590"/>
    </row>
    <row r="653478" spans="1:1">
      <c r="A653478" s="590"/>
    </row>
    <row r="653479" spans="1:1">
      <c r="A653479" s="590"/>
    </row>
    <row r="653480" spans="1:1">
      <c r="A653480" s="590"/>
    </row>
    <row r="653481" spans="1:1">
      <c r="A653481" s="590"/>
    </row>
    <row r="653482" spans="1:1">
      <c r="A653482" s="590"/>
    </row>
    <row r="653483" spans="1:1">
      <c r="A653483" s="590"/>
    </row>
    <row r="653484" spans="1:1">
      <c r="A653484" s="590"/>
    </row>
    <row r="653485" spans="1:1">
      <c r="A653485" s="590"/>
    </row>
    <row r="653486" spans="1:1">
      <c r="A653486" s="590"/>
    </row>
    <row r="653487" spans="1:1">
      <c r="A653487" s="590"/>
    </row>
    <row r="653488" spans="1:1">
      <c r="A653488" s="590"/>
    </row>
    <row r="653489" spans="1:1">
      <c r="A653489" s="590"/>
    </row>
    <row r="653490" spans="1:1">
      <c r="A653490" s="590"/>
    </row>
    <row r="653491" spans="1:1">
      <c r="A653491" s="590"/>
    </row>
    <row r="653492" spans="1:1">
      <c r="A653492" s="590"/>
    </row>
    <row r="653493" spans="1:1">
      <c r="A653493" s="590"/>
    </row>
    <row r="653494" spans="1:1">
      <c r="A653494" s="590"/>
    </row>
    <row r="653495" spans="1:1">
      <c r="A653495" s="590"/>
    </row>
    <row r="653496" spans="1:1">
      <c r="A653496" s="590"/>
    </row>
    <row r="653497" spans="1:1">
      <c r="A653497" s="590"/>
    </row>
    <row r="653498" spans="1:1">
      <c r="A653498" s="590"/>
    </row>
    <row r="653499" spans="1:1">
      <c r="A653499" s="590"/>
    </row>
    <row r="653500" spans="1:1">
      <c r="A653500" s="590"/>
    </row>
    <row r="653501" spans="1:1">
      <c r="A653501" s="590"/>
    </row>
    <row r="653502" spans="1:1">
      <c r="A653502" s="590"/>
    </row>
    <row r="653503" spans="1:1">
      <c r="A653503" s="590"/>
    </row>
    <row r="653504" spans="1:1">
      <c r="A653504" s="590"/>
    </row>
    <row r="653505" spans="1:1">
      <c r="A653505" s="590"/>
    </row>
    <row r="653506" spans="1:1">
      <c r="A653506" s="590"/>
    </row>
    <row r="653507" spans="1:1">
      <c r="A653507" s="590"/>
    </row>
    <row r="653508" spans="1:1">
      <c r="A653508" s="590"/>
    </row>
    <row r="653509" spans="1:1">
      <c r="A653509" s="590"/>
    </row>
    <row r="653510" spans="1:1">
      <c r="A653510" s="590"/>
    </row>
    <row r="653511" spans="1:1">
      <c r="A653511" s="590"/>
    </row>
    <row r="653512" spans="1:1">
      <c r="A653512" s="590"/>
    </row>
    <row r="653513" spans="1:1">
      <c r="A653513" s="590"/>
    </row>
    <row r="653514" spans="1:1">
      <c r="A653514" s="590"/>
    </row>
    <row r="653515" spans="1:1">
      <c r="A653515" s="590"/>
    </row>
    <row r="653516" spans="1:1">
      <c r="A653516" s="590"/>
    </row>
    <row r="653517" spans="1:1">
      <c r="A653517" s="590"/>
    </row>
    <row r="653518" spans="1:1">
      <c r="A653518" s="590"/>
    </row>
    <row r="653519" spans="1:1">
      <c r="A653519" s="590"/>
    </row>
    <row r="653520" spans="1:1">
      <c r="A653520" s="590"/>
    </row>
    <row r="653521" spans="1:1">
      <c r="A653521" s="590"/>
    </row>
    <row r="653522" spans="1:1">
      <c r="A653522" s="590"/>
    </row>
    <row r="653523" spans="1:1">
      <c r="A653523" s="590"/>
    </row>
    <row r="653524" spans="1:1">
      <c r="A653524" s="590"/>
    </row>
    <row r="653525" spans="1:1">
      <c r="A653525" s="590"/>
    </row>
    <row r="653526" spans="1:1">
      <c r="A653526" s="590"/>
    </row>
    <row r="653527" spans="1:1">
      <c r="A653527" s="590"/>
    </row>
    <row r="653528" spans="1:1">
      <c r="A653528" s="590"/>
    </row>
    <row r="653529" spans="1:1">
      <c r="A653529" s="590"/>
    </row>
    <row r="653530" spans="1:1">
      <c r="A653530" s="590"/>
    </row>
    <row r="653531" spans="1:1">
      <c r="A653531" s="590"/>
    </row>
    <row r="653532" spans="1:1">
      <c r="A653532" s="590"/>
    </row>
    <row r="653533" spans="1:1">
      <c r="A653533" s="590"/>
    </row>
    <row r="653534" spans="1:1">
      <c r="A653534" s="590"/>
    </row>
    <row r="653535" spans="1:1">
      <c r="A653535" s="590"/>
    </row>
    <row r="653536" spans="1:1">
      <c r="A653536" s="590"/>
    </row>
    <row r="653537" spans="1:1">
      <c r="A653537" s="590"/>
    </row>
    <row r="653538" spans="1:1">
      <c r="A653538" s="590"/>
    </row>
    <row r="653539" spans="1:1">
      <c r="A653539" s="590"/>
    </row>
    <row r="653540" spans="1:1">
      <c r="A653540" s="590"/>
    </row>
    <row r="653541" spans="1:1">
      <c r="A653541" s="590"/>
    </row>
    <row r="653542" spans="1:1">
      <c r="A653542" s="590"/>
    </row>
    <row r="653543" spans="1:1">
      <c r="A653543" s="590"/>
    </row>
    <row r="653544" spans="1:1">
      <c r="A653544" s="590"/>
    </row>
    <row r="653545" spans="1:1">
      <c r="A653545" s="590"/>
    </row>
    <row r="653546" spans="1:1">
      <c r="A653546" s="590"/>
    </row>
    <row r="653547" spans="1:1">
      <c r="A653547" s="590"/>
    </row>
    <row r="653548" spans="1:1">
      <c r="A653548" s="590"/>
    </row>
    <row r="653549" spans="1:1">
      <c r="A653549" s="590"/>
    </row>
    <row r="653550" spans="1:1">
      <c r="A653550" s="590"/>
    </row>
    <row r="653551" spans="1:1">
      <c r="A653551" s="590"/>
    </row>
    <row r="653552" spans="1:1">
      <c r="A653552" s="590"/>
    </row>
    <row r="653553" spans="1:1">
      <c r="A653553" s="590"/>
    </row>
    <row r="653554" spans="1:1">
      <c r="A653554" s="590"/>
    </row>
    <row r="653555" spans="1:1">
      <c r="A653555" s="590"/>
    </row>
    <row r="653556" spans="1:1">
      <c r="A653556" s="590"/>
    </row>
    <row r="653557" spans="1:1">
      <c r="A653557" s="590"/>
    </row>
    <row r="653558" spans="1:1">
      <c r="A653558" s="590"/>
    </row>
    <row r="653559" spans="1:1">
      <c r="A653559" s="590"/>
    </row>
    <row r="653560" spans="1:1">
      <c r="A653560" s="590"/>
    </row>
    <row r="653561" spans="1:1">
      <c r="A653561" s="590"/>
    </row>
    <row r="653562" spans="1:1">
      <c r="A653562" s="590"/>
    </row>
    <row r="653563" spans="1:1">
      <c r="A653563" s="590"/>
    </row>
    <row r="653564" spans="1:1">
      <c r="A653564" s="590"/>
    </row>
    <row r="653565" spans="1:1">
      <c r="A653565" s="590"/>
    </row>
    <row r="653566" spans="1:1">
      <c r="A653566" s="590"/>
    </row>
    <row r="653567" spans="1:1">
      <c r="A653567" s="590"/>
    </row>
    <row r="653568" spans="1:1">
      <c r="A653568" s="590"/>
    </row>
    <row r="653569" spans="1:1">
      <c r="A653569" s="590"/>
    </row>
    <row r="653570" spans="1:1">
      <c r="A653570" s="590"/>
    </row>
    <row r="653571" spans="1:1">
      <c r="A653571" s="590"/>
    </row>
    <row r="653572" spans="1:1">
      <c r="A653572" s="590"/>
    </row>
    <row r="653573" spans="1:1">
      <c r="A653573" s="590"/>
    </row>
    <row r="653574" spans="1:1">
      <c r="A653574" s="590"/>
    </row>
    <row r="653575" spans="1:1">
      <c r="A653575" s="590"/>
    </row>
    <row r="653576" spans="1:1">
      <c r="A653576" s="590"/>
    </row>
    <row r="653577" spans="1:1">
      <c r="A653577" s="590"/>
    </row>
    <row r="653578" spans="1:1">
      <c r="A653578" s="590"/>
    </row>
    <row r="653579" spans="1:1">
      <c r="A653579" s="590"/>
    </row>
    <row r="653580" spans="1:1">
      <c r="A653580" s="590"/>
    </row>
    <row r="653581" spans="1:1">
      <c r="A653581" s="590"/>
    </row>
    <row r="653582" spans="1:1">
      <c r="A653582" s="590"/>
    </row>
    <row r="653583" spans="1:1">
      <c r="A653583" s="590"/>
    </row>
    <row r="653584" spans="1:1">
      <c r="A653584" s="590"/>
    </row>
    <row r="653585" spans="1:1">
      <c r="A653585" s="590"/>
    </row>
    <row r="653586" spans="1:1">
      <c r="A653586" s="590"/>
    </row>
    <row r="653587" spans="1:1">
      <c r="A653587" s="590"/>
    </row>
    <row r="653588" spans="1:1">
      <c r="A653588" s="590"/>
    </row>
    <row r="653589" spans="1:1">
      <c r="A653589" s="590"/>
    </row>
    <row r="653590" spans="1:1">
      <c r="A653590" s="590"/>
    </row>
    <row r="653591" spans="1:1">
      <c r="A653591" s="590"/>
    </row>
    <row r="653592" spans="1:1">
      <c r="A653592" s="590"/>
    </row>
    <row r="653593" spans="1:1">
      <c r="A653593" s="590"/>
    </row>
    <row r="653594" spans="1:1">
      <c r="A653594" s="590"/>
    </row>
    <row r="653595" spans="1:1">
      <c r="A653595" s="590"/>
    </row>
    <row r="653596" spans="1:1">
      <c r="A653596" s="590"/>
    </row>
    <row r="653597" spans="1:1">
      <c r="A653597" s="590"/>
    </row>
    <row r="653598" spans="1:1">
      <c r="A653598" s="590"/>
    </row>
    <row r="653599" spans="1:1">
      <c r="A653599" s="590"/>
    </row>
    <row r="653600" spans="1:1">
      <c r="A653600" s="590"/>
    </row>
    <row r="653601" spans="1:1">
      <c r="A653601" s="590"/>
    </row>
    <row r="653602" spans="1:1">
      <c r="A653602" s="590"/>
    </row>
    <row r="653603" spans="1:1">
      <c r="A653603" s="590"/>
    </row>
    <row r="653604" spans="1:1">
      <c r="A653604" s="590"/>
    </row>
    <row r="653605" spans="1:1">
      <c r="A653605" s="590"/>
    </row>
    <row r="653606" spans="1:1">
      <c r="A653606" s="590"/>
    </row>
    <row r="653607" spans="1:1">
      <c r="A653607" s="590"/>
    </row>
    <row r="653608" spans="1:1">
      <c r="A653608" s="590"/>
    </row>
    <row r="653609" spans="1:1">
      <c r="A653609" s="590"/>
    </row>
    <row r="653610" spans="1:1">
      <c r="A653610" s="590"/>
    </row>
    <row r="653611" spans="1:1">
      <c r="A653611" s="590"/>
    </row>
    <row r="653612" spans="1:1">
      <c r="A653612" s="590"/>
    </row>
    <row r="653613" spans="1:1">
      <c r="A653613" s="590"/>
    </row>
    <row r="653614" spans="1:1">
      <c r="A653614" s="590"/>
    </row>
    <row r="653615" spans="1:1">
      <c r="A653615" s="590"/>
    </row>
    <row r="653616" spans="1:1">
      <c r="A653616" s="590"/>
    </row>
    <row r="653617" spans="1:1">
      <c r="A653617" s="590"/>
    </row>
    <row r="653618" spans="1:1">
      <c r="A653618" s="590"/>
    </row>
    <row r="653619" spans="1:1">
      <c r="A653619" s="590"/>
    </row>
    <row r="653620" spans="1:1">
      <c r="A653620" s="590"/>
    </row>
    <row r="653621" spans="1:1">
      <c r="A653621" s="590"/>
    </row>
    <row r="653622" spans="1:1">
      <c r="A653622" s="590"/>
    </row>
    <row r="653623" spans="1:1">
      <c r="A653623" s="590"/>
    </row>
    <row r="653624" spans="1:1">
      <c r="A653624" s="590"/>
    </row>
    <row r="653625" spans="1:1">
      <c r="A653625" s="590"/>
    </row>
    <row r="653626" spans="1:1">
      <c r="A653626" s="590"/>
    </row>
    <row r="653627" spans="1:1">
      <c r="A653627" s="590"/>
    </row>
    <row r="653628" spans="1:1">
      <c r="A653628" s="590"/>
    </row>
    <row r="653629" spans="1:1">
      <c r="A653629" s="590"/>
    </row>
    <row r="653630" spans="1:1">
      <c r="A653630" s="590"/>
    </row>
    <row r="653631" spans="1:1">
      <c r="A653631" s="590"/>
    </row>
    <row r="653632" spans="1:1">
      <c r="A653632" s="590"/>
    </row>
    <row r="653633" spans="1:1">
      <c r="A653633" s="590"/>
    </row>
    <row r="653634" spans="1:1">
      <c r="A653634" s="590"/>
    </row>
    <row r="653635" spans="1:1">
      <c r="A653635" s="590"/>
    </row>
    <row r="653636" spans="1:1">
      <c r="A653636" s="590"/>
    </row>
    <row r="653637" spans="1:1">
      <c r="A653637" s="590"/>
    </row>
    <row r="653638" spans="1:1">
      <c r="A653638" s="590"/>
    </row>
    <row r="653639" spans="1:1">
      <c r="A653639" s="590"/>
    </row>
    <row r="653640" spans="1:1">
      <c r="A653640" s="590"/>
    </row>
    <row r="653641" spans="1:1">
      <c r="A653641" s="590"/>
    </row>
    <row r="653642" spans="1:1">
      <c r="A653642" s="590"/>
    </row>
    <row r="653643" spans="1:1">
      <c r="A653643" s="590"/>
    </row>
    <row r="653644" spans="1:1">
      <c r="A653644" s="590"/>
    </row>
    <row r="653645" spans="1:1">
      <c r="A653645" s="590"/>
    </row>
    <row r="653646" spans="1:1">
      <c r="A653646" s="590"/>
    </row>
    <row r="653647" spans="1:1">
      <c r="A653647" s="590"/>
    </row>
    <row r="653648" spans="1:1">
      <c r="A653648" s="590"/>
    </row>
    <row r="653649" spans="1:1">
      <c r="A653649" s="590"/>
    </row>
    <row r="653650" spans="1:1">
      <c r="A653650" s="590"/>
    </row>
    <row r="653651" spans="1:1">
      <c r="A653651" s="590"/>
    </row>
    <row r="653652" spans="1:1">
      <c r="A653652" s="590"/>
    </row>
    <row r="653653" spans="1:1">
      <c r="A653653" s="590"/>
    </row>
    <row r="653654" spans="1:1">
      <c r="A653654" s="590"/>
    </row>
    <row r="653655" spans="1:1">
      <c r="A653655" s="590"/>
    </row>
    <row r="653656" spans="1:1">
      <c r="A653656" s="590"/>
    </row>
    <row r="653657" spans="1:1">
      <c r="A653657" s="590"/>
    </row>
    <row r="653658" spans="1:1">
      <c r="A653658" s="590"/>
    </row>
    <row r="653659" spans="1:1">
      <c r="A653659" s="590"/>
    </row>
    <row r="653660" spans="1:1">
      <c r="A653660" s="590"/>
    </row>
    <row r="653661" spans="1:1">
      <c r="A653661" s="590"/>
    </row>
    <row r="653662" spans="1:1">
      <c r="A653662" s="590"/>
    </row>
    <row r="653663" spans="1:1">
      <c r="A653663" s="590"/>
    </row>
    <row r="653664" spans="1:1">
      <c r="A653664" s="590"/>
    </row>
    <row r="653665" spans="1:1">
      <c r="A653665" s="590"/>
    </row>
    <row r="653666" spans="1:1">
      <c r="A653666" s="590"/>
    </row>
    <row r="653667" spans="1:1">
      <c r="A653667" s="590"/>
    </row>
    <row r="653668" spans="1:1">
      <c r="A653668" s="590"/>
    </row>
    <row r="653669" spans="1:1">
      <c r="A653669" s="590"/>
    </row>
    <row r="653670" spans="1:1">
      <c r="A653670" s="590"/>
    </row>
    <row r="653671" spans="1:1">
      <c r="A653671" s="590"/>
    </row>
    <row r="653672" spans="1:1">
      <c r="A653672" s="590"/>
    </row>
    <row r="653673" spans="1:1">
      <c r="A653673" s="590"/>
    </row>
    <row r="653674" spans="1:1">
      <c r="A653674" s="590"/>
    </row>
    <row r="653675" spans="1:1">
      <c r="A653675" s="590"/>
    </row>
    <row r="653676" spans="1:1">
      <c r="A653676" s="590"/>
    </row>
    <row r="653677" spans="1:1">
      <c r="A653677" s="590"/>
    </row>
    <row r="653678" spans="1:1">
      <c r="A653678" s="590"/>
    </row>
    <row r="653679" spans="1:1">
      <c r="A653679" s="590"/>
    </row>
    <row r="653680" spans="1:1">
      <c r="A653680" s="590"/>
    </row>
    <row r="653681" spans="1:1">
      <c r="A653681" s="590"/>
    </row>
    <row r="653682" spans="1:1">
      <c r="A653682" s="590"/>
    </row>
    <row r="653683" spans="1:1">
      <c r="A653683" s="590"/>
    </row>
    <row r="653684" spans="1:1">
      <c r="A653684" s="590"/>
    </row>
    <row r="653685" spans="1:1">
      <c r="A653685" s="590"/>
    </row>
    <row r="653686" spans="1:1">
      <c r="A653686" s="590"/>
    </row>
    <row r="653687" spans="1:1">
      <c r="A653687" s="590"/>
    </row>
    <row r="653688" spans="1:1">
      <c r="A653688" s="590"/>
    </row>
    <row r="653689" spans="1:1">
      <c r="A653689" s="590"/>
    </row>
    <row r="653690" spans="1:1">
      <c r="A653690" s="590"/>
    </row>
    <row r="653691" spans="1:1">
      <c r="A653691" s="590"/>
    </row>
    <row r="653692" spans="1:1">
      <c r="A653692" s="590"/>
    </row>
    <row r="653693" spans="1:1">
      <c r="A653693" s="590"/>
    </row>
    <row r="653694" spans="1:1">
      <c r="A653694" s="590"/>
    </row>
    <row r="653695" spans="1:1">
      <c r="A653695" s="590"/>
    </row>
    <row r="653696" spans="1:1">
      <c r="A653696" s="590"/>
    </row>
    <row r="653697" spans="1:1">
      <c r="A653697" s="590"/>
    </row>
    <row r="653698" spans="1:1">
      <c r="A653698" s="590"/>
    </row>
    <row r="653699" spans="1:1">
      <c r="A653699" s="590"/>
    </row>
    <row r="653700" spans="1:1">
      <c r="A653700" s="590"/>
    </row>
    <row r="653701" spans="1:1">
      <c r="A653701" s="590"/>
    </row>
    <row r="653702" spans="1:1">
      <c r="A653702" s="590"/>
    </row>
    <row r="653703" spans="1:1">
      <c r="A653703" s="590"/>
    </row>
    <row r="653704" spans="1:1">
      <c r="A653704" s="590"/>
    </row>
    <row r="653705" spans="1:1">
      <c r="A653705" s="590"/>
    </row>
    <row r="653706" spans="1:1">
      <c r="A653706" s="590"/>
    </row>
    <row r="653707" spans="1:1">
      <c r="A653707" s="590"/>
    </row>
    <row r="653708" spans="1:1">
      <c r="A653708" s="590"/>
    </row>
    <row r="653709" spans="1:1">
      <c r="A653709" s="590"/>
    </row>
    <row r="653710" spans="1:1">
      <c r="A653710" s="590"/>
    </row>
    <row r="653711" spans="1:1">
      <c r="A653711" s="590"/>
    </row>
    <row r="653712" spans="1:1">
      <c r="A653712" s="590"/>
    </row>
    <row r="653713" spans="1:1">
      <c r="A653713" s="590"/>
    </row>
    <row r="653714" spans="1:1">
      <c r="A653714" s="590"/>
    </row>
    <row r="653715" spans="1:1">
      <c r="A653715" s="590"/>
    </row>
    <row r="653716" spans="1:1">
      <c r="A653716" s="590"/>
    </row>
    <row r="653717" spans="1:1">
      <c r="A653717" s="590"/>
    </row>
    <row r="653718" spans="1:1">
      <c r="A653718" s="590"/>
    </row>
    <row r="653719" spans="1:1">
      <c r="A653719" s="590"/>
    </row>
    <row r="653720" spans="1:1">
      <c r="A653720" s="590"/>
    </row>
    <row r="653721" spans="1:1">
      <c r="A653721" s="590"/>
    </row>
    <row r="653722" spans="1:1">
      <c r="A653722" s="590"/>
    </row>
    <row r="653723" spans="1:1">
      <c r="A653723" s="590"/>
    </row>
    <row r="653724" spans="1:1">
      <c r="A653724" s="590"/>
    </row>
    <row r="653725" spans="1:1">
      <c r="A653725" s="590"/>
    </row>
    <row r="653726" spans="1:1">
      <c r="A653726" s="590"/>
    </row>
    <row r="653727" spans="1:1">
      <c r="A653727" s="590"/>
    </row>
    <row r="653728" spans="1:1">
      <c r="A653728" s="590"/>
    </row>
    <row r="653729" spans="1:1">
      <c r="A653729" s="590"/>
    </row>
    <row r="653730" spans="1:1">
      <c r="A653730" s="590"/>
    </row>
    <row r="653731" spans="1:1">
      <c r="A653731" s="590"/>
    </row>
    <row r="653732" spans="1:1">
      <c r="A653732" s="590"/>
    </row>
    <row r="653733" spans="1:1">
      <c r="A653733" s="590"/>
    </row>
    <row r="653734" spans="1:1">
      <c r="A653734" s="590"/>
    </row>
    <row r="653735" spans="1:1">
      <c r="A653735" s="590"/>
    </row>
    <row r="653736" spans="1:1">
      <c r="A653736" s="590"/>
    </row>
    <row r="653737" spans="1:1">
      <c r="A653737" s="590"/>
    </row>
    <row r="653738" spans="1:1">
      <c r="A653738" s="590"/>
    </row>
    <row r="653739" spans="1:1">
      <c r="A653739" s="590"/>
    </row>
    <row r="653740" spans="1:1">
      <c r="A653740" s="590"/>
    </row>
    <row r="653741" spans="1:1">
      <c r="A653741" s="590"/>
    </row>
    <row r="653742" spans="1:1">
      <c r="A653742" s="590"/>
    </row>
    <row r="653743" spans="1:1">
      <c r="A653743" s="590"/>
    </row>
    <row r="653744" spans="1:1">
      <c r="A653744" s="590"/>
    </row>
    <row r="653745" spans="1:1">
      <c r="A653745" s="590"/>
    </row>
    <row r="653746" spans="1:1">
      <c r="A653746" s="590"/>
    </row>
    <row r="653747" spans="1:1">
      <c r="A653747" s="590"/>
    </row>
    <row r="653748" spans="1:1">
      <c r="A653748" s="590"/>
    </row>
    <row r="653749" spans="1:1">
      <c r="A653749" s="590"/>
    </row>
    <row r="653750" spans="1:1">
      <c r="A653750" s="590"/>
    </row>
    <row r="653751" spans="1:1">
      <c r="A653751" s="590"/>
    </row>
    <row r="653752" spans="1:1">
      <c r="A653752" s="590"/>
    </row>
    <row r="653753" spans="1:1">
      <c r="A653753" s="590"/>
    </row>
    <row r="653754" spans="1:1">
      <c r="A653754" s="590"/>
    </row>
    <row r="653755" spans="1:1">
      <c r="A653755" s="590"/>
    </row>
    <row r="653756" spans="1:1">
      <c r="A653756" s="590"/>
    </row>
    <row r="653757" spans="1:1">
      <c r="A653757" s="590"/>
    </row>
    <row r="653758" spans="1:1">
      <c r="A653758" s="590"/>
    </row>
    <row r="653759" spans="1:1">
      <c r="A653759" s="590"/>
    </row>
    <row r="653760" spans="1:1">
      <c r="A653760" s="590"/>
    </row>
    <row r="653761" spans="1:1">
      <c r="A653761" s="590"/>
    </row>
    <row r="653762" spans="1:1">
      <c r="A653762" s="590"/>
    </row>
    <row r="653763" spans="1:1">
      <c r="A653763" s="590"/>
    </row>
    <row r="653764" spans="1:1">
      <c r="A653764" s="590"/>
    </row>
    <row r="653765" spans="1:1">
      <c r="A653765" s="590"/>
    </row>
    <row r="653766" spans="1:1">
      <c r="A653766" s="590"/>
    </row>
    <row r="653767" spans="1:1">
      <c r="A653767" s="590"/>
    </row>
    <row r="653768" spans="1:1">
      <c r="A653768" s="590"/>
    </row>
    <row r="653769" spans="1:1">
      <c r="A653769" s="590"/>
    </row>
    <row r="653770" spans="1:1">
      <c r="A653770" s="590"/>
    </row>
    <row r="653771" spans="1:1">
      <c r="A653771" s="590"/>
    </row>
    <row r="653772" spans="1:1">
      <c r="A653772" s="590"/>
    </row>
    <row r="653773" spans="1:1">
      <c r="A653773" s="590"/>
    </row>
    <row r="653774" spans="1:1">
      <c r="A653774" s="590"/>
    </row>
    <row r="653775" spans="1:1">
      <c r="A653775" s="590"/>
    </row>
    <row r="653776" spans="1:1">
      <c r="A653776" s="590"/>
    </row>
    <row r="653777" spans="1:1">
      <c r="A653777" s="590"/>
    </row>
    <row r="653778" spans="1:1">
      <c r="A653778" s="590"/>
    </row>
    <row r="653779" spans="1:1">
      <c r="A653779" s="590"/>
    </row>
    <row r="653780" spans="1:1">
      <c r="A653780" s="590"/>
    </row>
    <row r="653781" spans="1:1">
      <c r="A653781" s="590"/>
    </row>
    <row r="653782" spans="1:1">
      <c r="A653782" s="590"/>
    </row>
    <row r="653783" spans="1:1">
      <c r="A653783" s="590"/>
    </row>
    <row r="653784" spans="1:1">
      <c r="A653784" s="590"/>
    </row>
    <row r="653785" spans="1:1">
      <c r="A653785" s="590"/>
    </row>
    <row r="653786" spans="1:1">
      <c r="A653786" s="590"/>
    </row>
    <row r="653787" spans="1:1">
      <c r="A653787" s="590"/>
    </row>
    <row r="653788" spans="1:1">
      <c r="A653788" s="590"/>
    </row>
    <row r="653789" spans="1:1">
      <c r="A653789" s="590"/>
    </row>
    <row r="653790" spans="1:1">
      <c r="A653790" s="590"/>
    </row>
    <row r="653791" spans="1:1">
      <c r="A653791" s="590"/>
    </row>
    <row r="653792" spans="1:1">
      <c r="A653792" s="590"/>
    </row>
    <row r="653793" spans="1:1">
      <c r="A653793" s="590"/>
    </row>
    <row r="653794" spans="1:1">
      <c r="A653794" s="590"/>
    </row>
    <row r="653795" spans="1:1">
      <c r="A653795" s="590"/>
    </row>
    <row r="653796" spans="1:1">
      <c r="A653796" s="590"/>
    </row>
    <row r="653797" spans="1:1">
      <c r="A653797" s="590"/>
    </row>
    <row r="653798" spans="1:1">
      <c r="A653798" s="590"/>
    </row>
    <row r="653799" spans="1:1">
      <c r="A653799" s="590"/>
    </row>
    <row r="653800" spans="1:1">
      <c r="A653800" s="590"/>
    </row>
    <row r="653801" spans="1:1">
      <c r="A653801" s="590"/>
    </row>
    <row r="653802" spans="1:1">
      <c r="A653802" s="590"/>
    </row>
    <row r="653803" spans="1:1">
      <c r="A653803" s="590"/>
    </row>
    <row r="653804" spans="1:1">
      <c r="A653804" s="590"/>
    </row>
    <row r="653805" spans="1:1">
      <c r="A653805" s="590"/>
    </row>
    <row r="653806" spans="1:1">
      <c r="A653806" s="590"/>
    </row>
    <row r="653807" spans="1:1">
      <c r="A653807" s="590"/>
    </row>
    <row r="653808" spans="1:1">
      <c r="A653808" s="590"/>
    </row>
    <row r="653809" spans="1:1">
      <c r="A653809" s="590"/>
    </row>
    <row r="653810" spans="1:1">
      <c r="A653810" s="590"/>
    </row>
    <row r="653811" spans="1:1">
      <c r="A653811" s="590"/>
    </row>
    <row r="653812" spans="1:1">
      <c r="A653812" s="590"/>
    </row>
    <row r="653813" spans="1:1">
      <c r="A653813" s="590"/>
    </row>
    <row r="653814" spans="1:1">
      <c r="A653814" s="590"/>
    </row>
    <row r="653815" spans="1:1">
      <c r="A653815" s="590"/>
    </row>
    <row r="653816" spans="1:1">
      <c r="A653816" s="590"/>
    </row>
    <row r="653817" spans="1:1">
      <c r="A653817" s="590"/>
    </row>
    <row r="653818" spans="1:1">
      <c r="A653818" s="590"/>
    </row>
    <row r="653819" spans="1:1">
      <c r="A653819" s="590"/>
    </row>
    <row r="653820" spans="1:1">
      <c r="A653820" s="590"/>
    </row>
    <row r="653821" spans="1:1">
      <c r="A653821" s="590"/>
    </row>
    <row r="653822" spans="1:1">
      <c r="A653822" s="590"/>
    </row>
    <row r="653823" spans="1:1">
      <c r="A653823" s="590"/>
    </row>
    <row r="653824" spans="1:1">
      <c r="A653824" s="590"/>
    </row>
    <row r="653825" spans="1:1">
      <c r="A653825" s="590"/>
    </row>
    <row r="653826" spans="1:1">
      <c r="A653826" s="590"/>
    </row>
    <row r="653827" spans="1:1">
      <c r="A653827" s="590"/>
    </row>
    <row r="653828" spans="1:1">
      <c r="A653828" s="590"/>
    </row>
    <row r="653829" spans="1:1">
      <c r="A653829" s="590"/>
    </row>
    <row r="653830" spans="1:1">
      <c r="A653830" s="590"/>
    </row>
    <row r="653831" spans="1:1">
      <c r="A653831" s="590"/>
    </row>
    <row r="653832" spans="1:1">
      <c r="A653832" s="590"/>
    </row>
    <row r="653833" spans="1:1">
      <c r="A653833" s="590"/>
    </row>
    <row r="653834" spans="1:1">
      <c r="A653834" s="590"/>
    </row>
    <row r="653835" spans="1:1">
      <c r="A653835" s="590"/>
    </row>
    <row r="653836" spans="1:1">
      <c r="A653836" s="590"/>
    </row>
    <row r="653837" spans="1:1">
      <c r="A653837" s="590"/>
    </row>
    <row r="653838" spans="1:1">
      <c r="A653838" s="590"/>
    </row>
    <row r="653839" spans="1:1">
      <c r="A653839" s="590"/>
    </row>
    <row r="653840" spans="1:1">
      <c r="A653840" s="590"/>
    </row>
    <row r="653841" spans="1:1">
      <c r="A653841" s="590"/>
    </row>
    <row r="653842" spans="1:1">
      <c r="A653842" s="590"/>
    </row>
    <row r="653843" spans="1:1">
      <c r="A653843" s="590"/>
    </row>
    <row r="653844" spans="1:1">
      <c r="A653844" s="590"/>
    </row>
    <row r="653845" spans="1:1">
      <c r="A653845" s="590"/>
    </row>
    <row r="653846" spans="1:1">
      <c r="A653846" s="590"/>
    </row>
    <row r="653847" spans="1:1">
      <c r="A653847" s="590"/>
    </row>
    <row r="653848" spans="1:1">
      <c r="A653848" s="590"/>
    </row>
    <row r="653849" spans="1:1">
      <c r="A653849" s="590"/>
    </row>
    <row r="653850" spans="1:1">
      <c r="A653850" s="590"/>
    </row>
    <row r="653851" spans="1:1">
      <c r="A653851" s="590"/>
    </row>
    <row r="653852" spans="1:1">
      <c r="A653852" s="590"/>
    </row>
    <row r="653853" spans="1:1">
      <c r="A653853" s="590"/>
    </row>
    <row r="653854" spans="1:1">
      <c r="A653854" s="590"/>
    </row>
    <row r="653855" spans="1:1">
      <c r="A653855" s="590"/>
    </row>
    <row r="653856" spans="1:1">
      <c r="A653856" s="590"/>
    </row>
    <row r="653857" spans="1:1">
      <c r="A653857" s="590"/>
    </row>
    <row r="653858" spans="1:1">
      <c r="A653858" s="590"/>
    </row>
    <row r="653859" spans="1:1">
      <c r="A653859" s="590"/>
    </row>
    <row r="653860" spans="1:1">
      <c r="A653860" s="590"/>
    </row>
    <row r="653861" spans="1:1">
      <c r="A653861" s="590"/>
    </row>
    <row r="653862" spans="1:1">
      <c r="A653862" s="590"/>
    </row>
    <row r="653863" spans="1:1">
      <c r="A653863" s="590"/>
    </row>
    <row r="653864" spans="1:1">
      <c r="A653864" s="590"/>
    </row>
    <row r="653865" spans="1:1">
      <c r="A653865" s="590"/>
    </row>
    <row r="653866" spans="1:1">
      <c r="A653866" s="590"/>
    </row>
    <row r="653867" spans="1:1">
      <c r="A653867" s="590"/>
    </row>
    <row r="653868" spans="1:1">
      <c r="A653868" s="590"/>
    </row>
    <row r="653869" spans="1:1">
      <c r="A653869" s="590"/>
    </row>
    <row r="653870" spans="1:1">
      <c r="A653870" s="590"/>
    </row>
    <row r="653871" spans="1:1">
      <c r="A653871" s="590"/>
    </row>
    <row r="653872" spans="1:1">
      <c r="A653872" s="590"/>
    </row>
    <row r="653873" spans="1:1">
      <c r="A653873" s="590"/>
    </row>
    <row r="653874" spans="1:1">
      <c r="A653874" s="590"/>
    </row>
    <row r="653875" spans="1:1">
      <c r="A653875" s="590"/>
    </row>
    <row r="653876" spans="1:1">
      <c r="A653876" s="590"/>
    </row>
    <row r="653877" spans="1:1">
      <c r="A653877" s="590"/>
    </row>
    <row r="653878" spans="1:1">
      <c r="A653878" s="590"/>
    </row>
    <row r="653879" spans="1:1">
      <c r="A653879" s="590"/>
    </row>
    <row r="653880" spans="1:1">
      <c r="A653880" s="590"/>
    </row>
    <row r="653881" spans="1:1">
      <c r="A653881" s="590"/>
    </row>
    <row r="653882" spans="1:1">
      <c r="A653882" s="590"/>
    </row>
    <row r="653883" spans="1:1">
      <c r="A653883" s="590"/>
    </row>
    <row r="653884" spans="1:1">
      <c r="A653884" s="590"/>
    </row>
    <row r="653885" spans="1:1">
      <c r="A653885" s="590"/>
    </row>
    <row r="653886" spans="1:1">
      <c r="A653886" s="590"/>
    </row>
    <row r="653887" spans="1:1">
      <c r="A653887" s="590"/>
    </row>
    <row r="653888" spans="1:1">
      <c r="A653888" s="590"/>
    </row>
    <row r="653889" spans="1:1">
      <c r="A653889" s="590"/>
    </row>
    <row r="653890" spans="1:1">
      <c r="A653890" s="590"/>
    </row>
    <row r="653891" spans="1:1">
      <c r="A653891" s="590"/>
    </row>
    <row r="653892" spans="1:1">
      <c r="A653892" s="590"/>
    </row>
    <row r="653893" spans="1:1">
      <c r="A653893" s="590"/>
    </row>
    <row r="653894" spans="1:1">
      <c r="A653894" s="590"/>
    </row>
    <row r="653895" spans="1:1">
      <c r="A653895" s="590"/>
    </row>
    <row r="653896" spans="1:1">
      <c r="A653896" s="590"/>
    </row>
    <row r="653897" spans="1:1">
      <c r="A653897" s="590"/>
    </row>
    <row r="653898" spans="1:1">
      <c r="A653898" s="590"/>
    </row>
    <row r="653899" spans="1:1">
      <c r="A653899" s="590"/>
    </row>
    <row r="653900" spans="1:1">
      <c r="A653900" s="590"/>
    </row>
    <row r="653901" spans="1:1">
      <c r="A653901" s="590"/>
    </row>
    <row r="653902" spans="1:1">
      <c r="A653902" s="590"/>
    </row>
    <row r="653903" spans="1:1">
      <c r="A653903" s="590"/>
    </row>
    <row r="653904" spans="1:1">
      <c r="A653904" s="590"/>
    </row>
    <row r="653905" spans="1:1">
      <c r="A653905" s="590"/>
    </row>
    <row r="653906" spans="1:1">
      <c r="A653906" s="590"/>
    </row>
    <row r="653907" spans="1:1">
      <c r="A653907" s="590"/>
    </row>
    <row r="653908" spans="1:1">
      <c r="A653908" s="590"/>
    </row>
    <row r="653909" spans="1:1">
      <c r="A653909" s="590"/>
    </row>
    <row r="653910" spans="1:1">
      <c r="A653910" s="590"/>
    </row>
    <row r="653911" spans="1:1">
      <c r="A653911" s="590"/>
    </row>
    <row r="653912" spans="1:1">
      <c r="A653912" s="590"/>
    </row>
    <row r="653913" spans="1:1">
      <c r="A653913" s="590"/>
    </row>
    <row r="653914" spans="1:1">
      <c r="A653914" s="590"/>
    </row>
    <row r="653915" spans="1:1">
      <c r="A653915" s="590"/>
    </row>
    <row r="653916" spans="1:1">
      <c r="A653916" s="590"/>
    </row>
    <row r="653917" spans="1:1">
      <c r="A653917" s="590"/>
    </row>
    <row r="653918" spans="1:1">
      <c r="A653918" s="590"/>
    </row>
    <row r="653919" spans="1:1">
      <c r="A653919" s="590"/>
    </row>
    <row r="653920" spans="1:1">
      <c r="A653920" s="590"/>
    </row>
    <row r="653921" spans="1:1">
      <c r="A653921" s="590"/>
    </row>
    <row r="653922" spans="1:1">
      <c r="A653922" s="590"/>
    </row>
    <row r="653923" spans="1:1">
      <c r="A653923" s="590"/>
    </row>
    <row r="653924" spans="1:1">
      <c r="A653924" s="590"/>
    </row>
    <row r="653925" spans="1:1">
      <c r="A653925" s="590"/>
    </row>
    <row r="653926" spans="1:1">
      <c r="A653926" s="590"/>
    </row>
    <row r="653927" spans="1:1">
      <c r="A653927" s="590"/>
    </row>
    <row r="653928" spans="1:1">
      <c r="A653928" s="590"/>
    </row>
    <row r="653929" spans="1:1">
      <c r="A653929" s="590"/>
    </row>
    <row r="653930" spans="1:1">
      <c r="A653930" s="590"/>
    </row>
    <row r="653931" spans="1:1">
      <c r="A653931" s="590"/>
    </row>
    <row r="653932" spans="1:1">
      <c r="A653932" s="590"/>
    </row>
    <row r="653933" spans="1:1">
      <c r="A653933" s="590"/>
    </row>
    <row r="653934" spans="1:1">
      <c r="A653934" s="590"/>
    </row>
    <row r="653935" spans="1:1">
      <c r="A653935" s="590"/>
    </row>
    <row r="653936" spans="1:1">
      <c r="A653936" s="590"/>
    </row>
    <row r="653937" spans="1:1">
      <c r="A653937" s="590"/>
    </row>
    <row r="653938" spans="1:1">
      <c r="A653938" s="590"/>
    </row>
    <row r="653939" spans="1:1">
      <c r="A653939" s="590"/>
    </row>
    <row r="653940" spans="1:1">
      <c r="A653940" s="590"/>
    </row>
    <row r="653941" spans="1:1">
      <c r="A653941" s="590"/>
    </row>
    <row r="653942" spans="1:1">
      <c r="A653942" s="590"/>
    </row>
    <row r="653943" spans="1:1">
      <c r="A653943" s="590"/>
    </row>
    <row r="653944" spans="1:1">
      <c r="A653944" s="590"/>
    </row>
    <row r="653945" spans="1:1">
      <c r="A653945" s="590"/>
    </row>
    <row r="653946" spans="1:1">
      <c r="A653946" s="590"/>
    </row>
    <row r="653947" spans="1:1">
      <c r="A653947" s="590"/>
    </row>
    <row r="653948" spans="1:1">
      <c r="A653948" s="590"/>
    </row>
    <row r="653949" spans="1:1">
      <c r="A653949" s="590"/>
    </row>
    <row r="653950" spans="1:1">
      <c r="A653950" s="590"/>
    </row>
    <row r="653951" spans="1:1">
      <c r="A653951" s="590"/>
    </row>
    <row r="653952" spans="1:1">
      <c r="A653952" s="590"/>
    </row>
    <row r="653953" spans="1:1">
      <c r="A653953" s="590"/>
    </row>
    <row r="653954" spans="1:1">
      <c r="A653954" s="590"/>
    </row>
    <row r="653955" spans="1:1">
      <c r="A653955" s="590"/>
    </row>
    <row r="653956" spans="1:1">
      <c r="A653956" s="590"/>
    </row>
    <row r="653957" spans="1:1">
      <c r="A653957" s="590"/>
    </row>
    <row r="653958" spans="1:1">
      <c r="A653958" s="590"/>
    </row>
    <row r="653959" spans="1:1">
      <c r="A653959" s="590"/>
    </row>
    <row r="653960" spans="1:1">
      <c r="A653960" s="590"/>
    </row>
    <row r="653961" spans="1:1">
      <c r="A653961" s="590"/>
    </row>
    <row r="653962" spans="1:1">
      <c r="A653962" s="590"/>
    </row>
    <row r="653963" spans="1:1">
      <c r="A653963" s="590"/>
    </row>
    <row r="653964" spans="1:1">
      <c r="A653964" s="590"/>
    </row>
    <row r="653965" spans="1:1">
      <c r="A653965" s="590"/>
    </row>
    <row r="653966" spans="1:1">
      <c r="A653966" s="590"/>
    </row>
    <row r="653967" spans="1:1">
      <c r="A653967" s="590"/>
    </row>
    <row r="653968" spans="1:1">
      <c r="A653968" s="590"/>
    </row>
    <row r="653969" spans="1:1">
      <c r="A653969" s="590"/>
    </row>
    <row r="653970" spans="1:1">
      <c r="A653970" s="590"/>
    </row>
    <row r="653971" spans="1:1">
      <c r="A653971" s="590"/>
    </row>
    <row r="653972" spans="1:1">
      <c r="A653972" s="590"/>
    </row>
    <row r="653973" spans="1:1">
      <c r="A653973" s="590"/>
    </row>
    <row r="653974" spans="1:1">
      <c r="A653974" s="590"/>
    </row>
    <row r="653975" spans="1:1">
      <c r="A653975" s="590"/>
    </row>
    <row r="653976" spans="1:1">
      <c r="A653976" s="590"/>
    </row>
    <row r="653977" spans="1:1">
      <c r="A653977" s="590"/>
    </row>
    <row r="653978" spans="1:1">
      <c r="A653978" s="590"/>
    </row>
    <row r="653979" spans="1:1">
      <c r="A653979" s="590"/>
    </row>
    <row r="653980" spans="1:1">
      <c r="A653980" s="590"/>
    </row>
    <row r="653981" spans="1:1">
      <c r="A653981" s="590"/>
    </row>
    <row r="653982" spans="1:1">
      <c r="A653982" s="590"/>
    </row>
    <row r="653983" spans="1:1">
      <c r="A653983" s="590"/>
    </row>
    <row r="653984" spans="1:1">
      <c r="A653984" s="590"/>
    </row>
    <row r="653985" spans="1:1">
      <c r="A653985" s="590"/>
    </row>
    <row r="653986" spans="1:1">
      <c r="A653986" s="590"/>
    </row>
    <row r="653987" spans="1:1">
      <c r="A653987" s="590"/>
    </row>
    <row r="653988" spans="1:1">
      <c r="A653988" s="590"/>
    </row>
    <row r="653989" spans="1:1">
      <c r="A653989" s="590"/>
    </row>
    <row r="653990" spans="1:1">
      <c r="A653990" s="590"/>
    </row>
    <row r="653991" spans="1:1">
      <c r="A653991" s="590"/>
    </row>
    <row r="653992" spans="1:1">
      <c r="A653992" s="590"/>
    </row>
    <row r="653993" spans="1:1">
      <c r="A653993" s="590"/>
    </row>
    <row r="653994" spans="1:1">
      <c r="A653994" s="590"/>
    </row>
    <row r="653995" spans="1:1">
      <c r="A653995" s="590"/>
    </row>
    <row r="653996" spans="1:1">
      <c r="A653996" s="590"/>
    </row>
    <row r="653997" spans="1:1">
      <c r="A653997" s="590"/>
    </row>
    <row r="653998" spans="1:1">
      <c r="A653998" s="590"/>
    </row>
    <row r="653999" spans="1:1">
      <c r="A653999" s="590"/>
    </row>
    <row r="654000" spans="1:1">
      <c r="A654000" s="590"/>
    </row>
    <row r="654001" spans="1:1">
      <c r="A654001" s="590"/>
    </row>
    <row r="654002" spans="1:1">
      <c r="A654002" s="590"/>
    </row>
    <row r="654003" spans="1:1">
      <c r="A654003" s="590"/>
    </row>
    <row r="654004" spans="1:1">
      <c r="A654004" s="590"/>
    </row>
    <row r="654005" spans="1:1">
      <c r="A654005" s="590"/>
    </row>
    <row r="654006" spans="1:1">
      <c r="A654006" s="590"/>
    </row>
    <row r="654007" spans="1:1">
      <c r="A654007" s="590"/>
    </row>
    <row r="654008" spans="1:1">
      <c r="A654008" s="590"/>
    </row>
    <row r="654009" spans="1:1">
      <c r="A654009" s="590"/>
    </row>
    <row r="654010" spans="1:1">
      <c r="A654010" s="590"/>
    </row>
    <row r="654011" spans="1:1">
      <c r="A654011" s="590"/>
    </row>
    <row r="654012" spans="1:1">
      <c r="A654012" s="590"/>
    </row>
    <row r="654013" spans="1:1">
      <c r="A654013" s="590"/>
    </row>
    <row r="654014" spans="1:1">
      <c r="A654014" s="590"/>
    </row>
    <row r="654015" spans="1:1">
      <c r="A654015" s="590"/>
    </row>
    <row r="654016" spans="1:1">
      <c r="A654016" s="590"/>
    </row>
    <row r="654017" spans="1:1">
      <c r="A654017" s="590"/>
    </row>
    <row r="654018" spans="1:1">
      <c r="A654018" s="590"/>
    </row>
    <row r="654019" spans="1:1">
      <c r="A654019" s="590"/>
    </row>
    <row r="654020" spans="1:1">
      <c r="A654020" s="590"/>
    </row>
    <row r="654021" spans="1:1">
      <c r="A654021" s="590"/>
    </row>
    <row r="654022" spans="1:1">
      <c r="A654022" s="590"/>
    </row>
    <row r="654023" spans="1:1">
      <c r="A654023" s="590"/>
    </row>
    <row r="654024" spans="1:1">
      <c r="A654024" s="590"/>
    </row>
    <row r="654025" spans="1:1">
      <c r="A654025" s="590"/>
    </row>
    <row r="654026" spans="1:1">
      <c r="A654026" s="590"/>
    </row>
    <row r="654027" spans="1:1">
      <c r="A654027" s="590"/>
    </row>
    <row r="654028" spans="1:1">
      <c r="A654028" s="590"/>
    </row>
    <row r="654029" spans="1:1">
      <c r="A654029" s="590"/>
    </row>
    <row r="654030" spans="1:1">
      <c r="A654030" s="590"/>
    </row>
    <row r="654031" spans="1:1">
      <c r="A654031" s="590"/>
    </row>
    <row r="654032" spans="1:1">
      <c r="A654032" s="590"/>
    </row>
    <row r="654033" spans="1:1">
      <c r="A654033" s="590"/>
    </row>
    <row r="654034" spans="1:1">
      <c r="A654034" s="590"/>
    </row>
    <row r="654035" spans="1:1">
      <c r="A654035" s="590"/>
    </row>
    <row r="654036" spans="1:1">
      <c r="A654036" s="590"/>
    </row>
    <row r="654037" spans="1:1">
      <c r="A654037" s="590"/>
    </row>
    <row r="654038" spans="1:1">
      <c r="A654038" s="590"/>
    </row>
    <row r="654039" spans="1:1">
      <c r="A654039" s="590"/>
    </row>
    <row r="654040" spans="1:1">
      <c r="A654040" s="590"/>
    </row>
    <row r="654041" spans="1:1">
      <c r="A654041" s="590"/>
    </row>
    <row r="654042" spans="1:1">
      <c r="A654042" s="590"/>
    </row>
    <row r="654043" spans="1:1">
      <c r="A654043" s="590"/>
    </row>
    <row r="654044" spans="1:1">
      <c r="A654044" s="590"/>
    </row>
    <row r="654045" spans="1:1">
      <c r="A654045" s="590"/>
    </row>
    <row r="654046" spans="1:1">
      <c r="A654046" s="590"/>
    </row>
    <row r="654047" spans="1:1">
      <c r="A654047" s="590"/>
    </row>
    <row r="654048" spans="1:1">
      <c r="A654048" s="590"/>
    </row>
    <row r="654049" spans="1:1">
      <c r="A654049" s="590"/>
    </row>
    <row r="654050" spans="1:1">
      <c r="A654050" s="590"/>
    </row>
    <row r="654051" spans="1:1">
      <c r="A654051" s="590"/>
    </row>
    <row r="654052" spans="1:1">
      <c r="A654052" s="590"/>
    </row>
    <row r="654053" spans="1:1">
      <c r="A654053" s="590"/>
    </row>
    <row r="654054" spans="1:1">
      <c r="A654054" s="590"/>
    </row>
    <row r="654055" spans="1:1">
      <c r="A654055" s="590"/>
    </row>
    <row r="654056" spans="1:1">
      <c r="A654056" s="590"/>
    </row>
    <row r="654057" spans="1:1">
      <c r="A654057" s="590"/>
    </row>
    <row r="654058" spans="1:1">
      <c r="A654058" s="590"/>
    </row>
    <row r="654059" spans="1:1">
      <c r="A654059" s="590"/>
    </row>
    <row r="654060" spans="1:1">
      <c r="A654060" s="590"/>
    </row>
    <row r="654061" spans="1:1">
      <c r="A654061" s="590"/>
    </row>
    <row r="654062" spans="1:1">
      <c r="A654062" s="590"/>
    </row>
    <row r="654063" spans="1:1">
      <c r="A654063" s="590"/>
    </row>
    <row r="654064" spans="1:1">
      <c r="A654064" s="590"/>
    </row>
    <row r="654065" spans="1:1">
      <c r="A654065" s="590"/>
    </row>
    <row r="654066" spans="1:1">
      <c r="A654066" s="590"/>
    </row>
    <row r="654067" spans="1:1">
      <c r="A654067" s="590"/>
    </row>
    <row r="654068" spans="1:1">
      <c r="A654068" s="590"/>
    </row>
    <row r="654069" spans="1:1">
      <c r="A654069" s="590"/>
    </row>
    <row r="654070" spans="1:1">
      <c r="A654070" s="590"/>
    </row>
    <row r="654071" spans="1:1">
      <c r="A654071" s="590"/>
    </row>
    <row r="654072" spans="1:1">
      <c r="A654072" s="590"/>
    </row>
    <row r="654073" spans="1:1">
      <c r="A654073" s="590"/>
    </row>
    <row r="654074" spans="1:1">
      <c r="A654074" s="590"/>
    </row>
    <row r="654075" spans="1:1">
      <c r="A654075" s="590"/>
    </row>
    <row r="654076" spans="1:1">
      <c r="A654076" s="590"/>
    </row>
    <row r="654077" spans="1:1">
      <c r="A654077" s="590"/>
    </row>
    <row r="654078" spans="1:1">
      <c r="A654078" s="590"/>
    </row>
    <row r="654079" spans="1:1">
      <c r="A654079" s="590"/>
    </row>
    <row r="654080" spans="1:1">
      <c r="A654080" s="590"/>
    </row>
    <row r="654081" spans="1:1">
      <c r="A654081" s="590"/>
    </row>
    <row r="654082" spans="1:1">
      <c r="A654082" s="590"/>
    </row>
    <row r="654083" spans="1:1">
      <c r="A654083" s="590"/>
    </row>
    <row r="654084" spans="1:1">
      <c r="A654084" s="590"/>
    </row>
    <row r="654085" spans="1:1">
      <c r="A654085" s="590"/>
    </row>
    <row r="654086" spans="1:1">
      <c r="A654086" s="590"/>
    </row>
    <row r="654087" spans="1:1">
      <c r="A654087" s="590"/>
    </row>
    <row r="654088" spans="1:1">
      <c r="A654088" s="590"/>
    </row>
    <row r="654089" spans="1:1">
      <c r="A654089" s="590"/>
    </row>
    <row r="654090" spans="1:1">
      <c r="A654090" s="590"/>
    </row>
    <row r="654091" spans="1:1">
      <c r="A654091" s="590"/>
    </row>
    <row r="654092" spans="1:1">
      <c r="A654092" s="590"/>
    </row>
    <row r="654093" spans="1:1">
      <c r="A654093" s="590"/>
    </row>
    <row r="654094" spans="1:1">
      <c r="A654094" s="590"/>
    </row>
    <row r="654095" spans="1:1">
      <c r="A654095" s="590"/>
    </row>
    <row r="654096" spans="1:1">
      <c r="A654096" s="590"/>
    </row>
    <row r="654097" spans="1:1">
      <c r="A654097" s="590"/>
    </row>
    <row r="654098" spans="1:1">
      <c r="A654098" s="590"/>
    </row>
    <row r="654099" spans="1:1">
      <c r="A654099" s="590"/>
    </row>
    <row r="654100" spans="1:1">
      <c r="A654100" s="590"/>
    </row>
    <row r="654101" spans="1:1">
      <c r="A654101" s="590"/>
    </row>
    <row r="654102" spans="1:1">
      <c r="A654102" s="590"/>
    </row>
    <row r="654103" spans="1:1">
      <c r="A654103" s="590"/>
    </row>
    <row r="654104" spans="1:1">
      <c r="A654104" s="590"/>
    </row>
    <row r="654105" spans="1:1">
      <c r="A654105" s="590"/>
    </row>
    <row r="654106" spans="1:1">
      <c r="A654106" s="590"/>
    </row>
    <row r="654107" spans="1:1">
      <c r="A654107" s="590"/>
    </row>
    <row r="654108" spans="1:1">
      <c r="A654108" s="590"/>
    </row>
    <row r="654109" spans="1:1">
      <c r="A654109" s="590"/>
    </row>
    <row r="654110" spans="1:1">
      <c r="A654110" s="590"/>
    </row>
    <row r="654111" spans="1:1">
      <c r="A654111" s="590"/>
    </row>
    <row r="654112" spans="1:1">
      <c r="A654112" s="590"/>
    </row>
    <row r="654113" spans="1:1">
      <c r="A654113" s="590"/>
    </row>
    <row r="654114" spans="1:1">
      <c r="A654114" s="590"/>
    </row>
    <row r="654115" spans="1:1">
      <c r="A654115" s="590"/>
    </row>
    <row r="654116" spans="1:1">
      <c r="A654116" s="590"/>
    </row>
    <row r="654117" spans="1:1">
      <c r="A654117" s="590"/>
    </row>
    <row r="654118" spans="1:1">
      <c r="A654118" s="590"/>
    </row>
    <row r="654119" spans="1:1">
      <c r="A654119" s="590"/>
    </row>
    <row r="654120" spans="1:1">
      <c r="A654120" s="590"/>
    </row>
    <row r="654121" spans="1:1">
      <c r="A654121" s="590"/>
    </row>
    <row r="654122" spans="1:1">
      <c r="A654122" s="590"/>
    </row>
    <row r="654123" spans="1:1">
      <c r="A654123" s="590"/>
    </row>
    <row r="654124" spans="1:1">
      <c r="A654124" s="590"/>
    </row>
    <row r="654125" spans="1:1">
      <c r="A654125" s="590"/>
    </row>
    <row r="654126" spans="1:1">
      <c r="A654126" s="590"/>
    </row>
    <row r="654127" spans="1:1">
      <c r="A654127" s="590"/>
    </row>
    <row r="654128" spans="1:1">
      <c r="A654128" s="590"/>
    </row>
    <row r="654129" spans="1:1">
      <c r="A654129" s="590"/>
    </row>
    <row r="654130" spans="1:1">
      <c r="A654130" s="590"/>
    </row>
    <row r="654131" spans="1:1">
      <c r="A654131" s="590"/>
    </row>
    <row r="654132" spans="1:1">
      <c r="A654132" s="590"/>
    </row>
    <row r="654133" spans="1:1">
      <c r="A654133" s="590"/>
    </row>
    <row r="654134" spans="1:1">
      <c r="A654134" s="590"/>
    </row>
    <row r="654135" spans="1:1">
      <c r="A654135" s="590"/>
    </row>
    <row r="654136" spans="1:1">
      <c r="A654136" s="590"/>
    </row>
    <row r="654137" spans="1:1">
      <c r="A654137" s="590"/>
    </row>
    <row r="654138" spans="1:1">
      <c r="A654138" s="590"/>
    </row>
    <row r="654139" spans="1:1">
      <c r="A654139" s="590"/>
    </row>
    <row r="654140" spans="1:1">
      <c r="A654140" s="590"/>
    </row>
    <row r="654141" spans="1:1">
      <c r="A654141" s="590"/>
    </row>
    <row r="654142" spans="1:1">
      <c r="A654142" s="590"/>
    </row>
    <row r="654143" spans="1:1">
      <c r="A654143" s="590"/>
    </row>
    <row r="654144" spans="1:1">
      <c r="A654144" s="590"/>
    </row>
    <row r="654145" spans="1:1">
      <c r="A654145" s="590"/>
    </row>
    <row r="654146" spans="1:1">
      <c r="A654146" s="590"/>
    </row>
    <row r="654147" spans="1:1">
      <c r="A654147" s="590"/>
    </row>
    <row r="654148" spans="1:1">
      <c r="A654148" s="590"/>
    </row>
    <row r="654149" spans="1:1">
      <c r="A654149" s="590"/>
    </row>
    <row r="654150" spans="1:1">
      <c r="A654150" s="590"/>
    </row>
    <row r="654151" spans="1:1">
      <c r="A654151" s="590"/>
    </row>
    <row r="654152" spans="1:1">
      <c r="A654152" s="590"/>
    </row>
    <row r="654153" spans="1:1">
      <c r="A654153" s="590"/>
    </row>
    <row r="654154" spans="1:1">
      <c r="A654154" s="590"/>
    </row>
    <row r="654155" spans="1:1">
      <c r="A654155" s="590"/>
    </row>
    <row r="654156" spans="1:1">
      <c r="A654156" s="590"/>
    </row>
    <row r="654157" spans="1:1">
      <c r="A654157" s="590"/>
    </row>
    <row r="654158" spans="1:1">
      <c r="A654158" s="590"/>
    </row>
    <row r="654159" spans="1:1">
      <c r="A654159" s="590"/>
    </row>
    <row r="654160" spans="1:1">
      <c r="A654160" s="590"/>
    </row>
    <row r="654161" spans="1:1">
      <c r="A654161" s="590"/>
    </row>
    <row r="654162" spans="1:1">
      <c r="A654162" s="590"/>
    </row>
    <row r="654163" spans="1:1">
      <c r="A654163" s="590"/>
    </row>
    <row r="654164" spans="1:1">
      <c r="A654164" s="590"/>
    </row>
    <row r="654165" spans="1:1">
      <c r="A654165" s="590"/>
    </row>
    <row r="654166" spans="1:1">
      <c r="A654166" s="590"/>
    </row>
    <row r="654167" spans="1:1">
      <c r="A654167" s="590"/>
    </row>
    <row r="654168" spans="1:1">
      <c r="A654168" s="590"/>
    </row>
    <row r="654169" spans="1:1">
      <c r="A654169" s="590"/>
    </row>
    <row r="654170" spans="1:1">
      <c r="A654170" s="590"/>
    </row>
    <row r="654171" spans="1:1">
      <c r="A654171" s="590"/>
    </row>
    <row r="654172" spans="1:1">
      <c r="A654172" s="590"/>
    </row>
    <row r="654173" spans="1:1">
      <c r="A654173" s="590"/>
    </row>
    <row r="654174" spans="1:1">
      <c r="A654174" s="590"/>
    </row>
    <row r="654175" spans="1:1">
      <c r="A654175" s="590"/>
    </row>
    <row r="654176" spans="1:1">
      <c r="A654176" s="590"/>
    </row>
    <row r="654177" spans="1:1">
      <c r="A654177" s="590"/>
    </row>
    <row r="654178" spans="1:1">
      <c r="A654178" s="590"/>
    </row>
    <row r="654179" spans="1:1">
      <c r="A654179" s="590"/>
    </row>
    <row r="654180" spans="1:1">
      <c r="A654180" s="590"/>
    </row>
    <row r="654181" spans="1:1">
      <c r="A654181" s="590"/>
    </row>
    <row r="654182" spans="1:1">
      <c r="A654182" s="590"/>
    </row>
    <row r="654183" spans="1:1">
      <c r="A654183" s="590"/>
    </row>
    <row r="654184" spans="1:1">
      <c r="A654184" s="590"/>
    </row>
    <row r="654185" spans="1:1">
      <c r="A654185" s="590"/>
    </row>
    <row r="654186" spans="1:1">
      <c r="A654186" s="590"/>
    </row>
    <row r="654187" spans="1:1">
      <c r="A654187" s="590"/>
    </row>
    <row r="654188" spans="1:1">
      <c r="A654188" s="590"/>
    </row>
    <row r="654189" spans="1:1">
      <c r="A654189" s="590"/>
    </row>
    <row r="654190" spans="1:1">
      <c r="A654190" s="590"/>
    </row>
    <row r="654191" spans="1:1">
      <c r="A654191" s="590"/>
    </row>
    <row r="654192" spans="1:1">
      <c r="A654192" s="590"/>
    </row>
    <row r="654193" spans="1:1">
      <c r="A654193" s="590"/>
    </row>
    <row r="654194" spans="1:1">
      <c r="A654194" s="590"/>
    </row>
    <row r="654195" spans="1:1">
      <c r="A654195" s="590"/>
    </row>
    <row r="654196" spans="1:1">
      <c r="A654196" s="590"/>
    </row>
    <row r="654197" spans="1:1">
      <c r="A654197" s="590"/>
    </row>
    <row r="654198" spans="1:1">
      <c r="A654198" s="590"/>
    </row>
    <row r="654199" spans="1:1">
      <c r="A654199" s="590"/>
    </row>
    <row r="654200" spans="1:1">
      <c r="A654200" s="590"/>
    </row>
    <row r="654201" spans="1:1">
      <c r="A654201" s="590"/>
    </row>
    <row r="654202" spans="1:1">
      <c r="A654202" s="590"/>
    </row>
    <row r="654203" spans="1:1">
      <c r="A654203" s="590"/>
    </row>
    <row r="654204" spans="1:1">
      <c r="A654204" s="590"/>
    </row>
    <row r="654205" spans="1:1">
      <c r="A654205" s="590"/>
    </row>
    <row r="654206" spans="1:1">
      <c r="A654206" s="590"/>
    </row>
    <row r="654207" spans="1:1">
      <c r="A654207" s="590"/>
    </row>
    <row r="654208" spans="1:1">
      <c r="A654208" s="590"/>
    </row>
    <row r="654209" spans="1:1">
      <c r="A654209" s="590"/>
    </row>
    <row r="654210" spans="1:1">
      <c r="A654210" s="590"/>
    </row>
    <row r="654211" spans="1:1">
      <c r="A654211" s="590"/>
    </row>
    <row r="654212" spans="1:1">
      <c r="A654212" s="590"/>
    </row>
    <row r="654213" spans="1:1">
      <c r="A654213" s="590"/>
    </row>
    <row r="654214" spans="1:1">
      <c r="A654214" s="590"/>
    </row>
    <row r="654215" spans="1:1">
      <c r="A654215" s="590"/>
    </row>
    <row r="654216" spans="1:1">
      <c r="A654216" s="590"/>
    </row>
    <row r="654217" spans="1:1">
      <c r="A654217" s="590"/>
    </row>
    <row r="654218" spans="1:1">
      <c r="A654218" s="590"/>
    </row>
    <row r="654219" spans="1:1">
      <c r="A654219" s="590"/>
    </row>
    <row r="654220" spans="1:1">
      <c r="A654220" s="590"/>
    </row>
    <row r="654221" spans="1:1">
      <c r="A654221" s="590"/>
    </row>
    <row r="654222" spans="1:1">
      <c r="A654222" s="590"/>
    </row>
    <row r="654223" spans="1:1">
      <c r="A654223" s="590"/>
    </row>
    <row r="654224" spans="1:1">
      <c r="A654224" s="590"/>
    </row>
    <row r="654225" spans="1:1">
      <c r="A654225" s="590"/>
    </row>
    <row r="654226" spans="1:1">
      <c r="A654226" s="590"/>
    </row>
    <row r="654227" spans="1:1">
      <c r="A654227" s="590"/>
    </row>
    <row r="654228" spans="1:1">
      <c r="A654228" s="590"/>
    </row>
    <row r="654229" spans="1:1">
      <c r="A654229" s="590"/>
    </row>
    <row r="654230" spans="1:1">
      <c r="A654230" s="590"/>
    </row>
    <row r="654231" spans="1:1">
      <c r="A654231" s="590"/>
    </row>
    <row r="654232" spans="1:1">
      <c r="A654232" s="590"/>
    </row>
    <row r="654233" spans="1:1">
      <c r="A654233" s="590"/>
    </row>
    <row r="654234" spans="1:1">
      <c r="A654234" s="590"/>
    </row>
    <row r="654235" spans="1:1">
      <c r="A654235" s="590"/>
    </row>
    <row r="654236" spans="1:1">
      <c r="A654236" s="590"/>
    </row>
    <row r="654237" spans="1:1">
      <c r="A654237" s="590"/>
    </row>
    <row r="654238" spans="1:1">
      <c r="A654238" s="590"/>
    </row>
    <row r="654239" spans="1:1">
      <c r="A654239" s="590"/>
    </row>
    <row r="654240" spans="1:1">
      <c r="A654240" s="590"/>
    </row>
    <row r="654241" spans="1:1">
      <c r="A654241" s="590"/>
    </row>
    <row r="654242" spans="1:1">
      <c r="A654242" s="590"/>
    </row>
    <row r="654243" spans="1:1">
      <c r="A654243" s="590"/>
    </row>
    <row r="654244" spans="1:1">
      <c r="A654244" s="590"/>
    </row>
    <row r="654245" spans="1:1">
      <c r="A654245" s="590"/>
    </row>
    <row r="654246" spans="1:1">
      <c r="A654246" s="590"/>
    </row>
    <row r="654247" spans="1:1">
      <c r="A654247" s="590"/>
    </row>
    <row r="654248" spans="1:1">
      <c r="A654248" s="590"/>
    </row>
    <row r="654249" spans="1:1">
      <c r="A654249" s="590"/>
    </row>
    <row r="654250" spans="1:1">
      <c r="A654250" s="590"/>
    </row>
    <row r="654251" spans="1:1">
      <c r="A654251" s="590"/>
    </row>
    <row r="654252" spans="1:1">
      <c r="A654252" s="590"/>
    </row>
    <row r="654253" spans="1:1">
      <c r="A654253" s="590"/>
    </row>
    <row r="654254" spans="1:1">
      <c r="A654254" s="590"/>
    </row>
    <row r="654255" spans="1:1">
      <c r="A654255" s="590"/>
    </row>
    <row r="654256" spans="1:1">
      <c r="A654256" s="590"/>
    </row>
    <row r="654257" spans="1:1">
      <c r="A654257" s="590"/>
    </row>
    <row r="654258" spans="1:1">
      <c r="A654258" s="590"/>
    </row>
    <row r="654259" spans="1:1">
      <c r="A654259" s="590"/>
    </row>
    <row r="654260" spans="1:1">
      <c r="A654260" s="590"/>
    </row>
    <row r="654261" spans="1:1">
      <c r="A654261" s="590"/>
    </row>
    <row r="654262" spans="1:1">
      <c r="A654262" s="590"/>
    </row>
    <row r="654263" spans="1:1">
      <c r="A654263" s="590"/>
    </row>
    <row r="654264" spans="1:1">
      <c r="A654264" s="590"/>
    </row>
    <row r="654265" spans="1:1">
      <c r="A654265" s="590"/>
    </row>
    <row r="654266" spans="1:1">
      <c r="A654266" s="590"/>
    </row>
    <row r="654267" spans="1:1">
      <c r="A654267" s="590"/>
    </row>
    <row r="654268" spans="1:1">
      <c r="A654268" s="590"/>
    </row>
    <row r="654269" spans="1:1">
      <c r="A654269" s="590"/>
    </row>
    <row r="654270" spans="1:1">
      <c r="A654270" s="590"/>
    </row>
    <row r="654271" spans="1:1">
      <c r="A654271" s="590"/>
    </row>
    <row r="654272" spans="1:1">
      <c r="A654272" s="590"/>
    </row>
    <row r="654273" spans="1:1">
      <c r="A654273" s="590"/>
    </row>
    <row r="654274" spans="1:1">
      <c r="A654274" s="590"/>
    </row>
    <row r="654275" spans="1:1">
      <c r="A654275" s="590"/>
    </row>
    <row r="654276" spans="1:1">
      <c r="A654276" s="590"/>
    </row>
    <row r="654277" spans="1:1">
      <c r="A654277" s="590"/>
    </row>
    <row r="654278" spans="1:1">
      <c r="A654278" s="590"/>
    </row>
    <row r="654279" spans="1:1">
      <c r="A654279" s="590"/>
    </row>
    <row r="654280" spans="1:1">
      <c r="A654280" s="590"/>
    </row>
    <row r="654281" spans="1:1">
      <c r="A654281" s="590"/>
    </row>
    <row r="654282" spans="1:1">
      <c r="A654282" s="590"/>
    </row>
    <row r="654283" spans="1:1">
      <c r="A654283" s="590"/>
    </row>
    <row r="654284" spans="1:1">
      <c r="A654284" s="590"/>
    </row>
    <row r="654285" spans="1:1">
      <c r="A654285" s="590"/>
    </row>
    <row r="654286" spans="1:1">
      <c r="A654286" s="590"/>
    </row>
    <row r="654287" spans="1:1">
      <c r="A654287" s="590"/>
    </row>
    <row r="654288" spans="1:1">
      <c r="A654288" s="590"/>
    </row>
    <row r="654289" spans="1:1">
      <c r="A654289" s="590"/>
    </row>
    <row r="654290" spans="1:1">
      <c r="A654290" s="590"/>
    </row>
    <row r="654291" spans="1:1">
      <c r="A654291" s="590"/>
    </row>
    <row r="654292" spans="1:1">
      <c r="A654292" s="590"/>
    </row>
    <row r="654293" spans="1:1">
      <c r="A654293" s="590"/>
    </row>
    <row r="654294" spans="1:1">
      <c r="A654294" s="590"/>
    </row>
    <row r="654295" spans="1:1">
      <c r="A654295" s="590"/>
    </row>
    <row r="654296" spans="1:1">
      <c r="A654296" s="590"/>
    </row>
    <row r="654297" spans="1:1">
      <c r="A654297" s="590"/>
    </row>
    <row r="654298" spans="1:1">
      <c r="A654298" s="590"/>
    </row>
    <row r="654299" spans="1:1">
      <c r="A654299" s="590"/>
    </row>
    <row r="654300" spans="1:1">
      <c r="A654300" s="590"/>
    </row>
    <row r="654301" spans="1:1">
      <c r="A654301" s="590"/>
    </row>
    <row r="654302" spans="1:1">
      <c r="A654302" s="590"/>
    </row>
    <row r="654303" spans="1:1">
      <c r="A654303" s="590"/>
    </row>
    <row r="654304" spans="1:1">
      <c r="A654304" s="590"/>
    </row>
    <row r="654305" spans="1:1">
      <c r="A654305" s="590"/>
    </row>
    <row r="654306" spans="1:1">
      <c r="A654306" s="590"/>
    </row>
    <row r="654307" spans="1:1">
      <c r="A654307" s="590"/>
    </row>
    <row r="654308" spans="1:1">
      <c r="A654308" s="590"/>
    </row>
    <row r="654309" spans="1:1">
      <c r="A654309" s="590"/>
    </row>
    <row r="654310" spans="1:1">
      <c r="A654310" s="590"/>
    </row>
    <row r="654311" spans="1:1">
      <c r="A654311" s="590"/>
    </row>
    <row r="654312" spans="1:1">
      <c r="A654312" s="590"/>
    </row>
    <row r="654313" spans="1:1">
      <c r="A654313" s="590"/>
    </row>
    <row r="654314" spans="1:1">
      <c r="A654314" s="590"/>
    </row>
    <row r="654315" spans="1:1">
      <c r="A654315" s="590"/>
    </row>
    <row r="654316" spans="1:1">
      <c r="A654316" s="590"/>
    </row>
    <row r="654317" spans="1:1">
      <c r="A654317" s="590"/>
    </row>
    <row r="654318" spans="1:1">
      <c r="A654318" s="590"/>
    </row>
    <row r="654319" spans="1:1">
      <c r="A654319" s="590"/>
    </row>
    <row r="654320" spans="1:1">
      <c r="A654320" s="590"/>
    </row>
    <row r="654321" spans="1:1">
      <c r="A654321" s="590"/>
    </row>
    <row r="654322" spans="1:1">
      <c r="A654322" s="590"/>
    </row>
    <row r="654323" spans="1:1">
      <c r="A654323" s="590"/>
    </row>
    <row r="654324" spans="1:1">
      <c r="A654324" s="590"/>
    </row>
    <row r="654325" spans="1:1">
      <c r="A654325" s="590"/>
    </row>
    <row r="654326" spans="1:1">
      <c r="A654326" s="590"/>
    </row>
    <row r="654327" spans="1:1">
      <c r="A654327" s="590"/>
    </row>
    <row r="654328" spans="1:1">
      <c r="A654328" s="590"/>
    </row>
    <row r="654329" spans="1:1">
      <c r="A654329" s="590"/>
    </row>
    <row r="654330" spans="1:1">
      <c r="A654330" s="590"/>
    </row>
    <row r="654331" spans="1:1">
      <c r="A654331" s="590"/>
    </row>
    <row r="654332" spans="1:1">
      <c r="A654332" s="590"/>
    </row>
    <row r="654333" spans="1:1">
      <c r="A654333" s="590"/>
    </row>
    <row r="654334" spans="1:1">
      <c r="A654334" s="590"/>
    </row>
    <row r="654335" spans="1:1">
      <c r="A654335" s="590"/>
    </row>
    <row r="654336" spans="1:1">
      <c r="A654336" s="590"/>
    </row>
    <row r="654337" spans="1:1">
      <c r="A654337" s="590"/>
    </row>
    <row r="654338" spans="1:1">
      <c r="A654338" s="590"/>
    </row>
    <row r="654339" spans="1:1">
      <c r="A654339" s="590"/>
    </row>
    <row r="654340" spans="1:1">
      <c r="A654340" s="590"/>
    </row>
    <row r="654341" spans="1:1">
      <c r="A654341" s="590"/>
    </row>
    <row r="654342" spans="1:1">
      <c r="A654342" s="590"/>
    </row>
    <row r="654343" spans="1:1">
      <c r="A654343" s="590"/>
    </row>
    <row r="654344" spans="1:1">
      <c r="A654344" s="590"/>
    </row>
    <row r="654345" spans="1:1">
      <c r="A654345" s="590"/>
    </row>
    <row r="654346" spans="1:1">
      <c r="A654346" s="590"/>
    </row>
    <row r="654347" spans="1:1">
      <c r="A654347" s="590"/>
    </row>
    <row r="654348" spans="1:1">
      <c r="A654348" s="590"/>
    </row>
    <row r="654349" spans="1:1">
      <c r="A654349" s="590"/>
    </row>
    <row r="654350" spans="1:1">
      <c r="A654350" s="590"/>
    </row>
    <row r="654351" spans="1:1">
      <c r="A654351" s="590"/>
    </row>
    <row r="654352" spans="1:1">
      <c r="A654352" s="590"/>
    </row>
    <row r="654353" spans="1:1">
      <c r="A654353" s="590"/>
    </row>
    <row r="654354" spans="1:1">
      <c r="A654354" s="590"/>
    </row>
    <row r="654355" spans="1:1">
      <c r="A654355" s="590"/>
    </row>
    <row r="654356" spans="1:1">
      <c r="A654356" s="590"/>
    </row>
    <row r="654357" spans="1:1">
      <c r="A654357" s="590"/>
    </row>
    <row r="654358" spans="1:1">
      <c r="A654358" s="590"/>
    </row>
    <row r="654359" spans="1:1">
      <c r="A654359" s="590"/>
    </row>
    <row r="654360" spans="1:1">
      <c r="A654360" s="590"/>
    </row>
    <row r="654361" spans="1:1">
      <c r="A654361" s="590"/>
    </row>
    <row r="654362" spans="1:1">
      <c r="A654362" s="590"/>
    </row>
    <row r="654363" spans="1:1">
      <c r="A654363" s="590"/>
    </row>
    <row r="654364" spans="1:1">
      <c r="A654364" s="590"/>
    </row>
    <row r="654365" spans="1:1">
      <c r="A654365" s="590"/>
    </row>
    <row r="654366" spans="1:1">
      <c r="A654366" s="590"/>
    </row>
    <row r="654367" spans="1:1">
      <c r="A654367" s="590"/>
    </row>
    <row r="654368" spans="1:1">
      <c r="A654368" s="590"/>
    </row>
    <row r="654369" spans="1:1">
      <c r="A654369" s="590"/>
    </row>
    <row r="654370" spans="1:1">
      <c r="A654370" s="590"/>
    </row>
    <row r="654371" spans="1:1">
      <c r="A654371" s="590"/>
    </row>
    <row r="654372" spans="1:1">
      <c r="A654372" s="590"/>
    </row>
    <row r="654373" spans="1:1">
      <c r="A654373" s="590"/>
    </row>
    <row r="654374" spans="1:1">
      <c r="A654374" s="590"/>
    </row>
    <row r="654375" spans="1:1">
      <c r="A654375" s="590"/>
    </row>
    <row r="654376" spans="1:1">
      <c r="A654376" s="590"/>
    </row>
    <row r="654377" spans="1:1">
      <c r="A654377" s="590"/>
    </row>
    <row r="654378" spans="1:1">
      <c r="A654378" s="590"/>
    </row>
    <row r="654379" spans="1:1">
      <c r="A654379" s="590"/>
    </row>
    <row r="654380" spans="1:1">
      <c r="A654380" s="590"/>
    </row>
    <row r="654381" spans="1:1">
      <c r="A654381" s="590"/>
    </row>
    <row r="654382" spans="1:1">
      <c r="A654382" s="590"/>
    </row>
    <row r="654383" spans="1:1">
      <c r="A654383" s="590"/>
    </row>
    <row r="654384" spans="1:1">
      <c r="A654384" s="590"/>
    </row>
    <row r="654385" spans="1:1">
      <c r="A654385" s="590"/>
    </row>
    <row r="654386" spans="1:1">
      <c r="A654386" s="590"/>
    </row>
    <row r="654387" spans="1:1">
      <c r="A654387" s="590"/>
    </row>
    <row r="654388" spans="1:1">
      <c r="A654388" s="590"/>
    </row>
    <row r="654389" spans="1:1">
      <c r="A654389" s="590"/>
    </row>
    <row r="654390" spans="1:1">
      <c r="A654390" s="590"/>
    </row>
    <row r="654391" spans="1:1">
      <c r="A654391" s="590"/>
    </row>
    <row r="654392" spans="1:1">
      <c r="A654392" s="590"/>
    </row>
    <row r="654393" spans="1:1">
      <c r="A654393" s="590"/>
    </row>
    <row r="654394" spans="1:1">
      <c r="A654394" s="590"/>
    </row>
    <row r="654395" spans="1:1">
      <c r="A654395" s="590"/>
    </row>
    <row r="654396" spans="1:1">
      <c r="A654396" s="590"/>
    </row>
    <row r="654397" spans="1:1">
      <c r="A654397" s="590"/>
    </row>
    <row r="654398" spans="1:1">
      <c r="A654398" s="590"/>
    </row>
    <row r="654399" spans="1:1">
      <c r="A654399" s="590"/>
    </row>
    <row r="654400" spans="1:1">
      <c r="A654400" s="590"/>
    </row>
    <row r="654401" spans="1:1">
      <c r="A654401" s="590"/>
    </row>
    <row r="654402" spans="1:1">
      <c r="A654402" s="590"/>
    </row>
    <row r="654403" spans="1:1">
      <c r="A654403" s="590"/>
    </row>
    <row r="654404" spans="1:1">
      <c r="A654404" s="590"/>
    </row>
    <row r="654405" spans="1:1">
      <c r="A654405" s="590"/>
    </row>
    <row r="654406" spans="1:1">
      <c r="A654406" s="590"/>
    </row>
    <row r="654407" spans="1:1">
      <c r="A654407" s="590"/>
    </row>
    <row r="654408" spans="1:1">
      <c r="A654408" s="590"/>
    </row>
    <row r="654409" spans="1:1">
      <c r="A654409" s="590"/>
    </row>
    <row r="654410" spans="1:1">
      <c r="A654410" s="590"/>
    </row>
    <row r="654411" spans="1:1">
      <c r="A654411" s="590"/>
    </row>
    <row r="654412" spans="1:1">
      <c r="A654412" s="590"/>
    </row>
    <row r="654413" spans="1:1">
      <c r="A654413" s="590"/>
    </row>
    <row r="654414" spans="1:1">
      <c r="A654414" s="590"/>
    </row>
    <row r="654415" spans="1:1">
      <c r="A654415" s="590"/>
    </row>
    <row r="654416" spans="1:1">
      <c r="A654416" s="590"/>
    </row>
    <row r="654417" spans="1:1">
      <c r="A654417" s="590"/>
    </row>
    <row r="654418" spans="1:1">
      <c r="A654418" s="590"/>
    </row>
    <row r="654419" spans="1:1">
      <c r="A654419" s="590"/>
    </row>
    <row r="654420" spans="1:1">
      <c r="A654420" s="590"/>
    </row>
    <row r="654421" spans="1:1">
      <c r="A654421" s="590"/>
    </row>
    <row r="654422" spans="1:1">
      <c r="A654422" s="590"/>
    </row>
    <row r="654423" spans="1:1">
      <c r="A654423" s="590"/>
    </row>
    <row r="654424" spans="1:1">
      <c r="A654424" s="590"/>
    </row>
    <row r="654425" spans="1:1">
      <c r="A654425" s="590"/>
    </row>
    <row r="654426" spans="1:1">
      <c r="A654426" s="590"/>
    </row>
    <row r="654427" spans="1:1">
      <c r="A654427" s="590"/>
    </row>
    <row r="654428" spans="1:1">
      <c r="A654428" s="590"/>
    </row>
    <row r="654429" spans="1:1">
      <c r="A654429" s="590"/>
    </row>
    <row r="654430" spans="1:1">
      <c r="A654430" s="590"/>
    </row>
    <row r="654431" spans="1:1">
      <c r="A654431" s="590"/>
    </row>
    <row r="654432" spans="1:1">
      <c r="A654432" s="590"/>
    </row>
    <row r="654433" spans="1:1">
      <c r="A654433" s="590"/>
    </row>
    <row r="654434" spans="1:1">
      <c r="A654434" s="590"/>
    </row>
    <row r="654435" spans="1:1">
      <c r="A654435" s="590"/>
    </row>
    <row r="654436" spans="1:1">
      <c r="A654436" s="590"/>
    </row>
    <row r="654437" spans="1:1">
      <c r="A654437" s="590"/>
    </row>
    <row r="654438" spans="1:1">
      <c r="A654438" s="590"/>
    </row>
    <row r="654439" spans="1:1">
      <c r="A654439" s="590"/>
    </row>
    <row r="654440" spans="1:1">
      <c r="A654440" s="590"/>
    </row>
    <row r="654441" spans="1:1">
      <c r="A654441" s="590"/>
    </row>
    <row r="654442" spans="1:1">
      <c r="A654442" s="590"/>
    </row>
    <row r="654443" spans="1:1">
      <c r="A654443" s="590"/>
    </row>
    <row r="654444" spans="1:1">
      <c r="A654444" s="590"/>
    </row>
    <row r="654445" spans="1:1">
      <c r="A654445" s="590"/>
    </row>
    <row r="654446" spans="1:1">
      <c r="A654446" s="590"/>
    </row>
    <row r="654447" spans="1:1">
      <c r="A654447" s="590"/>
    </row>
    <row r="654448" spans="1:1">
      <c r="A654448" s="590"/>
    </row>
    <row r="654449" spans="1:1">
      <c r="A654449" s="590"/>
    </row>
    <row r="654450" spans="1:1">
      <c r="A654450" s="590"/>
    </row>
    <row r="654451" spans="1:1">
      <c r="A654451" s="590"/>
    </row>
    <row r="654452" spans="1:1">
      <c r="A654452" s="590"/>
    </row>
    <row r="654453" spans="1:1">
      <c r="A654453" s="590"/>
    </row>
    <row r="654454" spans="1:1">
      <c r="A654454" s="590"/>
    </row>
    <row r="654455" spans="1:1">
      <c r="A654455" s="590"/>
    </row>
    <row r="654456" spans="1:1">
      <c r="A654456" s="590"/>
    </row>
    <row r="654457" spans="1:1">
      <c r="A654457" s="590"/>
    </row>
    <row r="654458" spans="1:1">
      <c r="A654458" s="590"/>
    </row>
    <row r="654459" spans="1:1">
      <c r="A654459" s="590"/>
    </row>
    <row r="654460" spans="1:1">
      <c r="A654460" s="590"/>
    </row>
    <row r="654461" spans="1:1">
      <c r="A654461" s="590"/>
    </row>
    <row r="654462" spans="1:1">
      <c r="A654462" s="590"/>
    </row>
    <row r="654463" spans="1:1">
      <c r="A654463" s="590"/>
    </row>
    <row r="654464" spans="1:1">
      <c r="A654464" s="590"/>
    </row>
    <row r="654465" spans="1:1">
      <c r="A654465" s="590"/>
    </row>
    <row r="654466" spans="1:1">
      <c r="A654466" s="590"/>
    </row>
    <row r="654467" spans="1:1">
      <c r="A654467" s="590"/>
    </row>
    <row r="654468" spans="1:1">
      <c r="A654468" s="590"/>
    </row>
    <row r="654469" spans="1:1">
      <c r="A654469" s="590"/>
    </row>
    <row r="654470" spans="1:1">
      <c r="A654470" s="590"/>
    </row>
    <row r="654471" spans="1:1">
      <c r="A654471" s="590"/>
    </row>
    <row r="654472" spans="1:1">
      <c r="A654472" s="590"/>
    </row>
    <row r="654473" spans="1:1">
      <c r="A654473" s="590"/>
    </row>
    <row r="654474" spans="1:1">
      <c r="A654474" s="590"/>
    </row>
    <row r="654475" spans="1:1">
      <c r="A654475" s="590"/>
    </row>
    <row r="654476" spans="1:1">
      <c r="A654476" s="590"/>
    </row>
    <row r="654477" spans="1:1">
      <c r="A654477" s="590"/>
    </row>
    <row r="654478" spans="1:1">
      <c r="A654478" s="590"/>
    </row>
    <row r="654479" spans="1:1">
      <c r="A654479" s="590"/>
    </row>
    <row r="654480" spans="1:1">
      <c r="A654480" s="590"/>
    </row>
    <row r="654481" spans="1:1">
      <c r="A654481" s="590"/>
    </row>
    <row r="654482" spans="1:1">
      <c r="A654482" s="590"/>
    </row>
    <row r="654483" spans="1:1">
      <c r="A654483" s="590"/>
    </row>
    <row r="654484" spans="1:1">
      <c r="A654484" s="590"/>
    </row>
    <row r="654485" spans="1:1">
      <c r="A654485" s="590"/>
    </row>
    <row r="654486" spans="1:1">
      <c r="A654486" s="590"/>
    </row>
    <row r="654487" spans="1:1">
      <c r="A654487" s="590"/>
    </row>
    <row r="654488" spans="1:1">
      <c r="A654488" s="590"/>
    </row>
    <row r="654489" spans="1:1">
      <c r="A654489" s="590"/>
    </row>
    <row r="654490" spans="1:1">
      <c r="A654490" s="590"/>
    </row>
    <row r="654491" spans="1:1">
      <c r="A654491" s="590"/>
    </row>
    <row r="654492" spans="1:1">
      <c r="A654492" s="590"/>
    </row>
    <row r="654493" spans="1:1">
      <c r="A654493" s="590"/>
    </row>
    <row r="654494" spans="1:1">
      <c r="A654494" s="590"/>
    </row>
    <row r="654495" spans="1:1">
      <c r="A654495" s="590"/>
    </row>
    <row r="654496" spans="1:1">
      <c r="A654496" s="590"/>
    </row>
    <row r="654497" spans="1:1">
      <c r="A654497" s="590"/>
    </row>
    <row r="654498" spans="1:1">
      <c r="A654498" s="590"/>
    </row>
    <row r="654499" spans="1:1">
      <c r="A654499" s="590"/>
    </row>
    <row r="654500" spans="1:1">
      <c r="A654500" s="590"/>
    </row>
    <row r="654501" spans="1:1">
      <c r="A654501" s="590"/>
    </row>
    <row r="654502" spans="1:1">
      <c r="A654502" s="590"/>
    </row>
    <row r="654503" spans="1:1">
      <c r="A654503" s="590"/>
    </row>
    <row r="654504" spans="1:1">
      <c r="A654504" s="590"/>
    </row>
    <row r="654505" spans="1:1">
      <c r="A654505" s="590"/>
    </row>
    <row r="654506" spans="1:1">
      <c r="A654506" s="590"/>
    </row>
    <row r="654507" spans="1:1">
      <c r="A654507" s="590"/>
    </row>
    <row r="654508" spans="1:1">
      <c r="A654508" s="590"/>
    </row>
    <row r="654509" spans="1:1">
      <c r="A654509" s="590"/>
    </row>
    <row r="654510" spans="1:1">
      <c r="A654510" s="590"/>
    </row>
    <row r="654511" spans="1:1">
      <c r="A654511" s="590"/>
    </row>
    <row r="654512" spans="1:1">
      <c r="A654512" s="590"/>
    </row>
    <row r="654513" spans="1:1">
      <c r="A654513" s="590"/>
    </row>
    <row r="654514" spans="1:1">
      <c r="A654514" s="590"/>
    </row>
    <row r="654515" spans="1:1">
      <c r="A654515" s="590"/>
    </row>
    <row r="654516" spans="1:1">
      <c r="A654516" s="590"/>
    </row>
    <row r="654517" spans="1:1">
      <c r="A654517" s="590"/>
    </row>
    <row r="654518" spans="1:1">
      <c r="A654518" s="590"/>
    </row>
    <row r="654519" spans="1:1">
      <c r="A654519" s="590"/>
    </row>
    <row r="654520" spans="1:1">
      <c r="A654520" s="590"/>
    </row>
    <row r="654521" spans="1:1">
      <c r="A654521" s="590"/>
    </row>
    <row r="654522" spans="1:1">
      <c r="A654522" s="590"/>
    </row>
    <row r="654523" spans="1:1">
      <c r="A654523" s="590"/>
    </row>
    <row r="654524" spans="1:1">
      <c r="A654524" s="590"/>
    </row>
    <row r="654525" spans="1:1">
      <c r="A654525" s="590"/>
    </row>
    <row r="654526" spans="1:1">
      <c r="A654526" s="590"/>
    </row>
    <row r="654527" spans="1:1">
      <c r="A654527" s="590"/>
    </row>
    <row r="654528" spans="1:1">
      <c r="A654528" s="590"/>
    </row>
    <row r="654529" spans="1:1">
      <c r="A654529" s="590"/>
    </row>
    <row r="654530" spans="1:1">
      <c r="A654530" s="590"/>
    </row>
    <row r="654531" spans="1:1">
      <c r="A654531" s="590"/>
    </row>
    <row r="654532" spans="1:1">
      <c r="A654532" s="590"/>
    </row>
    <row r="654533" spans="1:1">
      <c r="A654533" s="590"/>
    </row>
    <row r="654534" spans="1:1">
      <c r="A654534" s="590"/>
    </row>
    <row r="654535" spans="1:1">
      <c r="A654535" s="590"/>
    </row>
    <row r="654536" spans="1:1">
      <c r="A654536" s="590"/>
    </row>
    <row r="654537" spans="1:1">
      <c r="A654537" s="590"/>
    </row>
    <row r="654538" spans="1:1">
      <c r="A654538" s="590"/>
    </row>
    <row r="654539" spans="1:1">
      <c r="A654539" s="590"/>
    </row>
    <row r="654540" spans="1:1">
      <c r="A654540" s="590"/>
    </row>
    <row r="654541" spans="1:1">
      <c r="A654541" s="590"/>
    </row>
    <row r="654542" spans="1:1">
      <c r="A654542" s="590"/>
    </row>
    <row r="654543" spans="1:1">
      <c r="A654543" s="590"/>
    </row>
    <row r="654544" spans="1:1">
      <c r="A654544" s="590"/>
    </row>
    <row r="654545" spans="1:1">
      <c r="A654545" s="590"/>
    </row>
    <row r="654546" spans="1:1">
      <c r="A654546" s="590"/>
    </row>
    <row r="654547" spans="1:1">
      <c r="A654547" s="590"/>
    </row>
    <row r="654548" spans="1:1">
      <c r="A654548" s="590"/>
    </row>
    <row r="654549" spans="1:1">
      <c r="A654549" s="590"/>
    </row>
    <row r="654550" spans="1:1">
      <c r="A654550" s="590"/>
    </row>
    <row r="654551" spans="1:1">
      <c r="A654551" s="590"/>
    </row>
    <row r="654552" spans="1:1">
      <c r="A654552" s="590"/>
    </row>
    <row r="654553" spans="1:1">
      <c r="A654553" s="590"/>
    </row>
    <row r="654554" spans="1:1">
      <c r="A654554" s="590"/>
    </row>
    <row r="654555" spans="1:1">
      <c r="A654555" s="590"/>
    </row>
    <row r="654556" spans="1:1">
      <c r="A654556" s="590"/>
    </row>
    <row r="654557" spans="1:1">
      <c r="A654557" s="590"/>
    </row>
    <row r="654558" spans="1:1">
      <c r="A654558" s="590"/>
    </row>
    <row r="654559" spans="1:1">
      <c r="A654559" s="590"/>
    </row>
    <row r="654560" spans="1:1">
      <c r="A654560" s="590"/>
    </row>
    <row r="654561" spans="1:1">
      <c r="A654561" s="590"/>
    </row>
    <row r="654562" spans="1:1">
      <c r="A654562" s="590"/>
    </row>
    <row r="654563" spans="1:1">
      <c r="A654563" s="590"/>
    </row>
    <row r="654564" spans="1:1">
      <c r="A654564" s="590"/>
    </row>
    <row r="654565" spans="1:1">
      <c r="A654565" s="590"/>
    </row>
    <row r="654566" spans="1:1">
      <c r="A654566" s="590"/>
    </row>
    <row r="654567" spans="1:1">
      <c r="A654567" s="590"/>
    </row>
    <row r="654568" spans="1:1">
      <c r="A654568" s="590"/>
    </row>
    <row r="654569" spans="1:1">
      <c r="A654569" s="590"/>
    </row>
    <row r="654570" spans="1:1">
      <c r="A654570" s="590"/>
    </row>
    <row r="654571" spans="1:1">
      <c r="A654571" s="590"/>
    </row>
    <row r="654572" spans="1:1">
      <c r="A654572" s="590"/>
    </row>
    <row r="654573" spans="1:1">
      <c r="A654573" s="590"/>
    </row>
    <row r="654574" spans="1:1">
      <c r="A654574" s="590"/>
    </row>
    <row r="654575" spans="1:1">
      <c r="A654575" s="590"/>
    </row>
    <row r="654576" spans="1:1">
      <c r="A654576" s="590"/>
    </row>
    <row r="654577" spans="1:1">
      <c r="A654577" s="590"/>
    </row>
    <row r="654578" spans="1:1">
      <c r="A654578" s="590"/>
    </row>
    <row r="654579" spans="1:1">
      <c r="A654579" s="590"/>
    </row>
    <row r="654580" spans="1:1">
      <c r="A654580" s="590"/>
    </row>
    <row r="654581" spans="1:1">
      <c r="A654581" s="590"/>
    </row>
    <row r="654582" spans="1:1">
      <c r="A654582" s="590"/>
    </row>
    <row r="654583" spans="1:1">
      <c r="A654583" s="590"/>
    </row>
    <row r="654584" spans="1:1">
      <c r="A654584" s="590"/>
    </row>
    <row r="654585" spans="1:1">
      <c r="A654585" s="590"/>
    </row>
    <row r="654586" spans="1:1">
      <c r="A654586" s="590"/>
    </row>
    <row r="654587" spans="1:1">
      <c r="A654587" s="590"/>
    </row>
    <row r="654588" spans="1:1">
      <c r="A654588" s="590"/>
    </row>
    <row r="654589" spans="1:1">
      <c r="A654589" s="590"/>
    </row>
    <row r="654590" spans="1:1">
      <c r="A654590" s="590"/>
    </row>
    <row r="654591" spans="1:1">
      <c r="A654591" s="590"/>
    </row>
    <row r="654592" spans="1:1">
      <c r="A654592" s="590"/>
    </row>
    <row r="654593" spans="1:1">
      <c r="A654593" s="590"/>
    </row>
    <row r="654594" spans="1:1">
      <c r="A654594" s="590"/>
    </row>
    <row r="654595" spans="1:1">
      <c r="A654595" s="590"/>
    </row>
    <row r="654596" spans="1:1">
      <c r="A654596" s="590"/>
    </row>
    <row r="654597" spans="1:1">
      <c r="A654597" s="590"/>
    </row>
    <row r="654598" spans="1:1">
      <c r="A654598" s="590"/>
    </row>
    <row r="654599" spans="1:1">
      <c r="A654599" s="590"/>
    </row>
    <row r="654600" spans="1:1">
      <c r="A654600" s="590"/>
    </row>
    <row r="654601" spans="1:1">
      <c r="A654601" s="590"/>
    </row>
    <row r="654602" spans="1:1">
      <c r="A654602" s="590"/>
    </row>
    <row r="654603" spans="1:1">
      <c r="A654603" s="590"/>
    </row>
    <row r="654604" spans="1:1">
      <c r="A654604" s="590"/>
    </row>
    <row r="654605" spans="1:1">
      <c r="A654605" s="590"/>
    </row>
    <row r="654606" spans="1:1">
      <c r="A654606" s="590"/>
    </row>
    <row r="654607" spans="1:1">
      <c r="A654607" s="590"/>
    </row>
    <row r="654608" spans="1:1">
      <c r="A654608" s="590"/>
    </row>
    <row r="654609" spans="1:1">
      <c r="A654609" s="590"/>
    </row>
    <row r="654610" spans="1:1">
      <c r="A654610" s="590"/>
    </row>
    <row r="654611" spans="1:1">
      <c r="A654611" s="590"/>
    </row>
    <row r="654612" spans="1:1">
      <c r="A654612" s="590"/>
    </row>
    <row r="654613" spans="1:1">
      <c r="A654613" s="590"/>
    </row>
    <row r="654614" spans="1:1">
      <c r="A654614" s="590"/>
    </row>
    <row r="654615" spans="1:1">
      <c r="A654615" s="590"/>
    </row>
    <row r="654616" spans="1:1">
      <c r="A654616" s="590"/>
    </row>
    <row r="654617" spans="1:1">
      <c r="A654617" s="590"/>
    </row>
    <row r="654618" spans="1:1">
      <c r="A654618" s="590"/>
    </row>
    <row r="654619" spans="1:1">
      <c r="A654619" s="590"/>
    </row>
    <row r="654620" spans="1:1">
      <c r="A654620" s="590"/>
    </row>
    <row r="654621" spans="1:1">
      <c r="A654621" s="590"/>
    </row>
    <row r="654622" spans="1:1">
      <c r="A654622" s="590"/>
    </row>
    <row r="654623" spans="1:1">
      <c r="A654623" s="590"/>
    </row>
    <row r="654624" spans="1:1">
      <c r="A654624" s="590"/>
    </row>
    <row r="654625" spans="1:1">
      <c r="A654625" s="590"/>
    </row>
    <row r="654626" spans="1:1">
      <c r="A654626" s="590"/>
    </row>
    <row r="654627" spans="1:1">
      <c r="A654627" s="590"/>
    </row>
    <row r="654628" spans="1:1">
      <c r="A654628" s="590"/>
    </row>
    <row r="654629" spans="1:1">
      <c r="A654629" s="590"/>
    </row>
    <row r="654630" spans="1:1">
      <c r="A654630" s="590"/>
    </row>
    <row r="654631" spans="1:1">
      <c r="A654631" s="590"/>
    </row>
    <row r="654632" spans="1:1">
      <c r="A654632" s="590"/>
    </row>
    <row r="654633" spans="1:1">
      <c r="A654633" s="590"/>
    </row>
    <row r="654634" spans="1:1">
      <c r="A654634" s="590"/>
    </row>
    <row r="654635" spans="1:1">
      <c r="A654635" s="590"/>
    </row>
    <row r="654636" spans="1:1">
      <c r="A654636" s="590"/>
    </row>
    <row r="654637" spans="1:1">
      <c r="A654637" s="590"/>
    </row>
    <row r="654638" spans="1:1">
      <c r="A654638" s="590"/>
    </row>
    <row r="654639" spans="1:1">
      <c r="A654639" s="590"/>
    </row>
    <row r="654640" spans="1:1">
      <c r="A654640" s="590"/>
    </row>
    <row r="654641" spans="1:1">
      <c r="A654641" s="590"/>
    </row>
    <row r="654642" spans="1:1">
      <c r="A654642" s="590"/>
    </row>
    <row r="654643" spans="1:1">
      <c r="A654643" s="590"/>
    </row>
    <row r="654644" spans="1:1">
      <c r="A654644" s="590"/>
    </row>
    <row r="654645" spans="1:1">
      <c r="A654645" s="590"/>
    </row>
    <row r="654646" spans="1:1">
      <c r="A654646" s="590"/>
    </row>
    <row r="654647" spans="1:1">
      <c r="A654647" s="590"/>
    </row>
    <row r="654648" spans="1:1">
      <c r="A654648" s="590"/>
    </row>
    <row r="654649" spans="1:1">
      <c r="A654649" s="590"/>
    </row>
    <row r="654650" spans="1:1">
      <c r="A654650" s="590"/>
    </row>
    <row r="654651" spans="1:1">
      <c r="A654651" s="590"/>
    </row>
    <row r="654652" spans="1:1">
      <c r="A654652" s="590"/>
    </row>
    <row r="654653" spans="1:1">
      <c r="A654653" s="590"/>
    </row>
    <row r="654654" spans="1:1">
      <c r="A654654" s="590"/>
    </row>
    <row r="654655" spans="1:1">
      <c r="A654655" s="590"/>
    </row>
    <row r="654656" spans="1:1">
      <c r="A654656" s="590"/>
    </row>
    <row r="654657" spans="1:1">
      <c r="A654657" s="590"/>
    </row>
    <row r="654658" spans="1:1">
      <c r="A654658" s="590"/>
    </row>
    <row r="654659" spans="1:1">
      <c r="A654659" s="590"/>
    </row>
    <row r="654660" spans="1:1">
      <c r="A654660" s="590"/>
    </row>
    <row r="654661" spans="1:1">
      <c r="A654661" s="590"/>
    </row>
    <row r="654662" spans="1:1">
      <c r="A654662" s="590"/>
    </row>
    <row r="654663" spans="1:1">
      <c r="A654663" s="590"/>
    </row>
    <row r="654664" spans="1:1">
      <c r="A654664" s="590"/>
    </row>
    <row r="654665" spans="1:1">
      <c r="A654665" s="590"/>
    </row>
    <row r="654666" spans="1:1">
      <c r="A654666" s="590"/>
    </row>
    <row r="654667" spans="1:1">
      <c r="A654667" s="590"/>
    </row>
    <row r="654668" spans="1:1">
      <c r="A654668" s="590"/>
    </row>
    <row r="654669" spans="1:1">
      <c r="A654669" s="590"/>
    </row>
    <row r="654670" spans="1:1">
      <c r="A654670" s="590"/>
    </row>
    <row r="654671" spans="1:1">
      <c r="A654671" s="590"/>
    </row>
    <row r="654672" spans="1:1">
      <c r="A654672" s="590"/>
    </row>
    <row r="654673" spans="1:1">
      <c r="A654673" s="590"/>
    </row>
    <row r="654674" spans="1:1">
      <c r="A654674" s="590"/>
    </row>
    <row r="654675" spans="1:1">
      <c r="A654675" s="590"/>
    </row>
    <row r="654676" spans="1:1">
      <c r="A654676" s="590"/>
    </row>
    <row r="654677" spans="1:1">
      <c r="A654677" s="590"/>
    </row>
    <row r="654678" spans="1:1">
      <c r="A654678" s="590"/>
    </row>
    <row r="654679" spans="1:1">
      <c r="A654679" s="590"/>
    </row>
    <row r="654680" spans="1:1">
      <c r="A654680" s="590"/>
    </row>
    <row r="654681" spans="1:1">
      <c r="A654681" s="590"/>
    </row>
    <row r="654682" spans="1:1">
      <c r="A654682" s="590"/>
    </row>
    <row r="654683" spans="1:1">
      <c r="A654683" s="590"/>
    </row>
    <row r="654684" spans="1:1">
      <c r="A654684" s="590"/>
    </row>
    <row r="654685" spans="1:1">
      <c r="A654685" s="590"/>
    </row>
    <row r="654686" spans="1:1">
      <c r="A654686" s="590"/>
    </row>
    <row r="654687" spans="1:1">
      <c r="A654687" s="590"/>
    </row>
    <row r="654688" spans="1:1">
      <c r="A654688" s="590"/>
    </row>
    <row r="654689" spans="1:1">
      <c r="A654689" s="590"/>
    </row>
    <row r="654690" spans="1:1">
      <c r="A654690" s="590"/>
    </row>
    <row r="654691" spans="1:1">
      <c r="A654691" s="590"/>
    </row>
    <row r="654692" spans="1:1">
      <c r="A654692" s="590"/>
    </row>
    <row r="654693" spans="1:1">
      <c r="A654693" s="590"/>
    </row>
    <row r="654694" spans="1:1">
      <c r="A654694" s="590"/>
    </row>
    <row r="654695" spans="1:1">
      <c r="A654695" s="590"/>
    </row>
    <row r="654696" spans="1:1">
      <c r="A654696" s="590"/>
    </row>
    <row r="654697" spans="1:1">
      <c r="A654697" s="590"/>
    </row>
    <row r="654698" spans="1:1">
      <c r="A654698" s="590"/>
    </row>
    <row r="654699" spans="1:1">
      <c r="A654699" s="590"/>
    </row>
    <row r="654700" spans="1:1">
      <c r="A654700" s="590"/>
    </row>
    <row r="654701" spans="1:1">
      <c r="A654701" s="590"/>
    </row>
    <row r="654702" spans="1:1">
      <c r="A654702" s="590"/>
    </row>
    <row r="654703" spans="1:1">
      <c r="A654703" s="590"/>
    </row>
    <row r="654704" spans="1:1">
      <c r="A654704" s="590"/>
    </row>
    <row r="654705" spans="1:1">
      <c r="A654705" s="590"/>
    </row>
    <row r="654706" spans="1:1">
      <c r="A654706" s="590"/>
    </row>
    <row r="654707" spans="1:1">
      <c r="A654707" s="590"/>
    </row>
    <row r="654708" spans="1:1">
      <c r="A654708" s="590"/>
    </row>
    <row r="654709" spans="1:1">
      <c r="A654709" s="590"/>
    </row>
    <row r="654710" spans="1:1">
      <c r="A654710" s="590"/>
    </row>
    <row r="654711" spans="1:1">
      <c r="A654711" s="590"/>
    </row>
    <row r="654712" spans="1:1">
      <c r="A654712" s="590"/>
    </row>
    <row r="654713" spans="1:1">
      <c r="A654713" s="590"/>
    </row>
    <row r="654714" spans="1:1">
      <c r="A654714" s="590"/>
    </row>
    <row r="654715" spans="1:1">
      <c r="A654715" s="590"/>
    </row>
    <row r="654716" spans="1:1">
      <c r="A654716" s="590"/>
    </row>
    <row r="654717" spans="1:1">
      <c r="A654717" s="590"/>
    </row>
    <row r="654718" spans="1:1">
      <c r="A654718" s="590"/>
    </row>
    <row r="654719" spans="1:1">
      <c r="A654719" s="590"/>
    </row>
    <row r="654720" spans="1:1">
      <c r="A654720" s="590"/>
    </row>
    <row r="654721" spans="1:1">
      <c r="A654721" s="590"/>
    </row>
    <row r="654722" spans="1:1">
      <c r="A654722" s="590"/>
    </row>
    <row r="654723" spans="1:1">
      <c r="A654723" s="590"/>
    </row>
    <row r="654724" spans="1:1">
      <c r="A654724" s="590"/>
    </row>
    <row r="654725" spans="1:1">
      <c r="A654725" s="590"/>
    </row>
    <row r="654726" spans="1:1">
      <c r="A654726" s="590"/>
    </row>
    <row r="654727" spans="1:1">
      <c r="A654727" s="590"/>
    </row>
    <row r="654728" spans="1:1">
      <c r="A654728" s="590"/>
    </row>
    <row r="654729" spans="1:1">
      <c r="A654729" s="590"/>
    </row>
    <row r="654730" spans="1:1">
      <c r="A654730" s="590"/>
    </row>
    <row r="654731" spans="1:1">
      <c r="A654731" s="590"/>
    </row>
    <row r="654732" spans="1:1">
      <c r="A654732" s="590"/>
    </row>
    <row r="654733" spans="1:1">
      <c r="A654733" s="590"/>
    </row>
    <row r="654734" spans="1:1">
      <c r="A654734" s="590"/>
    </row>
    <row r="654735" spans="1:1">
      <c r="A654735" s="590"/>
    </row>
    <row r="654736" spans="1:1">
      <c r="A654736" s="590"/>
    </row>
    <row r="654737" spans="1:1">
      <c r="A654737" s="590"/>
    </row>
    <row r="654738" spans="1:1">
      <c r="A654738" s="590"/>
    </row>
    <row r="654739" spans="1:1">
      <c r="A654739" s="590"/>
    </row>
    <row r="654740" spans="1:1">
      <c r="A654740" s="590"/>
    </row>
    <row r="654741" spans="1:1">
      <c r="A654741" s="590"/>
    </row>
    <row r="654742" spans="1:1">
      <c r="A654742" s="590"/>
    </row>
    <row r="654743" spans="1:1">
      <c r="A654743" s="590"/>
    </row>
    <row r="654744" spans="1:1">
      <c r="A654744" s="590"/>
    </row>
    <row r="654745" spans="1:1">
      <c r="A654745" s="590"/>
    </row>
    <row r="654746" spans="1:1">
      <c r="A654746" s="590"/>
    </row>
    <row r="654747" spans="1:1">
      <c r="A654747" s="590"/>
    </row>
    <row r="654748" spans="1:1">
      <c r="A654748" s="590"/>
    </row>
    <row r="654749" spans="1:1">
      <c r="A654749" s="590"/>
    </row>
    <row r="654750" spans="1:1">
      <c r="A654750" s="590"/>
    </row>
    <row r="654751" spans="1:1">
      <c r="A654751" s="590"/>
    </row>
    <row r="654752" spans="1:1">
      <c r="A654752" s="590"/>
    </row>
    <row r="654753" spans="1:1">
      <c r="A654753" s="590"/>
    </row>
    <row r="654754" spans="1:1">
      <c r="A654754" s="590"/>
    </row>
    <row r="654755" spans="1:1">
      <c r="A654755" s="590"/>
    </row>
    <row r="654756" spans="1:1">
      <c r="A654756" s="590"/>
    </row>
    <row r="654757" spans="1:1">
      <c r="A654757" s="590"/>
    </row>
    <row r="654758" spans="1:1">
      <c r="A654758" s="590"/>
    </row>
    <row r="654759" spans="1:1">
      <c r="A654759" s="590"/>
    </row>
    <row r="654760" spans="1:1">
      <c r="A654760" s="590"/>
    </row>
    <row r="654761" spans="1:1">
      <c r="A654761" s="590"/>
    </row>
    <row r="654762" spans="1:1">
      <c r="A654762" s="590"/>
    </row>
    <row r="654763" spans="1:1">
      <c r="A654763" s="590"/>
    </row>
    <row r="654764" spans="1:1">
      <c r="A654764" s="590"/>
    </row>
    <row r="654765" spans="1:1">
      <c r="A654765" s="590"/>
    </row>
    <row r="654766" spans="1:1">
      <c r="A654766" s="590"/>
    </row>
    <row r="654767" spans="1:1">
      <c r="A654767" s="590"/>
    </row>
    <row r="654768" spans="1:1">
      <c r="A654768" s="590"/>
    </row>
    <row r="654769" spans="1:1">
      <c r="A654769" s="590"/>
    </row>
    <row r="654770" spans="1:1">
      <c r="A654770" s="590"/>
    </row>
    <row r="654771" spans="1:1">
      <c r="A654771" s="590"/>
    </row>
    <row r="654772" spans="1:1">
      <c r="A654772" s="590"/>
    </row>
    <row r="654773" spans="1:1">
      <c r="A654773" s="590"/>
    </row>
    <row r="654774" spans="1:1">
      <c r="A654774" s="590"/>
    </row>
    <row r="654775" spans="1:1">
      <c r="A654775" s="590"/>
    </row>
    <row r="654776" spans="1:1">
      <c r="A654776" s="590"/>
    </row>
    <row r="654777" spans="1:1">
      <c r="A654777" s="590"/>
    </row>
    <row r="654778" spans="1:1">
      <c r="A654778" s="590"/>
    </row>
    <row r="654779" spans="1:1">
      <c r="A654779" s="590"/>
    </row>
    <row r="654780" spans="1:1">
      <c r="A654780" s="590"/>
    </row>
    <row r="654781" spans="1:1">
      <c r="A654781" s="590"/>
    </row>
    <row r="654782" spans="1:1">
      <c r="A654782" s="590"/>
    </row>
    <row r="654783" spans="1:1">
      <c r="A654783" s="590"/>
    </row>
    <row r="654784" spans="1:1">
      <c r="A654784" s="590"/>
    </row>
    <row r="654785" spans="1:1">
      <c r="A654785" s="590"/>
    </row>
    <row r="654786" spans="1:1">
      <c r="A654786" s="590"/>
    </row>
    <row r="654787" spans="1:1">
      <c r="A654787" s="590"/>
    </row>
    <row r="654788" spans="1:1">
      <c r="A654788" s="590"/>
    </row>
    <row r="654789" spans="1:1">
      <c r="A654789" s="590"/>
    </row>
    <row r="654790" spans="1:1">
      <c r="A654790" s="590"/>
    </row>
    <row r="654791" spans="1:1">
      <c r="A654791" s="590"/>
    </row>
    <row r="654792" spans="1:1">
      <c r="A654792" s="590"/>
    </row>
    <row r="654793" spans="1:1">
      <c r="A654793" s="590"/>
    </row>
    <row r="654794" spans="1:1">
      <c r="A654794" s="590"/>
    </row>
    <row r="654795" spans="1:1">
      <c r="A654795" s="590"/>
    </row>
    <row r="654796" spans="1:1">
      <c r="A654796" s="590"/>
    </row>
    <row r="654797" spans="1:1">
      <c r="A654797" s="590"/>
    </row>
    <row r="654798" spans="1:1">
      <c r="A654798" s="590"/>
    </row>
    <row r="654799" spans="1:1">
      <c r="A654799" s="590"/>
    </row>
    <row r="654800" spans="1:1">
      <c r="A654800" s="590"/>
    </row>
    <row r="654801" spans="1:1">
      <c r="A654801" s="590"/>
    </row>
    <row r="654802" spans="1:1">
      <c r="A654802" s="590"/>
    </row>
    <row r="654803" spans="1:1">
      <c r="A654803" s="590"/>
    </row>
    <row r="654804" spans="1:1">
      <c r="A654804" s="590"/>
    </row>
    <row r="654805" spans="1:1">
      <c r="A654805" s="590"/>
    </row>
    <row r="654806" spans="1:1">
      <c r="A654806" s="590"/>
    </row>
    <row r="654807" spans="1:1">
      <c r="A654807" s="590"/>
    </row>
    <row r="654808" spans="1:1">
      <c r="A654808" s="590"/>
    </row>
    <row r="654809" spans="1:1">
      <c r="A654809" s="590"/>
    </row>
    <row r="654810" spans="1:1">
      <c r="A654810" s="590"/>
    </row>
    <row r="654811" spans="1:1">
      <c r="A654811" s="590"/>
    </row>
    <row r="654812" spans="1:1">
      <c r="A654812" s="590"/>
    </row>
    <row r="654813" spans="1:1">
      <c r="A654813" s="590"/>
    </row>
    <row r="654814" spans="1:1">
      <c r="A654814" s="590"/>
    </row>
    <row r="654815" spans="1:1">
      <c r="A654815" s="590"/>
    </row>
    <row r="654816" spans="1:1">
      <c r="A654816" s="590"/>
    </row>
    <row r="654817" spans="1:1">
      <c r="A654817" s="590"/>
    </row>
    <row r="654818" spans="1:1">
      <c r="A654818" s="590"/>
    </row>
    <row r="654819" spans="1:1">
      <c r="A654819" s="590"/>
    </row>
    <row r="654820" spans="1:1">
      <c r="A654820" s="590"/>
    </row>
    <row r="654821" spans="1:1">
      <c r="A654821" s="590"/>
    </row>
    <row r="654822" spans="1:1">
      <c r="A654822" s="590"/>
    </row>
    <row r="654823" spans="1:1">
      <c r="A654823" s="590"/>
    </row>
    <row r="654824" spans="1:1">
      <c r="A654824" s="590"/>
    </row>
    <row r="654825" spans="1:1">
      <c r="A654825" s="590"/>
    </row>
    <row r="654826" spans="1:1">
      <c r="A654826" s="590"/>
    </row>
    <row r="654827" spans="1:1">
      <c r="A654827" s="590"/>
    </row>
    <row r="654828" spans="1:1">
      <c r="A654828" s="590"/>
    </row>
    <row r="654829" spans="1:1">
      <c r="A654829" s="590"/>
    </row>
    <row r="654830" spans="1:1">
      <c r="A654830" s="590"/>
    </row>
    <row r="654831" spans="1:1">
      <c r="A654831" s="590"/>
    </row>
    <row r="654832" spans="1:1">
      <c r="A654832" s="590"/>
    </row>
    <row r="654833" spans="1:1">
      <c r="A654833" s="590"/>
    </row>
    <row r="654834" spans="1:1">
      <c r="A654834" s="590"/>
    </row>
    <row r="654835" spans="1:1">
      <c r="A654835" s="590"/>
    </row>
    <row r="654836" spans="1:1">
      <c r="A654836" s="590"/>
    </row>
    <row r="654837" spans="1:1">
      <c r="A654837" s="590"/>
    </row>
    <row r="654838" spans="1:1">
      <c r="A654838" s="590"/>
    </row>
    <row r="654839" spans="1:1">
      <c r="A654839" s="590"/>
    </row>
    <row r="654840" spans="1:1">
      <c r="A654840" s="590"/>
    </row>
    <row r="654841" spans="1:1">
      <c r="A654841" s="590"/>
    </row>
    <row r="654842" spans="1:1">
      <c r="A654842" s="590"/>
    </row>
    <row r="654843" spans="1:1">
      <c r="A654843" s="590"/>
    </row>
    <row r="654844" spans="1:1">
      <c r="A654844" s="590"/>
    </row>
    <row r="654845" spans="1:1">
      <c r="A654845" s="590"/>
    </row>
    <row r="654846" spans="1:1">
      <c r="A654846" s="590"/>
    </row>
    <row r="654847" spans="1:1">
      <c r="A654847" s="590"/>
    </row>
    <row r="654848" spans="1:1">
      <c r="A654848" s="590"/>
    </row>
    <row r="654849" spans="1:1">
      <c r="A654849" s="590"/>
    </row>
    <row r="654850" spans="1:1">
      <c r="A654850" s="590"/>
    </row>
    <row r="654851" spans="1:1">
      <c r="A654851" s="590"/>
    </row>
    <row r="654852" spans="1:1">
      <c r="A654852" s="590"/>
    </row>
    <row r="654853" spans="1:1">
      <c r="A654853" s="590"/>
    </row>
    <row r="654854" spans="1:1">
      <c r="A654854" s="590"/>
    </row>
    <row r="654855" spans="1:1">
      <c r="A654855" s="590"/>
    </row>
    <row r="654856" spans="1:1">
      <c r="A654856" s="590"/>
    </row>
    <row r="654857" spans="1:1">
      <c r="A654857" s="590"/>
    </row>
    <row r="654858" spans="1:1">
      <c r="A654858" s="590"/>
    </row>
    <row r="654859" spans="1:1">
      <c r="A654859" s="590"/>
    </row>
    <row r="654860" spans="1:1">
      <c r="A654860" s="590"/>
    </row>
    <row r="654861" spans="1:1">
      <c r="A654861" s="590"/>
    </row>
    <row r="654862" spans="1:1">
      <c r="A654862" s="590"/>
    </row>
    <row r="654863" spans="1:1">
      <c r="A654863" s="590"/>
    </row>
    <row r="654864" spans="1:1">
      <c r="A654864" s="590"/>
    </row>
    <row r="654865" spans="1:1">
      <c r="A654865" s="590"/>
    </row>
    <row r="654866" spans="1:1">
      <c r="A654866" s="590"/>
    </row>
    <row r="654867" spans="1:1">
      <c r="A654867" s="590"/>
    </row>
    <row r="654868" spans="1:1">
      <c r="A654868" s="590"/>
    </row>
    <row r="654869" spans="1:1">
      <c r="A654869" s="590"/>
    </row>
    <row r="654870" spans="1:1">
      <c r="A654870" s="590"/>
    </row>
    <row r="654871" spans="1:1">
      <c r="A654871" s="590"/>
    </row>
    <row r="654872" spans="1:1">
      <c r="A654872" s="590"/>
    </row>
    <row r="654873" spans="1:1">
      <c r="A654873" s="590"/>
    </row>
    <row r="654874" spans="1:1">
      <c r="A654874" s="590"/>
    </row>
    <row r="654875" spans="1:1">
      <c r="A654875" s="590"/>
    </row>
    <row r="654876" spans="1:1">
      <c r="A654876" s="590"/>
    </row>
    <row r="654877" spans="1:1">
      <c r="A654877" s="590"/>
    </row>
    <row r="654878" spans="1:1">
      <c r="A654878" s="590"/>
    </row>
    <row r="654879" spans="1:1">
      <c r="A654879" s="590"/>
    </row>
    <row r="654880" spans="1:1">
      <c r="A654880" s="590"/>
    </row>
    <row r="654881" spans="1:1">
      <c r="A654881" s="590"/>
    </row>
    <row r="654882" spans="1:1">
      <c r="A654882" s="590"/>
    </row>
    <row r="654883" spans="1:1">
      <c r="A654883" s="590"/>
    </row>
    <row r="654884" spans="1:1">
      <c r="A654884" s="590"/>
    </row>
    <row r="654885" spans="1:1">
      <c r="A654885" s="590"/>
    </row>
    <row r="654886" spans="1:1">
      <c r="A654886" s="590"/>
    </row>
    <row r="654887" spans="1:1">
      <c r="A654887" s="590"/>
    </row>
    <row r="654888" spans="1:1">
      <c r="A654888" s="590"/>
    </row>
    <row r="654889" spans="1:1">
      <c r="A654889" s="590"/>
    </row>
    <row r="654890" spans="1:1">
      <c r="A654890" s="590"/>
    </row>
    <row r="654891" spans="1:1">
      <c r="A654891" s="590"/>
    </row>
    <row r="654892" spans="1:1">
      <c r="A654892" s="590"/>
    </row>
    <row r="654893" spans="1:1">
      <c r="A654893" s="590"/>
    </row>
    <row r="654894" spans="1:1">
      <c r="A654894" s="590"/>
    </row>
    <row r="654895" spans="1:1">
      <c r="A654895" s="590"/>
    </row>
    <row r="654896" spans="1:1">
      <c r="A654896" s="590"/>
    </row>
    <row r="654897" spans="1:1">
      <c r="A654897" s="590"/>
    </row>
    <row r="654898" spans="1:1">
      <c r="A654898" s="590"/>
    </row>
    <row r="654899" spans="1:1">
      <c r="A654899" s="590"/>
    </row>
    <row r="654900" spans="1:1">
      <c r="A654900" s="590"/>
    </row>
    <row r="654901" spans="1:1">
      <c r="A654901" s="590"/>
    </row>
    <row r="654902" spans="1:1">
      <c r="A654902" s="590"/>
    </row>
    <row r="654903" spans="1:1">
      <c r="A654903" s="590"/>
    </row>
    <row r="654904" spans="1:1">
      <c r="A654904" s="590"/>
    </row>
    <row r="654905" spans="1:1">
      <c r="A654905" s="590"/>
    </row>
    <row r="654906" spans="1:1">
      <c r="A654906" s="590"/>
    </row>
    <row r="654907" spans="1:1">
      <c r="A654907" s="590"/>
    </row>
    <row r="654908" spans="1:1">
      <c r="A654908" s="590"/>
    </row>
    <row r="654909" spans="1:1">
      <c r="A654909" s="590"/>
    </row>
    <row r="654910" spans="1:1">
      <c r="A654910" s="590"/>
    </row>
    <row r="654911" spans="1:1">
      <c r="A654911" s="590"/>
    </row>
    <row r="654912" spans="1:1">
      <c r="A654912" s="590"/>
    </row>
    <row r="654913" spans="1:1">
      <c r="A654913" s="590"/>
    </row>
    <row r="654914" spans="1:1">
      <c r="A654914" s="590"/>
    </row>
    <row r="654915" spans="1:1">
      <c r="A654915" s="590"/>
    </row>
    <row r="654916" spans="1:1">
      <c r="A654916" s="590"/>
    </row>
    <row r="654917" spans="1:1">
      <c r="A654917" s="590"/>
    </row>
    <row r="654918" spans="1:1">
      <c r="A654918" s="590"/>
    </row>
    <row r="654919" spans="1:1">
      <c r="A654919" s="590"/>
    </row>
    <row r="654920" spans="1:1">
      <c r="A654920" s="590"/>
    </row>
    <row r="654921" spans="1:1">
      <c r="A654921" s="590"/>
    </row>
    <row r="654922" spans="1:1">
      <c r="A654922" s="590"/>
    </row>
    <row r="654923" spans="1:1">
      <c r="A654923" s="590"/>
    </row>
    <row r="654924" spans="1:1">
      <c r="A654924" s="590"/>
    </row>
    <row r="654925" spans="1:1">
      <c r="A654925" s="590"/>
    </row>
    <row r="654926" spans="1:1">
      <c r="A654926" s="590"/>
    </row>
    <row r="654927" spans="1:1">
      <c r="A654927" s="590"/>
    </row>
    <row r="654928" spans="1:1">
      <c r="A654928" s="590"/>
    </row>
    <row r="654929" spans="1:1">
      <c r="A654929" s="590"/>
    </row>
    <row r="654930" spans="1:1">
      <c r="A654930" s="590"/>
    </row>
    <row r="654931" spans="1:1">
      <c r="A654931" s="590"/>
    </row>
    <row r="654932" spans="1:1">
      <c r="A654932" s="590"/>
    </row>
    <row r="654933" spans="1:1">
      <c r="A654933" s="590"/>
    </row>
    <row r="654934" spans="1:1">
      <c r="A654934" s="590"/>
    </row>
    <row r="654935" spans="1:1">
      <c r="A654935" s="590"/>
    </row>
    <row r="654936" spans="1:1">
      <c r="A654936" s="590"/>
    </row>
    <row r="654937" spans="1:1">
      <c r="A654937" s="590"/>
    </row>
    <row r="654938" spans="1:1">
      <c r="A654938" s="590"/>
    </row>
    <row r="654939" spans="1:1">
      <c r="A654939" s="590"/>
    </row>
    <row r="654940" spans="1:1">
      <c r="A654940" s="590"/>
    </row>
    <row r="654941" spans="1:1">
      <c r="A654941" s="590"/>
    </row>
    <row r="654942" spans="1:1">
      <c r="A654942" s="590"/>
    </row>
    <row r="654943" spans="1:1">
      <c r="A654943" s="590"/>
    </row>
    <row r="654944" spans="1:1">
      <c r="A654944" s="590"/>
    </row>
    <row r="654945" spans="1:1">
      <c r="A654945" s="590"/>
    </row>
    <row r="654946" spans="1:1">
      <c r="A654946" s="590"/>
    </row>
    <row r="654947" spans="1:1">
      <c r="A654947" s="590"/>
    </row>
    <row r="654948" spans="1:1">
      <c r="A654948" s="590"/>
    </row>
    <row r="654949" spans="1:1">
      <c r="A654949" s="590"/>
    </row>
    <row r="654950" spans="1:1">
      <c r="A654950" s="590"/>
    </row>
    <row r="654951" spans="1:1">
      <c r="A654951" s="590"/>
    </row>
    <row r="654952" spans="1:1">
      <c r="A654952" s="590"/>
    </row>
    <row r="654953" spans="1:1">
      <c r="A654953" s="590"/>
    </row>
    <row r="654954" spans="1:1">
      <c r="A654954" s="590"/>
    </row>
    <row r="654955" spans="1:1">
      <c r="A654955" s="590"/>
    </row>
    <row r="654956" spans="1:1">
      <c r="A654956" s="590"/>
    </row>
    <row r="654957" spans="1:1">
      <c r="A654957" s="590"/>
    </row>
    <row r="654958" spans="1:1">
      <c r="A654958" s="590"/>
    </row>
    <row r="654959" spans="1:1">
      <c r="A654959" s="590"/>
    </row>
    <row r="654960" spans="1:1">
      <c r="A654960" s="590"/>
    </row>
    <row r="654961" spans="1:1">
      <c r="A654961" s="590"/>
    </row>
    <row r="654962" spans="1:1">
      <c r="A654962" s="590"/>
    </row>
    <row r="654963" spans="1:1">
      <c r="A654963" s="590"/>
    </row>
    <row r="654964" spans="1:1">
      <c r="A654964" s="590"/>
    </row>
    <row r="654965" spans="1:1">
      <c r="A654965" s="590"/>
    </row>
    <row r="654966" spans="1:1">
      <c r="A654966" s="590"/>
    </row>
    <row r="654967" spans="1:1">
      <c r="A654967" s="590"/>
    </row>
    <row r="654968" spans="1:1">
      <c r="A654968" s="590"/>
    </row>
    <row r="654969" spans="1:1">
      <c r="A654969" s="590"/>
    </row>
    <row r="654970" spans="1:1">
      <c r="A654970" s="590"/>
    </row>
    <row r="654971" spans="1:1">
      <c r="A654971" s="590"/>
    </row>
    <row r="654972" spans="1:1">
      <c r="A654972" s="590"/>
    </row>
    <row r="654973" spans="1:1">
      <c r="A654973" s="590"/>
    </row>
    <row r="654974" spans="1:1">
      <c r="A654974" s="590"/>
    </row>
    <row r="654975" spans="1:1">
      <c r="A654975" s="590"/>
    </row>
    <row r="654976" spans="1:1">
      <c r="A654976" s="590"/>
    </row>
    <row r="654977" spans="1:1">
      <c r="A654977" s="590"/>
    </row>
    <row r="654978" spans="1:1">
      <c r="A654978" s="590"/>
    </row>
    <row r="654979" spans="1:1">
      <c r="A654979" s="590"/>
    </row>
    <row r="654980" spans="1:1">
      <c r="A654980" s="590"/>
    </row>
    <row r="654981" spans="1:1">
      <c r="A654981" s="590"/>
    </row>
    <row r="654982" spans="1:1">
      <c r="A654982" s="590"/>
    </row>
    <row r="654983" spans="1:1">
      <c r="A654983" s="590"/>
    </row>
    <row r="654984" spans="1:1">
      <c r="A654984" s="590"/>
    </row>
    <row r="654985" spans="1:1">
      <c r="A654985" s="590"/>
    </row>
    <row r="654986" spans="1:1">
      <c r="A654986" s="590"/>
    </row>
    <row r="654987" spans="1:1">
      <c r="A654987" s="590"/>
    </row>
    <row r="654988" spans="1:1">
      <c r="A654988" s="590"/>
    </row>
    <row r="654989" spans="1:1">
      <c r="A654989" s="590"/>
    </row>
    <row r="654990" spans="1:1">
      <c r="A654990" s="590"/>
    </row>
    <row r="654991" spans="1:1">
      <c r="A654991" s="590"/>
    </row>
    <row r="654992" spans="1:1">
      <c r="A654992" s="590"/>
    </row>
    <row r="654993" spans="1:1">
      <c r="A654993" s="590"/>
    </row>
    <row r="654994" spans="1:1">
      <c r="A654994" s="590"/>
    </row>
    <row r="654995" spans="1:1">
      <c r="A654995" s="590"/>
    </row>
    <row r="654996" spans="1:1">
      <c r="A654996" s="590"/>
    </row>
    <row r="654997" spans="1:1">
      <c r="A654997" s="590"/>
    </row>
    <row r="654998" spans="1:1">
      <c r="A654998" s="590"/>
    </row>
    <row r="654999" spans="1:1">
      <c r="A654999" s="590"/>
    </row>
    <row r="655000" spans="1:1">
      <c r="A655000" s="590"/>
    </row>
    <row r="655001" spans="1:1">
      <c r="A655001" s="590"/>
    </row>
    <row r="655002" spans="1:1">
      <c r="A655002" s="590"/>
    </row>
    <row r="655003" spans="1:1">
      <c r="A655003" s="590"/>
    </row>
    <row r="655004" spans="1:1">
      <c r="A655004" s="590"/>
    </row>
    <row r="655005" spans="1:1">
      <c r="A655005" s="590"/>
    </row>
    <row r="655006" spans="1:1">
      <c r="A655006" s="590"/>
    </row>
    <row r="655007" spans="1:1">
      <c r="A655007" s="590"/>
    </row>
    <row r="655008" spans="1:1">
      <c r="A655008" s="590"/>
    </row>
    <row r="655009" spans="1:1">
      <c r="A655009" s="590"/>
    </row>
    <row r="655010" spans="1:1">
      <c r="A655010" s="590"/>
    </row>
    <row r="655011" spans="1:1">
      <c r="A655011" s="590"/>
    </row>
    <row r="655012" spans="1:1">
      <c r="A655012" s="590"/>
    </row>
    <row r="655013" spans="1:1">
      <c r="A655013" s="590"/>
    </row>
    <row r="655014" spans="1:1">
      <c r="A655014" s="590"/>
    </row>
    <row r="655015" spans="1:1">
      <c r="A655015" s="590"/>
    </row>
    <row r="655016" spans="1:1">
      <c r="A655016" s="590"/>
    </row>
    <row r="655017" spans="1:1">
      <c r="A655017" s="590"/>
    </row>
    <row r="655018" spans="1:1">
      <c r="A655018" s="590"/>
    </row>
    <row r="655019" spans="1:1">
      <c r="A655019" s="590"/>
    </row>
    <row r="655020" spans="1:1">
      <c r="A655020" s="590"/>
    </row>
    <row r="655021" spans="1:1">
      <c r="A655021" s="590"/>
    </row>
    <row r="655022" spans="1:1">
      <c r="A655022" s="590"/>
    </row>
    <row r="655023" spans="1:1">
      <c r="A655023" s="590"/>
    </row>
    <row r="655024" spans="1:1">
      <c r="A655024" s="590"/>
    </row>
    <row r="655025" spans="1:1">
      <c r="A655025" s="590"/>
    </row>
    <row r="655026" spans="1:1">
      <c r="A655026" s="590"/>
    </row>
    <row r="655027" spans="1:1">
      <c r="A655027" s="590"/>
    </row>
    <row r="655028" spans="1:1">
      <c r="A655028" s="590"/>
    </row>
    <row r="655029" spans="1:1">
      <c r="A655029" s="590"/>
    </row>
    <row r="655030" spans="1:1">
      <c r="A655030" s="590"/>
    </row>
    <row r="655031" spans="1:1">
      <c r="A655031" s="590"/>
    </row>
    <row r="655032" spans="1:1">
      <c r="A655032" s="590"/>
    </row>
    <row r="655033" spans="1:1">
      <c r="A655033" s="590"/>
    </row>
    <row r="655034" spans="1:1">
      <c r="A655034" s="590"/>
    </row>
    <row r="655035" spans="1:1">
      <c r="A655035" s="590"/>
    </row>
    <row r="655036" spans="1:1">
      <c r="A655036" s="590"/>
    </row>
    <row r="655037" spans="1:1">
      <c r="A655037" s="590"/>
    </row>
    <row r="655038" spans="1:1">
      <c r="A655038" s="590"/>
    </row>
    <row r="655039" spans="1:1">
      <c r="A655039" s="590"/>
    </row>
    <row r="655040" spans="1:1">
      <c r="A655040" s="590"/>
    </row>
    <row r="655041" spans="1:1">
      <c r="A655041" s="590"/>
    </row>
    <row r="655042" spans="1:1">
      <c r="A655042" s="590"/>
    </row>
    <row r="655043" spans="1:1">
      <c r="A655043" s="590"/>
    </row>
    <row r="655044" spans="1:1">
      <c r="A655044" s="590"/>
    </row>
    <row r="655045" spans="1:1">
      <c r="A655045" s="590"/>
    </row>
    <row r="655046" spans="1:1">
      <c r="A655046" s="590"/>
    </row>
    <row r="655047" spans="1:1">
      <c r="A655047" s="590"/>
    </row>
    <row r="655048" spans="1:1">
      <c r="A655048" s="590"/>
    </row>
    <row r="655049" spans="1:1">
      <c r="A655049" s="590"/>
    </row>
    <row r="655050" spans="1:1">
      <c r="A655050" s="590"/>
    </row>
    <row r="655051" spans="1:1">
      <c r="A655051" s="590"/>
    </row>
    <row r="655052" spans="1:1">
      <c r="A655052" s="590"/>
    </row>
    <row r="655053" spans="1:1">
      <c r="A655053" s="590"/>
    </row>
    <row r="655054" spans="1:1">
      <c r="A655054" s="590"/>
    </row>
    <row r="655055" spans="1:1">
      <c r="A655055" s="590"/>
    </row>
    <row r="655056" spans="1:1">
      <c r="A655056" s="590"/>
    </row>
    <row r="655057" spans="1:1">
      <c r="A655057" s="590"/>
    </row>
    <row r="655058" spans="1:1">
      <c r="A655058" s="590"/>
    </row>
    <row r="655059" spans="1:1">
      <c r="A655059" s="590"/>
    </row>
    <row r="655060" spans="1:1">
      <c r="A655060" s="590"/>
    </row>
    <row r="655061" spans="1:1">
      <c r="A655061" s="590"/>
    </row>
    <row r="655062" spans="1:1">
      <c r="A655062" s="590"/>
    </row>
    <row r="655063" spans="1:1">
      <c r="A655063" s="590"/>
    </row>
    <row r="655064" spans="1:1">
      <c r="A655064" s="590"/>
    </row>
    <row r="655065" spans="1:1">
      <c r="A655065" s="590"/>
    </row>
    <row r="655066" spans="1:1">
      <c r="A655066" s="590"/>
    </row>
    <row r="655067" spans="1:1">
      <c r="A655067" s="590"/>
    </row>
    <row r="655068" spans="1:1">
      <c r="A655068" s="590"/>
    </row>
    <row r="655069" spans="1:1">
      <c r="A655069" s="590"/>
    </row>
    <row r="655070" spans="1:1">
      <c r="A655070" s="590"/>
    </row>
    <row r="655071" spans="1:1">
      <c r="A655071" s="590"/>
    </row>
    <row r="655072" spans="1:1">
      <c r="A655072" s="590"/>
    </row>
    <row r="655073" spans="1:1">
      <c r="A655073" s="590"/>
    </row>
    <row r="655074" spans="1:1">
      <c r="A655074" s="590"/>
    </row>
    <row r="655075" spans="1:1">
      <c r="A655075" s="590"/>
    </row>
    <row r="655076" spans="1:1">
      <c r="A655076" s="590"/>
    </row>
    <row r="655077" spans="1:1">
      <c r="A655077" s="590"/>
    </row>
    <row r="655078" spans="1:1">
      <c r="A655078" s="590"/>
    </row>
    <row r="655079" spans="1:1">
      <c r="A655079" s="590"/>
    </row>
    <row r="655080" spans="1:1">
      <c r="A655080" s="590"/>
    </row>
    <row r="655081" spans="1:1">
      <c r="A655081" s="590"/>
    </row>
    <row r="655082" spans="1:1">
      <c r="A655082" s="590"/>
    </row>
    <row r="655083" spans="1:1">
      <c r="A655083" s="590"/>
    </row>
    <row r="655084" spans="1:1">
      <c r="A655084" s="590"/>
    </row>
    <row r="655085" spans="1:1">
      <c r="A655085" s="590"/>
    </row>
    <row r="655086" spans="1:1">
      <c r="A655086" s="590"/>
    </row>
    <row r="655087" spans="1:1">
      <c r="A655087" s="590"/>
    </row>
    <row r="655088" spans="1:1">
      <c r="A655088" s="590"/>
    </row>
    <row r="655089" spans="1:1">
      <c r="A655089" s="590"/>
    </row>
    <row r="655090" spans="1:1">
      <c r="A655090" s="590"/>
    </row>
    <row r="655091" spans="1:1">
      <c r="A655091" s="590"/>
    </row>
    <row r="655092" spans="1:1">
      <c r="A655092" s="590"/>
    </row>
    <row r="655093" spans="1:1">
      <c r="A655093" s="590"/>
    </row>
    <row r="655094" spans="1:1">
      <c r="A655094" s="590"/>
    </row>
    <row r="655095" spans="1:1">
      <c r="A655095" s="590"/>
    </row>
    <row r="655096" spans="1:1">
      <c r="A655096" s="590"/>
    </row>
    <row r="655097" spans="1:1">
      <c r="A655097" s="590"/>
    </row>
    <row r="655098" spans="1:1">
      <c r="A655098" s="590"/>
    </row>
    <row r="655099" spans="1:1">
      <c r="A655099" s="590"/>
    </row>
    <row r="655100" spans="1:1">
      <c r="A655100" s="590"/>
    </row>
    <row r="655101" spans="1:1">
      <c r="A655101" s="590"/>
    </row>
    <row r="655102" spans="1:1">
      <c r="A655102" s="590"/>
    </row>
    <row r="655103" spans="1:1">
      <c r="A655103" s="590"/>
    </row>
    <row r="655104" spans="1:1">
      <c r="A655104" s="590"/>
    </row>
    <row r="655105" spans="1:1">
      <c r="A655105" s="590"/>
    </row>
    <row r="655106" spans="1:1">
      <c r="A655106" s="590"/>
    </row>
    <row r="655107" spans="1:1">
      <c r="A655107" s="590"/>
    </row>
    <row r="655108" spans="1:1">
      <c r="A655108" s="590"/>
    </row>
    <row r="655109" spans="1:1">
      <c r="A655109" s="590"/>
    </row>
    <row r="655110" spans="1:1">
      <c r="A655110" s="590"/>
    </row>
    <row r="655111" spans="1:1">
      <c r="A655111" s="590"/>
    </row>
    <row r="655112" spans="1:1">
      <c r="A655112" s="590"/>
    </row>
    <row r="655113" spans="1:1">
      <c r="A655113" s="590"/>
    </row>
    <row r="655114" spans="1:1">
      <c r="A655114" s="590"/>
    </row>
    <row r="655115" spans="1:1">
      <c r="A655115" s="590"/>
    </row>
    <row r="655116" spans="1:1">
      <c r="A655116" s="590"/>
    </row>
    <row r="655117" spans="1:1">
      <c r="A655117" s="590"/>
    </row>
    <row r="655118" spans="1:1">
      <c r="A655118" s="590"/>
    </row>
    <row r="655119" spans="1:1">
      <c r="A655119" s="590"/>
    </row>
    <row r="655120" spans="1:1">
      <c r="A655120" s="590"/>
    </row>
    <row r="655121" spans="1:1">
      <c r="A655121" s="590"/>
    </row>
    <row r="655122" spans="1:1">
      <c r="A655122" s="590"/>
    </row>
    <row r="655123" spans="1:1">
      <c r="A655123" s="590"/>
    </row>
    <row r="655124" spans="1:1">
      <c r="A655124" s="590"/>
    </row>
    <row r="655125" spans="1:1">
      <c r="A655125" s="590"/>
    </row>
    <row r="655126" spans="1:1">
      <c r="A655126" s="590"/>
    </row>
    <row r="655127" spans="1:1">
      <c r="A655127" s="590"/>
    </row>
    <row r="655128" spans="1:1">
      <c r="A655128" s="590"/>
    </row>
    <row r="655129" spans="1:1">
      <c r="A655129" s="590"/>
    </row>
    <row r="655130" spans="1:1">
      <c r="A655130" s="590"/>
    </row>
    <row r="655131" spans="1:1">
      <c r="A655131" s="590"/>
    </row>
    <row r="655132" spans="1:1">
      <c r="A655132" s="590"/>
    </row>
    <row r="655133" spans="1:1">
      <c r="A655133" s="590"/>
    </row>
    <row r="655134" spans="1:1">
      <c r="A655134" s="590"/>
    </row>
    <row r="655135" spans="1:1">
      <c r="A655135" s="590"/>
    </row>
    <row r="655136" spans="1:1">
      <c r="A655136" s="590"/>
    </row>
    <row r="655137" spans="1:1">
      <c r="A655137" s="590"/>
    </row>
    <row r="655138" spans="1:1">
      <c r="A655138" s="590"/>
    </row>
    <row r="655139" spans="1:1">
      <c r="A655139" s="590"/>
    </row>
    <row r="655140" spans="1:1">
      <c r="A655140" s="590"/>
    </row>
    <row r="655141" spans="1:1">
      <c r="A655141" s="590"/>
    </row>
    <row r="655142" spans="1:1">
      <c r="A655142" s="590"/>
    </row>
    <row r="655143" spans="1:1">
      <c r="A655143" s="590"/>
    </row>
    <row r="655144" spans="1:1">
      <c r="A655144" s="590"/>
    </row>
    <row r="655145" spans="1:1">
      <c r="A655145" s="590"/>
    </row>
    <row r="655146" spans="1:1">
      <c r="A655146" s="590"/>
    </row>
    <row r="655147" spans="1:1">
      <c r="A655147" s="590"/>
    </row>
    <row r="655148" spans="1:1">
      <c r="A655148" s="590"/>
    </row>
    <row r="655149" spans="1:1">
      <c r="A655149" s="590"/>
    </row>
    <row r="655150" spans="1:1">
      <c r="A655150" s="590"/>
    </row>
    <row r="655151" spans="1:1">
      <c r="A655151" s="590"/>
    </row>
    <row r="655152" spans="1:1">
      <c r="A655152" s="590"/>
    </row>
    <row r="655153" spans="1:1">
      <c r="A655153" s="590"/>
    </row>
    <row r="655154" spans="1:1">
      <c r="A655154" s="590"/>
    </row>
    <row r="655155" spans="1:1">
      <c r="A655155" s="590"/>
    </row>
    <row r="655156" spans="1:1">
      <c r="A655156" s="590"/>
    </row>
    <row r="655157" spans="1:1">
      <c r="A655157" s="590"/>
    </row>
    <row r="655158" spans="1:1">
      <c r="A655158" s="590"/>
    </row>
    <row r="655159" spans="1:1">
      <c r="A655159" s="590"/>
    </row>
    <row r="655160" spans="1:1">
      <c r="A655160" s="590"/>
    </row>
    <row r="655161" spans="1:1">
      <c r="A655161" s="590"/>
    </row>
    <row r="655162" spans="1:1">
      <c r="A655162" s="590"/>
    </row>
    <row r="655163" spans="1:1">
      <c r="A655163" s="590"/>
    </row>
    <row r="655164" spans="1:1">
      <c r="A655164" s="590"/>
    </row>
    <row r="655165" spans="1:1">
      <c r="A655165" s="590"/>
    </row>
    <row r="655166" spans="1:1">
      <c r="A655166" s="590"/>
    </row>
    <row r="655167" spans="1:1">
      <c r="A655167" s="590"/>
    </row>
    <row r="655168" spans="1:1">
      <c r="A655168" s="590"/>
    </row>
    <row r="655169" spans="1:1">
      <c r="A655169" s="590"/>
    </row>
    <row r="655170" spans="1:1">
      <c r="A655170" s="590"/>
    </row>
    <row r="655171" spans="1:1">
      <c r="A655171" s="590"/>
    </row>
    <row r="655172" spans="1:1">
      <c r="A655172" s="590"/>
    </row>
    <row r="655173" spans="1:1">
      <c r="A655173" s="590"/>
    </row>
    <row r="655174" spans="1:1">
      <c r="A655174" s="590"/>
    </row>
    <row r="655175" spans="1:1">
      <c r="A655175" s="590"/>
    </row>
    <row r="655176" spans="1:1">
      <c r="A655176" s="590"/>
    </row>
    <row r="655177" spans="1:1">
      <c r="A655177" s="590"/>
    </row>
    <row r="655178" spans="1:1">
      <c r="A655178" s="590"/>
    </row>
    <row r="655179" spans="1:1">
      <c r="A655179" s="590"/>
    </row>
    <row r="655180" spans="1:1">
      <c r="A655180" s="590"/>
    </row>
    <row r="655181" spans="1:1">
      <c r="A655181" s="590"/>
    </row>
    <row r="655182" spans="1:1">
      <c r="A655182" s="590"/>
    </row>
    <row r="655183" spans="1:1">
      <c r="A655183" s="590"/>
    </row>
    <row r="655184" spans="1:1">
      <c r="A655184" s="590"/>
    </row>
    <row r="655185" spans="1:1">
      <c r="A655185" s="590"/>
    </row>
    <row r="655186" spans="1:1">
      <c r="A655186" s="590"/>
    </row>
    <row r="655187" spans="1:1">
      <c r="A655187" s="590"/>
    </row>
    <row r="655188" spans="1:1">
      <c r="A655188" s="590"/>
    </row>
    <row r="655189" spans="1:1">
      <c r="A655189" s="590"/>
    </row>
    <row r="655190" spans="1:1">
      <c r="A655190" s="590"/>
    </row>
    <row r="655191" spans="1:1">
      <c r="A655191" s="590"/>
    </row>
    <row r="655192" spans="1:1">
      <c r="A655192" s="590"/>
    </row>
    <row r="655193" spans="1:1">
      <c r="A655193" s="590"/>
    </row>
    <row r="655194" spans="1:1">
      <c r="A655194" s="590"/>
    </row>
    <row r="655195" spans="1:1">
      <c r="A655195" s="590"/>
    </row>
    <row r="655196" spans="1:1">
      <c r="A655196" s="590"/>
    </row>
    <row r="655197" spans="1:1">
      <c r="A655197" s="590"/>
    </row>
    <row r="655198" spans="1:1">
      <c r="A655198" s="590"/>
    </row>
    <row r="655199" spans="1:1">
      <c r="A655199" s="590"/>
    </row>
    <row r="655200" spans="1:1">
      <c r="A655200" s="590"/>
    </row>
    <row r="655201" spans="1:1">
      <c r="A655201" s="590"/>
    </row>
    <row r="655202" spans="1:1">
      <c r="A655202" s="590"/>
    </row>
    <row r="655203" spans="1:1">
      <c r="A655203" s="590"/>
    </row>
    <row r="655204" spans="1:1">
      <c r="A655204" s="590"/>
    </row>
    <row r="655205" spans="1:1">
      <c r="A655205" s="590"/>
    </row>
    <row r="655206" spans="1:1">
      <c r="A655206" s="590"/>
    </row>
    <row r="655207" spans="1:1">
      <c r="A655207" s="590"/>
    </row>
    <row r="655208" spans="1:1">
      <c r="A655208" s="590"/>
    </row>
    <row r="655209" spans="1:1">
      <c r="A655209" s="590"/>
    </row>
    <row r="655210" spans="1:1">
      <c r="A655210" s="590"/>
    </row>
    <row r="655211" spans="1:1">
      <c r="A655211" s="590"/>
    </row>
    <row r="655212" spans="1:1">
      <c r="A655212" s="590"/>
    </row>
    <row r="655213" spans="1:1">
      <c r="A655213" s="590"/>
    </row>
    <row r="655214" spans="1:1">
      <c r="A655214" s="590"/>
    </row>
    <row r="655215" spans="1:1">
      <c r="A655215" s="590"/>
    </row>
    <row r="655216" spans="1:1">
      <c r="A655216" s="590"/>
    </row>
    <row r="655217" spans="1:1">
      <c r="A655217" s="590"/>
    </row>
    <row r="655218" spans="1:1">
      <c r="A655218" s="590"/>
    </row>
    <row r="655219" spans="1:1">
      <c r="A655219" s="590"/>
    </row>
    <row r="655220" spans="1:1">
      <c r="A655220" s="590"/>
    </row>
    <row r="655221" spans="1:1">
      <c r="A655221" s="590"/>
    </row>
    <row r="655222" spans="1:1">
      <c r="A655222" s="590"/>
    </row>
    <row r="655223" spans="1:1">
      <c r="A655223" s="590"/>
    </row>
    <row r="655224" spans="1:1">
      <c r="A655224" s="590"/>
    </row>
    <row r="655225" spans="1:1">
      <c r="A655225" s="590"/>
    </row>
    <row r="655226" spans="1:1">
      <c r="A655226" s="590"/>
    </row>
    <row r="655227" spans="1:1">
      <c r="A655227" s="590"/>
    </row>
    <row r="655228" spans="1:1">
      <c r="A655228" s="590"/>
    </row>
    <row r="655229" spans="1:1">
      <c r="A655229" s="590"/>
    </row>
    <row r="655230" spans="1:1">
      <c r="A655230" s="590"/>
    </row>
    <row r="655231" spans="1:1">
      <c r="A655231" s="590"/>
    </row>
    <row r="655232" spans="1:1">
      <c r="A655232" s="590"/>
    </row>
    <row r="655233" spans="1:1">
      <c r="A655233" s="590"/>
    </row>
    <row r="655234" spans="1:1">
      <c r="A655234" s="590"/>
    </row>
    <row r="655235" spans="1:1">
      <c r="A655235" s="590"/>
    </row>
    <row r="655236" spans="1:1">
      <c r="A655236" s="590"/>
    </row>
    <row r="655237" spans="1:1">
      <c r="A655237" s="590"/>
    </row>
    <row r="655238" spans="1:1">
      <c r="A655238" s="590"/>
    </row>
    <row r="655239" spans="1:1">
      <c r="A655239" s="590"/>
    </row>
    <row r="655240" spans="1:1">
      <c r="A655240" s="590"/>
    </row>
    <row r="655241" spans="1:1">
      <c r="A655241" s="590"/>
    </row>
    <row r="655242" spans="1:1">
      <c r="A655242" s="590"/>
    </row>
    <row r="655243" spans="1:1">
      <c r="A655243" s="590"/>
    </row>
    <row r="655244" spans="1:1">
      <c r="A655244" s="590"/>
    </row>
    <row r="655245" spans="1:1">
      <c r="A655245" s="590"/>
    </row>
    <row r="655246" spans="1:1">
      <c r="A655246" s="590"/>
    </row>
    <row r="655247" spans="1:1">
      <c r="A655247" s="590"/>
    </row>
    <row r="655248" spans="1:1">
      <c r="A655248" s="590"/>
    </row>
    <row r="655249" spans="1:1">
      <c r="A655249" s="590"/>
    </row>
    <row r="655250" spans="1:1">
      <c r="A655250" s="590"/>
    </row>
    <row r="655251" spans="1:1">
      <c r="A655251" s="590"/>
    </row>
    <row r="655252" spans="1:1">
      <c r="A655252" s="590"/>
    </row>
    <row r="655253" spans="1:1">
      <c r="A655253" s="590"/>
    </row>
    <row r="655254" spans="1:1">
      <c r="A655254" s="590"/>
    </row>
    <row r="655255" spans="1:1">
      <c r="A655255" s="590"/>
    </row>
    <row r="655256" spans="1:1">
      <c r="A655256" s="590"/>
    </row>
    <row r="655257" spans="1:1">
      <c r="A655257" s="590"/>
    </row>
    <row r="655258" spans="1:1">
      <c r="A655258" s="590"/>
    </row>
    <row r="655259" spans="1:1">
      <c r="A655259" s="590"/>
    </row>
    <row r="655260" spans="1:1">
      <c r="A655260" s="590"/>
    </row>
    <row r="655261" spans="1:1">
      <c r="A655261" s="590"/>
    </row>
    <row r="655262" spans="1:1">
      <c r="A655262" s="590"/>
    </row>
    <row r="655263" spans="1:1">
      <c r="A655263" s="590"/>
    </row>
    <row r="655264" spans="1:1">
      <c r="A655264" s="590"/>
    </row>
    <row r="655265" spans="1:1">
      <c r="A655265" s="590"/>
    </row>
    <row r="655266" spans="1:1">
      <c r="A655266" s="590"/>
    </row>
    <row r="655267" spans="1:1">
      <c r="A655267" s="590"/>
    </row>
    <row r="655268" spans="1:1">
      <c r="A655268" s="590"/>
    </row>
    <row r="655269" spans="1:1">
      <c r="A655269" s="590"/>
    </row>
    <row r="655270" spans="1:1">
      <c r="A655270" s="590"/>
    </row>
    <row r="655271" spans="1:1">
      <c r="A655271" s="590"/>
    </row>
    <row r="655272" spans="1:1">
      <c r="A655272" s="590"/>
    </row>
    <row r="655273" spans="1:1">
      <c r="A655273" s="590"/>
    </row>
    <row r="655274" spans="1:1">
      <c r="A655274" s="590"/>
    </row>
    <row r="655275" spans="1:1">
      <c r="A655275" s="590"/>
    </row>
    <row r="655276" spans="1:1">
      <c r="A655276" s="590"/>
    </row>
    <row r="655277" spans="1:1">
      <c r="A655277" s="590"/>
    </row>
    <row r="655278" spans="1:1">
      <c r="A655278" s="590"/>
    </row>
    <row r="655279" spans="1:1">
      <c r="A655279" s="590"/>
    </row>
    <row r="655280" spans="1:1">
      <c r="A655280" s="590"/>
    </row>
    <row r="655281" spans="1:1">
      <c r="A655281" s="590"/>
    </row>
    <row r="655282" spans="1:1">
      <c r="A655282" s="590"/>
    </row>
    <row r="655283" spans="1:1">
      <c r="A655283" s="590"/>
    </row>
    <row r="655284" spans="1:1">
      <c r="A655284" s="590"/>
    </row>
    <row r="655285" spans="1:1">
      <c r="A655285" s="590"/>
    </row>
    <row r="655286" spans="1:1">
      <c r="A655286" s="590"/>
    </row>
    <row r="655287" spans="1:1">
      <c r="A655287" s="590"/>
    </row>
    <row r="655288" spans="1:1">
      <c r="A655288" s="590"/>
    </row>
    <row r="655289" spans="1:1">
      <c r="A655289" s="590"/>
    </row>
    <row r="655290" spans="1:1">
      <c r="A655290" s="590"/>
    </row>
    <row r="655291" spans="1:1">
      <c r="A655291" s="590"/>
    </row>
    <row r="655292" spans="1:1">
      <c r="A655292" s="590"/>
    </row>
    <row r="655293" spans="1:1">
      <c r="A655293" s="590"/>
    </row>
    <row r="655294" spans="1:1">
      <c r="A655294" s="590"/>
    </row>
    <row r="655295" spans="1:1">
      <c r="A655295" s="590"/>
    </row>
    <row r="655296" spans="1:1">
      <c r="A655296" s="590"/>
    </row>
    <row r="655297" spans="1:1">
      <c r="A655297" s="590"/>
    </row>
    <row r="655298" spans="1:1">
      <c r="A655298" s="590"/>
    </row>
    <row r="655299" spans="1:1">
      <c r="A655299" s="590"/>
    </row>
    <row r="655300" spans="1:1">
      <c r="A655300" s="590"/>
    </row>
    <row r="655301" spans="1:1">
      <c r="A655301" s="590"/>
    </row>
    <row r="655302" spans="1:1">
      <c r="A655302" s="590"/>
    </row>
    <row r="655303" spans="1:1">
      <c r="A655303" s="590"/>
    </row>
    <row r="655304" spans="1:1">
      <c r="A655304" s="590"/>
    </row>
    <row r="655305" spans="1:1">
      <c r="A655305" s="590"/>
    </row>
    <row r="655306" spans="1:1">
      <c r="A655306" s="590"/>
    </row>
    <row r="655307" spans="1:1">
      <c r="A655307" s="590"/>
    </row>
    <row r="655308" spans="1:1">
      <c r="A655308" s="590"/>
    </row>
    <row r="655309" spans="1:1">
      <c r="A655309" s="590"/>
    </row>
    <row r="655310" spans="1:1">
      <c r="A655310" s="590"/>
    </row>
    <row r="655311" spans="1:1">
      <c r="A655311" s="590"/>
    </row>
    <row r="655312" spans="1:1">
      <c r="A655312" s="590"/>
    </row>
    <row r="655313" spans="1:1">
      <c r="A655313" s="590"/>
    </row>
    <row r="655314" spans="1:1">
      <c r="A655314" s="590"/>
    </row>
    <row r="655315" spans="1:1">
      <c r="A655315" s="590"/>
    </row>
    <row r="655316" spans="1:1">
      <c r="A655316" s="590"/>
    </row>
    <row r="655317" spans="1:1">
      <c r="A655317" s="590"/>
    </row>
    <row r="655318" spans="1:1">
      <c r="A655318" s="590"/>
    </row>
    <row r="655319" spans="1:1">
      <c r="A655319" s="590"/>
    </row>
    <row r="655320" spans="1:1">
      <c r="A655320" s="590"/>
    </row>
    <row r="655321" spans="1:1">
      <c r="A655321" s="590"/>
    </row>
    <row r="655322" spans="1:1">
      <c r="A655322" s="590"/>
    </row>
    <row r="655323" spans="1:1">
      <c r="A655323" s="590"/>
    </row>
    <row r="655324" spans="1:1">
      <c r="A655324" s="590"/>
    </row>
    <row r="655325" spans="1:1">
      <c r="A655325" s="590"/>
    </row>
    <row r="655326" spans="1:1">
      <c r="A655326" s="590"/>
    </row>
    <row r="655327" spans="1:1">
      <c r="A655327" s="590"/>
    </row>
    <row r="655328" spans="1:1">
      <c r="A655328" s="590"/>
    </row>
    <row r="655329" spans="1:1">
      <c r="A655329" s="590"/>
    </row>
    <row r="655330" spans="1:1">
      <c r="A655330" s="590"/>
    </row>
    <row r="655331" spans="1:1">
      <c r="A655331" s="590"/>
    </row>
    <row r="655332" spans="1:1">
      <c r="A655332" s="590"/>
    </row>
    <row r="655333" spans="1:1">
      <c r="A655333" s="590"/>
    </row>
    <row r="655334" spans="1:1">
      <c r="A655334" s="590"/>
    </row>
    <row r="655335" spans="1:1">
      <c r="A655335" s="590"/>
    </row>
    <row r="655336" spans="1:1">
      <c r="A655336" s="590"/>
    </row>
    <row r="655337" spans="1:1">
      <c r="A655337" s="590"/>
    </row>
    <row r="655338" spans="1:1">
      <c r="A655338" s="590"/>
    </row>
    <row r="655339" spans="1:1">
      <c r="A655339" s="590"/>
    </row>
    <row r="655340" spans="1:1">
      <c r="A655340" s="590"/>
    </row>
    <row r="655341" spans="1:1">
      <c r="A655341" s="590"/>
    </row>
    <row r="655342" spans="1:1">
      <c r="A655342" s="590"/>
    </row>
    <row r="655343" spans="1:1">
      <c r="A655343" s="590"/>
    </row>
    <row r="655344" spans="1:1">
      <c r="A655344" s="590"/>
    </row>
    <row r="655345" spans="1:1">
      <c r="A655345" s="590"/>
    </row>
    <row r="655346" spans="1:1">
      <c r="A655346" s="590"/>
    </row>
    <row r="655347" spans="1:1">
      <c r="A655347" s="590"/>
    </row>
    <row r="655348" spans="1:1">
      <c r="A655348" s="590"/>
    </row>
    <row r="655349" spans="1:1">
      <c r="A655349" s="590"/>
    </row>
    <row r="655350" spans="1:1">
      <c r="A655350" s="590"/>
    </row>
    <row r="655351" spans="1:1">
      <c r="A655351" s="590"/>
    </row>
    <row r="655352" spans="1:1">
      <c r="A655352" s="590"/>
    </row>
    <row r="655353" spans="1:1">
      <c r="A655353" s="590"/>
    </row>
    <row r="655354" spans="1:1">
      <c r="A655354" s="590"/>
    </row>
    <row r="655355" spans="1:1">
      <c r="A655355" s="590"/>
    </row>
    <row r="655356" spans="1:1">
      <c r="A655356" s="590"/>
    </row>
    <row r="655357" spans="1:1">
      <c r="A655357" s="590"/>
    </row>
    <row r="655358" spans="1:1">
      <c r="A655358" s="590"/>
    </row>
    <row r="655359" spans="1:1">
      <c r="A655359" s="590"/>
    </row>
    <row r="655360" spans="1:1">
      <c r="A655360" s="590"/>
    </row>
    <row r="655361" spans="1:1">
      <c r="A655361" s="590"/>
    </row>
    <row r="655362" spans="1:1">
      <c r="A655362" s="590"/>
    </row>
    <row r="655363" spans="1:1">
      <c r="A655363" s="590"/>
    </row>
    <row r="655364" spans="1:1">
      <c r="A655364" s="590"/>
    </row>
    <row r="655365" spans="1:1">
      <c r="A655365" s="590"/>
    </row>
    <row r="655366" spans="1:1">
      <c r="A655366" s="590"/>
    </row>
    <row r="655367" spans="1:1">
      <c r="A655367" s="590"/>
    </row>
    <row r="655368" spans="1:1">
      <c r="A655368" s="590"/>
    </row>
    <row r="655369" spans="1:1">
      <c r="A655369" s="590"/>
    </row>
    <row r="655370" spans="1:1">
      <c r="A655370" s="590"/>
    </row>
    <row r="655371" spans="1:1">
      <c r="A655371" s="590"/>
    </row>
    <row r="655372" spans="1:1">
      <c r="A655372" s="590"/>
    </row>
    <row r="655373" spans="1:1">
      <c r="A655373" s="590"/>
    </row>
    <row r="655374" spans="1:1">
      <c r="A655374" s="590"/>
    </row>
    <row r="655375" spans="1:1">
      <c r="A655375" s="590"/>
    </row>
    <row r="655376" spans="1:1">
      <c r="A655376" s="590"/>
    </row>
    <row r="655377" spans="1:1">
      <c r="A655377" s="590"/>
    </row>
    <row r="655378" spans="1:1">
      <c r="A655378" s="590"/>
    </row>
    <row r="655379" spans="1:1">
      <c r="A655379" s="590"/>
    </row>
    <row r="655380" spans="1:1">
      <c r="A655380" s="590"/>
    </row>
    <row r="655381" spans="1:1">
      <c r="A655381" s="590"/>
    </row>
    <row r="655382" spans="1:1">
      <c r="A655382" s="590"/>
    </row>
    <row r="655383" spans="1:1">
      <c r="A655383" s="590"/>
    </row>
    <row r="655384" spans="1:1">
      <c r="A655384" s="590"/>
    </row>
    <row r="655385" spans="1:1">
      <c r="A655385" s="590"/>
    </row>
    <row r="655386" spans="1:1">
      <c r="A655386" s="590"/>
    </row>
    <row r="655387" spans="1:1">
      <c r="A655387" s="590"/>
    </row>
    <row r="655388" spans="1:1">
      <c r="A655388" s="590"/>
    </row>
    <row r="655389" spans="1:1">
      <c r="A655389" s="590"/>
    </row>
    <row r="655390" spans="1:1">
      <c r="A655390" s="590"/>
    </row>
    <row r="655391" spans="1:1">
      <c r="A655391" s="590"/>
    </row>
    <row r="655392" spans="1:1">
      <c r="A655392" s="590"/>
    </row>
    <row r="655393" spans="1:1">
      <c r="A655393" s="590"/>
    </row>
    <row r="655394" spans="1:1">
      <c r="A655394" s="590"/>
    </row>
    <row r="655395" spans="1:1">
      <c r="A655395" s="590"/>
    </row>
    <row r="655396" spans="1:1">
      <c r="A655396" s="590"/>
    </row>
    <row r="655397" spans="1:1">
      <c r="A655397" s="590"/>
    </row>
    <row r="655398" spans="1:1">
      <c r="A655398" s="590"/>
    </row>
    <row r="655399" spans="1:1">
      <c r="A655399" s="590"/>
    </row>
    <row r="655400" spans="1:1">
      <c r="A655400" s="590"/>
    </row>
    <row r="655401" spans="1:1">
      <c r="A655401" s="590"/>
    </row>
    <row r="655402" spans="1:1">
      <c r="A655402" s="590"/>
    </row>
    <row r="655403" spans="1:1">
      <c r="A655403" s="590"/>
    </row>
    <row r="655404" spans="1:1">
      <c r="A655404" s="590"/>
    </row>
    <row r="655405" spans="1:1">
      <c r="A655405" s="590"/>
    </row>
    <row r="655406" spans="1:1">
      <c r="A655406" s="590"/>
    </row>
    <row r="655407" spans="1:1">
      <c r="A655407" s="590"/>
    </row>
    <row r="655408" spans="1:1">
      <c r="A655408" s="590"/>
    </row>
    <row r="655409" spans="1:1">
      <c r="A655409" s="590"/>
    </row>
    <row r="655410" spans="1:1">
      <c r="A655410" s="590"/>
    </row>
    <row r="655411" spans="1:1">
      <c r="A655411" s="590"/>
    </row>
    <row r="655412" spans="1:1">
      <c r="A655412" s="590"/>
    </row>
    <row r="655413" spans="1:1">
      <c r="A655413" s="590"/>
    </row>
    <row r="655414" spans="1:1">
      <c r="A655414" s="590"/>
    </row>
    <row r="655415" spans="1:1">
      <c r="A655415" s="590"/>
    </row>
    <row r="655416" spans="1:1">
      <c r="A655416" s="590"/>
    </row>
    <row r="655417" spans="1:1">
      <c r="A655417" s="590"/>
    </row>
    <row r="655418" spans="1:1">
      <c r="A655418" s="590"/>
    </row>
    <row r="655419" spans="1:1">
      <c r="A655419" s="590"/>
    </row>
    <row r="655420" spans="1:1">
      <c r="A655420" s="590"/>
    </row>
    <row r="655421" spans="1:1">
      <c r="A655421" s="590"/>
    </row>
    <row r="655422" spans="1:1">
      <c r="A655422" s="590"/>
    </row>
    <row r="655423" spans="1:1">
      <c r="A655423" s="590"/>
    </row>
    <row r="655424" spans="1:1">
      <c r="A655424" s="590"/>
    </row>
    <row r="655425" spans="1:1">
      <c r="A655425" s="590"/>
    </row>
    <row r="655426" spans="1:1">
      <c r="A655426" s="590"/>
    </row>
    <row r="655427" spans="1:1">
      <c r="A655427" s="590"/>
    </row>
    <row r="655428" spans="1:1">
      <c r="A655428" s="590"/>
    </row>
    <row r="655429" spans="1:1">
      <c r="A655429" s="590"/>
    </row>
    <row r="655430" spans="1:1">
      <c r="A655430" s="590"/>
    </row>
    <row r="655431" spans="1:1">
      <c r="A655431" s="590"/>
    </row>
    <row r="655432" spans="1:1">
      <c r="A655432" s="590"/>
    </row>
    <row r="655433" spans="1:1">
      <c r="A655433" s="590"/>
    </row>
    <row r="655434" spans="1:1">
      <c r="A655434" s="590"/>
    </row>
    <row r="655435" spans="1:1">
      <c r="A655435" s="590"/>
    </row>
    <row r="655436" spans="1:1">
      <c r="A655436" s="590"/>
    </row>
    <row r="655437" spans="1:1">
      <c r="A655437" s="590"/>
    </row>
    <row r="655438" spans="1:1">
      <c r="A655438" s="590"/>
    </row>
    <row r="655439" spans="1:1">
      <c r="A655439" s="590"/>
    </row>
    <row r="655440" spans="1:1">
      <c r="A655440" s="590"/>
    </row>
    <row r="655441" spans="1:1">
      <c r="A655441" s="590"/>
    </row>
    <row r="655442" spans="1:1">
      <c r="A655442" s="590"/>
    </row>
    <row r="655443" spans="1:1">
      <c r="A655443" s="590"/>
    </row>
    <row r="655444" spans="1:1">
      <c r="A655444" s="590"/>
    </row>
    <row r="655445" spans="1:1">
      <c r="A655445" s="590"/>
    </row>
    <row r="655446" spans="1:1">
      <c r="A655446" s="590"/>
    </row>
    <row r="655447" spans="1:1">
      <c r="A655447" s="590"/>
    </row>
    <row r="655448" spans="1:1">
      <c r="A655448" s="590"/>
    </row>
    <row r="655449" spans="1:1">
      <c r="A655449" s="590"/>
    </row>
    <row r="655450" spans="1:1">
      <c r="A655450" s="590"/>
    </row>
    <row r="655451" spans="1:1">
      <c r="A655451" s="590"/>
    </row>
    <row r="655452" spans="1:1">
      <c r="A655452" s="590"/>
    </row>
    <row r="655453" spans="1:1">
      <c r="A655453" s="590"/>
    </row>
    <row r="655454" spans="1:1">
      <c r="A655454" s="590"/>
    </row>
    <row r="655455" spans="1:1">
      <c r="A655455" s="590"/>
    </row>
    <row r="655456" spans="1:1">
      <c r="A655456" s="590"/>
    </row>
    <row r="655457" spans="1:1">
      <c r="A655457" s="590"/>
    </row>
    <row r="655458" spans="1:1">
      <c r="A655458" s="590"/>
    </row>
    <row r="655459" spans="1:1">
      <c r="A655459" s="590"/>
    </row>
    <row r="655460" spans="1:1">
      <c r="A655460" s="590"/>
    </row>
    <row r="655461" spans="1:1">
      <c r="A655461" s="590"/>
    </row>
    <row r="655462" spans="1:1">
      <c r="A655462" s="590"/>
    </row>
    <row r="655463" spans="1:1">
      <c r="A655463" s="590"/>
    </row>
    <row r="655464" spans="1:1">
      <c r="A655464" s="590"/>
    </row>
    <row r="655465" spans="1:1">
      <c r="A655465" s="590"/>
    </row>
    <row r="655466" spans="1:1">
      <c r="A655466" s="590"/>
    </row>
    <row r="655467" spans="1:1">
      <c r="A655467" s="590"/>
    </row>
    <row r="655468" spans="1:1">
      <c r="A655468" s="590"/>
    </row>
    <row r="655469" spans="1:1">
      <c r="A655469" s="590"/>
    </row>
    <row r="655470" spans="1:1">
      <c r="A655470" s="590"/>
    </row>
    <row r="655471" spans="1:1">
      <c r="A655471" s="590"/>
    </row>
    <row r="655472" spans="1:1">
      <c r="A655472" s="590"/>
    </row>
    <row r="655473" spans="1:1">
      <c r="A655473" s="590"/>
    </row>
    <row r="655474" spans="1:1">
      <c r="A655474" s="590"/>
    </row>
    <row r="655475" spans="1:1">
      <c r="A655475" s="590"/>
    </row>
    <row r="655476" spans="1:1">
      <c r="A655476" s="590"/>
    </row>
    <row r="655477" spans="1:1">
      <c r="A655477" s="590"/>
    </row>
    <row r="655478" spans="1:1">
      <c r="A655478" s="590"/>
    </row>
    <row r="655479" spans="1:1">
      <c r="A655479" s="590"/>
    </row>
    <row r="655480" spans="1:1">
      <c r="A655480" s="590"/>
    </row>
    <row r="655481" spans="1:1">
      <c r="A655481" s="590"/>
    </row>
    <row r="655482" spans="1:1">
      <c r="A655482" s="590"/>
    </row>
    <row r="655483" spans="1:1">
      <c r="A655483" s="590"/>
    </row>
    <row r="655484" spans="1:1">
      <c r="A655484" s="590"/>
    </row>
    <row r="655485" spans="1:1">
      <c r="A655485" s="590"/>
    </row>
    <row r="655486" spans="1:1">
      <c r="A655486" s="590"/>
    </row>
    <row r="655487" spans="1:1">
      <c r="A655487" s="590"/>
    </row>
    <row r="655488" spans="1:1">
      <c r="A655488" s="590"/>
    </row>
    <row r="655489" spans="1:1">
      <c r="A655489" s="590"/>
    </row>
    <row r="655490" spans="1:1">
      <c r="A655490" s="590"/>
    </row>
    <row r="655491" spans="1:1">
      <c r="A655491" s="590"/>
    </row>
    <row r="655492" spans="1:1">
      <c r="A655492" s="590"/>
    </row>
    <row r="655493" spans="1:1">
      <c r="A655493" s="590"/>
    </row>
    <row r="655494" spans="1:1">
      <c r="A655494" s="590"/>
    </row>
    <row r="655495" spans="1:1">
      <c r="A655495" s="590"/>
    </row>
    <row r="655496" spans="1:1">
      <c r="A655496" s="590"/>
    </row>
    <row r="655497" spans="1:1">
      <c r="A655497" s="590"/>
    </row>
    <row r="655498" spans="1:1">
      <c r="A655498" s="590"/>
    </row>
    <row r="655499" spans="1:1">
      <c r="A655499" s="590"/>
    </row>
    <row r="655500" spans="1:1">
      <c r="A655500" s="590"/>
    </row>
    <row r="655501" spans="1:1">
      <c r="A655501" s="590"/>
    </row>
    <row r="655502" spans="1:1">
      <c r="A655502" s="590"/>
    </row>
    <row r="655503" spans="1:1">
      <c r="A655503" s="590"/>
    </row>
    <row r="655504" spans="1:1">
      <c r="A655504" s="590"/>
    </row>
    <row r="655505" spans="1:1">
      <c r="A655505" s="590"/>
    </row>
    <row r="655506" spans="1:1">
      <c r="A655506" s="590"/>
    </row>
    <row r="655507" spans="1:1">
      <c r="A655507" s="590"/>
    </row>
    <row r="655508" spans="1:1">
      <c r="A655508" s="590"/>
    </row>
    <row r="655509" spans="1:1">
      <c r="A655509" s="590"/>
    </row>
    <row r="655510" spans="1:1">
      <c r="A655510" s="590"/>
    </row>
    <row r="655511" spans="1:1">
      <c r="A655511" s="590"/>
    </row>
    <row r="655512" spans="1:1">
      <c r="A655512" s="590"/>
    </row>
    <row r="655513" spans="1:1">
      <c r="A655513" s="590"/>
    </row>
    <row r="655514" spans="1:1">
      <c r="A655514" s="590"/>
    </row>
    <row r="655515" spans="1:1">
      <c r="A655515" s="590"/>
    </row>
    <row r="655516" spans="1:1">
      <c r="A655516" s="590"/>
    </row>
    <row r="655517" spans="1:1">
      <c r="A655517" s="590"/>
    </row>
    <row r="655518" spans="1:1">
      <c r="A655518" s="590"/>
    </row>
    <row r="655519" spans="1:1">
      <c r="A655519" s="590"/>
    </row>
    <row r="655520" spans="1:1">
      <c r="A655520" s="590"/>
    </row>
    <row r="655521" spans="1:1">
      <c r="A655521" s="590"/>
    </row>
    <row r="655522" spans="1:1">
      <c r="A655522" s="590"/>
    </row>
    <row r="655523" spans="1:1">
      <c r="A655523" s="590"/>
    </row>
    <row r="655524" spans="1:1">
      <c r="A655524" s="590"/>
    </row>
    <row r="655525" spans="1:1">
      <c r="A655525" s="590"/>
    </row>
    <row r="655526" spans="1:1">
      <c r="A655526" s="590"/>
    </row>
    <row r="655527" spans="1:1">
      <c r="A655527" s="590"/>
    </row>
    <row r="655528" spans="1:1">
      <c r="A655528" s="590"/>
    </row>
    <row r="655529" spans="1:1">
      <c r="A655529" s="590"/>
    </row>
    <row r="655530" spans="1:1">
      <c r="A655530" s="590"/>
    </row>
    <row r="655531" spans="1:1">
      <c r="A655531" s="590"/>
    </row>
    <row r="655532" spans="1:1">
      <c r="A655532" s="590"/>
    </row>
    <row r="655533" spans="1:1">
      <c r="A655533" s="590"/>
    </row>
    <row r="655534" spans="1:1">
      <c r="A655534" s="590"/>
    </row>
    <row r="655535" spans="1:1">
      <c r="A655535" s="590"/>
    </row>
    <row r="655536" spans="1:1">
      <c r="A655536" s="590"/>
    </row>
    <row r="655537" spans="1:1">
      <c r="A655537" s="590"/>
    </row>
    <row r="655538" spans="1:1">
      <c r="A655538" s="590"/>
    </row>
    <row r="655539" spans="1:1">
      <c r="A655539" s="590"/>
    </row>
    <row r="655540" spans="1:1">
      <c r="A655540" s="590"/>
    </row>
    <row r="655541" spans="1:1">
      <c r="A655541" s="590"/>
    </row>
    <row r="655542" spans="1:1">
      <c r="A655542" s="590"/>
    </row>
    <row r="655543" spans="1:1">
      <c r="A655543" s="590"/>
    </row>
    <row r="655544" spans="1:1">
      <c r="A655544" s="590"/>
    </row>
    <row r="655545" spans="1:1">
      <c r="A655545" s="590"/>
    </row>
    <row r="655546" spans="1:1">
      <c r="A655546" s="590"/>
    </row>
    <row r="655547" spans="1:1">
      <c r="A655547" s="590"/>
    </row>
    <row r="655548" spans="1:1">
      <c r="A655548" s="590"/>
    </row>
    <row r="655549" spans="1:1">
      <c r="A655549" s="590"/>
    </row>
    <row r="655550" spans="1:1">
      <c r="A655550" s="590"/>
    </row>
    <row r="655551" spans="1:1">
      <c r="A655551" s="590"/>
    </row>
    <row r="655552" spans="1:1">
      <c r="A655552" s="590"/>
    </row>
    <row r="655553" spans="1:1">
      <c r="A655553" s="590"/>
    </row>
    <row r="655554" spans="1:1">
      <c r="A655554" s="590"/>
    </row>
    <row r="655555" spans="1:1">
      <c r="A655555" s="590"/>
    </row>
    <row r="655556" spans="1:1">
      <c r="A655556" s="590"/>
    </row>
    <row r="655557" spans="1:1">
      <c r="A655557" s="590"/>
    </row>
    <row r="655558" spans="1:1">
      <c r="A655558" s="590"/>
    </row>
    <row r="655559" spans="1:1">
      <c r="A655559" s="590"/>
    </row>
    <row r="655560" spans="1:1">
      <c r="A655560" s="590"/>
    </row>
    <row r="655561" spans="1:1">
      <c r="A655561" s="590"/>
    </row>
    <row r="655562" spans="1:1">
      <c r="A655562" s="590"/>
    </row>
    <row r="655563" spans="1:1">
      <c r="A655563" s="590"/>
    </row>
    <row r="655564" spans="1:1">
      <c r="A655564" s="590"/>
    </row>
    <row r="655565" spans="1:1">
      <c r="A655565" s="590"/>
    </row>
    <row r="655566" spans="1:1">
      <c r="A655566" s="590"/>
    </row>
    <row r="655567" spans="1:1">
      <c r="A655567" s="590"/>
    </row>
    <row r="655568" spans="1:1">
      <c r="A655568" s="590"/>
    </row>
    <row r="655569" spans="1:1">
      <c r="A655569" s="590"/>
    </row>
    <row r="655570" spans="1:1">
      <c r="A655570" s="590"/>
    </row>
    <row r="655571" spans="1:1">
      <c r="A655571" s="590"/>
    </row>
    <row r="655572" spans="1:1">
      <c r="A655572" s="590"/>
    </row>
    <row r="655573" spans="1:1">
      <c r="A655573" s="590"/>
    </row>
    <row r="655574" spans="1:1">
      <c r="A655574" s="590"/>
    </row>
    <row r="655575" spans="1:1">
      <c r="A655575" s="590"/>
    </row>
    <row r="655576" spans="1:1">
      <c r="A655576" s="590"/>
    </row>
    <row r="655577" spans="1:1">
      <c r="A655577" s="590"/>
    </row>
    <row r="655578" spans="1:1">
      <c r="A655578" s="590"/>
    </row>
    <row r="655579" spans="1:1">
      <c r="A655579" s="590"/>
    </row>
    <row r="655580" spans="1:1">
      <c r="A655580" s="590"/>
    </row>
    <row r="655581" spans="1:1">
      <c r="A655581" s="590"/>
    </row>
    <row r="655582" spans="1:1">
      <c r="A655582" s="590"/>
    </row>
    <row r="655583" spans="1:1">
      <c r="A655583" s="590"/>
    </row>
    <row r="655584" spans="1:1">
      <c r="A655584" s="590"/>
    </row>
    <row r="655585" spans="1:1">
      <c r="A655585" s="590"/>
    </row>
    <row r="655586" spans="1:1">
      <c r="A655586" s="590"/>
    </row>
    <row r="655587" spans="1:1">
      <c r="A655587" s="590"/>
    </row>
    <row r="655588" spans="1:1">
      <c r="A655588" s="590"/>
    </row>
    <row r="655589" spans="1:1">
      <c r="A655589" s="590"/>
    </row>
    <row r="655590" spans="1:1">
      <c r="A655590" s="590"/>
    </row>
    <row r="655591" spans="1:1">
      <c r="A655591" s="590"/>
    </row>
    <row r="655592" spans="1:1">
      <c r="A655592" s="590"/>
    </row>
    <row r="655593" spans="1:1">
      <c r="A655593" s="590"/>
    </row>
    <row r="655594" spans="1:1">
      <c r="A655594" s="590"/>
    </row>
    <row r="655595" spans="1:1">
      <c r="A655595" s="590"/>
    </row>
    <row r="655596" spans="1:1">
      <c r="A655596" s="590"/>
    </row>
    <row r="655597" spans="1:1">
      <c r="A655597" s="590"/>
    </row>
    <row r="655598" spans="1:1">
      <c r="A655598" s="590"/>
    </row>
    <row r="655599" spans="1:1">
      <c r="A655599" s="590"/>
    </row>
    <row r="655600" spans="1:1">
      <c r="A655600" s="590"/>
    </row>
    <row r="655601" spans="1:1">
      <c r="A655601" s="590"/>
    </row>
    <row r="655602" spans="1:1">
      <c r="A655602" s="590"/>
    </row>
    <row r="655603" spans="1:1">
      <c r="A655603" s="590"/>
    </row>
    <row r="655604" spans="1:1">
      <c r="A655604" s="590"/>
    </row>
    <row r="655605" spans="1:1">
      <c r="A655605" s="590"/>
    </row>
    <row r="655606" spans="1:1">
      <c r="A655606" s="590"/>
    </row>
    <row r="655607" spans="1:1">
      <c r="A655607" s="590"/>
    </row>
    <row r="655608" spans="1:1">
      <c r="A655608" s="590"/>
    </row>
    <row r="655609" spans="1:1">
      <c r="A655609" s="590"/>
    </row>
    <row r="655610" spans="1:1">
      <c r="A655610" s="590"/>
    </row>
    <row r="655611" spans="1:1">
      <c r="A655611" s="590"/>
    </row>
    <row r="655612" spans="1:1">
      <c r="A655612" s="590"/>
    </row>
    <row r="655613" spans="1:1">
      <c r="A655613" s="590"/>
    </row>
    <row r="655614" spans="1:1">
      <c r="A655614" s="590"/>
    </row>
    <row r="655615" spans="1:1">
      <c r="A655615" s="590"/>
    </row>
    <row r="655616" spans="1:1">
      <c r="A655616" s="590"/>
    </row>
    <row r="655617" spans="1:1">
      <c r="A655617" s="590"/>
    </row>
    <row r="655618" spans="1:1">
      <c r="A655618" s="590"/>
    </row>
    <row r="655619" spans="1:1">
      <c r="A655619" s="590"/>
    </row>
    <row r="655620" spans="1:1">
      <c r="A655620" s="590"/>
    </row>
    <row r="655621" spans="1:1">
      <c r="A655621" s="590"/>
    </row>
    <row r="655622" spans="1:1">
      <c r="A655622" s="590"/>
    </row>
    <row r="655623" spans="1:1">
      <c r="A655623" s="590"/>
    </row>
    <row r="655624" spans="1:1">
      <c r="A655624" s="590"/>
    </row>
    <row r="655625" spans="1:1">
      <c r="A655625" s="590"/>
    </row>
    <row r="655626" spans="1:1">
      <c r="A655626" s="590"/>
    </row>
    <row r="655627" spans="1:1">
      <c r="A655627" s="590"/>
    </row>
    <row r="655628" spans="1:1">
      <c r="A655628" s="590"/>
    </row>
    <row r="655629" spans="1:1">
      <c r="A655629" s="590"/>
    </row>
    <row r="655630" spans="1:1">
      <c r="A655630" s="590"/>
    </row>
    <row r="655631" spans="1:1">
      <c r="A655631" s="590"/>
    </row>
    <row r="655632" spans="1:1">
      <c r="A655632" s="590"/>
    </row>
    <row r="655633" spans="1:1">
      <c r="A655633" s="590"/>
    </row>
    <row r="655634" spans="1:1">
      <c r="A655634" s="590"/>
    </row>
    <row r="655635" spans="1:1">
      <c r="A655635" s="590"/>
    </row>
    <row r="655636" spans="1:1">
      <c r="A655636" s="590"/>
    </row>
    <row r="655637" spans="1:1">
      <c r="A655637" s="590"/>
    </row>
    <row r="655638" spans="1:1">
      <c r="A655638" s="590"/>
    </row>
    <row r="655639" spans="1:1">
      <c r="A655639" s="590"/>
    </row>
    <row r="655640" spans="1:1">
      <c r="A655640" s="590"/>
    </row>
    <row r="655641" spans="1:1">
      <c r="A655641" s="590"/>
    </row>
    <row r="655642" spans="1:1">
      <c r="A655642" s="590"/>
    </row>
    <row r="655643" spans="1:1">
      <c r="A655643" s="590"/>
    </row>
    <row r="655644" spans="1:1">
      <c r="A655644" s="590"/>
    </row>
    <row r="655645" spans="1:1">
      <c r="A655645" s="590"/>
    </row>
    <row r="655646" spans="1:1">
      <c r="A655646" s="590"/>
    </row>
    <row r="655647" spans="1:1">
      <c r="A655647" s="590"/>
    </row>
    <row r="655648" spans="1:1">
      <c r="A655648" s="590"/>
    </row>
    <row r="655649" spans="1:1">
      <c r="A655649" s="590"/>
    </row>
    <row r="655650" spans="1:1">
      <c r="A655650" s="590"/>
    </row>
    <row r="655651" spans="1:1">
      <c r="A655651" s="590"/>
    </row>
    <row r="655652" spans="1:1">
      <c r="A655652" s="590"/>
    </row>
    <row r="655653" spans="1:1">
      <c r="A655653" s="590"/>
    </row>
    <row r="655654" spans="1:1">
      <c r="A655654" s="590"/>
    </row>
    <row r="655655" spans="1:1">
      <c r="A655655" s="590"/>
    </row>
    <row r="655656" spans="1:1">
      <c r="A655656" s="590"/>
    </row>
    <row r="655657" spans="1:1">
      <c r="A655657" s="590"/>
    </row>
    <row r="655658" spans="1:1">
      <c r="A655658" s="590"/>
    </row>
    <row r="655659" spans="1:1">
      <c r="A655659" s="590"/>
    </row>
    <row r="655660" spans="1:1">
      <c r="A655660" s="590"/>
    </row>
    <row r="655661" spans="1:1">
      <c r="A655661" s="590"/>
    </row>
    <row r="655662" spans="1:1">
      <c r="A655662" s="590"/>
    </row>
    <row r="655663" spans="1:1">
      <c r="A655663" s="590"/>
    </row>
    <row r="655664" spans="1:1">
      <c r="A655664" s="590"/>
    </row>
    <row r="655665" spans="1:1">
      <c r="A655665" s="590"/>
    </row>
    <row r="655666" spans="1:1">
      <c r="A655666" s="590"/>
    </row>
    <row r="655667" spans="1:1">
      <c r="A655667" s="590"/>
    </row>
    <row r="655668" spans="1:1">
      <c r="A655668" s="590"/>
    </row>
    <row r="655669" spans="1:1">
      <c r="A655669" s="590"/>
    </row>
    <row r="655670" spans="1:1">
      <c r="A655670" s="590"/>
    </row>
    <row r="655671" spans="1:1">
      <c r="A655671" s="590"/>
    </row>
    <row r="655672" spans="1:1">
      <c r="A655672" s="590"/>
    </row>
    <row r="655673" spans="1:1">
      <c r="A655673" s="590"/>
    </row>
    <row r="655674" spans="1:1">
      <c r="A655674" s="590"/>
    </row>
    <row r="655675" spans="1:1">
      <c r="A655675" s="590"/>
    </row>
    <row r="655676" spans="1:1">
      <c r="A655676" s="590"/>
    </row>
    <row r="655677" spans="1:1">
      <c r="A655677" s="590"/>
    </row>
    <row r="655678" spans="1:1">
      <c r="A655678" s="590"/>
    </row>
    <row r="655679" spans="1:1">
      <c r="A655679" s="590"/>
    </row>
    <row r="655680" spans="1:1">
      <c r="A655680" s="590"/>
    </row>
    <row r="655681" spans="1:1">
      <c r="A655681" s="590"/>
    </row>
    <row r="655682" spans="1:1">
      <c r="A655682" s="590"/>
    </row>
    <row r="655683" spans="1:1">
      <c r="A655683" s="590"/>
    </row>
    <row r="655684" spans="1:1">
      <c r="A655684" s="590"/>
    </row>
    <row r="655685" spans="1:1">
      <c r="A655685" s="590"/>
    </row>
    <row r="655686" spans="1:1">
      <c r="A655686" s="590"/>
    </row>
    <row r="655687" spans="1:1">
      <c r="A655687" s="590"/>
    </row>
    <row r="655688" spans="1:1">
      <c r="A655688" s="590"/>
    </row>
    <row r="655689" spans="1:1">
      <c r="A655689" s="590"/>
    </row>
    <row r="655690" spans="1:1">
      <c r="A655690" s="590"/>
    </row>
    <row r="655691" spans="1:1">
      <c r="A655691" s="590"/>
    </row>
    <row r="655692" spans="1:1">
      <c r="A655692" s="590"/>
    </row>
    <row r="655693" spans="1:1">
      <c r="A655693" s="590"/>
    </row>
    <row r="655694" spans="1:1">
      <c r="A655694" s="590"/>
    </row>
    <row r="655695" spans="1:1">
      <c r="A655695" s="590"/>
    </row>
    <row r="655696" spans="1:1">
      <c r="A655696" s="590"/>
    </row>
    <row r="655697" spans="1:1">
      <c r="A655697" s="590"/>
    </row>
    <row r="655698" spans="1:1">
      <c r="A655698" s="590"/>
    </row>
    <row r="655699" spans="1:1">
      <c r="A655699" s="590"/>
    </row>
    <row r="655700" spans="1:1">
      <c r="A655700" s="590"/>
    </row>
    <row r="655701" spans="1:1">
      <c r="A655701" s="590"/>
    </row>
    <row r="655702" spans="1:1">
      <c r="A655702" s="590"/>
    </row>
    <row r="655703" spans="1:1">
      <c r="A655703" s="590"/>
    </row>
    <row r="655704" spans="1:1">
      <c r="A655704" s="590"/>
    </row>
    <row r="655705" spans="1:1">
      <c r="A655705" s="590"/>
    </row>
    <row r="655706" spans="1:1">
      <c r="A655706" s="590"/>
    </row>
    <row r="655707" spans="1:1">
      <c r="A655707" s="590"/>
    </row>
    <row r="655708" spans="1:1">
      <c r="A655708" s="590"/>
    </row>
    <row r="655709" spans="1:1">
      <c r="A655709" s="590"/>
    </row>
    <row r="655710" spans="1:1">
      <c r="A655710" s="590"/>
    </row>
    <row r="655711" spans="1:1">
      <c r="A655711" s="590"/>
    </row>
    <row r="655712" spans="1:1">
      <c r="A655712" s="590"/>
    </row>
    <row r="655713" spans="1:1">
      <c r="A655713" s="590"/>
    </row>
    <row r="655714" spans="1:1">
      <c r="A655714" s="590"/>
    </row>
    <row r="655715" spans="1:1">
      <c r="A655715" s="590"/>
    </row>
    <row r="655716" spans="1:1">
      <c r="A655716" s="590"/>
    </row>
    <row r="655717" spans="1:1">
      <c r="A655717" s="590"/>
    </row>
    <row r="655718" spans="1:1">
      <c r="A655718" s="590"/>
    </row>
    <row r="655719" spans="1:1">
      <c r="A655719" s="590"/>
    </row>
    <row r="655720" spans="1:1">
      <c r="A655720" s="590"/>
    </row>
    <row r="655721" spans="1:1">
      <c r="A655721" s="590"/>
    </row>
    <row r="655722" spans="1:1">
      <c r="A655722" s="590"/>
    </row>
    <row r="655723" spans="1:1">
      <c r="A655723" s="590"/>
    </row>
    <row r="655724" spans="1:1">
      <c r="A655724" s="590"/>
    </row>
    <row r="655725" spans="1:1">
      <c r="A655725" s="590"/>
    </row>
    <row r="655726" spans="1:1">
      <c r="A655726" s="590"/>
    </row>
    <row r="655727" spans="1:1">
      <c r="A655727" s="590"/>
    </row>
    <row r="655728" spans="1:1">
      <c r="A655728" s="590"/>
    </row>
    <row r="655729" spans="1:1">
      <c r="A655729" s="590"/>
    </row>
    <row r="655730" spans="1:1">
      <c r="A655730" s="590"/>
    </row>
    <row r="655731" spans="1:1">
      <c r="A655731" s="590"/>
    </row>
    <row r="655732" spans="1:1">
      <c r="A655732" s="590"/>
    </row>
    <row r="655733" spans="1:1">
      <c r="A655733" s="590"/>
    </row>
    <row r="655734" spans="1:1">
      <c r="A655734" s="590"/>
    </row>
    <row r="655735" spans="1:1">
      <c r="A655735" s="590"/>
    </row>
    <row r="655736" spans="1:1">
      <c r="A655736" s="590"/>
    </row>
    <row r="655737" spans="1:1">
      <c r="A655737" s="590"/>
    </row>
    <row r="655738" spans="1:1">
      <c r="A655738" s="590"/>
    </row>
    <row r="655739" spans="1:1">
      <c r="A655739" s="590"/>
    </row>
    <row r="655740" spans="1:1">
      <c r="A655740" s="590"/>
    </row>
    <row r="655741" spans="1:1">
      <c r="A655741" s="590"/>
    </row>
    <row r="655742" spans="1:1">
      <c r="A655742" s="590"/>
    </row>
    <row r="655743" spans="1:1">
      <c r="A655743" s="590"/>
    </row>
    <row r="655744" spans="1:1">
      <c r="A655744" s="590"/>
    </row>
    <row r="655745" spans="1:1">
      <c r="A655745" s="590"/>
    </row>
    <row r="655746" spans="1:1">
      <c r="A655746" s="590"/>
    </row>
    <row r="655747" spans="1:1">
      <c r="A655747" s="590"/>
    </row>
    <row r="655748" spans="1:1">
      <c r="A655748" s="590"/>
    </row>
    <row r="655749" spans="1:1">
      <c r="A655749" s="590"/>
    </row>
    <row r="655750" spans="1:1">
      <c r="A655750" s="590"/>
    </row>
    <row r="655751" spans="1:1">
      <c r="A655751" s="590"/>
    </row>
    <row r="655752" spans="1:1">
      <c r="A655752" s="590"/>
    </row>
    <row r="655753" spans="1:1">
      <c r="A655753" s="590"/>
    </row>
    <row r="655754" spans="1:1">
      <c r="A655754" s="590"/>
    </row>
    <row r="655755" spans="1:1">
      <c r="A655755" s="590"/>
    </row>
    <row r="655756" spans="1:1">
      <c r="A655756" s="590"/>
    </row>
    <row r="655757" spans="1:1">
      <c r="A655757" s="590"/>
    </row>
    <row r="655758" spans="1:1">
      <c r="A655758" s="590"/>
    </row>
    <row r="655759" spans="1:1">
      <c r="A655759" s="590"/>
    </row>
    <row r="655760" spans="1:1">
      <c r="A655760" s="590"/>
    </row>
    <row r="655761" spans="1:1">
      <c r="A655761" s="590"/>
    </row>
    <row r="655762" spans="1:1">
      <c r="A655762" s="590"/>
    </row>
    <row r="655763" spans="1:1">
      <c r="A655763" s="590"/>
    </row>
    <row r="655764" spans="1:1">
      <c r="A655764" s="590"/>
    </row>
    <row r="655765" spans="1:1">
      <c r="A655765" s="590"/>
    </row>
    <row r="655766" spans="1:1">
      <c r="A655766" s="590"/>
    </row>
    <row r="655767" spans="1:1">
      <c r="A655767" s="590"/>
    </row>
    <row r="655768" spans="1:1">
      <c r="A655768" s="590"/>
    </row>
    <row r="655769" spans="1:1">
      <c r="A655769" s="590"/>
    </row>
    <row r="655770" spans="1:1">
      <c r="A655770" s="590"/>
    </row>
    <row r="655771" spans="1:1">
      <c r="A655771" s="590"/>
    </row>
    <row r="655772" spans="1:1">
      <c r="A655772" s="590"/>
    </row>
    <row r="655773" spans="1:1">
      <c r="A655773" s="590"/>
    </row>
    <row r="655774" spans="1:1">
      <c r="A655774" s="590"/>
    </row>
    <row r="655775" spans="1:1">
      <c r="A655775" s="590"/>
    </row>
    <row r="655776" spans="1:1">
      <c r="A655776" s="590"/>
    </row>
    <row r="655777" spans="1:1">
      <c r="A655777" s="590"/>
    </row>
    <row r="655778" spans="1:1">
      <c r="A655778" s="590"/>
    </row>
    <row r="655779" spans="1:1">
      <c r="A655779" s="590"/>
    </row>
    <row r="655780" spans="1:1">
      <c r="A655780" s="590"/>
    </row>
    <row r="655781" spans="1:1">
      <c r="A655781" s="590"/>
    </row>
    <row r="655782" spans="1:1">
      <c r="A655782" s="590"/>
    </row>
    <row r="655783" spans="1:1">
      <c r="A655783" s="590"/>
    </row>
    <row r="655784" spans="1:1">
      <c r="A655784" s="590"/>
    </row>
    <row r="655785" spans="1:1">
      <c r="A655785" s="590"/>
    </row>
    <row r="655786" spans="1:1">
      <c r="A655786" s="590"/>
    </row>
    <row r="655787" spans="1:1">
      <c r="A655787" s="590"/>
    </row>
    <row r="655788" spans="1:1">
      <c r="A655788" s="590"/>
    </row>
    <row r="655789" spans="1:1">
      <c r="A655789" s="590"/>
    </row>
    <row r="655790" spans="1:1">
      <c r="A655790" s="590"/>
    </row>
    <row r="655791" spans="1:1">
      <c r="A655791" s="590"/>
    </row>
    <row r="655792" spans="1:1">
      <c r="A655792" s="590"/>
    </row>
    <row r="655793" spans="1:1">
      <c r="A655793" s="590"/>
    </row>
    <row r="655794" spans="1:1">
      <c r="A655794" s="590"/>
    </row>
    <row r="655795" spans="1:1">
      <c r="A655795" s="590"/>
    </row>
    <row r="655796" spans="1:1">
      <c r="A655796" s="590"/>
    </row>
    <row r="655797" spans="1:1">
      <c r="A655797" s="590"/>
    </row>
    <row r="655798" spans="1:1">
      <c r="A655798" s="590"/>
    </row>
    <row r="655799" spans="1:1">
      <c r="A655799" s="590"/>
    </row>
    <row r="655800" spans="1:1">
      <c r="A655800" s="590"/>
    </row>
    <row r="655801" spans="1:1">
      <c r="A655801" s="590"/>
    </row>
    <row r="655802" spans="1:1">
      <c r="A655802" s="590"/>
    </row>
    <row r="655803" spans="1:1">
      <c r="A655803" s="590"/>
    </row>
    <row r="655804" spans="1:1">
      <c r="A655804" s="590"/>
    </row>
    <row r="655805" spans="1:1">
      <c r="A655805" s="590"/>
    </row>
    <row r="655806" spans="1:1">
      <c r="A655806" s="590"/>
    </row>
    <row r="655807" spans="1:1">
      <c r="A655807" s="590"/>
    </row>
    <row r="655808" spans="1:1">
      <c r="A655808" s="590"/>
    </row>
    <row r="655809" spans="1:1">
      <c r="A655809" s="590"/>
    </row>
    <row r="655810" spans="1:1">
      <c r="A655810" s="590"/>
    </row>
    <row r="655811" spans="1:1">
      <c r="A655811" s="590"/>
    </row>
    <row r="655812" spans="1:1">
      <c r="A655812" s="590"/>
    </row>
    <row r="655813" spans="1:1">
      <c r="A655813" s="590"/>
    </row>
    <row r="655814" spans="1:1">
      <c r="A655814" s="590"/>
    </row>
    <row r="655815" spans="1:1">
      <c r="A655815" s="590"/>
    </row>
    <row r="655816" spans="1:1">
      <c r="A655816" s="590"/>
    </row>
    <row r="655817" spans="1:1">
      <c r="A655817" s="590"/>
    </row>
    <row r="655818" spans="1:1">
      <c r="A655818" s="590"/>
    </row>
    <row r="655819" spans="1:1">
      <c r="A655819" s="590"/>
    </row>
    <row r="655820" spans="1:1">
      <c r="A655820" s="590"/>
    </row>
    <row r="655821" spans="1:1">
      <c r="A655821" s="590"/>
    </row>
    <row r="655822" spans="1:1">
      <c r="A655822" s="590"/>
    </row>
    <row r="655823" spans="1:1">
      <c r="A655823" s="590"/>
    </row>
    <row r="655824" spans="1:1">
      <c r="A655824" s="590"/>
    </row>
    <row r="655825" spans="1:1">
      <c r="A655825" s="590"/>
    </row>
    <row r="655826" spans="1:1">
      <c r="A655826" s="590"/>
    </row>
    <row r="655827" spans="1:1">
      <c r="A655827" s="590"/>
    </row>
    <row r="655828" spans="1:1">
      <c r="A655828" s="590"/>
    </row>
    <row r="655829" spans="1:1">
      <c r="A655829" s="590"/>
    </row>
    <row r="655830" spans="1:1">
      <c r="A655830" s="590"/>
    </row>
    <row r="655831" spans="1:1">
      <c r="A655831" s="590"/>
    </row>
    <row r="655832" spans="1:1">
      <c r="A655832" s="590"/>
    </row>
    <row r="655833" spans="1:1">
      <c r="A655833" s="590"/>
    </row>
    <row r="655834" spans="1:1">
      <c r="A655834" s="590"/>
    </row>
    <row r="655835" spans="1:1">
      <c r="A655835" s="590"/>
    </row>
    <row r="655836" spans="1:1">
      <c r="A655836" s="590"/>
    </row>
    <row r="655837" spans="1:1">
      <c r="A655837" s="590"/>
    </row>
    <row r="655838" spans="1:1">
      <c r="A655838" s="590"/>
    </row>
    <row r="655839" spans="1:1">
      <c r="A655839" s="590"/>
    </row>
    <row r="655840" spans="1:1">
      <c r="A655840" s="590"/>
    </row>
    <row r="655841" spans="1:1">
      <c r="A655841" s="590"/>
    </row>
    <row r="655842" spans="1:1">
      <c r="A655842" s="590"/>
    </row>
    <row r="655843" spans="1:1">
      <c r="A655843" s="590"/>
    </row>
    <row r="655844" spans="1:1">
      <c r="A655844" s="590"/>
    </row>
    <row r="655845" spans="1:1">
      <c r="A655845" s="590"/>
    </row>
    <row r="655846" spans="1:1">
      <c r="A655846" s="590"/>
    </row>
    <row r="655847" spans="1:1">
      <c r="A655847" s="590"/>
    </row>
    <row r="655848" spans="1:1">
      <c r="A655848" s="590"/>
    </row>
    <row r="655849" spans="1:1">
      <c r="A655849" s="590"/>
    </row>
    <row r="655850" spans="1:1">
      <c r="A655850" s="590"/>
    </row>
    <row r="655851" spans="1:1">
      <c r="A655851" s="590"/>
    </row>
    <row r="655852" spans="1:1">
      <c r="A655852" s="590"/>
    </row>
    <row r="655853" spans="1:1">
      <c r="A655853" s="590"/>
    </row>
    <row r="655854" spans="1:1">
      <c r="A655854" s="590"/>
    </row>
    <row r="655855" spans="1:1">
      <c r="A655855" s="590"/>
    </row>
    <row r="655856" spans="1:1">
      <c r="A655856" s="590"/>
    </row>
    <row r="655857" spans="1:1">
      <c r="A655857" s="590"/>
    </row>
    <row r="655858" spans="1:1">
      <c r="A655858" s="590"/>
    </row>
    <row r="655859" spans="1:1">
      <c r="A655859" s="590"/>
    </row>
    <row r="655860" spans="1:1">
      <c r="A655860" s="590"/>
    </row>
    <row r="655861" spans="1:1">
      <c r="A655861" s="590"/>
    </row>
    <row r="655862" spans="1:1">
      <c r="A655862" s="590"/>
    </row>
    <row r="655863" spans="1:1">
      <c r="A655863" s="590"/>
    </row>
    <row r="655864" spans="1:1">
      <c r="A655864" s="590"/>
    </row>
    <row r="655865" spans="1:1">
      <c r="A655865" s="590"/>
    </row>
    <row r="655866" spans="1:1">
      <c r="A655866" s="590"/>
    </row>
    <row r="655867" spans="1:1">
      <c r="A655867" s="590"/>
    </row>
    <row r="655868" spans="1:1">
      <c r="A655868" s="590"/>
    </row>
    <row r="655869" spans="1:1">
      <c r="A655869" s="590"/>
    </row>
    <row r="655870" spans="1:1">
      <c r="A655870" s="590"/>
    </row>
    <row r="655871" spans="1:1">
      <c r="A655871" s="590"/>
    </row>
    <row r="655872" spans="1:1">
      <c r="A655872" s="590"/>
    </row>
    <row r="655873" spans="1:1">
      <c r="A655873" s="590"/>
    </row>
    <row r="655874" spans="1:1">
      <c r="A655874" s="590"/>
    </row>
    <row r="655875" spans="1:1">
      <c r="A655875" s="590"/>
    </row>
    <row r="655876" spans="1:1">
      <c r="A655876" s="590"/>
    </row>
    <row r="655877" spans="1:1">
      <c r="A655877" s="590"/>
    </row>
    <row r="655878" spans="1:1">
      <c r="A655878" s="590"/>
    </row>
    <row r="655879" spans="1:1">
      <c r="A655879" s="590"/>
    </row>
    <row r="655880" spans="1:1">
      <c r="A655880" s="590"/>
    </row>
    <row r="655881" spans="1:1">
      <c r="A655881" s="590"/>
    </row>
    <row r="655882" spans="1:1">
      <c r="A655882" s="590"/>
    </row>
    <row r="655883" spans="1:1">
      <c r="A655883" s="590"/>
    </row>
    <row r="655884" spans="1:1">
      <c r="A655884" s="590"/>
    </row>
    <row r="655885" spans="1:1">
      <c r="A655885" s="590"/>
    </row>
    <row r="655886" spans="1:1">
      <c r="A655886" s="590"/>
    </row>
    <row r="655887" spans="1:1">
      <c r="A655887" s="590"/>
    </row>
    <row r="655888" spans="1:1">
      <c r="A655888" s="590"/>
    </row>
    <row r="655889" spans="1:1">
      <c r="A655889" s="590"/>
    </row>
    <row r="655890" spans="1:1">
      <c r="A655890" s="590"/>
    </row>
    <row r="655891" spans="1:1">
      <c r="A655891" s="590"/>
    </row>
    <row r="655892" spans="1:1">
      <c r="A655892" s="590"/>
    </row>
    <row r="655893" spans="1:1">
      <c r="A655893" s="590"/>
    </row>
    <row r="655894" spans="1:1">
      <c r="A655894" s="590"/>
    </row>
    <row r="655895" spans="1:1">
      <c r="A655895" s="590"/>
    </row>
    <row r="655896" spans="1:1">
      <c r="A655896" s="590"/>
    </row>
    <row r="655897" spans="1:1">
      <c r="A655897" s="590"/>
    </row>
    <row r="655898" spans="1:1">
      <c r="A655898" s="590"/>
    </row>
    <row r="655899" spans="1:1">
      <c r="A655899" s="590"/>
    </row>
    <row r="655900" spans="1:1">
      <c r="A655900" s="590"/>
    </row>
    <row r="655901" spans="1:1">
      <c r="A655901" s="590"/>
    </row>
    <row r="655902" spans="1:1">
      <c r="A655902" s="590"/>
    </row>
    <row r="655903" spans="1:1">
      <c r="A655903" s="590"/>
    </row>
    <row r="655904" spans="1:1">
      <c r="A655904" s="590"/>
    </row>
    <row r="655905" spans="1:1">
      <c r="A655905" s="590"/>
    </row>
    <row r="655906" spans="1:1">
      <c r="A655906" s="590"/>
    </row>
    <row r="655907" spans="1:1">
      <c r="A655907" s="590"/>
    </row>
    <row r="655908" spans="1:1">
      <c r="A655908" s="590"/>
    </row>
    <row r="655909" spans="1:1">
      <c r="A655909" s="590"/>
    </row>
    <row r="655910" spans="1:1">
      <c r="A655910" s="590"/>
    </row>
    <row r="655911" spans="1:1">
      <c r="A655911" s="590"/>
    </row>
    <row r="655912" spans="1:1">
      <c r="A655912" s="590"/>
    </row>
    <row r="655913" spans="1:1">
      <c r="A655913" s="590"/>
    </row>
    <row r="655914" spans="1:1">
      <c r="A655914" s="590"/>
    </row>
    <row r="655915" spans="1:1">
      <c r="A655915" s="590"/>
    </row>
    <row r="655916" spans="1:1">
      <c r="A655916" s="590"/>
    </row>
    <row r="655917" spans="1:1">
      <c r="A655917" s="590"/>
    </row>
    <row r="655918" spans="1:1">
      <c r="A655918" s="590"/>
    </row>
    <row r="655919" spans="1:1">
      <c r="A655919" s="590"/>
    </row>
    <row r="655920" spans="1:1">
      <c r="A655920" s="590"/>
    </row>
    <row r="655921" spans="1:1">
      <c r="A655921" s="590"/>
    </row>
    <row r="655922" spans="1:1">
      <c r="A655922" s="590"/>
    </row>
    <row r="655923" spans="1:1">
      <c r="A655923" s="590"/>
    </row>
    <row r="655924" spans="1:1">
      <c r="A655924" s="590"/>
    </row>
    <row r="655925" spans="1:1">
      <c r="A655925" s="590"/>
    </row>
    <row r="655926" spans="1:1">
      <c r="A655926" s="590"/>
    </row>
    <row r="655927" spans="1:1">
      <c r="A655927" s="590"/>
    </row>
    <row r="655928" spans="1:1">
      <c r="A655928" s="590"/>
    </row>
    <row r="655929" spans="1:1">
      <c r="A655929" s="590"/>
    </row>
    <row r="655930" spans="1:1">
      <c r="A655930" s="590"/>
    </row>
    <row r="655931" spans="1:1">
      <c r="A655931" s="590"/>
    </row>
    <row r="655932" spans="1:1">
      <c r="A655932" s="590"/>
    </row>
    <row r="655933" spans="1:1">
      <c r="A655933" s="590"/>
    </row>
    <row r="655934" spans="1:1">
      <c r="A655934" s="590"/>
    </row>
    <row r="655935" spans="1:1">
      <c r="A655935" s="590"/>
    </row>
    <row r="655936" spans="1:1">
      <c r="A655936" s="590"/>
    </row>
    <row r="655937" spans="1:1">
      <c r="A655937" s="590"/>
    </row>
    <row r="655938" spans="1:1">
      <c r="A655938" s="590"/>
    </row>
    <row r="655939" spans="1:1">
      <c r="A655939" s="590"/>
    </row>
    <row r="655940" spans="1:1">
      <c r="A655940" s="590"/>
    </row>
    <row r="655941" spans="1:1">
      <c r="A655941" s="590"/>
    </row>
    <row r="655942" spans="1:1">
      <c r="A655942" s="590"/>
    </row>
    <row r="655943" spans="1:1">
      <c r="A655943" s="590"/>
    </row>
    <row r="655944" spans="1:1">
      <c r="A655944" s="590"/>
    </row>
    <row r="655945" spans="1:1">
      <c r="A655945" s="590"/>
    </row>
    <row r="655946" spans="1:1">
      <c r="A655946" s="590"/>
    </row>
    <row r="655947" spans="1:1">
      <c r="A655947" s="590"/>
    </row>
    <row r="655948" spans="1:1">
      <c r="A655948" s="590"/>
    </row>
    <row r="655949" spans="1:1">
      <c r="A655949" s="590"/>
    </row>
    <row r="655950" spans="1:1">
      <c r="A655950" s="590"/>
    </row>
    <row r="655951" spans="1:1">
      <c r="A655951" s="590"/>
    </row>
    <row r="655952" spans="1:1">
      <c r="A655952" s="590"/>
    </row>
    <row r="655953" spans="1:1">
      <c r="A655953" s="590"/>
    </row>
    <row r="655954" spans="1:1">
      <c r="A655954" s="590"/>
    </row>
    <row r="655955" spans="1:1">
      <c r="A655955" s="590"/>
    </row>
    <row r="655956" spans="1:1">
      <c r="A655956" s="590"/>
    </row>
    <row r="655957" spans="1:1">
      <c r="A655957" s="590"/>
    </row>
    <row r="655958" spans="1:1">
      <c r="A655958" s="590"/>
    </row>
    <row r="655959" spans="1:1">
      <c r="A655959" s="590"/>
    </row>
    <row r="655960" spans="1:1">
      <c r="A655960" s="590"/>
    </row>
    <row r="655961" spans="1:1">
      <c r="A655961" s="590"/>
    </row>
    <row r="655962" spans="1:1">
      <c r="A655962" s="590"/>
    </row>
    <row r="655963" spans="1:1">
      <c r="A655963" s="590"/>
    </row>
    <row r="655964" spans="1:1">
      <c r="A655964" s="590"/>
    </row>
    <row r="655965" spans="1:1">
      <c r="A655965" s="590"/>
    </row>
    <row r="655966" spans="1:1">
      <c r="A655966" s="590"/>
    </row>
    <row r="655967" spans="1:1">
      <c r="A655967" s="590"/>
    </row>
    <row r="655968" spans="1:1">
      <c r="A655968" s="590"/>
    </row>
    <row r="655969" spans="1:1">
      <c r="A655969" s="590"/>
    </row>
    <row r="655970" spans="1:1">
      <c r="A655970" s="590"/>
    </row>
    <row r="655971" spans="1:1">
      <c r="A655971" s="590"/>
    </row>
    <row r="655972" spans="1:1">
      <c r="A655972" s="590"/>
    </row>
    <row r="655973" spans="1:1">
      <c r="A655973" s="590"/>
    </row>
    <row r="655974" spans="1:1">
      <c r="A655974" s="590"/>
    </row>
    <row r="655975" spans="1:1">
      <c r="A655975" s="590"/>
    </row>
    <row r="655976" spans="1:1">
      <c r="A655976" s="590"/>
    </row>
    <row r="655977" spans="1:1">
      <c r="A655977" s="590"/>
    </row>
    <row r="655978" spans="1:1">
      <c r="A655978" s="590"/>
    </row>
    <row r="655979" spans="1:1">
      <c r="A655979" s="590"/>
    </row>
    <row r="655980" spans="1:1">
      <c r="A655980" s="590"/>
    </row>
    <row r="655981" spans="1:1">
      <c r="A655981" s="590"/>
    </row>
    <row r="655982" spans="1:1">
      <c r="A655982" s="590"/>
    </row>
    <row r="655983" spans="1:1">
      <c r="A655983" s="590"/>
    </row>
    <row r="655984" spans="1:1">
      <c r="A655984" s="590"/>
    </row>
    <row r="655985" spans="1:1">
      <c r="A655985" s="590"/>
    </row>
    <row r="655986" spans="1:1">
      <c r="A655986" s="590"/>
    </row>
    <row r="655987" spans="1:1">
      <c r="A655987" s="590"/>
    </row>
    <row r="655988" spans="1:1">
      <c r="A655988" s="590"/>
    </row>
    <row r="655989" spans="1:1">
      <c r="A655989" s="590"/>
    </row>
    <row r="655990" spans="1:1">
      <c r="A655990" s="590"/>
    </row>
    <row r="655991" spans="1:1">
      <c r="A655991" s="590"/>
    </row>
    <row r="655992" spans="1:1">
      <c r="A655992" s="590"/>
    </row>
    <row r="655993" spans="1:1">
      <c r="A655993" s="590"/>
    </row>
    <row r="655994" spans="1:1">
      <c r="A655994" s="590"/>
    </row>
    <row r="655995" spans="1:1">
      <c r="A655995" s="590"/>
    </row>
    <row r="655996" spans="1:1">
      <c r="A655996" s="590"/>
    </row>
    <row r="655997" spans="1:1">
      <c r="A655997" s="590"/>
    </row>
    <row r="655998" spans="1:1">
      <c r="A655998" s="590"/>
    </row>
    <row r="655999" spans="1:1">
      <c r="A655999" s="590"/>
    </row>
    <row r="656000" spans="1:1">
      <c r="A656000" s="590"/>
    </row>
    <row r="656001" spans="1:1">
      <c r="A656001" s="590"/>
    </row>
    <row r="656002" spans="1:1">
      <c r="A656002" s="590"/>
    </row>
    <row r="656003" spans="1:1">
      <c r="A656003" s="590"/>
    </row>
    <row r="656004" spans="1:1">
      <c r="A656004" s="590"/>
    </row>
    <row r="656005" spans="1:1">
      <c r="A656005" s="590"/>
    </row>
    <row r="656006" spans="1:1">
      <c r="A656006" s="590"/>
    </row>
    <row r="656007" spans="1:1">
      <c r="A656007" s="590"/>
    </row>
    <row r="656008" spans="1:1">
      <c r="A656008" s="590"/>
    </row>
    <row r="656009" spans="1:1">
      <c r="A656009" s="590"/>
    </row>
    <row r="656010" spans="1:1">
      <c r="A656010" s="590"/>
    </row>
    <row r="656011" spans="1:1">
      <c r="A656011" s="590"/>
    </row>
    <row r="656012" spans="1:1">
      <c r="A656012" s="590"/>
    </row>
    <row r="656013" spans="1:1">
      <c r="A656013" s="590"/>
    </row>
    <row r="656014" spans="1:1">
      <c r="A656014" s="590"/>
    </row>
    <row r="656015" spans="1:1">
      <c r="A656015" s="590"/>
    </row>
    <row r="656016" spans="1:1">
      <c r="A656016" s="590"/>
    </row>
    <row r="656017" spans="1:1">
      <c r="A656017" s="590"/>
    </row>
    <row r="656018" spans="1:1">
      <c r="A656018" s="590"/>
    </row>
    <row r="656019" spans="1:1">
      <c r="A656019" s="590"/>
    </row>
    <row r="656020" spans="1:1">
      <c r="A656020" s="590"/>
    </row>
    <row r="656021" spans="1:1">
      <c r="A656021" s="590"/>
    </row>
    <row r="656022" spans="1:1">
      <c r="A656022" s="590"/>
    </row>
    <row r="656023" spans="1:1">
      <c r="A656023" s="590"/>
    </row>
    <row r="656024" spans="1:1">
      <c r="A656024" s="590"/>
    </row>
    <row r="656025" spans="1:1">
      <c r="A656025" s="590"/>
    </row>
    <row r="656026" spans="1:1">
      <c r="A656026" s="590"/>
    </row>
    <row r="656027" spans="1:1">
      <c r="A656027" s="590"/>
    </row>
    <row r="656028" spans="1:1">
      <c r="A656028" s="590"/>
    </row>
    <row r="656029" spans="1:1">
      <c r="A656029" s="590"/>
    </row>
    <row r="656030" spans="1:1">
      <c r="A656030" s="590"/>
    </row>
    <row r="656031" spans="1:1">
      <c r="A656031" s="590"/>
    </row>
    <row r="656032" spans="1:1">
      <c r="A656032" s="590"/>
    </row>
    <row r="656033" spans="1:1">
      <c r="A656033" s="590"/>
    </row>
    <row r="656034" spans="1:1">
      <c r="A656034" s="590"/>
    </row>
    <row r="656035" spans="1:1">
      <c r="A656035" s="590"/>
    </row>
    <row r="656036" spans="1:1">
      <c r="A656036" s="590"/>
    </row>
    <row r="656037" spans="1:1">
      <c r="A656037" s="590"/>
    </row>
    <row r="656038" spans="1:1">
      <c r="A656038" s="590"/>
    </row>
    <row r="656039" spans="1:1">
      <c r="A656039" s="590"/>
    </row>
    <row r="656040" spans="1:1">
      <c r="A656040" s="590"/>
    </row>
    <row r="656041" spans="1:1">
      <c r="A656041" s="590"/>
    </row>
    <row r="656042" spans="1:1">
      <c r="A656042" s="590"/>
    </row>
    <row r="656043" spans="1:1">
      <c r="A656043" s="590"/>
    </row>
    <row r="656044" spans="1:1">
      <c r="A656044" s="590"/>
    </row>
    <row r="656045" spans="1:1">
      <c r="A656045" s="590"/>
    </row>
    <row r="656046" spans="1:1">
      <c r="A656046" s="590"/>
    </row>
    <row r="656047" spans="1:1">
      <c r="A656047" s="590"/>
    </row>
    <row r="656048" spans="1:1">
      <c r="A656048" s="590"/>
    </row>
    <row r="656049" spans="1:1">
      <c r="A656049" s="590"/>
    </row>
    <row r="656050" spans="1:1">
      <c r="A656050" s="590"/>
    </row>
    <row r="656051" spans="1:1">
      <c r="A656051" s="590"/>
    </row>
    <row r="656052" spans="1:1">
      <c r="A656052" s="590"/>
    </row>
    <row r="656053" spans="1:1">
      <c r="A656053" s="590"/>
    </row>
    <row r="656054" spans="1:1">
      <c r="A656054" s="590"/>
    </row>
    <row r="656055" spans="1:1">
      <c r="A656055" s="590"/>
    </row>
    <row r="656056" spans="1:1">
      <c r="A656056" s="590"/>
    </row>
    <row r="656057" spans="1:1">
      <c r="A656057" s="590"/>
    </row>
    <row r="656058" spans="1:1">
      <c r="A656058" s="590"/>
    </row>
    <row r="656059" spans="1:1">
      <c r="A656059" s="590"/>
    </row>
    <row r="656060" spans="1:1">
      <c r="A656060" s="590"/>
    </row>
    <row r="656061" spans="1:1">
      <c r="A656061" s="590"/>
    </row>
    <row r="656062" spans="1:1">
      <c r="A656062" s="590"/>
    </row>
    <row r="656063" spans="1:1">
      <c r="A656063" s="590"/>
    </row>
    <row r="656064" spans="1:1">
      <c r="A656064" s="590"/>
    </row>
    <row r="656065" spans="1:1">
      <c r="A656065" s="590"/>
    </row>
    <row r="656066" spans="1:1">
      <c r="A656066" s="590"/>
    </row>
    <row r="656067" spans="1:1">
      <c r="A656067" s="590"/>
    </row>
    <row r="656068" spans="1:1">
      <c r="A656068" s="590"/>
    </row>
    <row r="656069" spans="1:1">
      <c r="A656069" s="590"/>
    </row>
    <row r="656070" spans="1:1">
      <c r="A656070" s="590"/>
    </row>
    <row r="656071" spans="1:1">
      <c r="A656071" s="590"/>
    </row>
    <row r="656072" spans="1:1">
      <c r="A656072" s="590"/>
    </row>
    <row r="656073" spans="1:1">
      <c r="A656073" s="590"/>
    </row>
    <row r="656074" spans="1:1">
      <c r="A656074" s="590"/>
    </row>
    <row r="656075" spans="1:1">
      <c r="A656075" s="590"/>
    </row>
    <row r="656076" spans="1:1">
      <c r="A656076" s="590"/>
    </row>
    <row r="656077" spans="1:1">
      <c r="A656077" s="590"/>
    </row>
    <row r="656078" spans="1:1">
      <c r="A656078" s="590"/>
    </row>
    <row r="656079" spans="1:1">
      <c r="A656079" s="590"/>
    </row>
    <row r="656080" spans="1:1">
      <c r="A656080" s="590"/>
    </row>
    <row r="656081" spans="1:1">
      <c r="A656081" s="590"/>
    </row>
    <row r="656082" spans="1:1">
      <c r="A656082" s="590"/>
    </row>
    <row r="656083" spans="1:1">
      <c r="A656083" s="590"/>
    </row>
    <row r="656084" spans="1:1">
      <c r="A656084" s="590"/>
    </row>
    <row r="656085" spans="1:1">
      <c r="A656085" s="590"/>
    </row>
    <row r="656086" spans="1:1">
      <c r="A656086" s="590"/>
    </row>
    <row r="656087" spans="1:1">
      <c r="A656087" s="590"/>
    </row>
    <row r="656088" spans="1:1">
      <c r="A656088" s="590"/>
    </row>
    <row r="656089" spans="1:1">
      <c r="A656089" s="590"/>
    </row>
    <row r="656090" spans="1:1">
      <c r="A656090" s="590"/>
    </row>
    <row r="656091" spans="1:1">
      <c r="A656091" s="590"/>
    </row>
    <row r="656092" spans="1:1">
      <c r="A656092" s="590"/>
    </row>
    <row r="656093" spans="1:1">
      <c r="A656093" s="590"/>
    </row>
    <row r="656094" spans="1:1">
      <c r="A656094" s="590"/>
    </row>
    <row r="656095" spans="1:1">
      <c r="A656095" s="590"/>
    </row>
    <row r="656096" spans="1:1">
      <c r="A656096" s="590"/>
    </row>
    <row r="656097" spans="1:1">
      <c r="A656097" s="590"/>
    </row>
    <row r="656098" spans="1:1">
      <c r="A656098" s="590"/>
    </row>
    <row r="656099" spans="1:1">
      <c r="A656099" s="590"/>
    </row>
    <row r="656100" spans="1:1">
      <c r="A656100" s="590"/>
    </row>
    <row r="656101" spans="1:1">
      <c r="A656101" s="590"/>
    </row>
    <row r="656102" spans="1:1">
      <c r="A656102" s="590"/>
    </row>
    <row r="656103" spans="1:1">
      <c r="A656103" s="590"/>
    </row>
    <row r="656104" spans="1:1">
      <c r="A656104" s="590"/>
    </row>
    <row r="656105" spans="1:1">
      <c r="A656105" s="590"/>
    </row>
    <row r="656106" spans="1:1">
      <c r="A656106" s="590"/>
    </row>
    <row r="656107" spans="1:1">
      <c r="A656107" s="590"/>
    </row>
    <row r="656108" spans="1:1">
      <c r="A656108" s="590"/>
    </row>
    <row r="656109" spans="1:1">
      <c r="A656109" s="590"/>
    </row>
    <row r="656110" spans="1:1">
      <c r="A656110" s="590"/>
    </row>
    <row r="656111" spans="1:1">
      <c r="A656111" s="590"/>
    </row>
    <row r="656112" spans="1:1">
      <c r="A656112" s="590"/>
    </row>
    <row r="656113" spans="1:1">
      <c r="A656113" s="590"/>
    </row>
    <row r="656114" spans="1:1">
      <c r="A656114" s="590"/>
    </row>
    <row r="656115" spans="1:1">
      <c r="A656115" s="590"/>
    </row>
    <row r="656116" spans="1:1">
      <c r="A656116" s="590"/>
    </row>
    <row r="656117" spans="1:1">
      <c r="A656117" s="590"/>
    </row>
    <row r="656118" spans="1:1">
      <c r="A656118" s="590"/>
    </row>
    <row r="656119" spans="1:1">
      <c r="A656119" s="590"/>
    </row>
    <row r="656120" spans="1:1">
      <c r="A656120" s="590"/>
    </row>
    <row r="656121" spans="1:1">
      <c r="A656121" s="590"/>
    </row>
    <row r="656122" spans="1:1">
      <c r="A656122" s="590"/>
    </row>
    <row r="656123" spans="1:1">
      <c r="A656123" s="590"/>
    </row>
    <row r="656124" spans="1:1">
      <c r="A656124" s="590"/>
    </row>
    <row r="656125" spans="1:1">
      <c r="A656125" s="590"/>
    </row>
    <row r="656126" spans="1:1">
      <c r="A656126" s="590"/>
    </row>
    <row r="656127" spans="1:1">
      <c r="A656127" s="590"/>
    </row>
    <row r="656128" spans="1:1">
      <c r="A656128" s="590"/>
    </row>
    <row r="656129" spans="1:1">
      <c r="A656129" s="590"/>
    </row>
    <row r="656130" spans="1:1">
      <c r="A656130" s="590"/>
    </row>
    <row r="656131" spans="1:1">
      <c r="A656131" s="590"/>
    </row>
    <row r="656132" spans="1:1">
      <c r="A656132" s="590"/>
    </row>
    <row r="656133" spans="1:1">
      <c r="A656133" s="590"/>
    </row>
    <row r="656134" spans="1:1">
      <c r="A656134" s="590"/>
    </row>
    <row r="656135" spans="1:1">
      <c r="A656135" s="590"/>
    </row>
    <row r="656136" spans="1:1">
      <c r="A656136" s="590"/>
    </row>
    <row r="656137" spans="1:1">
      <c r="A656137" s="590"/>
    </row>
    <row r="656138" spans="1:1">
      <c r="A656138" s="590"/>
    </row>
    <row r="656139" spans="1:1">
      <c r="A656139" s="590"/>
    </row>
    <row r="656140" spans="1:1">
      <c r="A656140" s="590"/>
    </row>
    <row r="656141" spans="1:1">
      <c r="A656141" s="590"/>
    </row>
    <row r="656142" spans="1:1">
      <c r="A656142" s="590"/>
    </row>
    <row r="656143" spans="1:1">
      <c r="A656143" s="590"/>
    </row>
    <row r="656144" spans="1:1">
      <c r="A656144" s="590"/>
    </row>
    <row r="656145" spans="1:1">
      <c r="A656145" s="590"/>
    </row>
    <row r="656146" spans="1:1">
      <c r="A656146" s="590"/>
    </row>
    <row r="656147" spans="1:1">
      <c r="A656147" s="590"/>
    </row>
    <row r="656148" spans="1:1">
      <c r="A656148" s="590"/>
    </row>
    <row r="656149" spans="1:1">
      <c r="A656149" s="590"/>
    </row>
    <row r="656150" spans="1:1">
      <c r="A656150" s="590"/>
    </row>
    <row r="656151" spans="1:1">
      <c r="A656151" s="590"/>
    </row>
    <row r="656152" spans="1:1">
      <c r="A656152" s="590"/>
    </row>
    <row r="656153" spans="1:1">
      <c r="A656153" s="590"/>
    </row>
    <row r="656154" spans="1:1">
      <c r="A656154" s="590"/>
    </row>
    <row r="656155" spans="1:1">
      <c r="A656155" s="590"/>
    </row>
    <row r="656156" spans="1:1">
      <c r="A656156" s="590"/>
    </row>
    <row r="656157" spans="1:1">
      <c r="A656157" s="590"/>
    </row>
    <row r="656158" spans="1:1">
      <c r="A656158" s="590"/>
    </row>
    <row r="656159" spans="1:1">
      <c r="A656159" s="590"/>
    </row>
    <row r="656160" spans="1:1">
      <c r="A656160" s="590"/>
    </row>
    <row r="656161" spans="1:1">
      <c r="A656161" s="590"/>
    </row>
    <row r="656162" spans="1:1">
      <c r="A656162" s="590"/>
    </row>
    <row r="656163" spans="1:1">
      <c r="A656163" s="590"/>
    </row>
    <row r="656164" spans="1:1">
      <c r="A656164" s="590"/>
    </row>
    <row r="656165" spans="1:1">
      <c r="A656165" s="590"/>
    </row>
    <row r="656166" spans="1:1">
      <c r="A656166" s="590"/>
    </row>
    <row r="656167" spans="1:1">
      <c r="A656167" s="590"/>
    </row>
    <row r="656168" spans="1:1">
      <c r="A656168" s="590"/>
    </row>
    <row r="656169" spans="1:1">
      <c r="A656169" s="590"/>
    </row>
    <row r="656170" spans="1:1">
      <c r="A656170" s="590"/>
    </row>
    <row r="656171" spans="1:1">
      <c r="A656171" s="590"/>
    </row>
    <row r="656172" spans="1:1">
      <c r="A656172" s="590"/>
    </row>
    <row r="656173" spans="1:1">
      <c r="A656173" s="590"/>
    </row>
    <row r="656174" spans="1:1">
      <c r="A656174" s="590"/>
    </row>
    <row r="656175" spans="1:1">
      <c r="A656175" s="590"/>
    </row>
    <row r="656176" spans="1:1">
      <c r="A656176" s="590"/>
    </row>
    <row r="656177" spans="1:1">
      <c r="A656177" s="590"/>
    </row>
    <row r="656178" spans="1:1">
      <c r="A656178" s="590"/>
    </row>
    <row r="656179" spans="1:1">
      <c r="A656179" s="590"/>
    </row>
    <row r="656180" spans="1:1">
      <c r="A656180" s="590"/>
    </row>
    <row r="656181" spans="1:1">
      <c r="A656181" s="590"/>
    </row>
    <row r="656182" spans="1:1">
      <c r="A656182" s="590"/>
    </row>
    <row r="656183" spans="1:1">
      <c r="A656183" s="590"/>
    </row>
    <row r="656184" spans="1:1">
      <c r="A656184" s="590"/>
    </row>
    <row r="656185" spans="1:1">
      <c r="A656185" s="590"/>
    </row>
    <row r="656186" spans="1:1">
      <c r="A656186" s="590"/>
    </row>
    <row r="656187" spans="1:1">
      <c r="A656187" s="590"/>
    </row>
    <row r="656188" spans="1:1">
      <c r="A656188" s="590"/>
    </row>
    <row r="656189" spans="1:1">
      <c r="A656189" s="590"/>
    </row>
    <row r="656190" spans="1:1">
      <c r="A656190" s="590"/>
    </row>
    <row r="656191" spans="1:1">
      <c r="A656191" s="590"/>
    </row>
    <row r="656192" spans="1:1">
      <c r="A656192" s="590"/>
    </row>
    <row r="656193" spans="1:1">
      <c r="A656193" s="590"/>
    </row>
    <row r="656194" spans="1:1">
      <c r="A656194" s="590"/>
    </row>
    <row r="656195" spans="1:1">
      <c r="A656195" s="590"/>
    </row>
    <row r="656196" spans="1:1">
      <c r="A656196" s="590"/>
    </row>
    <row r="656197" spans="1:1">
      <c r="A656197" s="590"/>
    </row>
    <row r="656198" spans="1:1">
      <c r="A656198" s="590"/>
    </row>
    <row r="656199" spans="1:1">
      <c r="A656199" s="590"/>
    </row>
    <row r="656200" spans="1:1">
      <c r="A656200" s="590"/>
    </row>
    <row r="656201" spans="1:1">
      <c r="A656201" s="590"/>
    </row>
    <row r="656202" spans="1:1">
      <c r="A656202" s="590"/>
    </row>
    <row r="656203" spans="1:1">
      <c r="A656203" s="590"/>
    </row>
    <row r="656204" spans="1:1">
      <c r="A656204" s="590"/>
    </row>
    <row r="656205" spans="1:1">
      <c r="A656205" s="590"/>
    </row>
    <row r="656206" spans="1:1">
      <c r="A656206" s="590"/>
    </row>
    <row r="656207" spans="1:1">
      <c r="A656207" s="590"/>
    </row>
    <row r="656208" spans="1:1">
      <c r="A656208" s="590"/>
    </row>
    <row r="656209" spans="1:1">
      <c r="A656209" s="590"/>
    </row>
    <row r="656210" spans="1:1">
      <c r="A656210" s="590"/>
    </row>
    <row r="656211" spans="1:1">
      <c r="A656211" s="590"/>
    </row>
    <row r="656212" spans="1:1">
      <c r="A656212" s="590"/>
    </row>
    <row r="656213" spans="1:1">
      <c r="A656213" s="590"/>
    </row>
    <row r="656214" spans="1:1">
      <c r="A656214" s="590"/>
    </row>
    <row r="656215" spans="1:1">
      <c r="A656215" s="590"/>
    </row>
    <row r="656216" spans="1:1">
      <c r="A656216" s="590"/>
    </row>
    <row r="656217" spans="1:1">
      <c r="A656217" s="590"/>
    </row>
    <row r="656218" spans="1:1">
      <c r="A656218" s="590"/>
    </row>
    <row r="656219" spans="1:1">
      <c r="A656219" s="590"/>
    </row>
    <row r="656220" spans="1:1">
      <c r="A656220" s="590"/>
    </row>
    <row r="656221" spans="1:1">
      <c r="A656221" s="590"/>
    </row>
    <row r="656222" spans="1:1">
      <c r="A656222" s="590"/>
    </row>
    <row r="656223" spans="1:1">
      <c r="A656223" s="590"/>
    </row>
    <row r="656224" spans="1:1">
      <c r="A656224" s="590"/>
    </row>
    <row r="656225" spans="1:1">
      <c r="A656225" s="590"/>
    </row>
    <row r="656226" spans="1:1">
      <c r="A656226" s="590"/>
    </row>
    <row r="656227" spans="1:1">
      <c r="A656227" s="590"/>
    </row>
    <row r="656228" spans="1:1">
      <c r="A656228" s="590"/>
    </row>
    <row r="656229" spans="1:1">
      <c r="A656229" s="590"/>
    </row>
    <row r="656230" spans="1:1">
      <c r="A656230" s="590"/>
    </row>
    <row r="656231" spans="1:1">
      <c r="A656231" s="590"/>
    </row>
    <row r="656232" spans="1:1">
      <c r="A656232" s="590"/>
    </row>
    <row r="656233" spans="1:1">
      <c r="A656233" s="590"/>
    </row>
    <row r="656234" spans="1:1">
      <c r="A656234" s="590"/>
    </row>
    <row r="656235" spans="1:1">
      <c r="A656235" s="590"/>
    </row>
    <row r="656236" spans="1:1">
      <c r="A656236" s="590"/>
    </row>
    <row r="656237" spans="1:1">
      <c r="A656237" s="590"/>
    </row>
    <row r="656238" spans="1:1">
      <c r="A656238" s="590"/>
    </row>
    <row r="656239" spans="1:1">
      <c r="A656239" s="590"/>
    </row>
    <row r="656240" spans="1:1">
      <c r="A656240" s="590"/>
    </row>
    <row r="656241" spans="1:1">
      <c r="A656241" s="590"/>
    </row>
    <row r="656242" spans="1:1">
      <c r="A656242" s="590"/>
    </row>
    <row r="656243" spans="1:1">
      <c r="A656243" s="590"/>
    </row>
    <row r="656244" spans="1:1">
      <c r="A656244" s="590"/>
    </row>
    <row r="656245" spans="1:1">
      <c r="A656245" s="590"/>
    </row>
    <row r="656246" spans="1:1">
      <c r="A656246" s="590"/>
    </row>
    <row r="656247" spans="1:1">
      <c r="A656247" s="590"/>
    </row>
    <row r="656248" spans="1:1">
      <c r="A656248" s="590"/>
    </row>
    <row r="656249" spans="1:1">
      <c r="A656249" s="590"/>
    </row>
    <row r="656250" spans="1:1">
      <c r="A656250" s="590"/>
    </row>
    <row r="656251" spans="1:1">
      <c r="A656251" s="590"/>
    </row>
    <row r="656252" spans="1:1">
      <c r="A656252" s="590"/>
    </row>
    <row r="656253" spans="1:1">
      <c r="A656253" s="590"/>
    </row>
    <row r="656254" spans="1:1">
      <c r="A656254" s="590"/>
    </row>
    <row r="656255" spans="1:1">
      <c r="A656255" s="590"/>
    </row>
    <row r="656256" spans="1:1">
      <c r="A656256" s="590"/>
    </row>
    <row r="656257" spans="1:1">
      <c r="A656257" s="590"/>
    </row>
    <row r="656258" spans="1:1">
      <c r="A656258" s="590"/>
    </row>
    <row r="656259" spans="1:1">
      <c r="A656259" s="590"/>
    </row>
    <row r="656260" spans="1:1">
      <c r="A656260" s="590"/>
    </row>
    <row r="656261" spans="1:1">
      <c r="A656261" s="590"/>
    </row>
    <row r="656262" spans="1:1">
      <c r="A656262" s="590"/>
    </row>
    <row r="656263" spans="1:1">
      <c r="A656263" s="590"/>
    </row>
    <row r="656264" spans="1:1">
      <c r="A656264" s="590"/>
    </row>
    <row r="656265" spans="1:1">
      <c r="A656265" s="590"/>
    </row>
    <row r="656266" spans="1:1">
      <c r="A656266" s="590"/>
    </row>
    <row r="656267" spans="1:1">
      <c r="A656267" s="590"/>
    </row>
    <row r="656268" spans="1:1">
      <c r="A656268" s="590"/>
    </row>
    <row r="656269" spans="1:1">
      <c r="A656269" s="590"/>
    </row>
    <row r="656270" spans="1:1">
      <c r="A656270" s="590"/>
    </row>
    <row r="656271" spans="1:1">
      <c r="A656271" s="590"/>
    </row>
    <row r="656272" spans="1:1">
      <c r="A656272" s="590"/>
    </row>
    <row r="656273" spans="1:1">
      <c r="A656273" s="590"/>
    </row>
    <row r="656274" spans="1:1">
      <c r="A656274" s="590"/>
    </row>
    <row r="656275" spans="1:1">
      <c r="A656275" s="590"/>
    </row>
    <row r="656276" spans="1:1">
      <c r="A656276" s="590"/>
    </row>
    <row r="656277" spans="1:1">
      <c r="A656277" s="590"/>
    </row>
    <row r="656278" spans="1:1">
      <c r="A656278" s="590"/>
    </row>
    <row r="656279" spans="1:1">
      <c r="A656279" s="590"/>
    </row>
    <row r="656280" spans="1:1">
      <c r="A656280" s="590"/>
    </row>
    <row r="656281" spans="1:1">
      <c r="A656281" s="590"/>
    </row>
    <row r="656282" spans="1:1">
      <c r="A656282" s="590"/>
    </row>
    <row r="656283" spans="1:1">
      <c r="A656283" s="590"/>
    </row>
    <row r="656284" spans="1:1">
      <c r="A656284" s="590"/>
    </row>
    <row r="656285" spans="1:1">
      <c r="A656285" s="590"/>
    </row>
    <row r="656286" spans="1:1">
      <c r="A656286" s="590"/>
    </row>
    <row r="656287" spans="1:1">
      <c r="A656287" s="590"/>
    </row>
    <row r="656288" spans="1:1">
      <c r="A656288" s="590"/>
    </row>
    <row r="656289" spans="1:1">
      <c r="A656289" s="590"/>
    </row>
    <row r="656290" spans="1:1">
      <c r="A656290" s="590"/>
    </row>
    <row r="656291" spans="1:1">
      <c r="A656291" s="590"/>
    </row>
    <row r="656292" spans="1:1">
      <c r="A656292" s="590"/>
    </row>
    <row r="656293" spans="1:1">
      <c r="A656293" s="590"/>
    </row>
    <row r="656294" spans="1:1">
      <c r="A656294" s="590"/>
    </row>
    <row r="656295" spans="1:1">
      <c r="A656295" s="590"/>
    </row>
    <row r="656296" spans="1:1">
      <c r="A656296" s="590"/>
    </row>
    <row r="656297" spans="1:1">
      <c r="A656297" s="590"/>
    </row>
    <row r="656298" spans="1:1">
      <c r="A656298" s="590"/>
    </row>
    <row r="656299" spans="1:1">
      <c r="A656299" s="590"/>
    </row>
    <row r="656300" spans="1:1">
      <c r="A656300" s="590"/>
    </row>
    <row r="656301" spans="1:1">
      <c r="A656301" s="590"/>
    </row>
    <row r="656302" spans="1:1">
      <c r="A656302" s="590"/>
    </row>
    <row r="656303" spans="1:1">
      <c r="A656303" s="590"/>
    </row>
    <row r="656304" spans="1:1">
      <c r="A656304" s="590"/>
    </row>
    <row r="656305" spans="1:1">
      <c r="A656305" s="590"/>
    </row>
    <row r="656306" spans="1:1">
      <c r="A656306" s="590"/>
    </row>
    <row r="656307" spans="1:1">
      <c r="A656307" s="590"/>
    </row>
    <row r="656308" spans="1:1">
      <c r="A656308" s="590"/>
    </row>
    <row r="656309" spans="1:1">
      <c r="A656309" s="590"/>
    </row>
    <row r="656310" spans="1:1">
      <c r="A656310" s="590"/>
    </row>
    <row r="656311" spans="1:1">
      <c r="A656311" s="590"/>
    </row>
    <row r="656312" spans="1:1">
      <c r="A656312" s="590"/>
    </row>
    <row r="656313" spans="1:1">
      <c r="A656313" s="590"/>
    </row>
    <row r="656314" spans="1:1">
      <c r="A656314" s="590"/>
    </row>
    <row r="656315" spans="1:1">
      <c r="A656315" s="590"/>
    </row>
    <row r="656316" spans="1:1">
      <c r="A656316" s="590"/>
    </row>
    <row r="656317" spans="1:1">
      <c r="A656317" s="590"/>
    </row>
    <row r="656318" spans="1:1">
      <c r="A656318" s="590"/>
    </row>
    <row r="656319" spans="1:1">
      <c r="A656319" s="590"/>
    </row>
    <row r="656320" spans="1:1">
      <c r="A656320" s="590"/>
    </row>
    <row r="656321" spans="1:1">
      <c r="A656321" s="590"/>
    </row>
    <row r="656322" spans="1:1">
      <c r="A656322" s="590"/>
    </row>
    <row r="656323" spans="1:1">
      <c r="A656323" s="590"/>
    </row>
    <row r="656324" spans="1:1">
      <c r="A656324" s="590"/>
    </row>
    <row r="656325" spans="1:1">
      <c r="A656325" s="590"/>
    </row>
    <row r="656326" spans="1:1">
      <c r="A656326" s="590"/>
    </row>
    <row r="656327" spans="1:1">
      <c r="A656327" s="590"/>
    </row>
    <row r="656328" spans="1:1">
      <c r="A656328" s="590"/>
    </row>
    <row r="656329" spans="1:1">
      <c r="A656329" s="590"/>
    </row>
    <row r="656330" spans="1:1">
      <c r="A656330" s="590"/>
    </row>
    <row r="656331" spans="1:1">
      <c r="A656331" s="590"/>
    </row>
    <row r="656332" spans="1:1">
      <c r="A656332" s="590"/>
    </row>
    <row r="656333" spans="1:1">
      <c r="A656333" s="590"/>
    </row>
    <row r="656334" spans="1:1">
      <c r="A656334" s="590"/>
    </row>
    <row r="656335" spans="1:1">
      <c r="A656335" s="590"/>
    </row>
    <row r="656336" spans="1:1">
      <c r="A656336" s="590"/>
    </row>
    <row r="656337" spans="1:1">
      <c r="A656337" s="590"/>
    </row>
    <row r="656338" spans="1:1">
      <c r="A656338" s="590"/>
    </row>
    <row r="656339" spans="1:1">
      <c r="A656339" s="590"/>
    </row>
    <row r="656340" spans="1:1">
      <c r="A656340" s="590"/>
    </row>
    <row r="656341" spans="1:1">
      <c r="A656341" s="590"/>
    </row>
    <row r="656342" spans="1:1">
      <c r="A656342" s="590"/>
    </row>
    <row r="656343" spans="1:1">
      <c r="A656343" s="590"/>
    </row>
    <row r="656344" spans="1:1">
      <c r="A656344" s="590"/>
    </row>
    <row r="656345" spans="1:1">
      <c r="A656345" s="590"/>
    </row>
    <row r="656346" spans="1:1">
      <c r="A656346" s="590"/>
    </row>
    <row r="656347" spans="1:1">
      <c r="A656347" s="590"/>
    </row>
    <row r="656348" spans="1:1">
      <c r="A656348" s="590"/>
    </row>
    <row r="656349" spans="1:1">
      <c r="A656349" s="590"/>
    </row>
    <row r="656350" spans="1:1">
      <c r="A656350" s="590"/>
    </row>
    <row r="656351" spans="1:1">
      <c r="A656351" s="590"/>
    </row>
    <row r="656352" spans="1:1">
      <c r="A656352" s="590"/>
    </row>
    <row r="656353" spans="1:1">
      <c r="A656353" s="590"/>
    </row>
    <row r="656354" spans="1:1">
      <c r="A656354" s="590"/>
    </row>
    <row r="656355" spans="1:1">
      <c r="A656355" s="590"/>
    </row>
    <row r="656356" spans="1:1">
      <c r="A656356" s="590"/>
    </row>
    <row r="656357" spans="1:1">
      <c r="A656357" s="590"/>
    </row>
    <row r="656358" spans="1:1">
      <c r="A656358" s="590"/>
    </row>
    <row r="656359" spans="1:1">
      <c r="A656359" s="590"/>
    </row>
    <row r="656360" spans="1:1">
      <c r="A656360" s="590"/>
    </row>
    <row r="656361" spans="1:1">
      <c r="A656361" s="590"/>
    </row>
    <row r="656362" spans="1:1">
      <c r="A656362" s="590"/>
    </row>
    <row r="656363" spans="1:1">
      <c r="A656363" s="590"/>
    </row>
    <row r="656364" spans="1:1">
      <c r="A656364" s="590"/>
    </row>
    <row r="656365" spans="1:1">
      <c r="A656365" s="590"/>
    </row>
    <row r="656366" spans="1:1">
      <c r="A656366" s="590"/>
    </row>
    <row r="656367" spans="1:1">
      <c r="A656367" s="590"/>
    </row>
    <row r="656368" spans="1:1">
      <c r="A656368" s="590"/>
    </row>
    <row r="656369" spans="1:1">
      <c r="A656369" s="590"/>
    </row>
    <row r="656370" spans="1:1">
      <c r="A656370" s="590"/>
    </row>
    <row r="656371" spans="1:1">
      <c r="A656371" s="590"/>
    </row>
    <row r="656372" spans="1:1">
      <c r="A656372" s="590"/>
    </row>
    <row r="656373" spans="1:1">
      <c r="A656373" s="590"/>
    </row>
    <row r="656374" spans="1:1">
      <c r="A656374" s="590"/>
    </row>
    <row r="656375" spans="1:1">
      <c r="A656375" s="590"/>
    </row>
    <row r="656376" spans="1:1">
      <c r="A656376" s="590"/>
    </row>
    <row r="656377" spans="1:1">
      <c r="A656377" s="590"/>
    </row>
    <row r="656378" spans="1:1">
      <c r="A656378" s="590"/>
    </row>
    <row r="656379" spans="1:1">
      <c r="A656379" s="590"/>
    </row>
    <row r="656380" spans="1:1">
      <c r="A656380" s="590"/>
    </row>
    <row r="656381" spans="1:1">
      <c r="A656381" s="590"/>
    </row>
    <row r="656382" spans="1:1">
      <c r="A656382" s="590"/>
    </row>
    <row r="656383" spans="1:1">
      <c r="A656383" s="590"/>
    </row>
    <row r="656384" spans="1:1">
      <c r="A656384" s="590"/>
    </row>
    <row r="656385" spans="1:1">
      <c r="A656385" s="590"/>
    </row>
    <row r="656386" spans="1:1">
      <c r="A656386" s="590"/>
    </row>
    <row r="656387" spans="1:1">
      <c r="A656387" s="590"/>
    </row>
    <row r="656388" spans="1:1">
      <c r="A656388" s="590"/>
    </row>
    <row r="656389" spans="1:1">
      <c r="A656389" s="590"/>
    </row>
    <row r="656390" spans="1:1">
      <c r="A656390" s="590"/>
    </row>
    <row r="656391" spans="1:1">
      <c r="A656391" s="590"/>
    </row>
    <row r="656392" spans="1:1">
      <c r="A656392" s="590"/>
    </row>
    <row r="656393" spans="1:1">
      <c r="A656393" s="590"/>
    </row>
    <row r="656394" spans="1:1">
      <c r="A656394" s="590"/>
    </row>
    <row r="656395" spans="1:1">
      <c r="A656395" s="590"/>
    </row>
    <row r="656396" spans="1:1">
      <c r="A656396" s="590"/>
    </row>
    <row r="656397" spans="1:1">
      <c r="A656397" s="590"/>
    </row>
    <row r="656398" spans="1:1">
      <c r="A656398" s="590"/>
    </row>
    <row r="656399" spans="1:1">
      <c r="A656399" s="590"/>
    </row>
    <row r="656400" spans="1:1">
      <c r="A656400" s="590"/>
    </row>
    <row r="656401" spans="1:1">
      <c r="A656401" s="590"/>
    </row>
    <row r="656402" spans="1:1">
      <c r="A656402" s="590"/>
    </row>
    <row r="656403" spans="1:1">
      <c r="A656403" s="590"/>
    </row>
    <row r="656404" spans="1:1">
      <c r="A656404" s="590"/>
    </row>
    <row r="656405" spans="1:1">
      <c r="A656405" s="590"/>
    </row>
    <row r="656406" spans="1:1">
      <c r="A656406" s="590"/>
    </row>
    <row r="656407" spans="1:1">
      <c r="A656407" s="590"/>
    </row>
    <row r="656408" spans="1:1">
      <c r="A656408" s="590"/>
    </row>
    <row r="656409" spans="1:1">
      <c r="A656409" s="590"/>
    </row>
    <row r="656410" spans="1:1">
      <c r="A656410" s="590"/>
    </row>
    <row r="656411" spans="1:1">
      <c r="A656411" s="590"/>
    </row>
    <row r="656412" spans="1:1">
      <c r="A656412" s="590"/>
    </row>
    <row r="656413" spans="1:1">
      <c r="A656413" s="590"/>
    </row>
    <row r="656414" spans="1:1">
      <c r="A656414" s="590"/>
    </row>
    <row r="656415" spans="1:1">
      <c r="A656415" s="590"/>
    </row>
    <row r="656416" spans="1:1">
      <c r="A656416" s="590"/>
    </row>
    <row r="656417" spans="1:1">
      <c r="A656417" s="590"/>
    </row>
    <row r="656418" spans="1:1">
      <c r="A656418" s="590"/>
    </row>
    <row r="656419" spans="1:1">
      <c r="A656419" s="590"/>
    </row>
    <row r="656420" spans="1:1">
      <c r="A656420" s="590"/>
    </row>
    <row r="656421" spans="1:1">
      <c r="A656421" s="590"/>
    </row>
    <row r="656422" spans="1:1">
      <c r="A656422" s="590"/>
    </row>
    <row r="656423" spans="1:1">
      <c r="A656423" s="590"/>
    </row>
    <row r="656424" spans="1:1">
      <c r="A656424" s="590"/>
    </row>
    <row r="656425" spans="1:1">
      <c r="A656425" s="590"/>
    </row>
    <row r="656426" spans="1:1">
      <c r="A656426" s="590"/>
    </row>
    <row r="656427" spans="1:1">
      <c r="A656427" s="590"/>
    </row>
    <row r="656428" spans="1:1">
      <c r="A656428" s="590"/>
    </row>
    <row r="656429" spans="1:1">
      <c r="A656429" s="590"/>
    </row>
    <row r="656430" spans="1:1">
      <c r="A656430" s="590"/>
    </row>
    <row r="656431" spans="1:1">
      <c r="A656431" s="590"/>
    </row>
    <row r="656432" spans="1:1">
      <c r="A656432" s="590"/>
    </row>
    <row r="656433" spans="1:1">
      <c r="A656433" s="590"/>
    </row>
    <row r="656434" spans="1:1">
      <c r="A656434" s="590"/>
    </row>
    <row r="656435" spans="1:1">
      <c r="A656435" s="590"/>
    </row>
    <row r="656436" spans="1:1">
      <c r="A656436" s="590"/>
    </row>
    <row r="656437" spans="1:1">
      <c r="A656437" s="590"/>
    </row>
    <row r="656438" spans="1:1">
      <c r="A656438" s="590"/>
    </row>
    <row r="656439" spans="1:1">
      <c r="A656439" s="590"/>
    </row>
    <row r="656440" spans="1:1">
      <c r="A656440" s="590"/>
    </row>
    <row r="656441" spans="1:1">
      <c r="A656441" s="590"/>
    </row>
    <row r="656442" spans="1:1">
      <c r="A656442" s="590"/>
    </row>
    <row r="656443" spans="1:1">
      <c r="A656443" s="590"/>
    </row>
    <row r="656444" spans="1:1">
      <c r="A656444" s="590"/>
    </row>
    <row r="656445" spans="1:1">
      <c r="A656445" s="590"/>
    </row>
    <row r="656446" spans="1:1">
      <c r="A656446" s="590"/>
    </row>
    <row r="656447" spans="1:1">
      <c r="A656447" s="590"/>
    </row>
    <row r="656448" spans="1:1">
      <c r="A656448" s="590"/>
    </row>
    <row r="656449" spans="1:1">
      <c r="A656449" s="590"/>
    </row>
    <row r="656450" spans="1:1">
      <c r="A656450" s="590"/>
    </row>
    <row r="656451" spans="1:1">
      <c r="A656451" s="590"/>
    </row>
    <row r="656452" spans="1:1">
      <c r="A656452" s="590"/>
    </row>
    <row r="656453" spans="1:1">
      <c r="A656453" s="590"/>
    </row>
    <row r="656454" spans="1:1">
      <c r="A656454" s="590"/>
    </row>
    <row r="656455" spans="1:1">
      <c r="A656455" s="590"/>
    </row>
    <row r="656456" spans="1:1">
      <c r="A656456" s="590"/>
    </row>
    <row r="656457" spans="1:1">
      <c r="A656457" s="590"/>
    </row>
    <row r="656458" spans="1:1">
      <c r="A656458" s="590"/>
    </row>
    <row r="656459" spans="1:1">
      <c r="A656459" s="590"/>
    </row>
    <row r="656460" spans="1:1">
      <c r="A656460" s="590"/>
    </row>
    <row r="656461" spans="1:1">
      <c r="A656461" s="590"/>
    </row>
    <row r="656462" spans="1:1">
      <c r="A656462" s="590"/>
    </row>
    <row r="656463" spans="1:1">
      <c r="A656463" s="590"/>
    </row>
    <row r="656464" spans="1:1">
      <c r="A656464" s="590"/>
    </row>
    <row r="656465" spans="1:1">
      <c r="A656465" s="590"/>
    </row>
    <row r="656466" spans="1:1">
      <c r="A656466" s="590"/>
    </row>
    <row r="656467" spans="1:1">
      <c r="A656467" s="590"/>
    </row>
    <row r="656468" spans="1:1">
      <c r="A656468" s="590"/>
    </row>
    <row r="656469" spans="1:1">
      <c r="A656469" s="590"/>
    </row>
    <row r="656470" spans="1:1">
      <c r="A656470" s="590"/>
    </row>
    <row r="656471" spans="1:1">
      <c r="A656471" s="590"/>
    </row>
    <row r="656472" spans="1:1">
      <c r="A656472" s="590"/>
    </row>
    <row r="656473" spans="1:1">
      <c r="A656473" s="590"/>
    </row>
    <row r="656474" spans="1:1">
      <c r="A656474" s="590"/>
    </row>
    <row r="656475" spans="1:1">
      <c r="A656475" s="590"/>
    </row>
    <row r="656476" spans="1:1">
      <c r="A656476" s="590"/>
    </row>
    <row r="656477" spans="1:1">
      <c r="A656477" s="590"/>
    </row>
    <row r="656478" spans="1:1">
      <c r="A656478" s="590"/>
    </row>
    <row r="656479" spans="1:1">
      <c r="A656479" s="590"/>
    </row>
    <row r="656480" spans="1:1">
      <c r="A656480" s="590"/>
    </row>
    <row r="656481" spans="1:1">
      <c r="A656481" s="590"/>
    </row>
    <row r="656482" spans="1:1">
      <c r="A656482" s="590"/>
    </row>
    <row r="656483" spans="1:1">
      <c r="A656483" s="590"/>
    </row>
    <row r="656484" spans="1:1">
      <c r="A656484" s="590"/>
    </row>
    <row r="656485" spans="1:1">
      <c r="A656485" s="590"/>
    </row>
    <row r="656486" spans="1:1">
      <c r="A656486" s="590"/>
    </row>
    <row r="656487" spans="1:1">
      <c r="A656487" s="590"/>
    </row>
    <row r="656488" spans="1:1">
      <c r="A656488" s="590"/>
    </row>
    <row r="656489" spans="1:1">
      <c r="A656489" s="590"/>
    </row>
    <row r="656490" spans="1:1">
      <c r="A656490" s="590"/>
    </row>
    <row r="656491" spans="1:1">
      <c r="A656491" s="590"/>
    </row>
    <row r="656492" spans="1:1">
      <c r="A656492" s="590"/>
    </row>
    <row r="656493" spans="1:1">
      <c r="A656493" s="590"/>
    </row>
    <row r="656494" spans="1:1">
      <c r="A656494" s="590"/>
    </row>
    <row r="656495" spans="1:1">
      <c r="A656495" s="590"/>
    </row>
    <row r="656496" spans="1:1">
      <c r="A656496" s="590"/>
    </row>
    <row r="656497" spans="1:1">
      <c r="A656497" s="590"/>
    </row>
    <row r="656498" spans="1:1">
      <c r="A656498" s="590"/>
    </row>
    <row r="656499" spans="1:1">
      <c r="A656499" s="590"/>
    </row>
    <row r="656500" spans="1:1">
      <c r="A656500" s="590"/>
    </row>
    <row r="656501" spans="1:1">
      <c r="A656501" s="590"/>
    </row>
    <row r="656502" spans="1:1">
      <c r="A656502" s="590"/>
    </row>
    <row r="656503" spans="1:1">
      <c r="A656503" s="590"/>
    </row>
    <row r="656504" spans="1:1">
      <c r="A656504" s="590"/>
    </row>
    <row r="656505" spans="1:1">
      <c r="A656505" s="590"/>
    </row>
    <row r="656506" spans="1:1">
      <c r="A656506" s="590"/>
    </row>
    <row r="656507" spans="1:1">
      <c r="A656507" s="590"/>
    </row>
    <row r="656508" spans="1:1">
      <c r="A656508" s="590"/>
    </row>
    <row r="656509" spans="1:1">
      <c r="A656509" s="590"/>
    </row>
    <row r="656510" spans="1:1">
      <c r="A656510" s="590"/>
    </row>
    <row r="656511" spans="1:1">
      <c r="A656511" s="590"/>
    </row>
    <row r="656512" spans="1:1">
      <c r="A656512" s="590"/>
    </row>
    <row r="656513" spans="1:1">
      <c r="A656513" s="590"/>
    </row>
    <row r="656514" spans="1:1">
      <c r="A656514" s="590"/>
    </row>
    <row r="656515" spans="1:1">
      <c r="A656515" s="590"/>
    </row>
    <row r="656516" spans="1:1">
      <c r="A656516" s="590"/>
    </row>
    <row r="656517" spans="1:1">
      <c r="A656517" s="590"/>
    </row>
    <row r="656518" spans="1:1">
      <c r="A656518" s="590"/>
    </row>
    <row r="656519" spans="1:1">
      <c r="A656519" s="590"/>
    </row>
    <row r="656520" spans="1:1">
      <c r="A656520" s="590"/>
    </row>
    <row r="656521" spans="1:1">
      <c r="A656521" s="590"/>
    </row>
    <row r="656522" spans="1:1">
      <c r="A656522" s="590"/>
    </row>
    <row r="656523" spans="1:1">
      <c r="A656523" s="590"/>
    </row>
    <row r="656524" spans="1:1">
      <c r="A656524" s="590"/>
    </row>
    <row r="656525" spans="1:1">
      <c r="A656525" s="590"/>
    </row>
    <row r="656526" spans="1:1">
      <c r="A656526" s="590"/>
    </row>
    <row r="656527" spans="1:1">
      <c r="A656527" s="590"/>
    </row>
    <row r="656528" spans="1:1">
      <c r="A656528" s="590"/>
    </row>
    <row r="656529" spans="1:1">
      <c r="A656529" s="590"/>
    </row>
    <row r="656530" spans="1:1">
      <c r="A656530" s="590"/>
    </row>
    <row r="656531" spans="1:1">
      <c r="A656531" s="590"/>
    </row>
    <row r="656532" spans="1:1">
      <c r="A656532" s="590"/>
    </row>
    <row r="656533" spans="1:1">
      <c r="A656533" s="590"/>
    </row>
    <row r="656534" spans="1:1">
      <c r="A656534" s="590"/>
    </row>
    <row r="656535" spans="1:1">
      <c r="A656535" s="590"/>
    </row>
    <row r="656536" spans="1:1">
      <c r="A656536" s="590"/>
    </row>
    <row r="656537" spans="1:1">
      <c r="A656537" s="590"/>
    </row>
    <row r="656538" spans="1:1">
      <c r="A656538" s="590"/>
    </row>
    <row r="656539" spans="1:1">
      <c r="A656539" s="590"/>
    </row>
    <row r="656540" spans="1:1">
      <c r="A656540" s="590"/>
    </row>
    <row r="656541" spans="1:1">
      <c r="A656541" s="590"/>
    </row>
    <row r="656542" spans="1:1">
      <c r="A656542" s="590"/>
    </row>
    <row r="656543" spans="1:1">
      <c r="A656543" s="590"/>
    </row>
    <row r="656544" spans="1:1">
      <c r="A656544" s="590"/>
    </row>
    <row r="656545" spans="1:1">
      <c r="A656545" s="590"/>
    </row>
    <row r="656546" spans="1:1">
      <c r="A656546" s="590"/>
    </row>
    <row r="656547" spans="1:1">
      <c r="A656547" s="590"/>
    </row>
    <row r="656548" spans="1:1">
      <c r="A656548" s="590"/>
    </row>
    <row r="656549" spans="1:1">
      <c r="A656549" s="590"/>
    </row>
    <row r="656550" spans="1:1">
      <c r="A656550" s="590"/>
    </row>
    <row r="656551" spans="1:1">
      <c r="A656551" s="590"/>
    </row>
    <row r="656552" spans="1:1">
      <c r="A656552" s="590"/>
    </row>
    <row r="656553" spans="1:1">
      <c r="A656553" s="590"/>
    </row>
    <row r="656554" spans="1:1">
      <c r="A656554" s="590"/>
    </row>
    <row r="656555" spans="1:1">
      <c r="A656555" s="590"/>
    </row>
    <row r="656556" spans="1:1">
      <c r="A656556" s="590"/>
    </row>
    <row r="656557" spans="1:1">
      <c r="A656557" s="590"/>
    </row>
    <row r="656558" spans="1:1">
      <c r="A656558" s="590"/>
    </row>
    <row r="656559" spans="1:1">
      <c r="A656559" s="590"/>
    </row>
    <row r="656560" spans="1:1">
      <c r="A656560" s="590"/>
    </row>
    <row r="656561" spans="1:1">
      <c r="A656561" s="590"/>
    </row>
    <row r="656562" spans="1:1">
      <c r="A656562" s="590"/>
    </row>
    <row r="656563" spans="1:1">
      <c r="A656563" s="590"/>
    </row>
    <row r="656564" spans="1:1">
      <c r="A656564" s="590"/>
    </row>
    <row r="656565" spans="1:1">
      <c r="A656565" s="590"/>
    </row>
    <row r="656566" spans="1:1">
      <c r="A656566" s="590"/>
    </row>
    <row r="656567" spans="1:1">
      <c r="A656567" s="590"/>
    </row>
    <row r="656568" spans="1:1">
      <c r="A656568" s="590"/>
    </row>
    <row r="656569" spans="1:1">
      <c r="A656569" s="590"/>
    </row>
    <row r="656570" spans="1:1">
      <c r="A656570" s="590"/>
    </row>
    <row r="656571" spans="1:1">
      <c r="A656571" s="590"/>
    </row>
    <row r="656572" spans="1:1">
      <c r="A656572" s="590"/>
    </row>
    <row r="656573" spans="1:1">
      <c r="A656573" s="590"/>
    </row>
    <row r="656574" spans="1:1">
      <c r="A656574" s="590"/>
    </row>
    <row r="656575" spans="1:1">
      <c r="A656575" s="590"/>
    </row>
    <row r="656576" spans="1:1">
      <c r="A656576" s="590"/>
    </row>
    <row r="656577" spans="1:1">
      <c r="A656577" s="590"/>
    </row>
    <row r="656578" spans="1:1">
      <c r="A656578" s="590"/>
    </row>
    <row r="656579" spans="1:1">
      <c r="A656579" s="590"/>
    </row>
    <row r="656580" spans="1:1">
      <c r="A656580" s="590"/>
    </row>
    <row r="656581" spans="1:1">
      <c r="A656581" s="590"/>
    </row>
    <row r="656582" spans="1:1">
      <c r="A656582" s="590"/>
    </row>
    <row r="656583" spans="1:1">
      <c r="A656583" s="590"/>
    </row>
    <row r="656584" spans="1:1">
      <c r="A656584" s="590"/>
    </row>
    <row r="656585" spans="1:1">
      <c r="A656585" s="590"/>
    </row>
    <row r="656586" spans="1:1">
      <c r="A656586" s="590"/>
    </row>
    <row r="656587" spans="1:1">
      <c r="A656587" s="590"/>
    </row>
    <row r="656588" spans="1:1">
      <c r="A656588" s="590"/>
    </row>
    <row r="656589" spans="1:1">
      <c r="A656589" s="590"/>
    </row>
    <row r="656590" spans="1:1">
      <c r="A656590" s="590"/>
    </row>
    <row r="656591" spans="1:1">
      <c r="A656591" s="590"/>
    </row>
    <row r="656592" spans="1:1">
      <c r="A656592" s="590"/>
    </row>
    <row r="656593" spans="1:1">
      <c r="A656593" s="590"/>
    </row>
    <row r="656594" spans="1:1">
      <c r="A656594" s="590"/>
    </row>
    <row r="656595" spans="1:1">
      <c r="A656595" s="590"/>
    </row>
    <row r="656596" spans="1:1">
      <c r="A656596" s="590"/>
    </row>
    <row r="656597" spans="1:1">
      <c r="A656597" s="590"/>
    </row>
    <row r="656598" spans="1:1">
      <c r="A656598" s="590"/>
    </row>
    <row r="656599" spans="1:1">
      <c r="A656599" s="590"/>
    </row>
    <row r="656600" spans="1:1">
      <c r="A656600" s="590"/>
    </row>
    <row r="656601" spans="1:1">
      <c r="A656601" s="590"/>
    </row>
    <row r="656602" spans="1:1">
      <c r="A656602" s="590"/>
    </row>
    <row r="656603" spans="1:1">
      <c r="A656603" s="590"/>
    </row>
    <row r="656604" spans="1:1">
      <c r="A656604" s="590"/>
    </row>
    <row r="656605" spans="1:1">
      <c r="A656605" s="590"/>
    </row>
    <row r="656606" spans="1:1">
      <c r="A656606" s="590"/>
    </row>
    <row r="656607" spans="1:1">
      <c r="A656607" s="590"/>
    </row>
    <row r="656608" spans="1:1">
      <c r="A656608" s="590"/>
    </row>
    <row r="656609" spans="1:1">
      <c r="A656609" s="590"/>
    </row>
    <row r="656610" spans="1:1">
      <c r="A656610" s="590"/>
    </row>
    <row r="656611" spans="1:1">
      <c r="A656611" s="590"/>
    </row>
    <row r="656612" spans="1:1">
      <c r="A656612" s="590"/>
    </row>
    <row r="656613" spans="1:1">
      <c r="A656613" s="590"/>
    </row>
    <row r="656614" spans="1:1">
      <c r="A656614" s="590"/>
    </row>
    <row r="656615" spans="1:1">
      <c r="A656615" s="590"/>
    </row>
    <row r="656616" spans="1:1">
      <c r="A656616" s="590"/>
    </row>
    <row r="656617" spans="1:1">
      <c r="A656617" s="590"/>
    </row>
    <row r="656618" spans="1:1">
      <c r="A656618" s="590"/>
    </row>
    <row r="656619" spans="1:1">
      <c r="A656619" s="590"/>
    </row>
    <row r="656620" spans="1:1">
      <c r="A656620" s="590"/>
    </row>
    <row r="656621" spans="1:1">
      <c r="A656621" s="590"/>
    </row>
    <row r="656622" spans="1:1">
      <c r="A656622" s="590"/>
    </row>
    <row r="656623" spans="1:1">
      <c r="A656623" s="590"/>
    </row>
    <row r="656624" spans="1:1">
      <c r="A656624" s="590"/>
    </row>
    <row r="656625" spans="1:1">
      <c r="A656625" s="590"/>
    </row>
    <row r="656626" spans="1:1">
      <c r="A656626" s="590"/>
    </row>
    <row r="656627" spans="1:1">
      <c r="A656627" s="590"/>
    </row>
    <row r="656628" spans="1:1">
      <c r="A656628" s="590"/>
    </row>
    <row r="656629" spans="1:1">
      <c r="A656629" s="590"/>
    </row>
    <row r="656630" spans="1:1">
      <c r="A656630" s="590"/>
    </row>
    <row r="656631" spans="1:1">
      <c r="A656631" s="590"/>
    </row>
    <row r="656632" spans="1:1">
      <c r="A656632" s="590"/>
    </row>
    <row r="656633" spans="1:1">
      <c r="A656633" s="590"/>
    </row>
    <row r="656634" spans="1:1">
      <c r="A656634" s="590"/>
    </row>
    <row r="656635" spans="1:1">
      <c r="A656635" s="590"/>
    </row>
    <row r="656636" spans="1:1">
      <c r="A656636" s="590"/>
    </row>
    <row r="656637" spans="1:1">
      <c r="A656637" s="590"/>
    </row>
    <row r="656638" spans="1:1">
      <c r="A656638" s="590"/>
    </row>
    <row r="656639" spans="1:1">
      <c r="A656639" s="590"/>
    </row>
    <row r="656640" spans="1:1">
      <c r="A656640" s="590"/>
    </row>
    <row r="656641" spans="1:1">
      <c r="A656641" s="590"/>
    </row>
    <row r="656642" spans="1:1">
      <c r="A656642" s="590"/>
    </row>
    <row r="656643" spans="1:1">
      <c r="A656643" s="590"/>
    </row>
    <row r="656644" spans="1:1">
      <c r="A656644" s="590"/>
    </row>
    <row r="656645" spans="1:1">
      <c r="A656645" s="590"/>
    </row>
    <row r="656646" spans="1:1">
      <c r="A656646" s="590"/>
    </row>
    <row r="656647" spans="1:1">
      <c r="A656647" s="590"/>
    </row>
    <row r="656648" spans="1:1">
      <c r="A656648" s="590"/>
    </row>
    <row r="656649" spans="1:1">
      <c r="A656649" s="590"/>
    </row>
    <row r="656650" spans="1:1">
      <c r="A656650" s="590"/>
    </row>
    <row r="656651" spans="1:1">
      <c r="A656651" s="590"/>
    </row>
    <row r="656652" spans="1:1">
      <c r="A656652" s="590"/>
    </row>
    <row r="656653" spans="1:1">
      <c r="A656653" s="590"/>
    </row>
    <row r="656654" spans="1:1">
      <c r="A656654" s="590"/>
    </row>
    <row r="656655" spans="1:1">
      <c r="A656655" s="590"/>
    </row>
    <row r="656656" spans="1:1">
      <c r="A656656" s="590"/>
    </row>
    <row r="656657" spans="1:1">
      <c r="A656657" s="590"/>
    </row>
    <row r="656658" spans="1:1">
      <c r="A656658" s="590"/>
    </row>
    <row r="656659" spans="1:1">
      <c r="A656659" s="590"/>
    </row>
    <row r="656660" spans="1:1">
      <c r="A656660" s="590"/>
    </row>
    <row r="656661" spans="1:1">
      <c r="A656661" s="590"/>
    </row>
    <row r="656662" spans="1:1">
      <c r="A656662" s="590"/>
    </row>
    <row r="656663" spans="1:1">
      <c r="A656663" s="590"/>
    </row>
    <row r="656664" spans="1:1">
      <c r="A656664" s="590"/>
    </row>
    <row r="656665" spans="1:1">
      <c r="A656665" s="590"/>
    </row>
    <row r="656666" spans="1:1">
      <c r="A656666" s="590"/>
    </row>
    <row r="656667" spans="1:1">
      <c r="A656667" s="590"/>
    </row>
    <row r="656668" spans="1:1">
      <c r="A656668" s="590"/>
    </row>
    <row r="656669" spans="1:1">
      <c r="A656669" s="590"/>
    </row>
    <row r="656670" spans="1:1">
      <c r="A656670" s="590"/>
    </row>
    <row r="656671" spans="1:1">
      <c r="A656671" s="590"/>
    </row>
    <row r="656672" spans="1:1">
      <c r="A656672" s="590"/>
    </row>
    <row r="656673" spans="1:1">
      <c r="A656673" s="590"/>
    </row>
    <row r="656674" spans="1:1">
      <c r="A656674" s="590"/>
    </row>
    <row r="656675" spans="1:1">
      <c r="A656675" s="590"/>
    </row>
    <row r="656676" spans="1:1">
      <c r="A656676" s="590"/>
    </row>
    <row r="656677" spans="1:1">
      <c r="A656677" s="590"/>
    </row>
    <row r="656678" spans="1:1">
      <c r="A656678" s="590"/>
    </row>
    <row r="656679" spans="1:1">
      <c r="A656679" s="590"/>
    </row>
    <row r="656680" spans="1:1">
      <c r="A656680" s="590"/>
    </row>
    <row r="656681" spans="1:1">
      <c r="A656681" s="590"/>
    </row>
    <row r="656682" spans="1:1">
      <c r="A656682" s="590"/>
    </row>
    <row r="656683" spans="1:1">
      <c r="A656683" s="590"/>
    </row>
    <row r="656684" spans="1:1">
      <c r="A656684" s="590"/>
    </row>
    <row r="656685" spans="1:1">
      <c r="A656685" s="590"/>
    </row>
    <row r="656686" spans="1:1">
      <c r="A656686" s="590"/>
    </row>
    <row r="656687" spans="1:1">
      <c r="A656687" s="590"/>
    </row>
    <row r="656688" spans="1:1">
      <c r="A656688" s="590"/>
    </row>
    <row r="656689" spans="1:1">
      <c r="A656689" s="590"/>
    </row>
    <row r="656690" spans="1:1">
      <c r="A656690" s="590"/>
    </row>
    <row r="656691" spans="1:1">
      <c r="A656691" s="590"/>
    </row>
    <row r="656692" spans="1:1">
      <c r="A656692" s="590"/>
    </row>
    <row r="656693" spans="1:1">
      <c r="A656693" s="590"/>
    </row>
    <row r="656694" spans="1:1">
      <c r="A656694" s="590"/>
    </row>
    <row r="656695" spans="1:1">
      <c r="A656695" s="590"/>
    </row>
    <row r="656696" spans="1:1">
      <c r="A656696" s="590"/>
    </row>
    <row r="656697" spans="1:1">
      <c r="A656697" s="590"/>
    </row>
    <row r="656698" spans="1:1">
      <c r="A656698" s="590"/>
    </row>
    <row r="656699" spans="1:1">
      <c r="A656699" s="590"/>
    </row>
    <row r="656700" spans="1:1">
      <c r="A656700" s="590"/>
    </row>
    <row r="656701" spans="1:1">
      <c r="A656701" s="590"/>
    </row>
    <row r="656702" spans="1:1">
      <c r="A656702" s="590"/>
    </row>
    <row r="656703" spans="1:1">
      <c r="A656703" s="590"/>
    </row>
    <row r="656704" spans="1:1">
      <c r="A656704" s="590"/>
    </row>
    <row r="656705" spans="1:1">
      <c r="A656705" s="590"/>
    </row>
    <row r="656706" spans="1:1">
      <c r="A656706" s="590"/>
    </row>
    <row r="656707" spans="1:1">
      <c r="A656707" s="590"/>
    </row>
    <row r="656708" spans="1:1">
      <c r="A656708" s="590"/>
    </row>
    <row r="656709" spans="1:1">
      <c r="A656709" s="590"/>
    </row>
    <row r="656710" spans="1:1">
      <c r="A656710" s="590"/>
    </row>
    <row r="656711" spans="1:1">
      <c r="A656711" s="590"/>
    </row>
    <row r="656712" spans="1:1">
      <c r="A656712" s="590"/>
    </row>
    <row r="656713" spans="1:1">
      <c r="A656713" s="590"/>
    </row>
    <row r="656714" spans="1:1">
      <c r="A656714" s="590"/>
    </row>
    <row r="656715" spans="1:1">
      <c r="A656715" s="590"/>
    </row>
    <row r="656716" spans="1:1">
      <c r="A656716" s="590"/>
    </row>
    <row r="656717" spans="1:1">
      <c r="A656717" s="590"/>
    </row>
    <row r="656718" spans="1:1">
      <c r="A656718" s="590"/>
    </row>
    <row r="656719" spans="1:1">
      <c r="A656719" s="590"/>
    </row>
    <row r="656720" spans="1:1">
      <c r="A656720" s="590"/>
    </row>
    <row r="656721" spans="1:1">
      <c r="A656721" s="590"/>
    </row>
    <row r="656722" spans="1:1">
      <c r="A656722" s="590"/>
    </row>
    <row r="656723" spans="1:1">
      <c r="A656723" s="590"/>
    </row>
    <row r="656724" spans="1:1">
      <c r="A656724" s="590"/>
    </row>
    <row r="656725" spans="1:1">
      <c r="A656725" s="590"/>
    </row>
    <row r="656726" spans="1:1">
      <c r="A656726" s="590"/>
    </row>
    <row r="656727" spans="1:1">
      <c r="A656727" s="590"/>
    </row>
    <row r="656728" spans="1:1">
      <c r="A656728" s="590"/>
    </row>
    <row r="656729" spans="1:1">
      <c r="A656729" s="590"/>
    </row>
    <row r="656730" spans="1:1">
      <c r="A656730" s="590"/>
    </row>
    <row r="656731" spans="1:1">
      <c r="A656731" s="590"/>
    </row>
    <row r="656732" spans="1:1">
      <c r="A656732" s="590"/>
    </row>
    <row r="656733" spans="1:1">
      <c r="A656733" s="590"/>
    </row>
    <row r="656734" spans="1:1">
      <c r="A656734" s="590"/>
    </row>
    <row r="656735" spans="1:1">
      <c r="A656735" s="590"/>
    </row>
    <row r="656736" spans="1:1">
      <c r="A656736" s="590"/>
    </row>
    <row r="656737" spans="1:1">
      <c r="A656737" s="590"/>
    </row>
    <row r="656738" spans="1:1">
      <c r="A656738" s="590"/>
    </row>
    <row r="656739" spans="1:1">
      <c r="A656739" s="590"/>
    </row>
    <row r="656740" spans="1:1">
      <c r="A656740" s="590"/>
    </row>
    <row r="656741" spans="1:1">
      <c r="A656741" s="590"/>
    </row>
    <row r="656742" spans="1:1">
      <c r="A656742" s="590"/>
    </row>
    <row r="656743" spans="1:1">
      <c r="A656743" s="590"/>
    </row>
    <row r="656744" spans="1:1">
      <c r="A656744" s="590"/>
    </row>
    <row r="656745" spans="1:1">
      <c r="A656745" s="590"/>
    </row>
    <row r="656746" spans="1:1">
      <c r="A656746" s="590"/>
    </row>
    <row r="656747" spans="1:1">
      <c r="A656747" s="590"/>
    </row>
    <row r="656748" spans="1:1">
      <c r="A656748" s="590"/>
    </row>
    <row r="656749" spans="1:1">
      <c r="A656749" s="590"/>
    </row>
    <row r="656750" spans="1:1">
      <c r="A656750" s="590"/>
    </row>
    <row r="656751" spans="1:1">
      <c r="A656751" s="590"/>
    </row>
    <row r="656752" spans="1:1">
      <c r="A656752" s="590"/>
    </row>
    <row r="656753" spans="1:1">
      <c r="A656753" s="590"/>
    </row>
    <row r="656754" spans="1:1">
      <c r="A656754" s="590"/>
    </row>
    <row r="656755" spans="1:1">
      <c r="A656755" s="590"/>
    </row>
    <row r="656756" spans="1:1">
      <c r="A656756" s="590"/>
    </row>
    <row r="656757" spans="1:1">
      <c r="A656757" s="590"/>
    </row>
    <row r="656758" spans="1:1">
      <c r="A656758" s="590"/>
    </row>
    <row r="656759" spans="1:1">
      <c r="A656759" s="590"/>
    </row>
    <row r="656760" spans="1:1">
      <c r="A656760" s="590"/>
    </row>
    <row r="656761" spans="1:1">
      <c r="A656761" s="590"/>
    </row>
    <row r="656762" spans="1:1">
      <c r="A656762" s="590"/>
    </row>
    <row r="656763" spans="1:1">
      <c r="A656763" s="590"/>
    </row>
    <row r="656764" spans="1:1">
      <c r="A656764" s="590"/>
    </row>
    <row r="656765" spans="1:1">
      <c r="A656765" s="590"/>
    </row>
    <row r="656766" spans="1:1">
      <c r="A656766" s="590"/>
    </row>
    <row r="656767" spans="1:1">
      <c r="A656767" s="590"/>
    </row>
    <row r="656768" spans="1:1">
      <c r="A656768" s="590"/>
    </row>
    <row r="656769" spans="1:1">
      <c r="A656769" s="590"/>
    </row>
    <row r="656770" spans="1:1">
      <c r="A656770" s="590"/>
    </row>
    <row r="656771" spans="1:1">
      <c r="A656771" s="590"/>
    </row>
    <row r="656772" spans="1:1">
      <c r="A656772" s="590"/>
    </row>
    <row r="656773" spans="1:1">
      <c r="A656773" s="590"/>
    </row>
    <row r="656774" spans="1:1">
      <c r="A656774" s="590"/>
    </row>
    <row r="656775" spans="1:1">
      <c r="A656775" s="590"/>
    </row>
    <row r="656776" spans="1:1">
      <c r="A656776" s="590"/>
    </row>
    <row r="656777" spans="1:1">
      <c r="A656777" s="590"/>
    </row>
    <row r="656778" spans="1:1">
      <c r="A656778" s="590"/>
    </row>
    <row r="656779" spans="1:1">
      <c r="A656779" s="590"/>
    </row>
    <row r="656780" spans="1:1">
      <c r="A656780" s="590"/>
    </row>
    <row r="656781" spans="1:1">
      <c r="A656781" s="590"/>
    </row>
    <row r="656782" spans="1:1">
      <c r="A656782" s="590"/>
    </row>
    <row r="656783" spans="1:1">
      <c r="A656783" s="590"/>
    </row>
    <row r="656784" spans="1:1">
      <c r="A656784" s="590"/>
    </row>
    <row r="656785" spans="1:1">
      <c r="A656785" s="590"/>
    </row>
    <row r="656786" spans="1:1">
      <c r="A656786" s="590"/>
    </row>
    <row r="656787" spans="1:1">
      <c r="A656787" s="590"/>
    </row>
    <row r="656788" spans="1:1">
      <c r="A656788" s="590"/>
    </row>
    <row r="656789" spans="1:1">
      <c r="A656789" s="590"/>
    </row>
    <row r="656790" spans="1:1">
      <c r="A656790" s="590"/>
    </row>
    <row r="656791" spans="1:1">
      <c r="A656791" s="590"/>
    </row>
    <row r="656792" spans="1:1">
      <c r="A656792" s="590"/>
    </row>
    <row r="656793" spans="1:1">
      <c r="A656793" s="590"/>
    </row>
    <row r="656794" spans="1:1">
      <c r="A656794" s="590"/>
    </row>
    <row r="656795" spans="1:1">
      <c r="A656795" s="590"/>
    </row>
    <row r="656796" spans="1:1">
      <c r="A656796" s="590"/>
    </row>
    <row r="656797" spans="1:1">
      <c r="A656797" s="590"/>
    </row>
    <row r="656798" spans="1:1">
      <c r="A656798" s="590"/>
    </row>
    <row r="656799" spans="1:1">
      <c r="A656799" s="590"/>
    </row>
    <row r="656800" spans="1:1">
      <c r="A656800" s="590"/>
    </row>
    <row r="656801" spans="1:1">
      <c r="A656801" s="590"/>
    </row>
    <row r="656802" spans="1:1">
      <c r="A656802" s="590"/>
    </row>
    <row r="656803" spans="1:1">
      <c r="A656803" s="590"/>
    </row>
    <row r="656804" spans="1:1">
      <c r="A656804" s="590"/>
    </row>
    <row r="656805" spans="1:1">
      <c r="A656805" s="590"/>
    </row>
    <row r="656806" spans="1:1">
      <c r="A656806" s="590"/>
    </row>
    <row r="656807" spans="1:1">
      <c r="A656807" s="590"/>
    </row>
    <row r="656808" spans="1:1">
      <c r="A656808" s="590"/>
    </row>
    <row r="656809" spans="1:1">
      <c r="A656809" s="590"/>
    </row>
    <row r="656810" spans="1:1">
      <c r="A656810" s="590"/>
    </row>
    <row r="656811" spans="1:1">
      <c r="A656811" s="590"/>
    </row>
    <row r="656812" spans="1:1">
      <c r="A656812" s="590"/>
    </row>
    <row r="656813" spans="1:1">
      <c r="A656813" s="590"/>
    </row>
    <row r="656814" spans="1:1">
      <c r="A656814" s="590"/>
    </row>
    <row r="656815" spans="1:1">
      <c r="A656815" s="590"/>
    </row>
    <row r="656816" spans="1:1">
      <c r="A656816" s="590"/>
    </row>
    <row r="656817" spans="1:1">
      <c r="A656817" s="590"/>
    </row>
    <row r="656818" spans="1:1">
      <c r="A656818" s="590"/>
    </row>
    <row r="656819" spans="1:1">
      <c r="A656819" s="590"/>
    </row>
    <row r="656820" spans="1:1">
      <c r="A656820" s="590"/>
    </row>
    <row r="656821" spans="1:1">
      <c r="A656821" s="590"/>
    </row>
    <row r="656822" spans="1:1">
      <c r="A656822" s="590"/>
    </row>
    <row r="656823" spans="1:1">
      <c r="A656823" s="590"/>
    </row>
    <row r="656824" spans="1:1">
      <c r="A656824" s="590"/>
    </row>
    <row r="656825" spans="1:1">
      <c r="A656825" s="590"/>
    </row>
    <row r="656826" spans="1:1">
      <c r="A656826" s="590"/>
    </row>
    <row r="656827" spans="1:1">
      <c r="A656827" s="590"/>
    </row>
    <row r="656828" spans="1:1">
      <c r="A656828" s="590"/>
    </row>
    <row r="656829" spans="1:1">
      <c r="A656829" s="590"/>
    </row>
    <row r="656830" spans="1:1">
      <c r="A656830" s="590"/>
    </row>
    <row r="656831" spans="1:1">
      <c r="A656831" s="590"/>
    </row>
    <row r="656832" spans="1:1">
      <c r="A656832" s="590"/>
    </row>
    <row r="656833" spans="1:1">
      <c r="A656833" s="590"/>
    </row>
    <row r="656834" spans="1:1">
      <c r="A656834" s="590"/>
    </row>
    <row r="656835" spans="1:1">
      <c r="A656835" s="590"/>
    </row>
    <row r="656836" spans="1:1">
      <c r="A656836" s="590"/>
    </row>
    <row r="656837" spans="1:1">
      <c r="A656837" s="590"/>
    </row>
    <row r="656838" spans="1:1">
      <c r="A656838" s="590"/>
    </row>
    <row r="656839" spans="1:1">
      <c r="A656839" s="590"/>
    </row>
    <row r="656840" spans="1:1">
      <c r="A656840" s="590"/>
    </row>
    <row r="656841" spans="1:1">
      <c r="A656841" s="590"/>
    </row>
    <row r="656842" spans="1:1">
      <c r="A656842" s="590"/>
    </row>
    <row r="656843" spans="1:1">
      <c r="A656843" s="590"/>
    </row>
    <row r="656844" spans="1:1">
      <c r="A656844" s="590"/>
    </row>
    <row r="656845" spans="1:1">
      <c r="A656845" s="590"/>
    </row>
    <row r="656846" spans="1:1">
      <c r="A656846" s="590"/>
    </row>
    <row r="656847" spans="1:1">
      <c r="A656847" s="590"/>
    </row>
    <row r="656848" spans="1:1">
      <c r="A656848" s="590"/>
    </row>
    <row r="656849" spans="1:1">
      <c r="A656849" s="590"/>
    </row>
    <row r="656850" spans="1:1">
      <c r="A656850" s="590"/>
    </row>
    <row r="656851" spans="1:1">
      <c r="A656851" s="590"/>
    </row>
    <row r="656852" spans="1:1">
      <c r="A656852" s="590"/>
    </row>
    <row r="656853" spans="1:1">
      <c r="A656853" s="590"/>
    </row>
    <row r="656854" spans="1:1">
      <c r="A656854" s="590"/>
    </row>
    <row r="656855" spans="1:1">
      <c r="A656855" s="590"/>
    </row>
    <row r="656856" spans="1:1">
      <c r="A656856" s="590"/>
    </row>
    <row r="656857" spans="1:1">
      <c r="A656857" s="590"/>
    </row>
    <row r="656858" spans="1:1">
      <c r="A656858" s="590"/>
    </row>
    <row r="656859" spans="1:1">
      <c r="A656859" s="590"/>
    </row>
    <row r="656860" spans="1:1">
      <c r="A656860" s="590"/>
    </row>
    <row r="656861" spans="1:1">
      <c r="A656861" s="590"/>
    </row>
    <row r="656862" spans="1:1">
      <c r="A656862" s="590"/>
    </row>
    <row r="656863" spans="1:1">
      <c r="A656863" s="590"/>
    </row>
    <row r="656864" spans="1:1">
      <c r="A656864" s="590"/>
    </row>
    <row r="656865" spans="1:1">
      <c r="A656865" s="590"/>
    </row>
    <row r="656866" spans="1:1">
      <c r="A656866" s="590"/>
    </row>
    <row r="656867" spans="1:1">
      <c r="A656867" s="590"/>
    </row>
    <row r="656868" spans="1:1">
      <c r="A656868" s="590"/>
    </row>
    <row r="656869" spans="1:1">
      <c r="A656869" s="590"/>
    </row>
    <row r="656870" spans="1:1">
      <c r="A656870" s="590"/>
    </row>
    <row r="656871" spans="1:1">
      <c r="A656871" s="590"/>
    </row>
    <row r="656872" spans="1:1">
      <c r="A656872" s="590"/>
    </row>
    <row r="656873" spans="1:1">
      <c r="A656873" s="590"/>
    </row>
    <row r="656874" spans="1:1">
      <c r="A656874" s="590"/>
    </row>
    <row r="656875" spans="1:1">
      <c r="A656875" s="590"/>
    </row>
    <row r="656876" spans="1:1">
      <c r="A656876" s="590"/>
    </row>
    <row r="656877" spans="1:1">
      <c r="A656877" s="590"/>
    </row>
    <row r="656878" spans="1:1">
      <c r="A656878" s="590"/>
    </row>
    <row r="656879" spans="1:1">
      <c r="A656879" s="590"/>
    </row>
    <row r="656880" spans="1:1">
      <c r="A656880" s="590"/>
    </row>
    <row r="656881" spans="1:1">
      <c r="A656881" s="590"/>
    </row>
    <row r="656882" spans="1:1">
      <c r="A656882" s="590"/>
    </row>
    <row r="656883" spans="1:1">
      <c r="A656883" s="590"/>
    </row>
    <row r="656884" spans="1:1">
      <c r="A656884" s="590"/>
    </row>
    <row r="656885" spans="1:1">
      <c r="A656885" s="590"/>
    </row>
    <row r="656886" spans="1:1">
      <c r="A656886" s="590"/>
    </row>
    <row r="656887" spans="1:1">
      <c r="A656887" s="590"/>
    </row>
    <row r="656888" spans="1:1">
      <c r="A656888" s="590"/>
    </row>
    <row r="656889" spans="1:1">
      <c r="A656889" s="590"/>
    </row>
    <row r="656890" spans="1:1">
      <c r="A656890" s="590"/>
    </row>
    <row r="656891" spans="1:1">
      <c r="A656891" s="590"/>
    </row>
    <row r="656892" spans="1:1">
      <c r="A656892" s="590"/>
    </row>
    <row r="656893" spans="1:1">
      <c r="A656893" s="590"/>
    </row>
    <row r="656894" spans="1:1">
      <c r="A656894" s="590"/>
    </row>
    <row r="656895" spans="1:1">
      <c r="A656895" s="590"/>
    </row>
    <row r="656896" spans="1:1">
      <c r="A656896" s="590"/>
    </row>
    <row r="656897" spans="1:1">
      <c r="A656897" s="590"/>
    </row>
    <row r="656898" spans="1:1">
      <c r="A656898" s="590"/>
    </row>
    <row r="656899" spans="1:1">
      <c r="A656899" s="590"/>
    </row>
    <row r="656900" spans="1:1">
      <c r="A656900" s="590"/>
    </row>
    <row r="656901" spans="1:1">
      <c r="A656901" s="590"/>
    </row>
    <row r="656902" spans="1:1">
      <c r="A656902" s="590"/>
    </row>
    <row r="656903" spans="1:1">
      <c r="A656903" s="590"/>
    </row>
    <row r="656904" spans="1:1">
      <c r="A656904" s="590"/>
    </row>
    <row r="656905" spans="1:1">
      <c r="A656905" s="590"/>
    </row>
    <row r="656906" spans="1:1">
      <c r="A656906" s="590"/>
    </row>
    <row r="656907" spans="1:1">
      <c r="A656907" s="590"/>
    </row>
    <row r="656908" spans="1:1">
      <c r="A656908" s="590"/>
    </row>
    <row r="656909" spans="1:1">
      <c r="A656909" s="590"/>
    </row>
    <row r="656910" spans="1:1">
      <c r="A656910" s="590"/>
    </row>
    <row r="656911" spans="1:1">
      <c r="A656911" s="590"/>
    </row>
    <row r="656912" spans="1:1">
      <c r="A656912" s="590"/>
    </row>
    <row r="656913" spans="1:1">
      <c r="A656913" s="590"/>
    </row>
    <row r="656914" spans="1:1">
      <c r="A656914" s="590"/>
    </row>
    <row r="656915" spans="1:1">
      <c r="A656915" s="590"/>
    </row>
    <row r="656916" spans="1:1">
      <c r="A656916" s="590"/>
    </row>
    <row r="656917" spans="1:1">
      <c r="A656917" s="590"/>
    </row>
    <row r="656918" spans="1:1">
      <c r="A656918" s="590"/>
    </row>
    <row r="656919" spans="1:1">
      <c r="A656919" s="590"/>
    </row>
    <row r="656920" spans="1:1">
      <c r="A656920" s="590"/>
    </row>
    <row r="656921" spans="1:1">
      <c r="A656921" s="590"/>
    </row>
    <row r="656922" spans="1:1">
      <c r="A656922" s="590"/>
    </row>
    <row r="656923" spans="1:1">
      <c r="A656923" s="590"/>
    </row>
    <row r="656924" spans="1:1">
      <c r="A656924" s="590"/>
    </row>
    <row r="656925" spans="1:1">
      <c r="A656925" s="590"/>
    </row>
    <row r="656926" spans="1:1">
      <c r="A656926" s="590"/>
    </row>
    <row r="656927" spans="1:1">
      <c r="A656927" s="590"/>
    </row>
    <row r="656928" spans="1:1">
      <c r="A656928" s="590"/>
    </row>
    <row r="656929" spans="1:1">
      <c r="A656929" s="590"/>
    </row>
    <row r="656930" spans="1:1">
      <c r="A656930" s="590"/>
    </row>
    <row r="656931" spans="1:1">
      <c r="A656931" s="590"/>
    </row>
    <row r="656932" spans="1:1">
      <c r="A656932" s="590"/>
    </row>
    <row r="656933" spans="1:1">
      <c r="A656933" s="590"/>
    </row>
    <row r="656934" spans="1:1">
      <c r="A656934" s="590"/>
    </row>
    <row r="656935" spans="1:1">
      <c r="A656935" s="590"/>
    </row>
    <row r="656936" spans="1:1">
      <c r="A656936" s="590"/>
    </row>
    <row r="656937" spans="1:1">
      <c r="A656937" s="590"/>
    </row>
    <row r="656938" spans="1:1">
      <c r="A656938" s="590"/>
    </row>
    <row r="656939" spans="1:1">
      <c r="A656939" s="590"/>
    </row>
    <row r="656940" spans="1:1">
      <c r="A656940" s="590"/>
    </row>
    <row r="656941" spans="1:1">
      <c r="A656941" s="590"/>
    </row>
    <row r="656942" spans="1:1">
      <c r="A656942" s="590"/>
    </row>
    <row r="656943" spans="1:1">
      <c r="A656943" s="590"/>
    </row>
    <row r="656944" spans="1:1">
      <c r="A656944" s="590"/>
    </row>
    <row r="656945" spans="1:1">
      <c r="A656945" s="590"/>
    </row>
    <row r="656946" spans="1:1">
      <c r="A656946" s="590"/>
    </row>
    <row r="656947" spans="1:1">
      <c r="A656947" s="590"/>
    </row>
    <row r="656948" spans="1:1">
      <c r="A656948" s="590"/>
    </row>
    <row r="656949" spans="1:1">
      <c r="A656949" s="590"/>
    </row>
    <row r="656950" spans="1:1">
      <c r="A656950" s="590"/>
    </row>
    <row r="656951" spans="1:1">
      <c r="A656951" s="590"/>
    </row>
    <row r="656952" spans="1:1">
      <c r="A656952" s="590"/>
    </row>
    <row r="656953" spans="1:1">
      <c r="A656953" s="590"/>
    </row>
    <row r="656954" spans="1:1">
      <c r="A656954" s="590"/>
    </row>
    <row r="656955" spans="1:1">
      <c r="A656955" s="590"/>
    </row>
    <row r="656956" spans="1:1">
      <c r="A656956" s="590"/>
    </row>
    <row r="656957" spans="1:1">
      <c r="A656957" s="590"/>
    </row>
    <row r="656958" spans="1:1">
      <c r="A656958" s="590"/>
    </row>
    <row r="656959" spans="1:1">
      <c r="A656959" s="590"/>
    </row>
    <row r="656960" spans="1:1">
      <c r="A656960" s="590"/>
    </row>
    <row r="656961" spans="1:1">
      <c r="A656961" s="590"/>
    </row>
    <row r="656962" spans="1:1">
      <c r="A656962" s="590"/>
    </row>
    <row r="656963" spans="1:1">
      <c r="A656963" s="590"/>
    </row>
    <row r="656964" spans="1:1">
      <c r="A656964" s="590"/>
    </row>
    <row r="656965" spans="1:1">
      <c r="A656965" s="590"/>
    </row>
    <row r="656966" spans="1:1">
      <c r="A656966" s="590"/>
    </row>
    <row r="656967" spans="1:1">
      <c r="A656967" s="590"/>
    </row>
    <row r="656968" spans="1:1">
      <c r="A656968" s="590"/>
    </row>
    <row r="656969" spans="1:1">
      <c r="A656969" s="590"/>
    </row>
    <row r="656970" spans="1:1">
      <c r="A656970" s="590"/>
    </row>
    <row r="656971" spans="1:1">
      <c r="A656971" s="590"/>
    </row>
    <row r="656972" spans="1:1">
      <c r="A656972" s="590"/>
    </row>
    <row r="656973" spans="1:1">
      <c r="A656973" s="590"/>
    </row>
    <row r="656974" spans="1:1">
      <c r="A656974" s="590"/>
    </row>
    <row r="656975" spans="1:1">
      <c r="A656975" s="590"/>
    </row>
    <row r="656976" spans="1:1">
      <c r="A656976" s="590"/>
    </row>
    <row r="656977" spans="1:1">
      <c r="A656977" s="590"/>
    </row>
    <row r="656978" spans="1:1">
      <c r="A656978" s="590"/>
    </row>
    <row r="656979" spans="1:1">
      <c r="A656979" s="590"/>
    </row>
    <row r="656980" spans="1:1">
      <c r="A656980" s="590"/>
    </row>
    <row r="656981" spans="1:1">
      <c r="A656981" s="590"/>
    </row>
    <row r="656982" spans="1:1">
      <c r="A656982" s="590"/>
    </row>
    <row r="656983" spans="1:1">
      <c r="A656983" s="590"/>
    </row>
    <row r="656984" spans="1:1">
      <c r="A656984" s="590"/>
    </row>
    <row r="656985" spans="1:1">
      <c r="A656985" s="590"/>
    </row>
    <row r="656986" spans="1:1">
      <c r="A656986" s="590"/>
    </row>
    <row r="656987" spans="1:1">
      <c r="A656987" s="590"/>
    </row>
    <row r="656988" spans="1:1">
      <c r="A656988" s="590"/>
    </row>
    <row r="656989" spans="1:1">
      <c r="A656989" s="590"/>
    </row>
    <row r="656990" spans="1:1">
      <c r="A656990" s="590"/>
    </row>
    <row r="656991" spans="1:1">
      <c r="A656991" s="590"/>
    </row>
    <row r="656992" spans="1:1">
      <c r="A656992" s="590"/>
    </row>
    <row r="656993" spans="1:1">
      <c r="A656993" s="590"/>
    </row>
    <row r="656994" spans="1:1">
      <c r="A656994" s="590"/>
    </row>
    <row r="656995" spans="1:1">
      <c r="A656995" s="590"/>
    </row>
    <row r="656996" spans="1:1">
      <c r="A656996" s="590"/>
    </row>
    <row r="656997" spans="1:1">
      <c r="A656997" s="590"/>
    </row>
    <row r="656998" spans="1:1">
      <c r="A656998" s="590"/>
    </row>
    <row r="656999" spans="1:1">
      <c r="A656999" s="590"/>
    </row>
    <row r="657000" spans="1:1">
      <c r="A657000" s="590"/>
    </row>
    <row r="657001" spans="1:1">
      <c r="A657001" s="590"/>
    </row>
    <row r="657002" spans="1:1">
      <c r="A657002" s="590"/>
    </row>
    <row r="657003" spans="1:1">
      <c r="A657003" s="590"/>
    </row>
    <row r="657004" spans="1:1">
      <c r="A657004" s="590"/>
    </row>
    <row r="657005" spans="1:1">
      <c r="A657005" s="590"/>
    </row>
    <row r="657006" spans="1:1">
      <c r="A657006" s="590"/>
    </row>
    <row r="657007" spans="1:1">
      <c r="A657007" s="590"/>
    </row>
    <row r="657008" spans="1:1">
      <c r="A657008" s="590"/>
    </row>
    <row r="657009" spans="1:1">
      <c r="A657009" s="590"/>
    </row>
    <row r="657010" spans="1:1">
      <c r="A657010" s="590"/>
    </row>
    <row r="657011" spans="1:1">
      <c r="A657011" s="590"/>
    </row>
    <row r="657012" spans="1:1">
      <c r="A657012" s="590"/>
    </row>
    <row r="657013" spans="1:1">
      <c r="A657013" s="590"/>
    </row>
    <row r="657014" spans="1:1">
      <c r="A657014" s="590"/>
    </row>
    <row r="657015" spans="1:1">
      <c r="A657015" s="590"/>
    </row>
    <row r="657016" spans="1:1">
      <c r="A657016" s="590"/>
    </row>
    <row r="657017" spans="1:1">
      <c r="A657017" s="590"/>
    </row>
    <row r="657018" spans="1:1">
      <c r="A657018" s="590"/>
    </row>
    <row r="657019" spans="1:1">
      <c r="A657019" s="590"/>
    </row>
    <row r="657020" spans="1:1">
      <c r="A657020" s="590"/>
    </row>
    <row r="657021" spans="1:1">
      <c r="A657021" s="590"/>
    </row>
    <row r="657022" spans="1:1">
      <c r="A657022" s="590"/>
    </row>
    <row r="657023" spans="1:1">
      <c r="A657023" s="590"/>
    </row>
    <row r="657024" spans="1:1">
      <c r="A657024" s="590"/>
    </row>
    <row r="657025" spans="1:1">
      <c r="A657025" s="590"/>
    </row>
    <row r="657026" spans="1:1">
      <c r="A657026" s="590"/>
    </row>
    <row r="657027" spans="1:1">
      <c r="A657027" s="590"/>
    </row>
    <row r="657028" spans="1:1">
      <c r="A657028" s="590"/>
    </row>
    <row r="657029" spans="1:1">
      <c r="A657029" s="590"/>
    </row>
    <row r="657030" spans="1:1">
      <c r="A657030" s="590"/>
    </row>
    <row r="657031" spans="1:1">
      <c r="A657031" s="590"/>
    </row>
    <row r="657032" spans="1:1">
      <c r="A657032" s="590"/>
    </row>
    <row r="657033" spans="1:1">
      <c r="A657033" s="590"/>
    </row>
    <row r="657034" spans="1:1">
      <c r="A657034" s="590"/>
    </row>
    <row r="657035" spans="1:1">
      <c r="A657035" s="590"/>
    </row>
    <row r="657036" spans="1:1">
      <c r="A657036" s="590"/>
    </row>
    <row r="657037" spans="1:1">
      <c r="A657037" s="590"/>
    </row>
    <row r="657038" spans="1:1">
      <c r="A657038" s="590"/>
    </row>
    <row r="657039" spans="1:1">
      <c r="A657039" s="590"/>
    </row>
    <row r="657040" spans="1:1">
      <c r="A657040" s="590"/>
    </row>
    <row r="657041" spans="1:1">
      <c r="A657041" s="590"/>
    </row>
    <row r="657042" spans="1:1">
      <c r="A657042" s="590"/>
    </row>
    <row r="657043" spans="1:1">
      <c r="A657043" s="590"/>
    </row>
    <row r="657044" spans="1:1">
      <c r="A657044" s="590"/>
    </row>
    <row r="657045" spans="1:1">
      <c r="A657045" s="590"/>
    </row>
    <row r="657046" spans="1:1">
      <c r="A657046" s="590"/>
    </row>
    <row r="657047" spans="1:1">
      <c r="A657047" s="590"/>
    </row>
    <row r="657048" spans="1:1">
      <c r="A657048" s="590"/>
    </row>
    <row r="657049" spans="1:1">
      <c r="A657049" s="590"/>
    </row>
    <row r="657050" spans="1:1">
      <c r="A657050" s="590"/>
    </row>
    <row r="657051" spans="1:1">
      <c r="A657051" s="590"/>
    </row>
    <row r="657052" spans="1:1">
      <c r="A657052" s="590"/>
    </row>
    <row r="657053" spans="1:1">
      <c r="A657053" s="590"/>
    </row>
    <row r="657054" spans="1:1">
      <c r="A657054" s="590"/>
    </row>
    <row r="657055" spans="1:1">
      <c r="A657055" s="590"/>
    </row>
    <row r="657056" spans="1:1">
      <c r="A657056" s="590"/>
    </row>
    <row r="657057" spans="1:1">
      <c r="A657057" s="590"/>
    </row>
    <row r="657058" spans="1:1">
      <c r="A657058" s="590"/>
    </row>
    <row r="657059" spans="1:1">
      <c r="A657059" s="590"/>
    </row>
    <row r="657060" spans="1:1">
      <c r="A657060" s="590"/>
    </row>
    <row r="657061" spans="1:1">
      <c r="A657061" s="590"/>
    </row>
    <row r="657062" spans="1:1">
      <c r="A657062" s="590"/>
    </row>
    <row r="657063" spans="1:1">
      <c r="A657063" s="590"/>
    </row>
    <row r="657064" spans="1:1">
      <c r="A657064" s="590"/>
    </row>
    <row r="657065" spans="1:1">
      <c r="A657065" s="590"/>
    </row>
    <row r="657066" spans="1:1">
      <c r="A657066" s="590"/>
    </row>
    <row r="657067" spans="1:1">
      <c r="A657067" s="590"/>
    </row>
    <row r="657068" spans="1:1">
      <c r="A657068" s="590"/>
    </row>
    <row r="657069" spans="1:1">
      <c r="A657069" s="590"/>
    </row>
    <row r="657070" spans="1:1">
      <c r="A657070" s="590"/>
    </row>
    <row r="657071" spans="1:1">
      <c r="A657071" s="590"/>
    </row>
    <row r="657072" spans="1:1">
      <c r="A657072" s="590"/>
    </row>
    <row r="657073" spans="1:1">
      <c r="A657073" s="590"/>
    </row>
    <row r="657074" spans="1:1">
      <c r="A657074" s="590"/>
    </row>
    <row r="657075" spans="1:1">
      <c r="A657075" s="590"/>
    </row>
    <row r="657076" spans="1:1">
      <c r="A657076" s="590"/>
    </row>
    <row r="657077" spans="1:1">
      <c r="A657077" s="590"/>
    </row>
    <row r="657078" spans="1:1">
      <c r="A657078" s="590"/>
    </row>
    <row r="657079" spans="1:1">
      <c r="A657079" s="590"/>
    </row>
    <row r="657080" spans="1:1">
      <c r="A657080" s="590"/>
    </row>
    <row r="657081" spans="1:1">
      <c r="A657081" s="590"/>
    </row>
    <row r="657082" spans="1:1">
      <c r="A657082" s="590"/>
    </row>
    <row r="657083" spans="1:1">
      <c r="A657083" s="590"/>
    </row>
    <row r="657084" spans="1:1">
      <c r="A657084" s="590"/>
    </row>
    <row r="657085" spans="1:1">
      <c r="A657085" s="590"/>
    </row>
    <row r="657086" spans="1:1">
      <c r="A657086" s="590"/>
    </row>
    <row r="657087" spans="1:1">
      <c r="A657087" s="590"/>
    </row>
    <row r="657088" spans="1:1">
      <c r="A657088" s="590"/>
    </row>
    <row r="657089" spans="1:1">
      <c r="A657089" s="590"/>
    </row>
    <row r="657090" spans="1:1">
      <c r="A657090" s="590"/>
    </row>
    <row r="657091" spans="1:1">
      <c r="A657091" s="590"/>
    </row>
    <row r="657092" spans="1:1">
      <c r="A657092" s="590"/>
    </row>
    <row r="657093" spans="1:1">
      <c r="A657093" s="590"/>
    </row>
    <row r="657094" spans="1:1">
      <c r="A657094" s="590"/>
    </row>
    <row r="657095" spans="1:1">
      <c r="A657095" s="590"/>
    </row>
    <row r="657096" spans="1:1">
      <c r="A657096" s="590"/>
    </row>
    <row r="657097" spans="1:1">
      <c r="A657097" s="590"/>
    </row>
    <row r="657098" spans="1:1">
      <c r="A657098" s="590"/>
    </row>
    <row r="657099" spans="1:1">
      <c r="A657099" s="590"/>
    </row>
    <row r="657100" spans="1:1">
      <c r="A657100" s="590"/>
    </row>
    <row r="657101" spans="1:1">
      <c r="A657101" s="590"/>
    </row>
    <row r="657102" spans="1:1">
      <c r="A657102" s="590"/>
    </row>
    <row r="657103" spans="1:1">
      <c r="A657103" s="590"/>
    </row>
    <row r="657104" spans="1:1">
      <c r="A657104" s="590"/>
    </row>
    <row r="657105" spans="1:1">
      <c r="A657105" s="590"/>
    </row>
    <row r="657106" spans="1:1">
      <c r="A657106" s="590"/>
    </row>
    <row r="657107" spans="1:1">
      <c r="A657107" s="590"/>
    </row>
    <row r="657108" spans="1:1">
      <c r="A657108" s="590"/>
    </row>
    <row r="657109" spans="1:1">
      <c r="A657109" s="590"/>
    </row>
    <row r="657110" spans="1:1">
      <c r="A657110" s="590"/>
    </row>
    <row r="657111" spans="1:1">
      <c r="A657111" s="590"/>
    </row>
    <row r="657112" spans="1:1">
      <c r="A657112" s="590"/>
    </row>
    <row r="657113" spans="1:1">
      <c r="A657113" s="590"/>
    </row>
    <row r="657114" spans="1:1">
      <c r="A657114" s="590"/>
    </row>
    <row r="657115" spans="1:1">
      <c r="A657115" s="590"/>
    </row>
    <row r="657116" spans="1:1">
      <c r="A657116" s="590"/>
    </row>
    <row r="657117" spans="1:1">
      <c r="A657117" s="590"/>
    </row>
    <row r="657118" spans="1:1">
      <c r="A657118" s="590"/>
    </row>
    <row r="657119" spans="1:1">
      <c r="A657119" s="590"/>
    </row>
    <row r="657120" spans="1:1">
      <c r="A657120" s="590"/>
    </row>
    <row r="657121" spans="1:1">
      <c r="A657121" s="590"/>
    </row>
    <row r="657122" spans="1:1">
      <c r="A657122" s="590"/>
    </row>
    <row r="657123" spans="1:1">
      <c r="A657123" s="590"/>
    </row>
    <row r="657124" spans="1:1">
      <c r="A657124" s="590"/>
    </row>
    <row r="657125" spans="1:1">
      <c r="A657125" s="590"/>
    </row>
    <row r="657126" spans="1:1">
      <c r="A657126" s="590"/>
    </row>
    <row r="657127" spans="1:1">
      <c r="A657127" s="590"/>
    </row>
    <row r="657128" spans="1:1">
      <c r="A657128" s="590"/>
    </row>
    <row r="657129" spans="1:1">
      <c r="A657129" s="590"/>
    </row>
    <row r="657130" spans="1:1">
      <c r="A657130" s="590"/>
    </row>
    <row r="657131" spans="1:1">
      <c r="A657131" s="590"/>
    </row>
    <row r="657132" spans="1:1">
      <c r="A657132" s="590"/>
    </row>
    <row r="657133" spans="1:1">
      <c r="A657133" s="590"/>
    </row>
    <row r="657134" spans="1:1">
      <c r="A657134" s="590"/>
    </row>
    <row r="657135" spans="1:1">
      <c r="A657135" s="590"/>
    </row>
    <row r="657136" spans="1:1">
      <c r="A657136" s="590"/>
    </row>
    <row r="657137" spans="1:1">
      <c r="A657137" s="590"/>
    </row>
    <row r="657138" spans="1:1">
      <c r="A657138" s="590"/>
    </row>
    <row r="657139" spans="1:1">
      <c r="A657139" s="590"/>
    </row>
    <row r="657140" spans="1:1">
      <c r="A657140" s="590"/>
    </row>
    <row r="657141" spans="1:1">
      <c r="A657141" s="590"/>
    </row>
    <row r="657142" spans="1:1">
      <c r="A657142" s="590"/>
    </row>
    <row r="657143" spans="1:1">
      <c r="A657143" s="590"/>
    </row>
    <row r="657144" spans="1:1">
      <c r="A657144" s="590"/>
    </row>
    <row r="657145" spans="1:1">
      <c r="A657145" s="590"/>
    </row>
    <row r="657146" spans="1:1">
      <c r="A657146" s="590"/>
    </row>
    <row r="657147" spans="1:1">
      <c r="A657147" s="590"/>
    </row>
    <row r="657148" spans="1:1">
      <c r="A657148" s="590"/>
    </row>
    <row r="657149" spans="1:1">
      <c r="A657149" s="590"/>
    </row>
    <row r="657150" spans="1:1">
      <c r="A657150" s="590"/>
    </row>
    <row r="657151" spans="1:1">
      <c r="A657151" s="590"/>
    </row>
    <row r="657152" spans="1:1">
      <c r="A657152" s="590"/>
    </row>
    <row r="657153" spans="1:1">
      <c r="A657153" s="590"/>
    </row>
    <row r="657154" spans="1:1">
      <c r="A657154" s="590"/>
    </row>
    <row r="657155" spans="1:1">
      <c r="A657155" s="590"/>
    </row>
    <row r="657156" spans="1:1">
      <c r="A657156" s="590"/>
    </row>
    <row r="657157" spans="1:1">
      <c r="A657157" s="590"/>
    </row>
    <row r="657158" spans="1:1">
      <c r="A657158" s="590"/>
    </row>
    <row r="657159" spans="1:1">
      <c r="A657159" s="590"/>
    </row>
    <row r="657160" spans="1:1">
      <c r="A657160" s="590"/>
    </row>
    <row r="657161" spans="1:1">
      <c r="A657161" s="590"/>
    </row>
    <row r="657162" spans="1:1">
      <c r="A657162" s="590"/>
    </row>
    <row r="657163" spans="1:1">
      <c r="A657163" s="590"/>
    </row>
    <row r="657164" spans="1:1">
      <c r="A657164" s="590"/>
    </row>
    <row r="657165" spans="1:1">
      <c r="A657165" s="590"/>
    </row>
    <row r="657166" spans="1:1">
      <c r="A657166" s="590"/>
    </row>
    <row r="657167" spans="1:1">
      <c r="A657167" s="590"/>
    </row>
    <row r="657168" spans="1:1">
      <c r="A657168" s="590"/>
    </row>
    <row r="657169" spans="1:1">
      <c r="A657169" s="590"/>
    </row>
    <row r="657170" spans="1:1">
      <c r="A657170" s="590"/>
    </row>
    <row r="657171" spans="1:1">
      <c r="A657171" s="590"/>
    </row>
    <row r="657172" spans="1:1">
      <c r="A657172" s="590"/>
    </row>
    <row r="657173" spans="1:1">
      <c r="A657173" s="590"/>
    </row>
    <row r="657174" spans="1:1">
      <c r="A657174" s="590"/>
    </row>
    <row r="657175" spans="1:1">
      <c r="A657175" s="590"/>
    </row>
    <row r="657176" spans="1:1">
      <c r="A657176" s="590"/>
    </row>
    <row r="657177" spans="1:1">
      <c r="A657177" s="590"/>
    </row>
    <row r="657178" spans="1:1">
      <c r="A657178" s="590"/>
    </row>
    <row r="657179" spans="1:1">
      <c r="A657179" s="590"/>
    </row>
    <row r="657180" spans="1:1">
      <c r="A657180" s="590"/>
    </row>
    <row r="657181" spans="1:1">
      <c r="A657181" s="590"/>
    </row>
    <row r="657182" spans="1:1">
      <c r="A657182" s="590"/>
    </row>
    <row r="657183" spans="1:1">
      <c r="A657183" s="590"/>
    </row>
    <row r="657184" spans="1:1">
      <c r="A657184" s="590"/>
    </row>
    <row r="657185" spans="1:1">
      <c r="A657185" s="590"/>
    </row>
    <row r="657186" spans="1:1">
      <c r="A657186" s="590"/>
    </row>
    <row r="657187" spans="1:1">
      <c r="A657187" s="590"/>
    </row>
    <row r="657188" spans="1:1">
      <c r="A657188" s="590"/>
    </row>
    <row r="657189" spans="1:1">
      <c r="A657189" s="590"/>
    </row>
    <row r="657190" spans="1:1">
      <c r="A657190" s="590"/>
    </row>
    <row r="657191" spans="1:1">
      <c r="A657191" s="590"/>
    </row>
    <row r="657192" spans="1:1">
      <c r="A657192" s="590"/>
    </row>
    <row r="657193" spans="1:1">
      <c r="A657193" s="590"/>
    </row>
    <row r="657194" spans="1:1">
      <c r="A657194" s="590"/>
    </row>
    <row r="657195" spans="1:1">
      <c r="A657195" s="590"/>
    </row>
    <row r="657196" spans="1:1">
      <c r="A657196" s="590"/>
    </row>
    <row r="657197" spans="1:1">
      <c r="A657197" s="590"/>
    </row>
    <row r="657198" spans="1:1">
      <c r="A657198" s="590"/>
    </row>
    <row r="657199" spans="1:1">
      <c r="A657199" s="590"/>
    </row>
    <row r="657200" spans="1:1">
      <c r="A657200" s="590"/>
    </row>
    <row r="657201" spans="1:1">
      <c r="A657201" s="590"/>
    </row>
    <row r="657202" spans="1:1">
      <c r="A657202" s="590"/>
    </row>
    <row r="657203" spans="1:1">
      <c r="A657203" s="590"/>
    </row>
    <row r="657204" spans="1:1">
      <c r="A657204" s="590"/>
    </row>
    <row r="657205" spans="1:1">
      <c r="A657205" s="590"/>
    </row>
    <row r="657206" spans="1:1">
      <c r="A657206" s="590"/>
    </row>
    <row r="657207" spans="1:1">
      <c r="A657207" s="590"/>
    </row>
    <row r="657208" spans="1:1">
      <c r="A657208" s="590"/>
    </row>
    <row r="657209" spans="1:1">
      <c r="A657209" s="590"/>
    </row>
    <row r="657210" spans="1:1">
      <c r="A657210" s="590"/>
    </row>
    <row r="657211" spans="1:1">
      <c r="A657211" s="590"/>
    </row>
    <row r="657212" spans="1:1">
      <c r="A657212" s="590"/>
    </row>
    <row r="657213" spans="1:1">
      <c r="A657213" s="590"/>
    </row>
    <row r="657214" spans="1:1">
      <c r="A657214" s="590"/>
    </row>
    <row r="657215" spans="1:1">
      <c r="A657215" s="590"/>
    </row>
    <row r="657216" spans="1:1">
      <c r="A657216" s="590"/>
    </row>
    <row r="657217" spans="1:1">
      <c r="A657217" s="590"/>
    </row>
    <row r="657218" spans="1:1">
      <c r="A657218" s="590"/>
    </row>
    <row r="657219" spans="1:1">
      <c r="A657219" s="590"/>
    </row>
    <row r="657220" spans="1:1">
      <c r="A657220" s="590"/>
    </row>
    <row r="657221" spans="1:1">
      <c r="A657221" s="590"/>
    </row>
    <row r="657222" spans="1:1">
      <c r="A657222" s="590"/>
    </row>
    <row r="657223" spans="1:1">
      <c r="A657223" s="590"/>
    </row>
    <row r="657224" spans="1:1">
      <c r="A657224" s="590"/>
    </row>
    <row r="657225" spans="1:1">
      <c r="A657225" s="590"/>
    </row>
    <row r="657226" spans="1:1">
      <c r="A657226" s="590"/>
    </row>
    <row r="657227" spans="1:1">
      <c r="A657227" s="590"/>
    </row>
    <row r="657228" spans="1:1">
      <c r="A657228" s="590"/>
    </row>
    <row r="657229" spans="1:1">
      <c r="A657229" s="590"/>
    </row>
    <row r="657230" spans="1:1">
      <c r="A657230" s="590"/>
    </row>
    <row r="657231" spans="1:1">
      <c r="A657231" s="590"/>
    </row>
    <row r="657232" spans="1:1">
      <c r="A657232" s="590"/>
    </row>
    <row r="657233" spans="1:1">
      <c r="A657233" s="590"/>
    </row>
    <row r="657234" spans="1:1">
      <c r="A657234" s="590"/>
    </row>
    <row r="657235" spans="1:1">
      <c r="A657235" s="590"/>
    </row>
    <row r="657236" spans="1:1">
      <c r="A657236" s="590"/>
    </row>
    <row r="657237" spans="1:1">
      <c r="A657237" s="590"/>
    </row>
    <row r="657238" spans="1:1">
      <c r="A657238" s="590"/>
    </row>
    <row r="657239" spans="1:1">
      <c r="A657239" s="590"/>
    </row>
    <row r="657240" spans="1:1">
      <c r="A657240" s="590"/>
    </row>
    <row r="657241" spans="1:1">
      <c r="A657241" s="590"/>
    </row>
    <row r="657242" spans="1:1">
      <c r="A657242" s="590"/>
    </row>
    <row r="657243" spans="1:1">
      <c r="A657243" s="590"/>
    </row>
    <row r="657244" spans="1:1">
      <c r="A657244" s="590"/>
    </row>
    <row r="657245" spans="1:1">
      <c r="A657245" s="590"/>
    </row>
    <row r="657246" spans="1:1">
      <c r="A657246" s="590"/>
    </row>
    <row r="657247" spans="1:1">
      <c r="A657247" s="590"/>
    </row>
    <row r="657248" spans="1:1">
      <c r="A657248" s="590"/>
    </row>
    <row r="657249" spans="1:1">
      <c r="A657249" s="590"/>
    </row>
    <row r="657250" spans="1:1">
      <c r="A657250" s="590"/>
    </row>
    <row r="657251" spans="1:1">
      <c r="A657251" s="590"/>
    </row>
    <row r="657252" spans="1:1">
      <c r="A657252" s="590"/>
    </row>
    <row r="657253" spans="1:1">
      <c r="A657253" s="590"/>
    </row>
    <row r="657254" spans="1:1">
      <c r="A657254" s="590"/>
    </row>
    <row r="657255" spans="1:1">
      <c r="A657255" s="590"/>
    </row>
    <row r="657256" spans="1:1">
      <c r="A657256" s="590"/>
    </row>
    <row r="657257" spans="1:1">
      <c r="A657257" s="590"/>
    </row>
    <row r="657258" spans="1:1">
      <c r="A657258" s="590"/>
    </row>
    <row r="657259" spans="1:1">
      <c r="A657259" s="590"/>
    </row>
    <row r="657260" spans="1:1">
      <c r="A657260" s="590"/>
    </row>
    <row r="657261" spans="1:1">
      <c r="A657261" s="590"/>
    </row>
    <row r="657262" spans="1:1">
      <c r="A657262" s="590"/>
    </row>
    <row r="657263" spans="1:1">
      <c r="A657263" s="590"/>
    </row>
    <row r="657264" spans="1:1">
      <c r="A657264" s="590"/>
    </row>
    <row r="657265" spans="1:1">
      <c r="A657265" s="590"/>
    </row>
    <row r="657266" spans="1:1">
      <c r="A657266" s="590"/>
    </row>
    <row r="657267" spans="1:1">
      <c r="A657267" s="590"/>
    </row>
    <row r="657268" spans="1:1">
      <c r="A657268" s="590"/>
    </row>
    <row r="657269" spans="1:1">
      <c r="A657269" s="590"/>
    </row>
    <row r="657270" spans="1:1">
      <c r="A657270" s="590"/>
    </row>
    <row r="657271" spans="1:1">
      <c r="A657271" s="590"/>
    </row>
    <row r="657272" spans="1:1">
      <c r="A657272" s="590"/>
    </row>
    <row r="657273" spans="1:1">
      <c r="A657273" s="590"/>
    </row>
    <row r="657274" spans="1:1">
      <c r="A657274" s="590"/>
    </row>
    <row r="657275" spans="1:1">
      <c r="A657275" s="590"/>
    </row>
    <row r="657276" spans="1:1">
      <c r="A657276" s="590"/>
    </row>
    <row r="657277" spans="1:1">
      <c r="A657277" s="590"/>
    </row>
    <row r="657278" spans="1:1">
      <c r="A657278" s="590"/>
    </row>
    <row r="657279" spans="1:1">
      <c r="A657279" s="590"/>
    </row>
    <row r="657280" spans="1:1">
      <c r="A657280" s="590"/>
    </row>
    <row r="657281" spans="1:1">
      <c r="A657281" s="590"/>
    </row>
    <row r="657282" spans="1:1">
      <c r="A657282" s="590"/>
    </row>
    <row r="657283" spans="1:1">
      <c r="A657283" s="590"/>
    </row>
    <row r="657284" spans="1:1">
      <c r="A657284" s="590"/>
    </row>
    <row r="657285" spans="1:1">
      <c r="A657285" s="590"/>
    </row>
    <row r="657286" spans="1:1">
      <c r="A657286" s="590"/>
    </row>
    <row r="657287" spans="1:1">
      <c r="A657287" s="590"/>
    </row>
    <row r="657288" spans="1:1">
      <c r="A657288" s="590"/>
    </row>
    <row r="657289" spans="1:1">
      <c r="A657289" s="590"/>
    </row>
    <row r="657290" spans="1:1">
      <c r="A657290" s="590"/>
    </row>
    <row r="657291" spans="1:1">
      <c r="A657291" s="590"/>
    </row>
    <row r="657292" spans="1:1">
      <c r="A657292" s="590"/>
    </row>
    <row r="657293" spans="1:1">
      <c r="A657293" s="590"/>
    </row>
    <row r="657294" spans="1:1">
      <c r="A657294" s="590"/>
    </row>
    <row r="657295" spans="1:1">
      <c r="A657295" s="590"/>
    </row>
    <row r="657296" spans="1:1">
      <c r="A657296" s="590"/>
    </row>
    <row r="657297" spans="1:1">
      <c r="A657297" s="590"/>
    </row>
    <row r="657298" spans="1:1">
      <c r="A657298" s="590"/>
    </row>
    <row r="657299" spans="1:1">
      <c r="A657299" s="590"/>
    </row>
    <row r="657300" spans="1:1">
      <c r="A657300" s="590"/>
    </row>
    <row r="657301" spans="1:1">
      <c r="A657301" s="590"/>
    </row>
    <row r="657302" spans="1:1">
      <c r="A657302" s="590"/>
    </row>
    <row r="657303" spans="1:1">
      <c r="A657303" s="590"/>
    </row>
    <row r="657304" spans="1:1">
      <c r="A657304" s="590"/>
    </row>
    <row r="657305" spans="1:1">
      <c r="A657305" s="590"/>
    </row>
    <row r="657306" spans="1:1">
      <c r="A657306" s="590"/>
    </row>
    <row r="657307" spans="1:1">
      <c r="A657307" s="590"/>
    </row>
    <row r="657308" spans="1:1">
      <c r="A657308" s="590"/>
    </row>
    <row r="657309" spans="1:1">
      <c r="A657309" s="590"/>
    </row>
    <row r="657310" spans="1:1">
      <c r="A657310" s="590"/>
    </row>
    <row r="657311" spans="1:1">
      <c r="A657311" s="590"/>
    </row>
    <row r="657312" spans="1:1">
      <c r="A657312" s="590"/>
    </row>
    <row r="657313" spans="1:1">
      <c r="A657313" s="590"/>
    </row>
    <row r="657314" spans="1:1">
      <c r="A657314" s="590"/>
    </row>
    <row r="657315" spans="1:1">
      <c r="A657315" s="590"/>
    </row>
    <row r="657316" spans="1:1">
      <c r="A657316" s="590"/>
    </row>
    <row r="657317" spans="1:1">
      <c r="A657317" s="590"/>
    </row>
    <row r="657318" spans="1:1">
      <c r="A657318" s="590"/>
    </row>
    <row r="657319" spans="1:1">
      <c r="A657319" s="590"/>
    </row>
    <row r="657320" spans="1:1">
      <c r="A657320" s="590"/>
    </row>
    <row r="657321" spans="1:1">
      <c r="A657321" s="590"/>
    </row>
    <row r="657322" spans="1:1">
      <c r="A657322" s="590"/>
    </row>
    <row r="657323" spans="1:1">
      <c r="A657323" s="590"/>
    </row>
    <row r="657324" spans="1:1">
      <c r="A657324" s="590"/>
    </row>
    <row r="657325" spans="1:1">
      <c r="A657325" s="590"/>
    </row>
    <row r="657326" spans="1:1">
      <c r="A657326" s="590"/>
    </row>
    <row r="657327" spans="1:1">
      <c r="A657327" s="590"/>
    </row>
    <row r="657328" spans="1:1">
      <c r="A657328" s="590"/>
    </row>
    <row r="657329" spans="1:1">
      <c r="A657329" s="590"/>
    </row>
    <row r="657330" spans="1:1">
      <c r="A657330" s="590"/>
    </row>
    <row r="657331" spans="1:1">
      <c r="A657331" s="590"/>
    </row>
    <row r="657332" spans="1:1">
      <c r="A657332" s="590"/>
    </row>
    <row r="657333" spans="1:1">
      <c r="A657333" s="590"/>
    </row>
    <row r="657334" spans="1:1">
      <c r="A657334" s="590"/>
    </row>
    <row r="657335" spans="1:1">
      <c r="A657335" s="590"/>
    </row>
    <row r="657336" spans="1:1">
      <c r="A657336" s="590"/>
    </row>
    <row r="657337" spans="1:1">
      <c r="A657337" s="590"/>
    </row>
    <row r="657338" spans="1:1">
      <c r="A657338" s="590"/>
    </row>
    <row r="657339" spans="1:1">
      <c r="A657339" s="590"/>
    </row>
    <row r="657340" spans="1:1">
      <c r="A657340" s="590"/>
    </row>
    <row r="657341" spans="1:1">
      <c r="A657341" s="590"/>
    </row>
    <row r="657342" spans="1:1">
      <c r="A657342" s="590"/>
    </row>
    <row r="657343" spans="1:1">
      <c r="A657343" s="590"/>
    </row>
    <row r="657344" spans="1:1">
      <c r="A657344" s="590"/>
    </row>
    <row r="657345" spans="1:1">
      <c r="A657345" s="590"/>
    </row>
    <row r="657346" spans="1:1">
      <c r="A657346" s="590"/>
    </row>
    <row r="657347" spans="1:1">
      <c r="A657347" s="590"/>
    </row>
    <row r="657348" spans="1:1">
      <c r="A657348" s="590"/>
    </row>
    <row r="657349" spans="1:1">
      <c r="A657349" s="590"/>
    </row>
    <row r="657350" spans="1:1">
      <c r="A657350" s="590"/>
    </row>
    <row r="657351" spans="1:1">
      <c r="A657351" s="590"/>
    </row>
    <row r="657352" spans="1:1">
      <c r="A657352" s="590"/>
    </row>
    <row r="657353" spans="1:1">
      <c r="A657353" s="590"/>
    </row>
    <row r="657354" spans="1:1">
      <c r="A657354" s="590"/>
    </row>
    <row r="657355" spans="1:1">
      <c r="A657355" s="590"/>
    </row>
    <row r="657356" spans="1:1">
      <c r="A657356" s="590"/>
    </row>
    <row r="657357" spans="1:1">
      <c r="A657357" s="590"/>
    </row>
    <row r="657358" spans="1:1">
      <c r="A657358" s="590"/>
    </row>
    <row r="657359" spans="1:1">
      <c r="A657359" s="590"/>
    </row>
    <row r="657360" spans="1:1">
      <c r="A657360" s="590"/>
    </row>
    <row r="657361" spans="1:1">
      <c r="A657361" s="590"/>
    </row>
    <row r="657362" spans="1:1">
      <c r="A657362" s="590"/>
    </row>
    <row r="657363" spans="1:1">
      <c r="A657363" s="590"/>
    </row>
    <row r="657364" spans="1:1">
      <c r="A657364" s="590"/>
    </row>
    <row r="657365" spans="1:1">
      <c r="A657365" s="590"/>
    </row>
    <row r="657366" spans="1:1">
      <c r="A657366" s="590"/>
    </row>
    <row r="657367" spans="1:1">
      <c r="A657367" s="590"/>
    </row>
    <row r="657368" spans="1:1">
      <c r="A657368" s="590"/>
    </row>
    <row r="657369" spans="1:1">
      <c r="A657369" s="590"/>
    </row>
    <row r="657370" spans="1:1">
      <c r="A657370" s="590"/>
    </row>
    <row r="657371" spans="1:1">
      <c r="A657371" s="590"/>
    </row>
    <row r="657372" spans="1:1">
      <c r="A657372" s="590"/>
    </row>
    <row r="657373" spans="1:1">
      <c r="A657373" s="590"/>
    </row>
    <row r="657374" spans="1:1">
      <c r="A657374" s="590"/>
    </row>
    <row r="657375" spans="1:1">
      <c r="A657375" s="590"/>
    </row>
    <row r="657376" spans="1:1">
      <c r="A657376" s="590"/>
    </row>
    <row r="657377" spans="1:1">
      <c r="A657377" s="590"/>
    </row>
    <row r="657378" spans="1:1">
      <c r="A657378" s="590"/>
    </row>
    <row r="657379" spans="1:1">
      <c r="A657379" s="590"/>
    </row>
    <row r="657380" spans="1:1">
      <c r="A657380" s="590"/>
    </row>
    <row r="657381" spans="1:1">
      <c r="A657381" s="590"/>
    </row>
    <row r="657382" spans="1:1">
      <c r="A657382" s="590"/>
    </row>
    <row r="657383" spans="1:1">
      <c r="A657383" s="590"/>
    </row>
    <row r="657384" spans="1:1">
      <c r="A657384" s="590"/>
    </row>
    <row r="657385" spans="1:1">
      <c r="A657385" s="590"/>
    </row>
    <row r="657386" spans="1:1">
      <c r="A657386" s="590"/>
    </row>
    <row r="657387" spans="1:1">
      <c r="A657387" s="590"/>
    </row>
    <row r="657388" spans="1:1">
      <c r="A657388" s="590"/>
    </row>
    <row r="657389" spans="1:1">
      <c r="A657389" s="590"/>
    </row>
    <row r="657390" spans="1:1">
      <c r="A657390" s="590"/>
    </row>
    <row r="657391" spans="1:1">
      <c r="A657391" s="590"/>
    </row>
    <row r="657392" spans="1:1">
      <c r="A657392" s="590"/>
    </row>
    <row r="657393" spans="1:1">
      <c r="A657393" s="590"/>
    </row>
    <row r="657394" spans="1:1">
      <c r="A657394" s="590"/>
    </row>
    <row r="657395" spans="1:1">
      <c r="A657395" s="590"/>
    </row>
    <row r="657396" spans="1:1">
      <c r="A657396" s="590"/>
    </row>
    <row r="657397" spans="1:1">
      <c r="A657397" s="590"/>
    </row>
    <row r="657398" spans="1:1">
      <c r="A657398" s="590"/>
    </row>
    <row r="657399" spans="1:1">
      <c r="A657399" s="590"/>
    </row>
    <row r="657400" spans="1:1">
      <c r="A657400" s="590"/>
    </row>
    <row r="657401" spans="1:1">
      <c r="A657401" s="590"/>
    </row>
    <row r="657402" spans="1:1">
      <c r="A657402" s="590"/>
    </row>
    <row r="657403" spans="1:1">
      <c r="A657403" s="590"/>
    </row>
    <row r="657404" spans="1:1">
      <c r="A657404" s="590"/>
    </row>
    <row r="657405" spans="1:1">
      <c r="A657405" s="590"/>
    </row>
    <row r="657406" spans="1:1">
      <c r="A657406" s="590"/>
    </row>
    <row r="657407" spans="1:1">
      <c r="A657407" s="590"/>
    </row>
    <row r="657408" spans="1:1">
      <c r="A657408" s="590"/>
    </row>
    <row r="657409" spans="1:1">
      <c r="A657409" s="590"/>
    </row>
    <row r="657410" spans="1:1">
      <c r="A657410" s="590"/>
    </row>
    <row r="657411" spans="1:1">
      <c r="A657411" s="590"/>
    </row>
    <row r="657412" spans="1:1">
      <c r="A657412" s="590"/>
    </row>
    <row r="657413" spans="1:1">
      <c r="A657413" s="590"/>
    </row>
    <row r="657414" spans="1:1">
      <c r="A657414" s="590"/>
    </row>
    <row r="657415" spans="1:1">
      <c r="A657415" s="590"/>
    </row>
    <row r="657416" spans="1:1">
      <c r="A657416" s="590"/>
    </row>
    <row r="657417" spans="1:1">
      <c r="A657417" s="590"/>
    </row>
    <row r="657418" spans="1:1">
      <c r="A657418" s="590"/>
    </row>
    <row r="657419" spans="1:1">
      <c r="A657419" s="590"/>
    </row>
    <row r="657420" spans="1:1">
      <c r="A657420" s="590"/>
    </row>
    <row r="657421" spans="1:1">
      <c r="A657421" s="590"/>
    </row>
    <row r="657422" spans="1:1">
      <c r="A657422" s="590"/>
    </row>
    <row r="657423" spans="1:1">
      <c r="A657423" s="590"/>
    </row>
    <row r="657424" spans="1:1">
      <c r="A657424" s="590"/>
    </row>
    <row r="657425" spans="1:1">
      <c r="A657425" s="590"/>
    </row>
    <row r="657426" spans="1:1">
      <c r="A657426" s="590"/>
    </row>
    <row r="657427" spans="1:1">
      <c r="A657427" s="590"/>
    </row>
    <row r="657428" spans="1:1">
      <c r="A657428" s="590"/>
    </row>
    <row r="657429" spans="1:1">
      <c r="A657429" s="590"/>
    </row>
    <row r="657430" spans="1:1">
      <c r="A657430" s="590"/>
    </row>
    <row r="657431" spans="1:1">
      <c r="A657431" s="590"/>
    </row>
    <row r="657432" spans="1:1">
      <c r="A657432" s="590"/>
    </row>
    <row r="657433" spans="1:1">
      <c r="A657433" s="590"/>
    </row>
    <row r="657434" spans="1:1">
      <c r="A657434" s="590"/>
    </row>
    <row r="657435" spans="1:1">
      <c r="A657435" s="590"/>
    </row>
    <row r="657436" spans="1:1">
      <c r="A657436" s="590"/>
    </row>
    <row r="657437" spans="1:1">
      <c r="A657437" s="590"/>
    </row>
    <row r="657438" spans="1:1">
      <c r="A657438" s="590"/>
    </row>
    <row r="657439" spans="1:1">
      <c r="A657439" s="590"/>
    </row>
    <row r="657440" spans="1:1">
      <c r="A657440" s="590"/>
    </row>
    <row r="657441" spans="1:1">
      <c r="A657441" s="590"/>
    </row>
    <row r="657442" spans="1:1">
      <c r="A657442" s="590"/>
    </row>
    <row r="657443" spans="1:1">
      <c r="A657443" s="590"/>
    </row>
    <row r="657444" spans="1:1">
      <c r="A657444" s="590"/>
    </row>
    <row r="657445" spans="1:1">
      <c r="A657445" s="590"/>
    </row>
    <row r="657446" spans="1:1">
      <c r="A657446" s="590"/>
    </row>
    <row r="657447" spans="1:1">
      <c r="A657447" s="590"/>
    </row>
    <row r="657448" spans="1:1">
      <c r="A657448" s="590"/>
    </row>
    <row r="657449" spans="1:1">
      <c r="A657449" s="590"/>
    </row>
    <row r="657450" spans="1:1">
      <c r="A657450" s="590"/>
    </row>
    <row r="657451" spans="1:1">
      <c r="A657451" s="590"/>
    </row>
    <row r="657452" spans="1:1">
      <c r="A657452" s="590"/>
    </row>
    <row r="657453" spans="1:1">
      <c r="A657453" s="590"/>
    </row>
    <row r="657454" spans="1:1">
      <c r="A657454" s="590"/>
    </row>
    <row r="657455" spans="1:1">
      <c r="A657455" s="590"/>
    </row>
    <row r="657456" spans="1:1">
      <c r="A657456" s="590"/>
    </row>
    <row r="657457" spans="1:1">
      <c r="A657457" s="590"/>
    </row>
    <row r="657458" spans="1:1">
      <c r="A657458" s="590"/>
    </row>
    <row r="657459" spans="1:1">
      <c r="A657459" s="590"/>
    </row>
    <row r="657460" spans="1:1">
      <c r="A657460" s="590"/>
    </row>
    <row r="657461" spans="1:1">
      <c r="A657461" s="590"/>
    </row>
    <row r="657462" spans="1:1">
      <c r="A657462" s="590"/>
    </row>
    <row r="657463" spans="1:1">
      <c r="A657463" s="590"/>
    </row>
    <row r="657464" spans="1:1">
      <c r="A657464" s="590"/>
    </row>
    <row r="657465" spans="1:1">
      <c r="A657465" s="590"/>
    </row>
    <row r="657466" spans="1:1">
      <c r="A657466" s="590"/>
    </row>
    <row r="657467" spans="1:1">
      <c r="A657467" s="590"/>
    </row>
    <row r="657468" spans="1:1">
      <c r="A657468" s="590"/>
    </row>
    <row r="657469" spans="1:1">
      <c r="A657469" s="590"/>
    </row>
    <row r="657470" spans="1:1">
      <c r="A657470" s="590"/>
    </row>
    <row r="657471" spans="1:1">
      <c r="A657471" s="590"/>
    </row>
    <row r="657472" spans="1:1">
      <c r="A657472" s="590"/>
    </row>
    <row r="657473" spans="1:1">
      <c r="A657473" s="590"/>
    </row>
    <row r="657474" spans="1:1">
      <c r="A657474" s="590"/>
    </row>
    <row r="657475" spans="1:1">
      <c r="A657475" s="590"/>
    </row>
    <row r="657476" spans="1:1">
      <c r="A657476" s="590"/>
    </row>
    <row r="657477" spans="1:1">
      <c r="A657477" s="590"/>
    </row>
    <row r="657478" spans="1:1">
      <c r="A657478" s="590"/>
    </row>
    <row r="657479" spans="1:1">
      <c r="A657479" s="590"/>
    </row>
    <row r="657480" spans="1:1">
      <c r="A657480" s="590"/>
    </row>
    <row r="657481" spans="1:1">
      <c r="A657481" s="590"/>
    </row>
    <row r="657482" spans="1:1">
      <c r="A657482" s="590"/>
    </row>
    <row r="657483" spans="1:1">
      <c r="A657483" s="590"/>
    </row>
    <row r="657484" spans="1:1">
      <c r="A657484" s="590"/>
    </row>
    <row r="657485" spans="1:1">
      <c r="A657485" s="590"/>
    </row>
    <row r="657486" spans="1:1">
      <c r="A657486" s="590"/>
    </row>
    <row r="657487" spans="1:1">
      <c r="A657487" s="590"/>
    </row>
    <row r="657488" spans="1:1">
      <c r="A657488" s="590"/>
    </row>
    <row r="657489" spans="1:1">
      <c r="A657489" s="590"/>
    </row>
    <row r="657490" spans="1:1">
      <c r="A657490" s="590"/>
    </row>
    <row r="657491" spans="1:1">
      <c r="A657491" s="590"/>
    </row>
    <row r="657492" spans="1:1">
      <c r="A657492" s="590"/>
    </row>
    <row r="657493" spans="1:1">
      <c r="A657493" s="590"/>
    </row>
    <row r="657494" spans="1:1">
      <c r="A657494" s="590"/>
    </row>
    <row r="657495" spans="1:1">
      <c r="A657495" s="590"/>
    </row>
    <row r="657496" spans="1:1">
      <c r="A657496" s="590"/>
    </row>
    <row r="657497" spans="1:1">
      <c r="A657497" s="590"/>
    </row>
    <row r="657498" spans="1:1">
      <c r="A657498" s="590"/>
    </row>
    <row r="657499" spans="1:1">
      <c r="A657499" s="590"/>
    </row>
    <row r="657500" spans="1:1">
      <c r="A657500" s="590"/>
    </row>
    <row r="657501" spans="1:1">
      <c r="A657501" s="590"/>
    </row>
    <row r="657502" spans="1:1">
      <c r="A657502" s="590"/>
    </row>
    <row r="657503" spans="1:1">
      <c r="A657503" s="590"/>
    </row>
    <row r="657504" spans="1:1">
      <c r="A657504" s="590"/>
    </row>
    <row r="657505" spans="1:1">
      <c r="A657505" s="590"/>
    </row>
    <row r="657506" spans="1:1">
      <c r="A657506" s="590"/>
    </row>
    <row r="657507" spans="1:1">
      <c r="A657507" s="590"/>
    </row>
    <row r="657508" spans="1:1">
      <c r="A657508" s="590"/>
    </row>
    <row r="657509" spans="1:1">
      <c r="A657509" s="590"/>
    </row>
    <row r="657510" spans="1:1">
      <c r="A657510" s="590"/>
    </row>
    <row r="657511" spans="1:1">
      <c r="A657511" s="590"/>
    </row>
    <row r="657512" spans="1:1">
      <c r="A657512" s="590"/>
    </row>
    <row r="657513" spans="1:1">
      <c r="A657513" s="590"/>
    </row>
    <row r="657514" spans="1:1">
      <c r="A657514" s="590"/>
    </row>
    <row r="657515" spans="1:1">
      <c r="A657515" s="590"/>
    </row>
    <row r="657516" spans="1:1">
      <c r="A657516" s="590"/>
    </row>
    <row r="657517" spans="1:1">
      <c r="A657517" s="590"/>
    </row>
    <row r="657518" spans="1:1">
      <c r="A657518" s="590"/>
    </row>
    <row r="657519" spans="1:1">
      <c r="A657519" s="590"/>
    </row>
    <row r="657520" spans="1:1">
      <c r="A657520" s="590"/>
    </row>
    <row r="657521" spans="1:1">
      <c r="A657521" s="590"/>
    </row>
    <row r="657522" spans="1:1">
      <c r="A657522" s="590"/>
    </row>
    <row r="657523" spans="1:1">
      <c r="A657523" s="590"/>
    </row>
    <row r="657524" spans="1:1">
      <c r="A657524" s="590"/>
    </row>
    <row r="657525" spans="1:1">
      <c r="A657525" s="590"/>
    </row>
    <row r="657526" spans="1:1">
      <c r="A657526" s="590"/>
    </row>
    <row r="657527" spans="1:1">
      <c r="A657527" s="590"/>
    </row>
    <row r="657528" spans="1:1">
      <c r="A657528" s="590"/>
    </row>
    <row r="657529" spans="1:1">
      <c r="A657529" s="590"/>
    </row>
    <row r="657530" spans="1:1">
      <c r="A657530" s="590"/>
    </row>
    <row r="657531" spans="1:1">
      <c r="A657531" s="590"/>
    </row>
    <row r="657532" spans="1:1">
      <c r="A657532" s="590"/>
    </row>
    <row r="657533" spans="1:1">
      <c r="A657533" s="590"/>
    </row>
    <row r="657534" spans="1:1">
      <c r="A657534" s="590"/>
    </row>
    <row r="657535" spans="1:1">
      <c r="A657535" s="590"/>
    </row>
    <row r="657536" spans="1:1">
      <c r="A657536" s="590"/>
    </row>
    <row r="657537" spans="1:1">
      <c r="A657537" s="590"/>
    </row>
    <row r="657538" spans="1:1">
      <c r="A657538" s="590"/>
    </row>
    <row r="657539" spans="1:1">
      <c r="A657539" s="590"/>
    </row>
    <row r="657540" spans="1:1">
      <c r="A657540" s="590"/>
    </row>
    <row r="657541" spans="1:1">
      <c r="A657541" s="590"/>
    </row>
    <row r="657542" spans="1:1">
      <c r="A657542" s="590"/>
    </row>
    <row r="657543" spans="1:1">
      <c r="A657543" s="590"/>
    </row>
    <row r="657544" spans="1:1">
      <c r="A657544" s="590"/>
    </row>
    <row r="657545" spans="1:1">
      <c r="A657545" s="590"/>
    </row>
    <row r="657546" spans="1:1">
      <c r="A657546" s="590"/>
    </row>
    <row r="657547" spans="1:1">
      <c r="A657547" s="590"/>
    </row>
    <row r="657548" spans="1:1">
      <c r="A657548" s="590"/>
    </row>
    <row r="657549" spans="1:1">
      <c r="A657549" s="590"/>
    </row>
    <row r="657550" spans="1:1">
      <c r="A657550" s="590"/>
    </row>
    <row r="657551" spans="1:1">
      <c r="A657551" s="590"/>
    </row>
    <row r="657552" spans="1:1">
      <c r="A657552" s="590"/>
    </row>
    <row r="657553" spans="1:1">
      <c r="A657553" s="590"/>
    </row>
    <row r="657554" spans="1:1">
      <c r="A657554" s="590"/>
    </row>
    <row r="657555" spans="1:1">
      <c r="A657555" s="590"/>
    </row>
    <row r="657556" spans="1:1">
      <c r="A657556" s="590"/>
    </row>
    <row r="657557" spans="1:1">
      <c r="A657557" s="590"/>
    </row>
    <row r="657558" spans="1:1">
      <c r="A657558" s="590"/>
    </row>
    <row r="657559" spans="1:1">
      <c r="A657559" s="590"/>
    </row>
    <row r="657560" spans="1:1">
      <c r="A657560" s="590"/>
    </row>
    <row r="657561" spans="1:1">
      <c r="A657561" s="590"/>
    </row>
    <row r="657562" spans="1:1">
      <c r="A657562" s="590"/>
    </row>
    <row r="657563" spans="1:1">
      <c r="A657563" s="590"/>
    </row>
    <row r="657564" spans="1:1">
      <c r="A657564" s="590"/>
    </row>
    <row r="657565" spans="1:1">
      <c r="A657565" s="590"/>
    </row>
    <row r="657566" spans="1:1">
      <c r="A657566" s="590"/>
    </row>
    <row r="657567" spans="1:1">
      <c r="A657567" s="590"/>
    </row>
    <row r="657568" spans="1:1">
      <c r="A657568" s="590"/>
    </row>
    <row r="657569" spans="1:1">
      <c r="A657569" s="590"/>
    </row>
    <row r="657570" spans="1:1">
      <c r="A657570" s="590"/>
    </row>
    <row r="657571" spans="1:1">
      <c r="A657571" s="590"/>
    </row>
    <row r="657572" spans="1:1">
      <c r="A657572" s="590"/>
    </row>
    <row r="657573" spans="1:1">
      <c r="A657573" s="590"/>
    </row>
    <row r="657574" spans="1:1">
      <c r="A657574" s="590"/>
    </row>
    <row r="657575" spans="1:1">
      <c r="A657575" s="590"/>
    </row>
    <row r="657576" spans="1:1">
      <c r="A657576" s="590"/>
    </row>
    <row r="657577" spans="1:1">
      <c r="A657577" s="590"/>
    </row>
    <row r="657578" spans="1:1">
      <c r="A657578" s="590"/>
    </row>
    <row r="657579" spans="1:1">
      <c r="A657579" s="590"/>
    </row>
    <row r="657580" spans="1:1">
      <c r="A657580" s="590"/>
    </row>
    <row r="657581" spans="1:1">
      <c r="A657581" s="590"/>
    </row>
    <row r="657582" spans="1:1">
      <c r="A657582" s="590"/>
    </row>
    <row r="657583" spans="1:1">
      <c r="A657583" s="590"/>
    </row>
    <row r="657584" spans="1:1">
      <c r="A657584" s="590"/>
    </row>
    <row r="657585" spans="1:1">
      <c r="A657585" s="590"/>
    </row>
    <row r="657586" spans="1:1">
      <c r="A657586" s="590"/>
    </row>
    <row r="657587" spans="1:1">
      <c r="A657587" s="590"/>
    </row>
    <row r="657588" spans="1:1">
      <c r="A657588" s="590"/>
    </row>
    <row r="657589" spans="1:1">
      <c r="A657589" s="590"/>
    </row>
    <row r="657590" spans="1:1">
      <c r="A657590" s="590"/>
    </row>
    <row r="657591" spans="1:1">
      <c r="A657591" s="590"/>
    </row>
    <row r="657592" spans="1:1">
      <c r="A657592" s="590"/>
    </row>
    <row r="657593" spans="1:1">
      <c r="A657593" s="590"/>
    </row>
    <row r="657594" spans="1:1">
      <c r="A657594" s="590"/>
    </row>
    <row r="657595" spans="1:1">
      <c r="A657595" s="590"/>
    </row>
    <row r="657596" spans="1:1">
      <c r="A657596" s="590"/>
    </row>
    <row r="657597" spans="1:1">
      <c r="A657597" s="590"/>
    </row>
    <row r="657598" spans="1:1">
      <c r="A657598" s="590"/>
    </row>
    <row r="657599" spans="1:1">
      <c r="A657599" s="590"/>
    </row>
    <row r="657600" spans="1:1">
      <c r="A657600" s="590"/>
    </row>
    <row r="657601" spans="1:1">
      <c r="A657601" s="590"/>
    </row>
    <row r="657602" spans="1:1">
      <c r="A657602" s="590"/>
    </row>
    <row r="657603" spans="1:1">
      <c r="A657603" s="590"/>
    </row>
    <row r="657604" spans="1:1">
      <c r="A657604" s="590"/>
    </row>
    <row r="657605" spans="1:1">
      <c r="A657605" s="590"/>
    </row>
    <row r="657606" spans="1:1">
      <c r="A657606" s="590"/>
    </row>
    <row r="657607" spans="1:1">
      <c r="A657607" s="590"/>
    </row>
    <row r="657608" spans="1:1">
      <c r="A657608" s="590"/>
    </row>
    <row r="657609" spans="1:1">
      <c r="A657609" s="590"/>
    </row>
    <row r="657610" spans="1:1">
      <c r="A657610" s="590"/>
    </row>
    <row r="657611" spans="1:1">
      <c r="A657611" s="590"/>
    </row>
    <row r="657612" spans="1:1">
      <c r="A657612" s="590"/>
    </row>
    <row r="657613" spans="1:1">
      <c r="A657613" s="590"/>
    </row>
    <row r="657614" spans="1:1">
      <c r="A657614" s="590"/>
    </row>
    <row r="657615" spans="1:1">
      <c r="A657615" s="590"/>
    </row>
    <row r="657616" spans="1:1">
      <c r="A657616" s="590"/>
    </row>
    <row r="657617" spans="1:1">
      <c r="A657617" s="590"/>
    </row>
    <row r="657618" spans="1:1">
      <c r="A657618" s="590"/>
    </row>
    <row r="657619" spans="1:1">
      <c r="A657619" s="590"/>
    </row>
    <row r="657620" spans="1:1">
      <c r="A657620" s="590"/>
    </row>
    <row r="657621" spans="1:1">
      <c r="A657621" s="590"/>
    </row>
    <row r="657622" spans="1:1">
      <c r="A657622" s="590"/>
    </row>
    <row r="657623" spans="1:1">
      <c r="A657623" s="590"/>
    </row>
    <row r="657624" spans="1:1">
      <c r="A657624" s="590"/>
    </row>
    <row r="657625" spans="1:1">
      <c r="A657625" s="590"/>
    </row>
    <row r="657626" spans="1:1">
      <c r="A657626" s="590"/>
    </row>
    <row r="657627" spans="1:1">
      <c r="A657627" s="590"/>
    </row>
    <row r="657628" spans="1:1">
      <c r="A657628" s="590"/>
    </row>
    <row r="657629" spans="1:1">
      <c r="A657629" s="590"/>
    </row>
    <row r="657630" spans="1:1">
      <c r="A657630" s="590"/>
    </row>
    <row r="657631" spans="1:1">
      <c r="A657631" s="590"/>
    </row>
    <row r="657632" spans="1:1">
      <c r="A657632" s="590"/>
    </row>
    <row r="657633" spans="1:1">
      <c r="A657633" s="590"/>
    </row>
    <row r="657634" spans="1:1">
      <c r="A657634" s="590"/>
    </row>
    <row r="657635" spans="1:1">
      <c r="A657635" s="590"/>
    </row>
    <row r="657636" spans="1:1">
      <c r="A657636" s="590"/>
    </row>
    <row r="657637" spans="1:1">
      <c r="A657637" s="590"/>
    </row>
    <row r="657638" spans="1:1">
      <c r="A657638" s="590"/>
    </row>
    <row r="657639" spans="1:1">
      <c r="A657639" s="590"/>
    </row>
    <row r="657640" spans="1:1">
      <c r="A657640" s="590"/>
    </row>
    <row r="657641" spans="1:1">
      <c r="A657641" s="590"/>
    </row>
    <row r="657642" spans="1:1">
      <c r="A657642" s="590"/>
    </row>
    <row r="657643" spans="1:1">
      <c r="A657643" s="590"/>
    </row>
    <row r="657644" spans="1:1">
      <c r="A657644" s="590"/>
    </row>
    <row r="657645" spans="1:1">
      <c r="A657645" s="590"/>
    </row>
    <row r="657646" spans="1:1">
      <c r="A657646" s="590"/>
    </row>
    <row r="657647" spans="1:1">
      <c r="A657647" s="590"/>
    </row>
    <row r="657648" spans="1:1">
      <c r="A657648" s="590"/>
    </row>
    <row r="657649" spans="1:1">
      <c r="A657649" s="590"/>
    </row>
    <row r="657650" spans="1:1">
      <c r="A657650" s="590"/>
    </row>
    <row r="657651" spans="1:1">
      <c r="A657651" s="590"/>
    </row>
    <row r="657652" spans="1:1">
      <c r="A657652" s="590"/>
    </row>
    <row r="657653" spans="1:1">
      <c r="A657653" s="590"/>
    </row>
    <row r="657654" spans="1:1">
      <c r="A657654" s="590"/>
    </row>
    <row r="657655" spans="1:1">
      <c r="A657655" s="590"/>
    </row>
    <row r="657656" spans="1:1">
      <c r="A657656" s="590"/>
    </row>
    <row r="657657" spans="1:1">
      <c r="A657657" s="590"/>
    </row>
    <row r="657658" spans="1:1">
      <c r="A657658" s="590"/>
    </row>
    <row r="657659" spans="1:1">
      <c r="A657659" s="590"/>
    </row>
    <row r="657660" spans="1:1">
      <c r="A657660" s="590"/>
    </row>
    <row r="657661" spans="1:1">
      <c r="A657661" s="590"/>
    </row>
    <row r="657662" spans="1:1">
      <c r="A657662" s="590"/>
    </row>
    <row r="657663" spans="1:1">
      <c r="A657663" s="590"/>
    </row>
    <row r="657664" spans="1:1">
      <c r="A657664" s="590"/>
    </row>
    <row r="657665" spans="1:1">
      <c r="A657665" s="590"/>
    </row>
    <row r="657666" spans="1:1">
      <c r="A657666" s="590"/>
    </row>
    <row r="657667" spans="1:1">
      <c r="A657667" s="590"/>
    </row>
    <row r="657668" spans="1:1">
      <c r="A657668" s="590"/>
    </row>
    <row r="657669" spans="1:1">
      <c r="A657669" s="590"/>
    </row>
    <row r="657670" spans="1:1">
      <c r="A657670" s="590"/>
    </row>
    <row r="657671" spans="1:1">
      <c r="A657671" s="590"/>
    </row>
    <row r="657672" spans="1:1">
      <c r="A657672" s="590"/>
    </row>
    <row r="657673" spans="1:1">
      <c r="A657673" s="590"/>
    </row>
    <row r="657674" spans="1:1">
      <c r="A657674" s="590"/>
    </row>
    <row r="657675" spans="1:1">
      <c r="A657675" s="590"/>
    </row>
    <row r="657676" spans="1:1">
      <c r="A657676" s="590"/>
    </row>
    <row r="657677" spans="1:1">
      <c r="A657677" s="590"/>
    </row>
    <row r="657678" spans="1:1">
      <c r="A657678" s="590"/>
    </row>
    <row r="657679" spans="1:1">
      <c r="A657679" s="590"/>
    </row>
    <row r="657680" spans="1:1">
      <c r="A657680" s="590"/>
    </row>
    <row r="657681" spans="1:1">
      <c r="A657681" s="590"/>
    </row>
    <row r="657682" spans="1:1">
      <c r="A657682" s="590"/>
    </row>
    <row r="657683" spans="1:1">
      <c r="A657683" s="590"/>
    </row>
    <row r="657684" spans="1:1">
      <c r="A657684" s="590"/>
    </row>
    <row r="657685" spans="1:1">
      <c r="A657685" s="590"/>
    </row>
    <row r="657686" spans="1:1">
      <c r="A657686" s="590"/>
    </row>
    <row r="657687" spans="1:1">
      <c r="A657687" s="590"/>
    </row>
    <row r="657688" spans="1:1">
      <c r="A657688" s="590"/>
    </row>
    <row r="657689" spans="1:1">
      <c r="A657689" s="590"/>
    </row>
    <row r="657690" spans="1:1">
      <c r="A657690" s="590"/>
    </row>
    <row r="657691" spans="1:1">
      <c r="A657691" s="590"/>
    </row>
    <row r="657692" spans="1:1">
      <c r="A657692" s="590"/>
    </row>
    <row r="657693" spans="1:1">
      <c r="A657693" s="590"/>
    </row>
    <row r="657694" spans="1:1">
      <c r="A657694" s="590"/>
    </row>
    <row r="657695" spans="1:1">
      <c r="A657695" s="590"/>
    </row>
    <row r="657696" spans="1:1">
      <c r="A657696" s="590"/>
    </row>
    <row r="657697" spans="1:1">
      <c r="A657697" s="590"/>
    </row>
    <row r="657698" spans="1:1">
      <c r="A657698" s="590"/>
    </row>
    <row r="657699" spans="1:1">
      <c r="A657699" s="590"/>
    </row>
    <row r="657700" spans="1:1">
      <c r="A657700" s="590"/>
    </row>
    <row r="657701" spans="1:1">
      <c r="A657701" s="590"/>
    </row>
    <row r="657702" spans="1:1">
      <c r="A657702" s="590"/>
    </row>
    <row r="657703" spans="1:1">
      <c r="A657703" s="590"/>
    </row>
    <row r="657704" spans="1:1">
      <c r="A657704" s="590"/>
    </row>
    <row r="657705" spans="1:1">
      <c r="A657705" s="590"/>
    </row>
    <row r="657706" spans="1:1">
      <c r="A657706" s="590"/>
    </row>
    <row r="657707" spans="1:1">
      <c r="A657707" s="590"/>
    </row>
    <row r="657708" spans="1:1">
      <c r="A657708" s="590"/>
    </row>
    <row r="657709" spans="1:1">
      <c r="A657709" s="590"/>
    </row>
    <row r="657710" spans="1:1">
      <c r="A657710" s="590"/>
    </row>
    <row r="657711" spans="1:1">
      <c r="A657711" s="590"/>
    </row>
    <row r="657712" spans="1:1">
      <c r="A657712" s="590"/>
    </row>
    <row r="657713" spans="1:1">
      <c r="A657713" s="590"/>
    </row>
    <row r="657714" spans="1:1">
      <c r="A657714" s="590"/>
    </row>
    <row r="657715" spans="1:1">
      <c r="A657715" s="590"/>
    </row>
    <row r="657716" spans="1:1">
      <c r="A657716" s="590"/>
    </row>
    <row r="657717" spans="1:1">
      <c r="A657717" s="590"/>
    </row>
    <row r="657718" spans="1:1">
      <c r="A657718" s="590"/>
    </row>
    <row r="657719" spans="1:1">
      <c r="A657719" s="590"/>
    </row>
    <row r="657720" spans="1:1">
      <c r="A657720" s="590"/>
    </row>
    <row r="657721" spans="1:1">
      <c r="A657721" s="590"/>
    </row>
    <row r="657722" spans="1:1">
      <c r="A657722" s="590"/>
    </row>
    <row r="657723" spans="1:1">
      <c r="A657723" s="590"/>
    </row>
    <row r="657724" spans="1:1">
      <c r="A657724" s="590"/>
    </row>
    <row r="657725" spans="1:1">
      <c r="A657725" s="590"/>
    </row>
    <row r="657726" spans="1:1">
      <c r="A657726" s="590"/>
    </row>
    <row r="657727" spans="1:1">
      <c r="A657727" s="590"/>
    </row>
    <row r="657728" spans="1:1">
      <c r="A657728" s="590"/>
    </row>
    <row r="657729" spans="1:1">
      <c r="A657729" s="590"/>
    </row>
    <row r="657730" spans="1:1">
      <c r="A657730" s="590"/>
    </row>
    <row r="657731" spans="1:1">
      <c r="A657731" s="590"/>
    </row>
    <row r="657732" spans="1:1">
      <c r="A657732" s="590"/>
    </row>
    <row r="657733" spans="1:1">
      <c r="A657733" s="590"/>
    </row>
    <row r="657734" spans="1:1">
      <c r="A657734" s="590"/>
    </row>
    <row r="657735" spans="1:1">
      <c r="A657735" s="590"/>
    </row>
    <row r="657736" spans="1:1">
      <c r="A657736" s="590"/>
    </row>
    <row r="657737" spans="1:1">
      <c r="A657737" s="590"/>
    </row>
    <row r="657738" spans="1:1">
      <c r="A657738" s="590"/>
    </row>
    <row r="657739" spans="1:1">
      <c r="A657739" s="590"/>
    </row>
    <row r="657740" spans="1:1">
      <c r="A657740" s="590"/>
    </row>
    <row r="657741" spans="1:1">
      <c r="A657741" s="590"/>
    </row>
    <row r="657742" spans="1:1">
      <c r="A657742" s="590"/>
    </row>
    <row r="657743" spans="1:1">
      <c r="A657743" s="590"/>
    </row>
    <row r="657744" spans="1:1">
      <c r="A657744" s="590"/>
    </row>
    <row r="657745" spans="1:1">
      <c r="A657745" s="590"/>
    </row>
    <row r="657746" spans="1:1">
      <c r="A657746" s="590"/>
    </row>
    <row r="657747" spans="1:1">
      <c r="A657747" s="590"/>
    </row>
    <row r="657748" spans="1:1">
      <c r="A657748" s="590"/>
    </row>
    <row r="657749" spans="1:1">
      <c r="A657749" s="590"/>
    </row>
    <row r="657750" spans="1:1">
      <c r="A657750" s="590"/>
    </row>
    <row r="657751" spans="1:1">
      <c r="A657751" s="590"/>
    </row>
    <row r="657752" spans="1:1">
      <c r="A657752" s="590"/>
    </row>
    <row r="657753" spans="1:1">
      <c r="A657753" s="590"/>
    </row>
    <row r="657754" spans="1:1">
      <c r="A657754" s="590"/>
    </row>
    <row r="657755" spans="1:1">
      <c r="A657755" s="590"/>
    </row>
    <row r="657756" spans="1:1">
      <c r="A657756" s="590"/>
    </row>
    <row r="657757" spans="1:1">
      <c r="A657757" s="590"/>
    </row>
    <row r="657758" spans="1:1">
      <c r="A657758" s="590"/>
    </row>
    <row r="657759" spans="1:1">
      <c r="A657759" s="590"/>
    </row>
    <row r="657760" spans="1:1">
      <c r="A657760" s="590"/>
    </row>
    <row r="657761" spans="1:1">
      <c r="A657761" s="590"/>
    </row>
    <row r="657762" spans="1:1">
      <c r="A657762" s="590"/>
    </row>
    <row r="657763" spans="1:1">
      <c r="A657763" s="590"/>
    </row>
    <row r="657764" spans="1:1">
      <c r="A657764" s="590"/>
    </row>
    <row r="657765" spans="1:1">
      <c r="A657765" s="590"/>
    </row>
    <row r="657766" spans="1:1">
      <c r="A657766" s="590"/>
    </row>
    <row r="657767" spans="1:1">
      <c r="A657767" s="590"/>
    </row>
    <row r="657768" spans="1:1">
      <c r="A657768" s="590"/>
    </row>
    <row r="657769" spans="1:1">
      <c r="A657769" s="590"/>
    </row>
    <row r="657770" spans="1:1">
      <c r="A657770" s="590"/>
    </row>
    <row r="657771" spans="1:1">
      <c r="A657771" s="590"/>
    </row>
    <row r="657772" spans="1:1">
      <c r="A657772" s="590"/>
    </row>
    <row r="657773" spans="1:1">
      <c r="A657773" s="590"/>
    </row>
    <row r="657774" spans="1:1">
      <c r="A657774" s="590"/>
    </row>
    <row r="657775" spans="1:1">
      <c r="A657775" s="590"/>
    </row>
    <row r="657776" spans="1:1">
      <c r="A657776" s="590"/>
    </row>
    <row r="657777" spans="1:1">
      <c r="A657777" s="590"/>
    </row>
    <row r="657778" spans="1:1">
      <c r="A657778" s="590"/>
    </row>
    <row r="657779" spans="1:1">
      <c r="A657779" s="590"/>
    </row>
    <row r="657780" spans="1:1">
      <c r="A657780" s="590"/>
    </row>
    <row r="657781" spans="1:1">
      <c r="A657781" s="590"/>
    </row>
    <row r="657782" spans="1:1">
      <c r="A657782" s="590"/>
    </row>
    <row r="657783" spans="1:1">
      <c r="A657783" s="590"/>
    </row>
    <row r="657784" spans="1:1">
      <c r="A657784" s="590"/>
    </row>
    <row r="657785" spans="1:1">
      <c r="A657785" s="590"/>
    </row>
    <row r="657786" spans="1:1">
      <c r="A657786" s="590"/>
    </row>
    <row r="657787" spans="1:1">
      <c r="A657787" s="590"/>
    </row>
    <row r="657788" spans="1:1">
      <c r="A657788" s="590"/>
    </row>
    <row r="657789" spans="1:1">
      <c r="A657789" s="590"/>
    </row>
    <row r="657790" spans="1:1">
      <c r="A657790" s="590"/>
    </row>
    <row r="657791" spans="1:1">
      <c r="A657791" s="590"/>
    </row>
    <row r="657792" spans="1:1">
      <c r="A657792" s="590"/>
    </row>
    <row r="657793" spans="1:1">
      <c r="A657793" s="590"/>
    </row>
    <row r="657794" spans="1:1">
      <c r="A657794" s="590"/>
    </row>
    <row r="657795" spans="1:1">
      <c r="A657795" s="590"/>
    </row>
    <row r="657796" spans="1:1">
      <c r="A657796" s="590"/>
    </row>
    <row r="657797" spans="1:1">
      <c r="A657797" s="590"/>
    </row>
    <row r="657798" spans="1:1">
      <c r="A657798" s="590"/>
    </row>
    <row r="657799" spans="1:1">
      <c r="A657799" s="590"/>
    </row>
    <row r="657800" spans="1:1">
      <c r="A657800" s="590"/>
    </row>
    <row r="657801" spans="1:1">
      <c r="A657801" s="590"/>
    </row>
    <row r="657802" spans="1:1">
      <c r="A657802" s="590"/>
    </row>
    <row r="657803" spans="1:1">
      <c r="A657803" s="590"/>
    </row>
    <row r="657804" spans="1:1">
      <c r="A657804" s="590"/>
    </row>
    <row r="657805" spans="1:1">
      <c r="A657805" s="590"/>
    </row>
    <row r="657806" spans="1:1">
      <c r="A657806" s="590"/>
    </row>
    <row r="657807" spans="1:1">
      <c r="A657807" s="590"/>
    </row>
    <row r="657808" spans="1:1">
      <c r="A657808" s="590"/>
    </row>
    <row r="657809" spans="1:1">
      <c r="A657809" s="590"/>
    </row>
    <row r="657810" spans="1:1">
      <c r="A657810" s="590"/>
    </row>
    <row r="657811" spans="1:1">
      <c r="A657811" s="590"/>
    </row>
    <row r="657812" spans="1:1">
      <c r="A657812" s="590"/>
    </row>
    <row r="657813" spans="1:1">
      <c r="A657813" s="590"/>
    </row>
    <row r="657814" spans="1:1">
      <c r="A657814" s="590"/>
    </row>
    <row r="657815" spans="1:1">
      <c r="A657815" s="590"/>
    </row>
    <row r="657816" spans="1:1">
      <c r="A657816" s="590"/>
    </row>
    <row r="657817" spans="1:1">
      <c r="A657817" s="590"/>
    </row>
    <row r="657818" spans="1:1">
      <c r="A657818" s="590"/>
    </row>
    <row r="657819" spans="1:1">
      <c r="A657819" s="590"/>
    </row>
    <row r="657820" spans="1:1">
      <c r="A657820" s="590"/>
    </row>
    <row r="657821" spans="1:1">
      <c r="A657821" s="590"/>
    </row>
    <row r="657822" spans="1:1">
      <c r="A657822" s="590"/>
    </row>
    <row r="657823" spans="1:1">
      <c r="A657823" s="590"/>
    </row>
    <row r="657824" spans="1:1">
      <c r="A657824" s="590"/>
    </row>
    <row r="657825" spans="1:1">
      <c r="A657825" s="590"/>
    </row>
    <row r="657826" spans="1:1">
      <c r="A657826" s="590"/>
    </row>
    <row r="657827" spans="1:1">
      <c r="A657827" s="590"/>
    </row>
    <row r="657828" spans="1:1">
      <c r="A657828" s="590"/>
    </row>
    <row r="657829" spans="1:1">
      <c r="A657829" s="590"/>
    </row>
    <row r="657830" spans="1:1">
      <c r="A657830" s="590"/>
    </row>
    <row r="657831" spans="1:1">
      <c r="A657831" s="590"/>
    </row>
    <row r="657832" spans="1:1">
      <c r="A657832" s="590"/>
    </row>
    <row r="657833" spans="1:1">
      <c r="A657833" s="590"/>
    </row>
    <row r="657834" spans="1:1">
      <c r="A657834" s="590"/>
    </row>
    <row r="657835" spans="1:1">
      <c r="A657835" s="590"/>
    </row>
    <row r="657836" spans="1:1">
      <c r="A657836" s="590"/>
    </row>
    <row r="657837" spans="1:1">
      <c r="A657837" s="590"/>
    </row>
    <row r="657838" spans="1:1">
      <c r="A657838" s="590"/>
    </row>
    <row r="657839" spans="1:1">
      <c r="A657839" s="590"/>
    </row>
    <row r="657840" spans="1:1">
      <c r="A657840" s="590"/>
    </row>
    <row r="657841" spans="1:1">
      <c r="A657841" s="590"/>
    </row>
    <row r="657842" spans="1:1">
      <c r="A657842" s="590"/>
    </row>
    <row r="657843" spans="1:1">
      <c r="A657843" s="590"/>
    </row>
    <row r="657844" spans="1:1">
      <c r="A657844" s="590"/>
    </row>
    <row r="657845" spans="1:1">
      <c r="A657845" s="590"/>
    </row>
    <row r="657846" spans="1:1">
      <c r="A657846" s="590"/>
    </row>
    <row r="657847" spans="1:1">
      <c r="A657847" s="590"/>
    </row>
    <row r="657848" spans="1:1">
      <c r="A657848" s="590"/>
    </row>
    <row r="657849" spans="1:1">
      <c r="A657849" s="590"/>
    </row>
    <row r="657850" spans="1:1">
      <c r="A657850" s="590"/>
    </row>
    <row r="657851" spans="1:1">
      <c r="A657851" s="590"/>
    </row>
    <row r="657852" spans="1:1">
      <c r="A657852" s="590"/>
    </row>
    <row r="657853" spans="1:1">
      <c r="A657853" s="590"/>
    </row>
    <row r="657854" spans="1:1">
      <c r="A657854" s="590"/>
    </row>
    <row r="657855" spans="1:1">
      <c r="A657855" s="590"/>
    </row>
    <row r="657856" spans="1:1">
      <c r="A657856" s="590"/>
    </row>
    <row r="657857" spans="1:1">
      <c r="A657857" s="590"/>
    </row>
    <row r="657858" spans="1:1">
      <c r="A657858" s="590"/>
    </row>
    <row r="657859" spans="1:1">
      <c r="A657859" s="590"/>
    </row>
    <row r="657860" spans="1:1">
      <c r="A657860" s="590"/>
    </row>
    <row r="657861" spans="1:1">
      <c r="A657861" s="590"/>
    </row>
    <row r="657862" spans="1:1">
      <c r="A657862" s="590"/>
    </row>
    <row r="657863" spans="1:1">
      <c r="A657863" s="590"/>
    </row>
    <row r="657864" spans="1:1">
      <c r="A657864" s="590"/>
    </row>
    <row r="657865" spans="1:1">
      <c r="A657865" s="590"/>
    </row>
    <row r="657866" spans="1:1">
      <c r="A657866" s="590"/>
    </row>
    <row r="657867" spans="1:1">
      <c r="A657867" s="590"/>
    </row>
    <row r="657868" spans="1:1">
      <c r="A657868" s="590"/>
    </row>
    <row r="657869" spans="1:1">
      <c r="A657869" s="590"/>
    </row>
    <row r="657870" spans="1:1">
      <c r="A657870" s="590"/>
    </row>
    <row r="657871" spans="1:1">
      <c r="A657871" s="590"/>
    </row>
    <row r="657872" spans="1:1">
      <c r="A657872" s="590"/>
    </row>
    <row r="657873" spans="1:1">
      <c r="A657873" s="590"/>
    </row>
    <row r="657874" spans="1:1">
      <c r="A657874" s="590"/>
    </row>
    <row r="657875" spans="1:1">
      <c r="A657875" s="590"/>
    </row>
    <row r="657876" spans="1:1">
      <c r="A657876" s="590"/>
    </row>
    <row r="657877" spans="1:1">
      <c r="A657877" s="590"/>
    </row>
    <row r="657878" spans="1:1">
      <c r="A657878" s="590"/>
    </row>
    <row r="657879" spans="1:1">
      <c r="A657879" s="590"/>
    </row>
    <row r="657880" spans="1:1">
      <c r="A657880" s="590"/>
    </row>
    <row r="657881" spans="1:1">
      <c r="A657881" s="590"/>
    </row>
    <row r="657882" spans="1:1">
      <c r="A657882" s="590"/>
    </row>
    <row r="657883" spans="1:1">
      <c r="A657883" s="590"/>
    </row>
    <row r="657884" spans="1:1">
      <c r="A657884" s="590"/>
    </row>
    <row r="657885" spans="1:1">
      <c r="A657885" s="590"/>
    </row>
    <row r="657886" spans="1:1">
      <c r="A657886" s="590"/>
    </row>
    <row r="657887" spans="1:1">
      <c r="A657887" s="590"/>
    </row>
    <row r="657888" spans="1:1">
      <c r="A657888" s="590"/>
    </row>
    <row r="657889" spans="1:1">
      <c r="A657889" s="590"/>
    </row>
    <row r="657890" spans="1:1">
      <c r="A657890" s="590"/>
    </row>
    <row r="657891" spans="1:1">
      <c r="A657891" s="590"/>
    </row>
    <row r="657892" spans="1:1">
      <c r="A657892" s="590"/>
    </row>
    <row r="657893" spans="1:1">
      <c r="A657893" s="590"/>
    </row>
    <row r="657894" spans="1:1">
      <c r="A657894" s="590"/>
    </row>
    <row r="657895" spans="1:1">
      <c r="A657895" s="590"/>
    </row>
    <row r="657896" spans="1:1">
      <c r="A657896" s="590"/>
    </row>
    <row r="657897" spans="1:1">
      <c r="A657897" s="590"/>
    </row>
    <row r="657898" spans="1:1">
      <c r="A657898" s="590"/>
    </row>
    <row r="657899" spans="1:1">
      <c r="A657899" s="590"/>
    </row>
    <row r="657900" spans="1:1">
      <c r="A657900" s="590"/>
    </row>
    <row r="657901" spans="1:1">
      <c r="A657901" s="590"/>
    </row>
    <row r="657902" spans="1:1">
      <c r="A657902" s="590"/>
    </row>
    <row r="657903" spans="1:1">
      <c r="A657903" s="590"/>
    </row>
    <row r="657904" spans="1:1">
      <c r="A657904" s="590"/>
    </row>
    <row r="657905" spans="1:1">
      <c r="A657905" s="590"/>
    </row>
    <row r="657906" spans="1:1">
      <c r="A657906" s="590"/>
    </row>
    <row r="657907" spans="1:1">
      <c r="A657907" s="590"/>
    </row>
    <row r="657908" spans="1:1">
      <c r="A657908" s="590"/>
    </row>
    <row r="657909" spans="1:1">
      <c r="A657909" s="590"/>
    </row>
    <row r="657910" spans="1:1">
      <c r="A657910" s="590"/>
    </row>
    <row r="657911" spans="1:1">
      <c r="A657911" s="590"/>
    </row>
    <row r="657912" spans="1:1">
      <c r="A657912" s="590"/>
    </row>
    <row r="657913" spans="1:1">
      <c r="A657913" s="590"/>
    </row>
    <row r="657914" spans="1:1">
      <c r="A657914" s="590"/>
    </row>
    <row r="657915" spans="1:1">
      <c r="A657915" s="590"/>
    </row>
    <row r="657916" spans="1:1">
      <c r="A657916" s="590"/>
    </row>
    <row r="657917" spans="1:1">
      <c r="A657917" s="590"/>
    </row>
    <row r="657918" spans="1:1">
      <c r="A657918" s="590"/>
    </row>
    <row r="657919" spans="1:1">
      <c r="A657919" s="590"/>
    </row>
    <row r="657920" spans="1:1">
      <c r="A657920" s="590"/>
    </row>
    <row r="657921" spans="1:1">
      <c r="A657921" s="590"/>
    </row>
    <row r="657922" spans="1:1">
      <c r="A657922" s="590"/>
    </row>
    <row r="657923" spans="1:1">
      <c r="A657923" s="590"/>
    </row>
    <row r="657924" spans="1:1">
      <c r="A657924" s="590"/>
    </row>
    <row r="657925" spans="1:1">
      <c r="A657925" s="590"/>
    </row>
    <row r="657926" spans="1:1">
      <c r="A657926" s="590"/>
    </row>
    <row r="657927" spans="1:1">
      <c r="A657927" s="590"/>
    </row>
    <row r="657928" spans="1:1">
      <c r="A657928" s="590"/>
    </row>
    <row r="657929" spans="1:1">
      <c r="A657929" s="590"/>
    </row>
    <row r="657930" spans="1:1">
      <c r="A657930" s="590"/>
    </row>
    <row r="657931" spans="1:1">
      <c r="A657931" s="590"/>
    </row>
    <row r="657932" spans="1:1">
      <c r="A657932" s="590"/>
    </row>
    <row r="657933" spans="1:1">
      <c r="A657933" s="590"/>
    </row>
    <row r="657934" spans="1:1">
      <c r="A657934" s="590"/>
    </row>
    <row r="657935" spans="1:1">
      <c r="A657935" s="590"/>
    </row>
    <row r="657936" spans="1:1">
      <c r="A657936" s="590"/>
    </row>
    <row r="657937" spans="1:1">
      <c r="A657937" s="590"/>
    </row>
    <row r="657938" spans="1:1">
      <c r="A657938" s="590"/>
    </row>
    <row r="657939" spans="1:1">
      <c r="A657939" s="590"/>
    </row>
    <row r="657940" spans="1:1">
      <c r="A657940" s="590"/>
    </row>
    <row r="657941" spans="1:1">
      <c r="A657941" s="590"/>
    </row>
    <row r="657942" spans="1:1">
      <c r="A657942" s="590"/>
    </row>
    <row r="657943" spans="1:1">
      <c r="A657943" s="590"/>
    </row>
    <row r="657944" spans="1:1">
      <c r="A657944" s="590"/>
    </row>
    <row r="657945" spans="1:1">
      <c r="A657945" s="590"/>
    </row>
    <row r="657946" spans="1:1">
      <c r="A657946" s="590"/>
    </row>
    <row r="657947" spans="1:1">
      <c r="A657947" s="590"/>
    </row>
    <row r="657948" spans="1:1">
      <c r="A657948" s="590"/>
    </row>
    <row r="657949" spans="1:1">
      <c r="A657949" s="590"/>
    </row>
    <row r="657950" spans="1:1">
      <c r="A657950" s="590"/>
    </row>
    <row r="657951" spans="1:1">
      <c r="A657951" s="590"/>
    </row>
    <row r="657952" spans="1:1">
      <c r="A657952" s="590"/>
    </row>
    <row r="657953" spans="1:1">
      <c r="A657953" s="590"/>
    </row>
    <row r="657954" spans="1:1">
      <c r="A657954" s="590"/>
    </row>
    <row r="657955" spans="1:1">
      <c r="A657955" s="590"/>
    </row>
    <row r="657956" spans="1:1">
      <c r="A657956" s="590"/>
    </row>
    <row r="657957" spans="1:1">
      <c r="A657957" s="590"/>
    </row>
    <row r="657958" spans="1:1">
      <c r="A657958" s="590"/>
    </row>
    <row r="657959" spans="1:1">
      <c r="A657959" s="590"/>
    </row>
    <row r="657960" spans="1:1">
      <c r="A657960" s="590"/>
    </row>
    <row r="657961" spans="1:1">
      <c r="A657961" s="590"/>
    </row>
    <row r="657962" spans="1:1">
      <c r="A657962" s="590"/>
    </row>
    <row r="657963" spans="1:1">
      <c r="A657963" s="590"/>
    </row>
    <row r="657964" spans="1:1">
      <c r="A657964" s="590"/>
    </row>
    <row r="657965" spans="1:1">
      <c r="A657965" s="590"/>
    </row>
    <row r="657966" spans="1:1">
      <c r="A657966" s="590"/>
    </row>
    <row r="657967" spans="1:1">
      <c r="A657967" s="590"/>
    </row>
    <row r="657968" spans="1:1">
      <c r="A657968" s="590"/>
    </row>
    <row r="657969" spans="1:1">
      <c r="A657969" s="590"/>
    </row>
    <row r="657970" spans="1:1">
      <c r="A657970" s="590"/>
    </row>
    <row r="657971" spans="1:1">
      <c r="A657971" s="590"/>
    </row>
    <row r="657972" spans="1:1">
      <c r="A657972" s="590"/>
    </row>
    <row r="657973" spans="1:1">
      <c r="A657973" s="590"/>
    </row>
    <row r="657974" spans="1:1">
      <c r="A657974" s="590"/>
    </row>
    <row r="657975" spans="1:1">
      <c r="A657975" s="590"/>
    </row>
    <row r="657976" spans="1:1">
      <c r="A657976" s="590"/>
    </row>
    <row r="657977" spans="1:1">
      <c r="A657977" s="590"/>
    </row>
    <row r="657978" spans="1:1">
      <c r="A657978" s="590"/>
    </row>
    <row r="657979" spans="1:1">
      <c r="A657979" s="590"/>
    </row>
    <row r="657980" spans="1:1">
      <c r="A657980" s="590"/>
    </row>
    <row r="657981" spans="1:1">
      <c r="A657981" s="590"/>
    </row>
    <row r="657982" spans="1:1">
      <c r="A657982" s="590"/>
    </row>
    <row r="657983" spans="1:1">
      <c r="A657983" s="590"/>
    </row>
    <row r="657984" spans="1:1">
      <c r="A657984" s="590"/>
    </row>
    <row r="657985" spans="1:1">
      <c r="A657985" s="590"/>
    </row>
    <row r="657986" spans="1:1">
      <c r="A657986" s="590"/>
    </row>
    <row r="657987" spans="1:1">
      <c r="A657987" s="590"/>
    </row>
    <row r="657988" spans="1:1">
      <c r="A657988" s="590"/>
    </row>
    <row r="657989" spans="1:1">
      <c r="A657989" s="590"/>
    </row>
    <row r="657990" spans="1:1">
      <c r="A657990" s="590"/>
    </row>
    <row r="657991" spans="1:1">
      <c r="A657991" s="590"/>
    </row>
    <row r="657992" spans="1:1">
      <c r="A657992" s="590"/>
    </row>
    <row r="657993" spans="1:1">
      <c r="A657993" s="590"/>
    </row>
    <row r="657994" spans="1:1">
      <c r="A657994" s="590"/>
    </row>
    <row r="657995" spans="1:1">
      <c r="A657995" s="590"/>
    </row>
    <row r="657996" spans="1:1">
      <c r="A657996" s="590"/>
    </row>
    <row r="657997" spans="1:1">
      <c r="A657997" s="590"/>
    </row>
    <row r="657998" spans="1:1">
      <c r="A657998" s="590"/>
    </row>
    <row r="657999" spans="1:1">
      <c r="A657999" s="590"/>
    </row>
    <row r="658000" spans="1:1">
      <c r="A658000" s="590"/>
    </row>
    <row r="658001" spans="1:1">
      <c r="A658001" s="590"/>
    </row>
    <row r="658002" spans="1:1">
      <c r="A658002" s="590"/>
    </row>
    <row r="658003" spans="1:1">
      <c r="A658003" s="590"/>
    </row>
    <row r="658004" spans="1:1">
      <c r="A658004" s="590"/>
    </row>
    <row r="658005" spans="1:1">
      <c r="A658005" s="590"/>
    </row>
    <row r="658006" spans="1:1">
      <c r="A658006" s="590"/>
    </row>
    <row r="658007" spans="1:1">
      <c r="A658007" s="590"/>
    </row>
    <row r="658008" spans="1:1">
      <c r="A658008" s="590"/>
    </row>
    <row r="658009" spans="1:1">
      <c r="A658009" s="590"/>
    </row>
    <row r="658010" spans="1:1">
      <c r="A658010" s="590"/>
    </row>
    <row r="658011" spans="1:1">
      <c r="A658011" s="590"/>
    </row>
    <row r="658012" spans="1:1">
      <c r="A658012" s="590"/>
    </row>
    <row r="658013" spans="1:1">
      <c r="A658013" s="590"/>
    </row>
    <row r="658014" spans="1:1">
      <c r="A658014" s="590"/>
    </row>
    <row r="658015" spans="1:1">
      <c r="A658015" s="590"/>
    </row>
    <row r="658016" spans="1:1">
      <c r="A658016" s="590"/>
    </row>
    <row r="658017" spans="1:1">
      <c r="A658017" s="590"/>
    </row>
    <row r="658018" spans="1:1">
      <c r="A658018" s="590"/>
    </row>
    <row r="658019" spans="1:1">
      <c r="A658019" s="590"/>
    </row>
    <row r="658020" spans="1:1">
      <c r="A658020" s="590"/>
    </row>
    <row r="658021" spans="1:1">
      <c r="A658021" s="590"/>
    </row>
    <row r="658022" spans="1:1">
      <c r="A658022" s="590"/>
    </row>
    <row r="658023" spans="1:1">
      <c r="A658023" s="590"/>
    </row>
    <row r="658024" spans="1:1">
      <c r="A658024" s="590"/>
    </row>
    <row r="658025" spans="1:1">
      <c r="A658025" s="590"/>
    </row>
    <row r="658026" spans="1:1">
      <c r="A658026" s="590"/>
    </row>
    <row r="658027" spans="1:1">
      <c r="A658027" s="590"/>
    </row>
    <row r="658028" spans="1:1">
      <c r="A658028" s="590"/>
    </row>
    <row r="658029" spans="1:1">
      <c r="A658029" s="590"/>
    </row>
    <row r="658030" spans="1:1">
      <c r="A658030" s="590"/>
    </row>
    <row r="658031" spans="1:1">
      <c r="A658031" s="590"/>
    </row>
    <row r="658032" spans="1:1">
      <c r="A658032" s="590"/>
    </row>
    <row r="658033" spans="1:1">
      <c r="A658033" s="590"/>
    </row>
    <row r="658034" spans="1:1">
      <c r="A658034" s="590"/>
    </row>
    <row r="658035" spans="1:1">
      <c r="A658035" s="590"/>
    </row>
    <row r="658036" spans="1:1">
      <c r="A658036" s="590"/>
    </row>
    <row r="658037" spans="1:1">
      <c r="A658037" s="590"/>
    </row>
    <row r="658038" spans="1:1">
      <c r="A658038" s="590"/>
    </row>
    <row r="658039" spans="1:1">
      <c r="A658039" s="590"/>
    </row>
    <row r="658040" spans="1:1">
      <c r="A658040" s="590"/>
    </row>
    <row r="658041" spans="1:1">
      <c r="A658041" s="590"/>
    </row>
    <row r="658042" spans="1:1">
      <c r="A658042" s="590"/>
    </row>
    <row r="658043" spans="1:1">
      <c r="A658043" s="590"/>
    </row>
    <row r="658044" spans="1:1">
      <c r="A658044" s="590"/>
    </row>
    <row r="658045" spans="1:1">
      <c r="A658045" s="590"/>
    </row>
    <row r="658046" spans="1:1">
      <c r="A658046" s="590"/>
    </row>
    <row r="658047" spans="1:1">
      <c r="A658047" s="590"/>
    </row>
    <row r="658048" spans="1:1">
      <c r="A658048" s="590"/>
    </row>
    <row r="658049" spans="1:1">
      <c r="A658049" s="590"/>
    </row>
    <row r="658050" spans="1:1">
      <c r="A658050" s="590"/>
    </row>
    <row r="658051" spans="1:1">
      <c r="A658051" s="590"/>
    </row>
    <row r="658052" spans="1:1">
      <c r="A658052" s="590"/>
    </row>
    <row r="658053" spans="1:1">
      <c r="A658053" s="590"/>
    </row>
    <row r="658054" spans="1:1">
      <c r="A658054" s="590"/>
    </row>
    <row r="658055" spans="1:1">
      <c r="A658055" s="590"/>
    </row>
    <row r="658056" spans="1:1">
      <c r="A658056" s="590"/>
    </row>
    <row r="658057" spans="1:1">
      <c r="A658057" s="590"/>
    </row>
    <row r="658058" spans="1:1">
      <c r="A658058" s="590"/>
    </row>
    <row r="658059" spans="1:1">
      <c r="A658059" s="590"/>
    </row>
    <row r="658060" spans="1:1">
      <c r="A658060" s="590"/>
    </row>
    <row r="658061" spans="1:1">
      <c r="A658061" s="590"/>
    </row>
    <row r="658062" spans="1:1">
      <c r="A658062" s="590"/>
    </row>
    <row r="658063" spans="1:1">
      <c r="A658063" s="590"/>
    </row>
    <row r="658064" spans="1:1">
      <c r="A658064" s="590"/>
    </row>
    <row r="658065" spans="1:1">
      <c r="A658065" s="590"/>
    </row>
    <row r="658066" spans="1:1">
      <c r="A658066" s="590"/>
    </row>
    <row r="658067" spans="1:1">
      <c r="A658067" s="590"/>
    </row>
    <row r="658068" spans="1:1">
      <c r="A658068" s="590"/>
    </row>
    <row r="658069" spans="1:1">
      <c r="A658069" s="590"/>
    </row>
    <row r="658070" spans="1:1">
      <c r="A658070" s="590"/>
    </row>
    <row r="658071" spans="1:1">
      <c r="A658071" s="590"/>
    </row>
    <row r="658072" spans="1:1">
      <c r="A658072" s="590"/>
    </row>
    <row r="658073" spans="1:1">
      <c r="A658073" s="590"/>
    </row>
    <row r="658074" spans="1:1">
      <c r="A658074" s="590"/>
    </row>
    <row r="658075" spans="1:1">
      <c r="A658075" s="590"/>
    </row>
    <row r="658076" spans="1:1">
      <c r="A658076" s="590"/>
    </row>
    <row r="658077" spans="1:1">
      <c r="A658077" s="590"/>
    </row>
    <row r="658078" spans="1:1">
      <c r="A658078" s="590"/>
    </row>
    <row r="658079" spans="1:1">
      <c r="A658079" s="590"/>
    </row>
    <row r="658080" spans="1:1">
      <c r="A658080" s="590"/>
    </row>
    <row r="658081" spans="1:1">
      <c r="A658081" s="590"/>
    </row>
    <row r="658082" spans="1:1">
      <c r="A658082" s="590"/>
    </row>
    <row r="658083" spans="1:1">
      <c r="A658083" s="590"/>
    </row>
    <row r="658084" spans="1:1">
      <c r="A658084" s="590"/>
    </row>
    <row r="658085" spans="1:1">
      <c r="A658085" s="590"/>
    </row>
    <row r="658086" spans="1:1">
      <c r="A658086" s="590"/>
    </row>
    <row r="658087" spans="1:1">
      <c r="A658087" s="590"/>
    </row>
    <row r="658088" spans="1:1">
      <c r="A658088" s="590"/>
    </row>
    <row r="658089" spans="1:1">
      <c r="A658089" s="590"/>
    </row>
    <row r="658090" spans="1:1">
      <c r="A658090" s="590"/>
    </row>
    <row r="658091" spans="1:1">
      <c r="A658091" s="590"/>
    </row>
    <row r="658092" spans="1:1">
      <c r="A658092" s="590"/>
    </row>
    <row r="658093" spans="1:1">
      <c r="A658093" s="590"/>
    </row>
    <row r="658094" spans="1:1">
      <c r="A658094" s="590"/>
    </row>
    <row r="658095" spans="1:1">
      <c r="A658095" s="590"/>
    </row>
    <row r="658096" spans="1:1">
      <c r="A658096" s="590"/>
    </row>
    <row r="658097" spans="1:1">
      <c r="A658097" s="590"/>
    </row>
    <row r="658098" spans="1:1">
      <c r="A658098" s="590"/>
    </row>
    <row r="658099" spans="1:1">
      <c r="A658099" s="590"/>
    </row>
    <row r="658100" spans="1:1">
      <c r="A658100" s="590"/>
    </row>
    <row r="658101" spans="1:1">
      <c r="A658101" s="590"/>
    </row>
    <row r="658102" spans="1:1">
      <c r="A658102" s="590"/>
    </row>
    <row r="658103" spans="1:1">
      <c r="A658103" s="590"/>
    </row>
    <row r="658104" spans="1:1">
      <c r="A658104" s="590"/>
    </row>
    <row r="658105" spans="1:1">
      <c r="A658105" s="590"/>
    </row>
    <row r="658106" spans="1:1">
      <c r="A658106" s="590"/>
    </row>
    <row r="658107" spans="1:1">
      <c r="A658107" s="590"/>
    </row>
    <row r="658108" spans="1:1">
      <c r="A658108" s="590"/>
    </row>
    <row r="658109" spans="1:1">
      <c r="A658109" s="590"/>
    </row>
    <row r="658110" spans="1:1">
      <c r="A658110" s="590"/>
    </row>
    <row r="658111" spans="1:1">
      <c r="A658111" s="590"/>
    </row>
    <row r="658112" spans="1:1">
      <c r="A658112" s="590"/>
    </row>
    <row r="658113" spans="1:1">
      <c r="A658113" s="590"/>
    </row>
    <row r="658114" spans="1:1">
      <c r="A658114" s="590"/>
    </row>
    <row r="658115" spans="1:1">
      <c r="A658115" s="590"/>
    </row>
    <row r="658116" spans="1:1">
      <c r="A658116" s="590"/>
    </row>
    <row r="658117" spans="1:1">
      <c r="A658117" s="590"/>
    </row>
    <row r="658118" spans="1:1">
      <c r="A658118" s="590"/>
    </row>
    <row r="658119" spans="1:1">
      <c r="A658119" s="590"/>
    </row>
    <row r="658120" spans="1:1">
      <c r="A658120" s="590"/>
    </row>
    <row r="658121" spans="1:1">
      <c r="A658121" s="590"/>
    </row>
    <row r="658122" spans="1:1">
      <c r="A658122" s="590"/>
    </row>
    <row r="658123" spans="1:1">
      <c r="A658123" s="590"/>
    </row>
    <row r="658124" spans="1:1">
      <c r="A658124" s="590"/>
    </row>
    <row r="658125" spans="1:1">
      <c r="A658125" s="590"/>
    </row>
    <row r="658126" spans="1:1">
      <c r="A658126" s="590"/>
    </row>
    <row r="658127" spans="1:1">
      <c r="A658127" s="590"/>
    </row>
    <row r="658128" spans="1:1">
      <c r="A658128" s="590"/>
    </row>
    <row r="658129" spans="1:1">
      <c r="A658129" s="590"/>
    </row>
    <row r="658130" spans="1:1">
      <c r="A658130" s="590"/>
    </row>
    <row r="658131" spans="1:1">
      <c r="A658131" s="590"/>
    </row>
    <row r="658132" spans="1:1">
      <c r="A658132" s="590"/>
    </row>
    <row r="658133" spans="1:1">
      <c r="A658133" s="590"/>
    </row>
    <row r="658134" spans="1:1">
      <c r="A658134" s="590"/>
    </row>
    <row r="658135" spans="1:1">
      <c r="A658135" s="590"/>
    </row>
    <row r="658136" spans="1:1">
      <c r="A658136" s="590"/>
    </row>
    <row r="658137" spans="1:1">
      <c r="A658137" s="590"/>
    </row>
    <row r="658138" spans="1:1">
      <c r="A658138" s="590"/>
    </row>
    <row r="658139" spans="1:1">
      <c r="A658139" s="590"/>
    </row>
    <row r="658140" spans="1:1">
      <c r="A658140" s="590"/>
    </row>
    <row r="658141" spans="1:1">
      <c r="A658141" s="590"/>
    </row>
    <row r="658142" spans="1:1">
      <c r="A658142" s="590"/>
    </row>
    <row r="658143" spans="1:1">
      <c r="A658143" s="590"/>
    </row>
    <row r="658144" spans="1:1">
      <c r="A658144" s="590"/>
    </row>
    <row r="658145" spans="1:1">
      <c r="A658145" s="590"/>
    </row>
    <row r="658146" spans="1:1">
      <c r="A658146" s="590"/>
    </row>
    <row r="658147" spans="1:1">
      <c r="A658147" s="590"/>
    </row>
    <row r="658148" spans="1:1">
      <c r="A658148" s="590"/>
    </row>
    <row r="658149" spans="1:1">
      <c r="A658149" s="590"/>
    </row>
    <row r="658150" spans="1:1">
      <c r="A658150" s="590"/>
    </row>
    <row r="658151" spans="1:1">
      <c r="A658151" s="590"/>
    </row>
    <row r="658152" spans="1:1">
      <c r="A658152" s="590"/>
    </row>
    <row r="658153" spans="1:1">
      <c r="A658153" s="590"/>
    </row>
    <row r="658154" spans="1:1">
      <c r="A658154" s="590"/>
    </row>
    <row r="658155" spans="1:1">
      <c r="A658155" s="590"/>
    </row>
    <row r="658156" spans="1:1">
      <c r="A658156" s="590"/>
    </row>
    <row r="658157" spans="1:1">
      <c r="A658157" s="590"/>
    </row>
    <row r="658158" spans="1:1">
      <c r="A658158" s="590"/>
    </row>
    <row r="658159" spans="1:1">
      <c r="A658159" s="590"/>
    </row>
    <row r="658160" spans="1:1">
      <c r="A658160" s="590"/>
    </row>
    <row r="658161" spans="1:1">
      <c r="A658161" s="590"/>
    </row>
    <row r="658162" spans="1:1">
      <c r="A658162" s="590"/>
    </row>
    <row r="658163" spans="1:1">
      <c r="A658163" s="590"/>
    </row>
    <row r="658164" spans="1:1">
      <c r="A658164" s="590"/>
    </row>
    <row r="658165" spans="1:1">
      <c r="A658165" s="590"/>
    </row>
    <row r="658166" spans="1:1">
      <c r="A658166" s="590"/>
    </row>
    <row r="658167" spans="1:1">
      <c r="A658167" s="590"/>
    </row>
    <row r="658168" spans="1:1">
      <c r="A658168" s="590"/>
    </row>
    <row r="658169" spans="1:1">
      <c r="A658169" s="590"/>
    </row>
    <row r="658170" spans="1:1">
      <c r="A658170" s="590"/>
    </row>
    <row r="658171" spans="1:1">
      <c r="A658171" s="590"/>
    </row>
    <row r="658172" spans="1:1">
      <c r="A658172" s="590"/>
    </row>
    <row r="658173" spans="1:1">
      <c r="A658173" s="590"/>
    </row>
    <row r="658174" spans="1:1">
      <c r="A658174" s="590"/>
    </row>
    <row r="658175" spans="1:1">
      <c r="A658175" s="590"/>
    </row>
    <row r="658176" spans="1:1">
      <c r="A658176" s="590"/>
    </row>
    <row r="658177" spans="1:1">
      <c r="A658177" s="590"/>
    </row>
    <row r="658178" spans="1:1">
      <c r="A658178" s="590"/>
    </row>
    <row r="658179" spans="1:1">
      <c r="A658179" s="590"/>
    </row>
    <row r="658180" spans="1:1">
      <c r="A658180" s="590"/>
    </row>
    <row r="658181" spans="1:1">
      <c r="A658181" s="590"/>
    </row>
    <row r="658182" spans="1:1">
      <c r="A658182" s="590"/>
    </row>
    <row r="658183" spans="1:1">
      <c r="A658183" s="590"/>
    </row>
    <row r="658184" spans="1:1">
      <c r="A658184" s="590"/>
    </row>
    <row r="658185" spans="1:1">
      <c r="A658185" s="590"/>
    </row>
    <row r="658186" spans="1:1">
      <c r="A658186" s="590"/>
    </row>
    <row r="658187" spans="1:1">
      <c r="A658187" s="590"/>
    </row>
    <row r="658188" spans="1:1">
      <c r="A658188" s="590"/>
    </row>
    <row r="658189" spans="1:1">
      <c r="A658189" s="590"/>
    </row>
    <row r="658190" spans="1:1">
      <c r="A658190" s="590"/>
    </row>
    <row r="658191" spans="1:1">
      <c r="A658191" s="590"/>
    </row>
    <row r="658192" spans="1:1">
      <c r="A658192" s="590"/>
    </row>
    <row r="658193" spans="1:1">
      <c r="A658193" s="590"/>
    </row>
    <row r="658194" spans="1:1">
      <c r="A658194" s="590"/>
    </row>
    <row r="658195" spans="1:1">
      <c r="A658195" s="590"/>
    </row>
    <row r="658196" spans="1:1">
      <c r="A658196" s="590"/>
    </row>
    <row r="658197" spans="1:1">
      <c r="A658197" s="590"/>
    </row>
    <row r="658198" spans="1:1">
      <c r="A658198" s="590"/>
    </row>
    <row r="658199" spans="1:1">
      <c r="A658199" s="590"/>
    </row>
    <row r="658200" spans="1:1">
      <c r="A658200" s="590"/>
    </row>
    <row r="658201" spans="1:1">
      <c r="A658201" s="590"/>
    </row>
    <row r="658202" spans="1:1">
      <c r="A658202" s="590"/>
    </row>
    <row r="658203" spans="1:1">
      <c r="A658203" s="590"/>
    </row>
    <row r="658204" spans="1:1">
      <c r="A658204" s="590"/>
    </row>
    <row r="658205" spans="1:1">
      <c r="A658205" s="590"/>
    </row>
    <row r="658206" spans="1:1">
      <c r="A658206" s="590"/>
    </row>
    <row r="658207" spans="1:1">
      <c r="A658207" s="590"/>
    </row>
    <row r="658208" spans="1:1">
      <c r="A658208" s="590"/>
    </row>
    <row r="658209" spans="1:1">
      <c r="A658209" s="590"/>
    </row>
    <row r="658210" spans="1:1">
      <c r="A658210" s="590"/>
    </row>
    <row r="658211" spans="1:1">
      <c r="A658211" s="590"/>
    </row>
    <row r="658212" spans="1:1">
      <c r="A658212" s="590"/>
    </row>
    <row r="658213" spans="1:1">
      <c r="A658213" s="590"/>
    </row>
    <row r="658214" spans="1:1">
      <c r="A658214" s="590"/>
    </row>
    <row r="658215" spans="1:1">
      <c r="A658215" s="590"/>
    </row>
    <row r="658216" spans="1:1">
      <c r="A658216" s="590"/>
    </row>
    <row r="658217" spans="1:1">
      <c r="A658217" s="590"/>
    </row>
    <row r="658218" spans="1:1">
      <c r="A658218" s="590"/>
    </row>
    <row r="658219" spans="1:1">
      <c r="A658219" s="590"/>
    </row>
    <row r="658220" spans="1:1">
      <c r="A658220" s="590"/>
    </row>
    <row r="658221" spans="1:1">
      <c r="A658221" s="590"/>
    </row>
    <row r="658222" spans="1:1">
      <c r="A658222" s="590"/>
    </row>
    <row r="658223" spans="1:1">
      <c r="A658223" s="590"/>
    </row>
    <row r="658224" spans="1:1">
      <c r="A658224" s="590"/>
    </row>
    <row r="658225" spans="1:1">
      <c r="A658225" s="590"/>
    </row>
    <row r="658226" spans="1:1">
      <c r="A658226" s="590"/>
    </row>
    <row r="658227" spans="1:1">
      <c r="A658227" s="590"/>
    </row>
    <row r="658228" spans="1:1">
      <c r="A658228" s="590"/>
    </row>
    <row r="658229" spans="1:1">
      <c r="A658229" s="590"/>
    </row>
    <row r="658230" spans="1:1">
      <c r="A658230" s="590"/>
    </row>
    <row r="658231" spans="1:1">
      <c r="A658231" s="590"/>
    </row>
    <row r="658232" spans="1:1">
      <c r="A658232" s="590"/>
    </row>
    <row r="658233" spans="1:1">
      <c r="A658233" s="590"/>
    </row>
    <row r="658234" spans="1:1">
      <c r="A658234" s="590"/>
    </row>
    <row r="658235" spans="1:1">
      <c r="A658235" s="590"/>
    </row>
    <row r="658236" spans="1:1">
      <c r="A658236" s="590"/>
    </row>
    <row r="658237" spans="1:1">
      <c r="A658237" s="590"/>
    </row>
    <row r="658238" spans="1:1">
      <c r="A658238" s="590"/>
    </row>
    <row r="658239" spans="1:1">
      <c r="A658239" s="590"/>
    </row>
    <row r="658240" spans="1:1">
      <c r="A658240" s="590"/>
    </row>
    <row r="658241" spans="1:1">
      <c r="A658241" s="590"/>
    </row>
    <row r="658242" spans="1:1">
      <c r="A658242" s="590"/>
    </row>
    <row r="658243" spans="1:1">
      <c r="A658243" s="590"/>
    </row>
    <row r="658244" spans="1:1">
      <c r="A658244" s="590"/>
    </row>
    <row r="658245" spans="1:1">
      <c r="A658245" s="590"/>
    </row>
    <row r="658246" spans="1:1">
      <c r="A658246" s="590"/>
    </row>
    <row r="658247" spans="1:1">
      <c r="A658247" s="590"/>
    </row>
    <row r="658248" spans="1:1">
      <c r="A658248" s="590"/>
    </row>
    <row r="658249" spans="1:1">
      <c r="A658249" s="590"/>
    </row>
    <row r="658250" spans="1:1">
      <c r="A658250" s="590"/>
    </row>
    <row r="658251" spans="1:1">
      <c r="A658251" s="590"/>
    </row>
    <row r="658252" spans="1:1">
      <c r="A658252" s="590"/>
    </row>
    <row r="658253" spans="1:1">
      <c r="A658253" s="590"/>
    </row>
    <row r="658254" spans="1:1">
      <c r="A658254" s="590"/>
    </row>
    <row r="658255" spans="1:1">
      <c r="A658255" s="590"/>
    </row>
    <row r="658256" spans="1:1">
      <c r="A658256" s="590"/>
    </row>
    <row r="658257" spans="1:1">
      <c r="A658257" s="590"/>
    </row>
    <row r="658258" spans="1:1">
      <c r="A658258" s="590"/>
    </row>
    <row r="658259" spans="1:1">
      <c r="A658259" s="590"/>
    </row>
    <row r="658260" spans="1:1">
      <c r="A658260" s="590"/>
    </row>
    <row r="658261" spans="1:1">
      <c r="A658261" s="590"/>
    </row>
    <row r="658262" spans="1:1">
      <c r="A658262" s="590"/>
    </row>
    <row r="658263" spans="1:1">
      <c r="A658263" s="590"/>
    </row>
    <row r="658264" spans="1:1">
      <c r="A658264" s="590"/>
    </row>
    <row r="658265" spans="1:1">
      <c r="A658265" s="590"/>
    </row>
    <row r="658266" spans="1:1">
      <c r="A658266" s="590"/>
    </row>
    <row r="658267" spans="1:1">
      <c r="A658267" s="590"/>
    </row>
    <row r="658268" spans="1:1">
      <c r="A658268" s="590"/>
    </row>
    <row r="658269" spans="1:1">
      <c r="A658269" s="590"/>
    </row>
    <row r="658270" spans="1:1">
      <c r="A658270" s="590"/>
    </row>
    <row r="658271" spans="1:1">
      <c r="A658271" s="590"/>
    </row>
    <row r="658272" spans="1:1">
      <c r="A658272" s="590"/>
    </row>
    <row r="658273" spans="1:1">
      <c r="A658273" s="590"/>
    </row>
    <row r="658274" spans="1:1">
      <c r="A658274" s="590"/>
    </row>
    <row r="658275" spans="1:1">
      <c r="A658275" s="590"/>
    </row>
    <row r="658276" spans="1:1">
      <c r="A658276" s="590"/>
    </row>
    <row r="658277" spans="1:1">
      <c r="A658277" s="590"/>
    </row>
    <row r="658278" spans="1:1">
      <c r="A658278" s="590"/>
    </row>
    <row r="658279" spans="1:1">
      <c r="A658279" s="590"/>
    </row>
    <row r="658280" spans="1:1">
      <c r="A658280" s="590"/>
    </row>
    <row r="658281" spans="1:1">
      <c r="A658281" s="590"/>
    </row>
    <row r="658282" spans="1:1">
      <c r="A658282" s="590"/>
    </row>
    <row r="658283" spans="1:1">
      <c r="A658283" s="590"/>
    </row>
    <row r="658284" spans="1:1">
      <c r="A658284" s="590"/>
    </row>
    <row r="658285" spans="1:1">
      <c r="A658285" s="590"/>
    </row>
    <row r="658286" spans="1:1">
      <c r="A658286" s="590"/>
    </row>
    <row r="658287" spans="1:1">
      <c r="A658287" s="590"/>
    </row>
    <row r="658288" spans="1:1">
      <c r="A658288" s="590"/>
    </row>
    <row r="658289" spans="1:1">
      <c r="A658289" s="590"/>
    </row>
    <row r="658290" spans="1:1">
      <c r="A658290" s="590"/>
    </row>
    <row r="658291" spans="1:1">
      <c r="A658291" s="590"/>
    </row>
    <row r="658292" spans="1:1">
      <c r="A658292" s="590"/>
    </row>
    <row r="658293" spans="1:1">
      <c r="A658293" s="590"/>
    </row>
    <row r="658294" spans="1:1">
      <c r="A658294" s="590"/>
    </row>
    <row r="658295" spans="1:1">
      <c r="A658295" s="590"/>
    </row>
    <row r="658296" spans="1:1">
      <c r="A658296" s="590"/>
    </row>
    <row r="658297" spans="1:1">
      <c r="A658297" s="590"/>
    </row>
    <row r="658298" spans="1:1">
      <c r="A658298" s="590"/>
    </row>
    <row r="658299" spans="1:1">
      <c r="A658299" s="590"/>
    </row>
    <row r="658300" spans="1:1">
      <c r="A658300" s="590"/>
    </row>
    <row r="658301" spans="1:1">
      <c r="A658301" s="590"/>
    </row>
    <row r="658302" spans="1:1">
      <c r="A658302" s="590"/>
    </row>
    <row r="658303" spans="1:1">
      <c r="A658303" s="590"/>
    </row>
    <row r="658304" spans="1:1">
      <c r="A658304" s="590"/>
    </row>
    <row r="658305" spans="1:1">
      <c r="A658305" s="590"/>
    </row>
    <row r="658306" spans="1:1">
      <c r="A658306" s="590"/>
    </row>
    <row r="658307" spans="1:1">
      <c r="A658307" s="590"/>
    </row>
    <row r="658308" spans="1:1">
      <c r="A658308" s="590"/>
    </row>
    <row r="658309" spans="1:1">
      <c r="A658309" s="590"/>
    </row>
    <row r="658310" spans="1:1">
      <c r="A658310" s="590"/>
    </row>
    <row r="658311" spans="1:1">
      <c r="A658311" s="590"/>
    </row>
    <row r="658312" spans="1:1">
      <c r="A658312" s="590"/>
    </row>
    <row r="658313" spans="1:1">
      <c r="A658313" s="590"/>
    </row>
    <row r="658314" spans="1:1">
      <c r="A658314" s="590"/>
    </row>
    <row r="658315" spans="1:1">
      <c r="A658315" s="590"/>
    </row>
    <row r="658316" spans="1:1">
      <c r="A658316" s="590"/>
    </row>
    <row r="658317" spans="1:1">
      <c r="A658317" s="590"/>
    </row>
    <row r="658318" spans="1:1">
      <c r="A658318" s="590"/>
    </row>
    <row r="658319" spans="1:1">
      <c r="A658319" s="590"/>
    </row>
    <row r="658320" spans="1:1">
      <c r="A658320" s="590"/>
    </row>
    <row r="658321" spans="1:1">
      <c r="A658321" s="590"/>
    </row>
    <row r="658322" spans="1:1">
      <c r="A658322" s="590"/>
    </row>
    <row r="658323" spans="1:1">
      <c r="A658323" s="590"/>
    </row>
    <row r="658324" spans="1:1">
      <c r="A658324" s="590"/>
    </row>
    <row r="658325" spans="1:1">
      <c r="A658325" s="590"/>
    </row>
    <row r="658326" spans="1:1">
      <c r="A658326" s="590"/>
    </row>
    <row r="658327" spans="1:1">
      <c r="A658327" s="590"/>
    </row>
    <row r="658328" spans="1:1">
      <c r="A658328" s="590"/>
    </row>
    <row r="658329" spans="1:1">
      <c r="A658329" s="590"/>
    </row>
    <row r="658330" spans="1:1">
      <c r="A658330" s="590"/>
    </row>
    <row r="658331" spans="1:1">
      <c r="A658331" s="590"/>
    </row>
    <row r="658332" spans="1:1">
      <c r="A658332" s="590"/>
    </row>
    <row r="658333" spans="1:1">
      <c r="A658333" s="590"/>
    </row>
    <row r="658334" spans="1:1">
      <c r="A658334" s="590"/>
    </row>
    <row r="658335" spans="1:1">
      <c r="A658335" s="590"/>
    </row>
    <row r="658336" spans="1:1">
      <c r="A658336" s="590"/>
    </row>
    <row r="658337" spans="1:1">
      <c r="A658337" s="590"/>
    </row>
    <row r="658338" spans="1:1">
      <c r="A658338" s="590"/>
    </row>
    <row r="658339" spans="1:1">
      <c r="A658339" s="590"/>
    </row>
    <row r="658340" spans="1:1">
      <c r="A658340" s="590"/>
    </row>
    <row r="658341" spans="1:1">
      <c r="A658341" s="590"/>
    </row>
    <row r="658342" spans="1:1">
      <c r="A658342" s="590"/>
    </row>
    <row r="658343" spans="1:1">
      <c r="A658343" s="590"/>
    </row>
    <row r="658344" spans="1:1">
      <c r="A658344" s="590"/>
    </row>
    <row r="658345" spans="1:1">
      <c r="A658345" s="590"/>
    </row>
    <row r="658346" spans="1:1">
      <c r="A658346" s="590"/>
    </row>
    <row r="658347" spans="1:1">
      <c r="A658347" s="590"/>
    </row>
    <row r="658348" spans="1:1">
      <c r="A658348" s="590"/>
    </row>
    <row r="658349" spans="1:1">
      <c r="A658349" s="590"/>
    </row>
    <row r="658350" spans="1:1">
      <c r="A658350" s="590"/>
    </row>
    <row r="658351" spans="1:1">
      <c r="A658351" s="590"/>
    </row>
    <row r="658352" spans="1:1">
      <c r="A658352" s="590"/>
    </row>
    <row r="658353" spans="1:1">
      <c r="A658353" s="590"/>
    </row>
    <row r="658354" spans="1:1">
      <c r="A658354" s="590"/>
    </row>
    <row r="658355" spans="1:1">
      <c r="A658355" s="590"/>
    </row>
    <row r="658356" spans="1:1">
      <c r="A658356" s="590"/>
    </row>
    <row r="658357" spans="1:1">
      <c r="A658357" s="590"/>
    </row>
    <row r="658358" spans="1:1">
      <c r="A658358" s="590"/>
    </row>
    <row r="658359" spans="1:1">
      <c r="A658359" s="590"/>
    </row>
    <row r="658360" spans="1:1">
      <c r="A658360" s="590"/>
    </row>
    <row r="658361" spans="1:1">
      <c r="A658361" s="590"/>
    </row>
    <row r="658362" spans="1:1">
      <c r="A658362" s="590"/>
    </row>
    <row r="658363" spans="1:1">
      <c r="A658363" s="590"/>
    </row>
    <row r="658364" spans="1:1">
      <c r="A658364" s="590"/>
    </row>
    <row r="658365" spans="1:1">
      <c r="A658365" s="590"/>
    </row>
    <row r="658366" spans="1:1">
      <c r="A658366" s="590"/>
    </row>
    <row r="658367" spans="1:1">
      <c r="A658367" s="590"/>
    </row>
    <row r="658368" spans="1:1">
      <c r="A658368" s="590"/>
    </row>
    <row r="658369" spans="1:1">
      <c r="A658369" s="590"/>
    </row>
    <row r="658370" spans="1:1">
      <c r="A658370" s="590"/>
    </row>
    <row r="658371" spans="1:1">
      <c r="A658371" s="590"/>
    </row>
    <row r="658372" spans="1:1">
      <c r="A658372" s="590"/>
    </row>
    <row r="658373" spans="1:1">
      <c r="A658373" s="590"/>
    </row>
    <row r="658374" spans="1:1">
      <c r="A658374" s="590"/>
    </row>
    <row r="658375" spans="1:1">
      <c r="A658375" s="590"/>
    </row>
    <row r="658376" spans="1:1">
      <c r="A658376" s="590"/>
    </row>
    <row r="658377" spans="1:1">
      <c r="A658377" s="590"/>
    </row>
    <row r="658378" spans="1:1">
      <c r="A658378" s="590"/>
    </row>
    <row r="658379" spans="1:1">
      <c r="A658379" s="590"/>
    </row>
    <row r="658380" spans="1:1">
      <c r="A658380" s="590"/>
    </row>
    <row r="658381" spans="1:1">
      <c r="A658381" s="590"/>
    </row>
    <row r="658382" spans="1:1">
      <c r="A658382" s="590"/>
    </row>
    <row r="658383" spans="1:1">
      <c r="A658383" s="590"/>
    </row>
    <row r="658384" spans="1:1">
      <c r="A658384" s="590"/>
    </row>
    <row r="658385" spans="1:1">
      <c r="A658385" s="590"/>
    </row>
    <row r="658386" spans="1:1">
      <c r="A658386" s="590"/>
    </row>
    <row r="658387" spans="1:1">
      <c r="A658387" s="590"/>
    </row>
    <row r="658388" spans="1:1">
      <c r="A658388" s="590"/>
    </row>
    <row r="658389" spans="1:1">
      <c r="A658389" s="590"/>
    </row>
    <row r="658390" spans="1:1">
      <c r="A658390" s="590"/>
    </row>
    <row r="658391" spans="1:1">
      <c r="A658391" s="590"/>
    </row>
    <row r="658392" spans="1:1">
      <c r="A658392" s="590"/>
    </row>
    <row r="658393" spans="1:1">
      <c r="A658393" s="590"/>
    </row>
    <row r="658394" spans="1:1">
      <c r="A658394" s="590"/>
    </row>
    <row r="658395" spans="1:1">
      <c r="A658395" s="590"/>
    </row>
    <row r="658396" spans="1:1">
      <c r="A658396" s="590"/>
    </row>
    <row r="658397" spans="1:1">
      <c r="A658397" s="590"/>
    </row>
    <row r="658398" spans="1:1">
      <c r="A658398" s="590"/>
    </row>
    <row r="658399" spans="1:1">
      <c r="A658399" s="590"/>
    </row>
    <row r="658400" spans="1:1">
      <c r="A658400" s="590"/>
    </row>
    <row r="658401" spans="1:1">
      <c r="A658401" s="590"/>
    </row>
    <row r="658402" spans="1:1">
      <c r="A658402" s="590"/>
    </row>
    <row r="658403" spans="1:1">
      <c r="A658403" s="590"/>
    </row>
    <row r="658404" spans="1:1">
      <c r="A658404" s="590"/>
    </row>
    <row r="658405" spans="1:1">
      <c r="A658405" s="590"/>
    </row>
    <row r="658406" spans="1:1">
      <c r="A658406" s="590"/>
    </row>
    <row r="658407" spans="1:1">
      <c r="A658407" s="590"/>
    </row>
    <row r="658408" spans="1:1">
      <c r="A658408" s="590"/>
    </row>
    <row r="658409" spans="1:1">
      <c r="A658409" s="590"/>
    </row>
    <row r="658410" spans="1:1">
      <c r="A658410" s="590"/>
    </row>
    <row r="658411" spans="1:1">
      <c r="A658411" s="590"/>
    </row>
    <row r="658412" spans="1:1">
      <c r="A658412" s="590"/>
    </row>
    <row r="658413" spans="1:1">
      <c r="A658413" s="590"/>
    </row>
    <row r="658414" spans="1:1">
      <c r="A658414" s="590"/>
    </row>
    <row r="658415" spans="1:1">
      <c r="A658415" s="590"/>
    </row>
    <row r="658416" spans="1:1">
      <c r="A658416" s="590"/>
    </row>
    <row r="658417" spans="1:1">
      <c r="A658417" s="590"/>
    </row>
    <row r="658418" spans="1:1">
      <c r="A658418" s="590"/>
    </row>
    <row r="658419" spans="1:1">
      <c r="A658419" s="590"/>
    </row>
    <row r="658420" spans="1:1">
      <c r="A658420" s="590"/>
    </row>
    <row r="658421" spans="1:1">
      <c r="A658421" s="590"/>
    </row>
    <row r="658422" spans="1:1">
      <c r="A658422" s="590"/>
    </row>
    <row r="658423" spans="1:1">
      <c r="A658423" s="590"/>
    </row>
    <row r="658424" spans="1:1">
      <c r="A658424" s="590"/>
    </row>
    <row r="658425" spans="1:1">
      <c r="A658425" s="590"/>
    </row>
    <row r="658426" spans="1:1">
      <c r="A658426" s="590"/>
    </row>
    <row r="658427" spans="1:1">
      <c r="A658427" s="590"/>
    </row>
    <row r="658428" spans="1:1">
      <c r="A658428" s="590"/>
    </row>
    <row r="658429" spans="1:1">
      <c r="A658429" s="590"/>
    </row>
    <row r="658430" spans="1:1">
      <c r="A658430" s="590"/>
    </row>
    <row r="658431" spans="1:1">
      <c r="A658431" s="590"/>
    </row>
    <row r="658432" spans="1:1">
      <c r="A658432" s="590"/>
    </row>
    <row r="658433" spans="1:1">
      <c r="A658433" s="590"/>
    </row>
    <row r="658434" spans="1:1">
      <c r="A658434" s="590"/>
    </row>
    <row r="658435" spans="1:1">
      <c r="A658435" s="590"/>
    </row>
    <row r="658436" spans="1:1">
      <c r="A658436" s="590"/>
    </row>
    <row r="658437" spans="1:1">
      <c r="A658437" s="590"/>
    </row>
    <row r="658438" spans="1:1">
      <c r="A658438" s="590"/>
    </row>
    <row r="658439" spans="1:1">
      <c r="A658439" s="590"/>
    </row>
    <row r="658440" spans="1:1">
      <c r="A658440" s="590"/>
    </row>
    <row r="658441" spans="1:1">
      <c r="A658441" s="590"/>
    </row>
    <row r="658442" spans="1:1">
      <c r="A658442" s="590"/>
    </row>
    <row r="658443" spans="1:1">
      <c r="A658443" s="590"/>
    </row>
    <row r="658444" spans="1:1">
      <c r="A658444" s="590"/>
    </row>
    <row r="658445" spans="1:1">
      <c r="A658445" s="590"/>
    </row>
    <row r="658446" spans="1:1">
      <c r="A658446" s="590"/>
    </row>
    <row r="658447" spans="1:1">
      <c r="A658447" s="590"/>
    </row>
    <row r="658448" spans="1:1">
      <c r="A658448" s="590"/>
    </row>
    <row r="658449" spans="1:1">
      <c r="A658449" s="590"/>
    </row>
    <row r="658450" spans="1:1">
      <c r="A658450" s="590"/>
    </row>
    <row r="658451" spans="1:1">
      <c r="A658451" s="590"/>
    </row>
    <row r="658452" spans="1:1">
      <c r="A658452" s="590"/>
    </row>
    <row r="658453" spans="1:1">
      <c r="A658453" s="590"/>
    </row>
    <row r="658454" spans="1:1">
      <c r="A658454" s="590"/>
    </row>
    <row r="658455" spans="1:1">
      <c r="A658455" s="590"/>
    </row>
    <row r="658456" spans="1:1">
      <c r="A658456" s="590"/>
    </row>
    <row r="658457" spans="1:1">
      <c r="A658457" s="590"/>
    </row>
    <row r="658458" spans="1:1">
      <c r="A658458" s="590"/>
    </row>
    <row r="658459" spans="1:1">
      <c r="A658459" s="590"/>
    </row>
    <row r="658460" spans="1:1">
      <c r="A658460" s="590"/>
    </row>
    <row r="658461" spans="1:1">
      <c r="A658461" s="590"/>
    </row>
    <row r="658462" spans="1:1">
      <c r="A658462" s="590"/>
    </row>
    <row r="658463" spans="1:1">
      <c r="A658463" s="590"/>
    </row>
    <row r="658464" spans="1:1">
      <c r="A658464" s="590"/>
    </row>
    <row r="658465" spans="1:1">
      <c r="A658465" s="590"/>
    </row>
    <row r="658466" spans="1:1">
      <c r="A658466" s="590"/>
    </row>
    <row r="658467" spans="1:1">
      <c r="A658467" s="590"/>
    </row>
    <row r="658468" spans="1:1">
      <c r="A658468" s="590"/>
    </row>
    <row r="658469" spans="1:1">
      <c r="A658469" s="590"/>
    </row>
    <row r="658470" spans="1:1">
      <c r="A658470" s="590"/>
    </row>
    <row r="658471" spans="1:1">
      <c r="A658471" s="590"/>
    </row>
    <row r="658472" spans="1:1">
      <c r="A658472" s="590"/>
    </row>
    <row r="658473" spans="1:1">
      <c r="A658473" s="590"/>
    </row>
    <row r="658474" spans="1:1">
      <c r="A658474" s="590"/>
    </row>
    <row r="658475" spans="1:1">
      <c r="A658475" s="590"/>
    </row>
    <row r="658476" spans="1:1">
      <c r="A658476" s="590"/>
    </row>
    <row r="658477" spans="1:1">
      <c r="A658477" s="590"/>
    </row>
    <row r="658478" spans="1:1">
      <c r="A658478" s="590"/>
    </row>
    <row r="658479" spans="1:1">
      <c r="A658479" s="590"/>
    </row>
    <row r="658480" spans="1:1">
      <c r="A658480" s="590"/>
    </row>
    <row r="658481" spans="1:1">
      <c r="A658481" s="590"/>
    </row>
    <row r="658482" spans="1:1">
      <c r="A658482" s="590"/>
    </row>
    <row r="658483" spans="1:1">
      <c r="A658483" s="590"/>
    </row>
    <row r="658484" spans="1:1">
      <c r="A658484" s="590"/>
    </row>
    <row r="658485" spans="1:1">
      <c r="A658485" s="590"/>
    </row>
    <row r="658486" spans="1:1">
      <c r="A658486" s="590"/>
    </row>
    <row r="658487" spans="1:1">
      <c r="A658487" s="590"/>
    </row>
    <row r="658488" spans="1:1">
      <c r="A658488" s="590"/>
    </row>
    <row r="658489" spans="1:1">
      <c r="A658489" s="590"/>
    </row>
    <row r="658490" spans="1:1">
      <c r="A658490" s="590"/>
    </row>
    <row r="658491" spans="1:1">
      <c r="A658491" s="590"/>
    </row>
    <row r="658492" spans="1:1">
      <c r="A658492" s="590"/>
    </row>
    <row r="658493" spans="1:1">
      <c r="A658493" s="590"/>
    </row>
    <row r="658494" spans="1:1">
      <c r="A658494" s="590"/>
    </row>
    <row r="658495" spans="1:1">
      <c r="A658495" s="590"/>
    </row>
    <row r="658496" spans="1:1">
      <c r="A658496" s="590"/>
    </row>
    <row r="658497" spans="1:1">
      <c r="A658497" s="590"/>
    </row>
    <row r="658498" spans="1:1">
      <c r="A658498" s="590"/>
    </row>
    <row r="658499" spans="1:1">
      <c r="A658499" s="590"/>
    </row>
    <row r="658500" spans="1:1">
      <c r="A658500" s="590"/>
    </row>
    <row r="658501" spans="1:1">
      <c r="A658501" s="590"/>
    </row>
    <row r="658502" spans="1:1">
      <c r="A658502" s="590"/>
    </row>
    <row r="658503" spans="1:1">
      <c r="A658503" s="590"/>
    </row>
    <row r="658504" spans="1:1">
      <c r="A658504" s="590"/>
    </row>
    <row r="658505" spans="1:1">
      <c r="A658505" s="590"/>
    </row>
    <row r="658506" spans="1:1">
      <c r="A658506" s="590"/>
    </row>
    <row r="658507" spans="1:1">
      <c r="A658507" s="590"/>
    </row>
    <row r="658508" spans="1:1">
      <c r="A658508" s="590"/>
    </row>
    <row r="658509" spans="1:1">
      <c r="A658509" s="590"/>
    </row>
    <row r="658510" spans="1:1">
      <c r="A658510" s="590"/>
    </row>
    <row r="658511" spans="1:1">
      <c r="A658511" s="590"/>
    </row>
    <row r="658512" spans="1:1">
      <c r="A658512" s="590"/>
    </row>
    <row r="658513" spans="1:1">
      <c r="A658513" s="590"/>
    </row>
    <row r="658514" spans="1:1">
      <c r="A658514" s="590"/>
    </row>
    <row r="658515" spans="1:1">
      <c r="A658515" s="590"/>
    </row>
    <row r="658516" spans="1:1">
      <c r="A658516" s="590"/>
    </row>
    <row r="658517" spans="1:1">
      <c r="A658517" s="590"/>
    </row>
    <row r="658518" spans="1:1">
      <c r="A658518" s="590"/>
    </row>
    <row r="658519" spans="1:1">
      <c r="A658519" s="590"/>
    </row>
    <row r="658520" spans="1:1">
      <c r="A658520" s="590"/>
    </row>
    <row r="658521" spans="1:1">
      <c r="A658521" s="590"/>
    </row>
    <row r="658522" spans="1:1">
      <c r="A658522" s="590"/>
    </row>
    <row r="658523" spans="1:1">
      <c r="A658523" s="590"/>
    </row>
    <row r="658524" spans="1:1">
      <c r="A658524" s="590"/>
    </row>
    <row r="658525" spans="1:1">
      <c r="A658525" s="590"/>
    </row>
    <row r="658526" spans="1:1">
      <c r="A658526" s="590"/>
    </row>
    <row r="658527" spans="1:1">
      <c r="A658527" s="590"/>
    </row>
    <row r="658528" spans="1:1">
      <c r="A658528" s="590"/>
    </row>
    <row r="658529" spans="1:1">
      <c r="A658529" s="590"/>
    </row>
    <row r="658530" spans="1:1">
      <c r="A658530" s="590"/>
    </row>
    <row r="658531" spans="1:1">
      <c r="A658531" s="590"/>
    </row>
    <row r="658532" spans="1:1">
      <c r="A658532" s="590"/>
    </row>
    <row r="658533" spans="1:1">
      <c r="A658533" s="590"/>
    </row>
    <row r="658534" spans="1:1">
      <c r="A658534" s="590"/>
    </row>
    <row r="658535" spans="1:1">
      <c r="A658535" s="590"/>
    </row>
    <row r="658536" spans="1:1">
      <c r="A658536" s="590"/>
    </row>
    <row r="658537" spans="1:1">
      <c r="A658537" s="590"/>
    </row>
    <row r="658538" spans="1:1">
      <c r="A658538" s="590"/>
    </row>
    <row r="658539" spans="1:1">
      <c r="A658539" s="590"/>
    </row>
    <row r="658540" spans="1:1">
      <c r="A658540" s="590"/>
    </row>
    <row r="658541" spans="1:1">
      <c r="A658541" s="590"/>
    </row>
    <row r="658542" spans="1:1">
      <c r="A658542" s="590"/>
    </row>
    <row r="658543" spans="1:1">
      <c r="A658543" s="590"/>
    </row>
    <row r="658544" spans="1:1">
      <c r="A658544" s="590"/>
    </row>
    <row r="658545" spans="1:1">
      <c r="A658545" s="590"/>
    </row>
    <row r="658546" spans="1:1">
      <c r="A658546" s="590"/>
    </row>
    <row r="658547" spans="1:1">
      <c r="A658547" s="590"/>
    </row>
    <row r="658548" spans="1:1">
      <c r="A658548" s="590"/>
    </row>
    <row r="658549" spans="1:1">
      <c r="A658549" s="590"/>
    </row>
    <row r="658550" spans="1:1">
      <c r="A658550" s="590"/>
    </row>
    <row r="658551" spans="1:1">
      <c r="A658551" s="590"/>
    </row>
    <row r="658552" spans="1:1">
      <c r="A658552" s="590"/>
    </row>
    <row r="658553" spans="1:1">
      <c r="A658553" s="590"/>
    </row>
    <row r="658554" spans="1:1">
      <c r="A658554" s="590"/>
    </row>
    <row r="658555" spans="1:1">
      <c r="A658555" s="590"/>
    </row>
    <row r="658556" spans="1:1">
      <c r="A658556" s="590"/>
    </row>
    <row r="658557" spans="1:1">
      <c r="A658557" s="590"/>
    </row>
    <row r="658558" spans="1:1">
      <c r="A658558" s="590"/>
    </row>
    <row r="658559" spans="1:1">
      <c r="A658559" s="590"/>
    </row>
    <row r="658560" spans="1:1">
      <c r="A658560" s="590"/>
    </row>
    <row r="658561" spans="1:1">
      <c r="A658561" s="590"/>
    </row>
    <row r="658562" spans="1:1">
      <c r="A658562" s="590"/>
    </row>
    <row r="658563" spans="1:1">
      <c r="A658563" s="590"/>
    </row>
    <row r="658564" spans="1:1">
      <c r="A658564" s="590"/>
    </row>
    <row r="658565" spans="1:1">
      <c r="A658565" s="590"/>
    </row>
    <row r="658566" spans="1:1">
      <c r="A658566" s="590"/>
    </row>
    <row r="658567" spans="1:1">
      <c r="A658567" s="590"/>
    </row>
    <row r="658568" spans="1:1">
      <c r="A658568" s="590"/>
    </row>
    <row r="658569" spans="1:1">
      <c r="A658569" s="590"/>
    </row>
    <row r="658570" spans="1:1">
      <c r="A658570" s="590"/>
    </row>
    <row r="658571" spans="1:1">
      <c r="A658571" s="590"/>
    </row>
    <row r="658572" spans="1:1">
      <c r="A658572" s="590"/>
    </row>
    <row r="658573" spans="1:1">
      <c r="A658573" s="590"/>
    </row>
    <row r="658574" spans="1:1">
      <c r="A658574" s="590"/>
    </row>
    <row r="658575" spans="1:1">
      <c r="A658575" s="590"/>
    </row>
    <row r="658576" spans="1:1">
      <c r="A658576" s="590"/>
    </row>
    <row r="658577" spans="1:1">
      <c r="A658577" s="590"/>
    </row>
    <row r="658578" spans="1:1">
      <c r="A658578" s="590"/>
    </row>
    <row r="658579" spans="1:1">
      <c r="A658579" s="590"/>
    </row>
    <row r="658580" spans="1:1">
      <c r="A658580" s="590"/>
    </row>
    <row r="658581" spans="1:1">
      <c r="A658581" s="590"/>
    </row>
    <row r="658582" spans="1:1">
      <c r="A658582" s="590"/>
    </row>
    <row r="658583" spans="1:1">
      <c r="A658583" s="590"/>
    </row>
    <row r="658584" spans="1:1">
      <c r="A658584" s="590"/>
    </row>
    <row r="658585" spans="1:1">
      <c r="A658585" s="590"/>
    </row>
    <row r="658586" spans="1:1">
      <c r="A658586" s="590"/>
    </row>
    <row r="658587" spans="1:1">
      <c r="A658587" s="590"/>
    </row>
    <row r="658588" spans="1:1">
      <c r="A658588" s="590"/>
    </row>
    <row r="658589" spans="1:1">
      <c r="A658589" s="590"/>
    </row>
    <row r="658590" spans="1:1">
      <c r="A658590" s="590"/>
    </row>
    <row r="658591" spans="1:1">
      <c r="A658591" s="590"/>
    </row>
    <row r="658592" spans="1:1">
      <c r="A658592" s="590"/>
    </row>
    <row r="658593" spans="1:1">
      <c r="A658593" s="590"/>
    </row>
    <row r="658594" spans="1:1">
      <c r="A658594" s="590"/>
    </row>
    <row r="658595" spans="1:1">
      <c r="A658595" s="590"/>
    </row>
    <row r="658596" spans="1:1">
      <c r="A658596" s="590"/>
    </row>
    <row r="658597" spans="1:1">
      <c r="A658597" s="590"/>
    </row>
    <row r="658598" spans="1:1">
      <c r="A658598" s="590"/>
    </row>
    <row r="658599" spans="1:1">
      <c r="A658599" s="590"/>
    </row>
    <row r="658600" spans="1:1">
      <c r="A658600" s="590"/>
    </row>
    <row r="658601" spans="1:1">
      <c r="A658601" s="590"/>
    </row>
    <row r="658602" spans="1:1">
      <c r="A658602" s="590"/>
    </row>
    <row r="658603" spans="1:1">
      <c r="A658603" s="590"/>
    </row>
    <row r="658604" spans="1:1">
      <c r="A658604" s="590"/>
    </row>
    <row r="658605" spans="1:1">
      <c r="A658605" s="590"/>
    </row>
    <row r="658606" spans="1:1">
      <c r="A658606" s="590"/>
    </row>
    <row r="658607" spans="1:1">
      <c r="A658607" s="590"/>
    </row>
    <row r="658608" spans="1:1">
      <c r="A658608" s="590"/>
    </row>
    <row r="658609" spans="1:1">
      <c r="A658609" s="590"/>
    </row>
    <row r="658610" spans="1:1">
      <c r="A658610" s="590"/>
    </row>
    <row r="658611" spans="1:1">
      <c r="A658611" s="590"/>
    </row>
    <row r="658612" spans="1:1">
      <c r="A658612" s="590"/>
    </row>
    <row r="658613" spans="1:1">
      <c r="A658613" s="590"/>
    </row>
    <row r="658614" spans="1:1">
      <c r="A658614" s="590"/>
    </row>
    <row r="658615" spans="1:1">
      <c r="A658615" s="590"/>
    </row>
    <row r="658616" spans="1:1">
      <c r="A658616" s="590"/>
    </row>
    <row r="658617" spans="1:1">
      <c r="A658617" s="590"/>
    </row>
    <row r="658618" spans="1:1">
      <c r="A658618" s="590"/>
    </row>
    <row r="658619" spans="1:1">
      <c r="A658619" s="590"/>
    </row>
    <row r="658620" spans="1:1">
      <c r="A658620" s="590"/>
    </row>
    <row r="658621" spans="1:1">
      <c r="A658621" s="590"/>
    </row>
    <row r="658622" spans="1:1">
      <c r="A658622" s="590"/>
    </row>
    <row r="658623" spans="1:1">
      <c r="A658623" s="590"/>
    </row>
    <row r="658624" spans="1:1">
      <c r="A658624" s="590"/>
    </row>
    <row r="658625" spans="1:1">
      <c r="A658625" s="590"/>
    </row>
    <row r="658626" spans="1:1">
      <c r="A658626" s="590"/>
    </row>
    <row r="658627" spans="1:1">
      <c r="A658627" s="590"/>
    </row>
    <row r="658628" spans="1:1">
      <c r="A658628" s="590"/>
    </row>
    <row r="658629" spans="1:1">
      <c r="A658629" s="590"/>
    </row>
    <row r="658630" spans="1:1">
      <c r="A658630" s="590"/>
    </row>
    <row r="658631" spans="1:1">
      <c r="A658631" s="590"/>
    </row>
    <row r="658632" spans="1:1">
      <c r="A658632" s="590"/>
    </row>
    <row r="658633" spans="1:1">
      <c r="A658633" s="590"/>
    </row>
    <row r="658634" spans="1:1">
      <c r="A658634" s="590"/>
    </row>
    <row r="658635" spans="1:1">
      <c r="A658635" s="590"/>
    </row>
    <row r="658636" spans="1:1">
      <c r="A658636" s="590"/>
    </row>
    <row r="658637" spans="1:1">
      <c r="A658637" s="590"/>
    </row>
    <row r="658638" spans="1:1">
      <c r="A658638" s="590"/>
    </row>
    <row r="658639" spans="1:1">
      <c r="A658639" s="590"/>
    </row>
    <row r="658640" spans="1:1">
      <c r="A658640" s="590"/>
    </row>
    <row r="658641" spans="1:1">
      <c r="A658641" s="590"/>
    </row>
    <row r="658642" spans="1:1">
      <c r="A658642" s="590"/>
    </row>
    <row r="658643" spans="1:1">
      <c r="A658643" s="590"/>
    </row>
    <row r="658644" spans="1:1">
      <c r="A658644" s="590"/>
    </row>
    <row r="658645" spans="1:1">
      <c r="A658645" s="590"/>
    </row>
    <row r="658646" spans="1:1">
      <c r="A658646" s="590"/>
    </row>
    <row r="658647" spans="1:1">
      <c r="A658647" s="590"/>
    </row>
    <row r="658648" spans="1:1">
      <c r="A658648" s="590"/>
    </row>
    <row r="658649" spans="1:1">
      <c r="A658649" s="590"/>
    </row>
    <row r="658650" spans="1:1">
      <c r="A658650" s="590"/>
    </row>
    <row r="658651" spans="1:1">
      <c r="A658651" s="590"/>
    </row>
    <row r="658652" spans="1:1">
      <c r="A658652" s="590"/>
    </row>
    <row r="658653" spans="1:1">
      <c r="A658653" s="590"/>
    </row>
    <row r="658654" spans="1:1">
      <c r="A658654" s="590"/>
    </row>
    <row r="658655" spans="1:1">
      <c r="A658655" s="590"/>
    </row>
    <row r="658656" spans="1:1">
      <c r="A658656" s="590"/>
    </row>
    <row r="658657" spans="1:1">
      <c r="A658657" s="590"/>
    </row>
    <row r="658658" spans="1:1">
      <c r="A658658" s="590"/>
    </row>
    <row r="658659" spans="1:1">
      <c r="A658659" s="590"/>
    </row>
    <row r="658660" spans="1:1">
      <c r="A658660" s="590"/>
    </row>
    <row r="658661" spans="1:1">
      <c r="A658661" s="590"/>
    </row>
    <row r="658662" spans="1:1">
      <c r="A658662" s="590"/>
    </row>
    <row r="658663" spans="1:1">
      <c r="A658663" s="590"/>
    </row>
    <row r="658664" spans="1:1">
      <c r="A658664" s="590"/>
    </row>
    <row r="658665" spans="1:1">
      <c r="A658665" s="590"/>
    </row>
    <row r="658666" spans="1:1">
      <c r="A658666" s="590"/>
    </row>
    <row r="658667" spans="1:1">
      <c r="A658667" s="590"/>
    </row>
    <row r="658668" spans="1:1">
      <c r="A658668" s="590"/>
    </row>
    <row r="658669" spans="1:1">
      <c r="A658669" s="590"/>
    </row>
    <row r="658670" spans="1:1">
      <c r="A658670" s="590"/>
    </row>
    <row r="658671" spans="1:1">
      <c r="A658671" s="590"/>
    </row>
    <row r="658672" spans="1:1">
      <c r="A658672" s="590"/>
    </row>
    <row r="658673" spans="1:1">
      <c r="A658673" s="590"/>
    </row>
    <row r="658674" spans="1:1">
      <c r="A658674" s="590"/>
    </row>
    <row r="658675" spans="1:1">
      <c r="A658675" s="590"/>
    </row>
    <row r="658676" spans="1:1">
      <c r="A658676" s="590"/>
    </row>
    <row r="658677" spans="1:1">
      <c r="A658677" s="590"/>
    </row>
    <row r="658678" spans="1:1">
      <c r="A658678" s="590"/>
    </row>
    <row r="658679" spans="1:1">
      <c r="A658679" s="590"/>
    </row>
    <row r="658680" spans="1:1">
      <c r="A658680" s="590"/>
    </row>
    <row r="658681" spans="1:1">
      <c r="A658681" s="590"/>
    </row>
    <row r="658682" spans="1:1">
      <c r="A658682" s="590"/>
    </row>
    <row r="658683" spans="1:1">
      <c r="A658683" s="590"/>
    </row>
    <row r="658684" spans="1:1">
      <c r="A658684" s="590"/>
    </row>
    <row r="658685" spans="1:1">
      <c r="A658685" s="590"/>
    </row>
    <row r="658686" spans="1:1">
      <c r="A658686" s="590"/>
    </row>
    <row r="658687" spans="1:1">
      <c r="A658687" s="590"/>
    </row>
    <row r="658688" spans="1:1">
      <c r="A658688" s="590"/>
    </row>
    <row r="658689" spans="1:1">
      <c r="A658689" s="590"/>
    </row>
    <row r="658690" spans="1:1">
      <c r="A658690" s="590"/>
    </row>
    <row r="658691" spans="1:1">
      <c r="A658691" s="590"/>
    </row>
    <row r="658692" spans="1:1">
      <c r="A658692" s="590"/>
    </row>
    <row r="658693" spans="1:1">
      <c r="A658693" s="590"/>
    </row>
    <row r="658694" spans="1:1">
      <c r="A658694" s="590"/>
    </row>
    <row r="658695" spans="1:1">
      <c r="A658695" s="590"/>
    </row>
    <row r="658696" spans="1:1">
      <c r="A658696" s="590"/>
    </row>
    <row r="658697" spans="1:1">
      <c r="A658697" s="590"/>
    </row>
    <row r="658698" spans="1:1">
      <c r="A658698" s="590"/>
    </row>
    <row r="658699" spans="1:1">
      <c r="A658699" s="590"/>
    </row>
    <row r="658700" spans="1:1">
      <c r="A658700" s="590"/>
    </row>
    <row r="658701" spans="1:1">
      <c r="A658701" s="590"/>
    </row>
    <row r="658702" spans="1:1">
      <c r="A658702" s="590"/>
    </row>
    <row r="658703" spans="1:1">
      <c r="A658703" s="590"/>
    </row>
    <row r="658704" spans="1:1">
      <c r="A658704" s="590"/>
    </row>
    <row r="658705" spans="1:1">
      <c r="A658705" s="590"/>
    </row>
    <row r="658706" spans="1:1">
      <c r="A658706" s="590"/>
    </row>
    <row r="658707" spans="1:1">
      <c r="A658707" s="590"/>
    </row>
    <row r="658708" spans="1:1">
      <c r="A658708" s="590"/>
    </row>
    <row r="658709" spans="1:1">
      <c r="A658709" s="590"/>
    </row>
    <row r="658710" spans="1:1">
      <c r="A658710" s="590"/>
    </row>
    <row r="658711" spans="1:1">
      <c r="A658711" s="590"/>
    </row>
    <row r="658712" spans="1:1">
      <c r="A658712" s="590"/>
    </row>
    <row r="658713" spans="1:1">
      <c r="A658713" s="590"/>
    </row>
    <row r="658714" spans="1:1">
      <c r="A658714" s="590"/>
    </row>
    <row r="658715" spans="1:1">
      <c r="A658715" s="590"/>
    </row>
    <row r="658716" spans="1:1">
      <c r="A658716" s="590"/>
    </row>
    <row r="658717" spans="1:1">
      <c r="A658717" s="590"/>
    </row>
    <row r="658718" spans="1:1">
      <c r="A658718" s="590"/>
    </row>
    <row r="658719" spans="1:1">
      <c r="A658719" s="590"/>
    </row>
    <row r="658720" spans="1:1">
      <c r="A658720" s="590"/>
    </row>
    <row r="658721" spans="1:1">
      <c r="A658721" s="590"/>
    </row>
    <row r="658722" spans="1:1">
      <c r="A658722" s="590"/>
    </row>
    <row r="658723" spans="1:1">
      <c r="A658723" s="590"/>
    </row>
    <row r="658724" spans="1:1">
      <c r="A658724" s="590"/>
    </row>
    <row r="658725" spans="1:1">
      <c r="A658725" s="590"/>
    </row>
    <row r="658726" spans="1:1">
      <c r="A658726" s="590"/>
    </row>
    <row r="658727" spans="1:1">
      <c r="A658727" s="590"/>
    </row>
    <row r="658728" spans="1:1">
      <c r="A658728" s="590"/>
    </row>
    <row r="658729" spans="1:1">
      <c r="A658729" s="590"/>
    </row>
    <row r="658730" spans="1:1">
      <c r="A658730" s="590"/>
    </row>
    <row r="658731" spans="1:1">
      <c r="A658731" s="590"/>
    </row>
    <row r="658732" spans="1:1">
      <c r="A658732" s="590"/>
    </row>
    <row r="658733" spans="1:1">
      <c r="A658733" s="590"/>
    </row>
    <row r="658734" spans="1:1">
      <c r="A658734" s="590"/>
    </row>
    <row r="658735" spans="1:1">
      <c r="A658735" s="590"/>
    </row>
    <row r="658736" spans="1:1">
      <c r="A658736" s="590"/>
    </row>
    <row r="658737" spans="1:1">
      <c r="A658737" s="590"/>
    </row>
    <row r="658738" spans="1:1">
      <c r="A658738" s="590"/>
    </row>
    <row r="658739" spans="1:1">
      <c r="A658739" s="590"/>
    </row>
    <row r="658740" spans="1:1">
      <c r="A658740" s="590"/>
    </row>
    <row r="658741" spans="1:1">
      <c r="A658741" s="590"/>
    </row>
    <row r="658742" spans="1:1">
      <c r="A658742" s="590"/>
    </row>
    <row r="658743" spans="1:1">
      <c r="A658743" s="590"/>
    </row>
    <row r="658744" spans="1:1">
      <c r="A658744" s="590"/>
    </row>
    <row r="658745" spans="1:1">
      <c r="A658745" s="590"/>
    </row>
    <row r="658746" spans="1:1">
      <c r="A658746" s="590"/>
    </row>
    <row r="658747" spans="1:1">
      <c r="A658747" s="590"/>
    </row>
    <row r="658748" spans="1:1">
      <c r="A658748" s="590"/>
    </row>
    <row r="658749" spans="1:1">
      <c r="A658749" s="590"/>
    </row>
    <row r="658750" spans="1:1">
      <c r="A658750" s="590"/>
    </row>
    <row r="658751" spans="1:1">
      <c r="A658751" s="590"/>
    </row>
    <row r="658752" spans="1:1">
      <c r="A658752" s="590"/>
    </row>
    <row r="658753" spans="1:1">
      <c r="A658753" s="590"/>
    </row>
    <row r="658754" spans="1:1">
      <c r="A658754" s="590"/>
    </row>
    <row r="658755" spans="1:1">
      <c r="A658755" s="590"/>
    </row>
    <row r="658756" spans="1:1">
      <c r="A658756" s="590"/>
    </row>
    <row r="658757" spans="1:1">
      <c r="A658757" s="590"/>
    </row>
    <row r="658758" spans="1:1">
      <c r="A658758" s="590"/>
    </row>
    <row r="658759" spans="1:1">
      <c r="A658759" s="590"/>
    </row>
    <row r="658760" spans="1:1">
      <c r="A658760" s="590"/>
    </row>
    <row r="658761" spans="1:1">
      <c r="A658761" s="590"/>
    </row>
    <row r="658762" spans="1:1">
      <c r="A658762" s="590"/>
    </row>
    <row r="658763" spans="1:1">
      <c r="A658763" s="590"/>
    </row>
    <row r="658764" spans="1:1">
      <c r="A658764" s="590"/>
    </row>
    <row r="658765" spans="1:1">
      <c r="A658765" s="590"/>
    </row>
    <row r="658766" spans="1:1">
      <c r="A658766" s="590"/>
    </row>
    <row r="658767" spans="1:1">
      <c r="A658767" s="590"/>
    </row>
    <row r="658768" spans="1:1">
      <c r="A658768" s="590"/>
    </row>
    <row r="658769" spans="1:1">
      <c r="A658769" s="590"/>
    </row>
    <row r="658770" spans="1:1">
      <c r="A658770" s="590"/>
    </row>
    <row r="658771" spans="1:1">
      <c r="A658771" s="590"/>
    </row>
    <row r="658772" spans="1:1">
      <c r="A658772" s="590"/>
    </row>
    <row r="658773" spans="1:1">
      <c r="A658773" s="590"/>
    </row>
    <row r="658774" spans="1:1">
      <c r="A658774" s="590"/>
    </row>
    <row r="658775" spans="1:1">
      <c r="A658775" s="590"/>
    </row>
    <row r="658776" spans="1:1">
      <c r="A658776" s="590"/>
    </row>
    <row r="658777" spans="1:1">
      <c r="A658777" s="590"/>
    </row>
    <row r="658778" spans="1:1">
      <c r="A658778" s="590"/>
    </row>
    <row r="658779" spans="1:1">
      <c r="A658779" s="590"/>
    </row>
    <row r="658780" spans="1:1">
      <c r="A658780" s="590"/>
    </row>
    <row r="658781" spans="1:1">
      <c r="A658781" s="590"/>
    </row>
    <row r="658782" spans="1:1">
      <c r="A658782" s="590"/>
    </row>
    <row r="658783" spans="1:1">
      <c r="A658783" s="590"/>
    </row>
    <row r="658784" spans="1:1">
      <c r="A658784" s="590"/>
    </row>
    <row r="658785" spans="1:1">
      <c r="A658785" s="590"/>
    </row>
    <row r="658786" spans="1:1">
      <c r="A658786" s="590"/>
    </row>
    <row r="658787" spans="1:1">
      <c r="A658787" s="590"/>
    </row>
    <row r="658788" spans="1:1">
      <c r="A658788" s="590"/>
    </row>
    <row r="658789" spans="1:1">
      <c r="A658789" s="590"/>
    </row>
    <row r="658790" spans="1:1">
      <c r="A658790" s="590"/>
    </row>
    <row r="658791" spans="1:1">
      <c r="A658791" s="590"/>
    </row>
    <row r="658792" spans="1:1">
      <c r="A658792" s="590"/>
    </row>
    <row r="658793" spans="1:1">
      <c r="A658793" s="590"/>
    </row>
    <row r="658794" spans="1:1">
      <c r="A658794" s="590"/>
    </row>
    <row r="658795" spans="1:1">
      <c r="A658795" s="590"/>
    </row>
    <row r="658796" spans="1:1">
      <c r="A658796" s="590"/>
    </row>
    <row r="658797" spans="1:1">
      <c r="A658797" s="590"/>
    </row>
    <row r="658798" spans="1:1">
      <c r="A658798" s="590"/>
    </row>
    <row r="658799" spans="1:1">
      <c r="A658799" s="590"/>
    </row>
    <row r="658800" spans="1:1">
      <c r="A658800" s="590"/>
    </row>
    <row r="658801" spans="1:1">
      <c r="A658801" s="590"/>
    </row>
    <row r="658802" spans="1:1">
      <c r="A658802" s="590"/>
    </row>
    <row r="658803" spans="1:1">
      <c r="A658803" s="590"/>
    </row>
    <row r="658804" spans="1:1">
      <c r="A658804" s="590"/>
    </row>
    <row r="658805" spans="1:1">
      <c r="A658805" s="590"/>
    </row>
    <row r="658806" spans="1:1">
      <c r="A658806" s="590"/>
    </row>
    <row r="658807" spans="1:1">
      <c r="A658807" s="590"/>
    </row>
    <row r="658808" spans="1:1">
      <c r="A658808" s="590"/>
    </row>
    <row r="658809" spans="1:1">
      <c r="A658809" s="590"/>
    </row>
    <row r="658810" spans="1:1">
      <c r="A658810" s="590"/>
    </row>
    <row r="658811" spans="1:1">
      <c r="A658811" s="590"/>
    </row>
    <row r="658812" spans="1:1">
      <c r="A658812" s="590"/>
    </row>
    <row r="658813" spans="1:1">
      <c r="A658813" s="590"/>
    </row>
    <row r="658814" spans="1:1">
      <c r="A658814" s="590"/>
    </row>
    <row r="658815" spans="1:1">
      <c r="A658815" s="590"/>
    </row>
    <row r="658816" spans="1:1">
      <c r="A658816" s="590"/>
    </row>
    <row r="658817" spans="1:1">
      <c r="A658817" s="590"/>
    </row>
    <row r="658818" spans="1:1">
      <c r="A658818" s="590"/>
    </row>
    <row r="658819" spans="1:1">
      <c r="A658819" s="590"/>
    </row>
    <row r="658820" spans="1:1">
      <c r="A658820" s="590"/>
    </row>
    <row r="658821" spans="1:1">
      <c r="A658821" s="590"/>
    </row>
    <row r="658822" spans="1:1">
      <c r="A658822" s="590"/>
    </row>
    <row r="658823" spans="1:1">
      <c r="A658823" s="590"/>
    </row>
    <row r="658824" spans="1:1">
      <c r="A658824" s="590"/>
    </row>
    <row r="658825" spans="1:1">
      <c r="A658825" s="590"/>
    </row>
    <row r="658826" spans="1:1">
      <c r="A658826" s="590"/>
    </row>
    <row r="658827" spans="1:1">
      <c r="A658827" s="590"/>
    </row>
    <row r="658828" spans="1:1">
      <c r="A658828" s="590"/>
    </row>
    <row r="658829" spans="1:1">
      <c r="A658829" s="590"/>
    </row>
    <row r="658830" spans="1:1">
      <c r="A658830" s="590"/>
    </row>
    <row r="658831" spans="1:1">
      <c r="A658831" s="590"/>
    </row>
    <row r="658832" spans="1:1">
      <c r="A658832" s="590"/>
    </row>
    <row r="658833" spans="1:1">
      <c r="A658833" s="590"/>
    </row>
    <row r="658834" spans="1:1">
      <c r="A658834" s="590"/>
    </row>
    <row r="658835" spans="1:1">
      <c r="A658835" s="590"/>
    </row>
    <row r="658836" spans="1:1">
      <c r="A658836" s="590"/>
    </row>
    <row r="658837" spans="1:1">
      <c r="A658837" s="590"/>
    </row>
    <row r="658838" spans="1:1">
      <c r="A658838" s="590"/>
    </row>
    <row r="658839" spans="1:1">
      <c r="A658839" s="590"/>
    </row>
    <row r="658840" spans="1:1">
      <c r="A658840" s="590"/>
    </row>
    <row r="658841" spans="1:1">
      <c r="A658841" s="590"/>
    </row>
    <row r="658842" spans="1:1">
      <c r="A658842" s="590"/>
    </row>
    <row r="658843" spans="1:1">
      <c r="A658843" s="590"/>
    </row>
    <row r="658844" spans="1:1">
      <c r="A658844" s="590"/>
    </row>
    <row r="658845" spans="1:1">
      <c r="A658845" s="590"/>
    </row>
    <row r="658846" spans="1:1">
      <c r="A658846" s="590"/>
    </row>
    <row r="658847" spans="1:1">
      <c r="A658847" s="590"/>
    </row>
    <row r="658848" spans="1:1">
      <c r="A658848" s="590"/>
    </row>
    <row r="658849" spans="1:1">
      <c r="A658849" s="590"/>
    </row>
    <row r="658850" spans="1:1">
      <c r="A658850" s="590"/>
    </row>
    <row r="658851" spans="1:1">
      <c r="A658851" s="590"/>
    </row>
    <row r="658852" spans="1:1">
      <c r="A658852" s="590"/>
    </row>
    <row r="658853" spans="1:1">
      <c r="A658853" s="590"/>
    </row>
    <row r="658854" spans="1:1">
      <c r="A658854" s="590"/>
    </row>
    <row r="658855" spans="1:1">
      <c r="A658855" s="590"/>
    </row>
    <row r="658856" spans="1:1">
      <c r="A658856" s="590"/>
    </row>
    <row r="658857" spans="1:1">
      <c r="A658857" s="590"/>
    </row>
    <row r="658858" spans="1:1">
      <c r="A658858" s="590"/>
    </row>
    <row r="658859" spans="1:1">
      <c r="A658859" s="590"/>
    </row>
    <row r="658860" spans="1:1">
      <c r="A658860" s="590"/>
    </row>
    <row r="658861" spans="1:1">
      <c r="A658861" s="590"/>
    </row>
    <row r="658862" spans="1:1">
      <c r="A658862" s="590"/>
    </row>
    <row r="658863" spans="1:1">
      <c r="A658863" s="590"/>
    </row>
    <row r="658864" spans="1:1">
      <c r="A658864" s="590"/>
    </row>
    <row r="658865" spans="1:1">
      <c r="A658865" s="590"/>
    </row>
    <row r="658866" spans="1:1">
      <c r="A658866" s="590"/>
    </row>
    <row r="658867" spans="1:1">
      <c r="A658867" s="590"/>
    </row>
    <row r="658868" spans="1:1">
      <c r="A658868" s="590"/>
    </row>
    <row r="658869" spans="1:1">
      <c r="A658869" s="590"/>
    </row>
    <row r="658870" spans="1:1">
      <c r="A658870" s="590"/>
    </row>
    <row r="658871" spans="1:1">
      <c r="A658871" s="590"/>
    </row>
    <row r="658872" spans="1:1">
      <c r="A658872" s="590"/>
    </row>
    <row r="658873" spans="1:1">
      <c r="A658873" s="590"/>
    </row>
    <row r="658874" spans="1:1">
      <c r="A658874" s="590"/>
    </row>
    <row r="658875" spans="1:1">
      <c r="A658875" s="590"/>
    </row>
    <row r="658876" spans="1:1">
      <c r="A658876" s="590"/>
    </row>
    <row r="658877" spans="1:1">
      <c r="A658877" s="590"/>
    </row>
    <row r="658878" spans="1:1">
      <c r="A658878" s="590"/>
    </row>
    <row r="658879" spans="1:1">
      <c r="A658879" s="590"/>
    </row>
    <row r="658880" spans="1:1">
      <c r="A658880" s="590"/>
    </row>
    <row r="658881" spans="1:1">
      <c r="A658881" s="590"/>
    </row>
    <row r="658882" spans="1:1">
      <c r="A658882" s="590"/>
    </row>
    <row r="658883" spans="1:1">
      <c r="A658883" s="590"/>
    </row>
    <row r="658884" spans="1:1">
      <c r="A658884" s="590"/>
    </row>
    <row r="658885" spans="1:1">
      <c r="A658885" s="590"/>
    </row>
    <row r="658886" spans="1:1">
      <c r="A658886" s="590"/>
    </row>
    <row r="658887" spans="1:1">
      <c r="A658887" s="590"/>
    </row>
    <row r="658888" spans="1:1">
      <c r="A658888" s="590"/>
    </row>
    <row r="658889" spans="1:1">
      <c r="A658889" s="590"/>
    </row>
    <row r="658890" spans="1:1">
      <c r="A658890" s="590"/>
    </row>
    <row r="658891" spans="1:1">
      <c r="A658891" s="590"/>
    </row>
    <row r="658892" spans="1:1">
      <c r="A658892" s="590"/>
    </row>
    <row r="658893" spans="1:1">
      <c r="A658893" s="590"/>
    </row>
    <row r="658894" spans="1:1">
      <c r="A658894" s="590"/>
    </row>
    <row r="658895" spans="1:1">
      <c r="A658895" s="590"/>
    </row>
    <row r="658896" spans="1:1">
      <c r="A658896" s="590"/>
    </row>
    <row r="658897" spans="1:1">
      <c r="A658897" s="590"/>
    </row>
    <row r="658898" spans="1:1">
      <c r="A658898" s="590"/>
    </row>
    <row r="658899" spans="1:1">
      <c r="A658899" s="590"/>
    </row>
    <row r="658900" spans="1:1">
      <c r="A658900" s="590"/>
    </row>
    <row r="658901" spans="1:1">
      <c r="A658901" s="590"/>
    </row>
    <row r="658902" spans="1:1">
      <c r="A658902" s="590"/>
    </row>
    <row r="658903" spans="1:1">
      <c r="A658903" s="590"/>
    </row>
    <row r="658904" spans="1:1">
      <c r="A658904" s="590"/>
    </row>
    <row r="658905" spans="1:1">
      <c r="A658905" s="590"/>
    </row>
    <row r="658906" spans="1:1">
      <c r="A658906" s="590"/>
    </row>
    <row r="658907" spans="1:1">
      <c r="A658907" s="590"/>
    </row>
    <row r="658908" spans="1:1">
      <c r="A658908" s="590"/>
    </row>
    <row r="658909" spans="1:1">
      <c r="A658909" s="590"/>
    </row>
    <row r="658910" spans="1:1">
      <c r="A658910" s="590"/>
    </row>
    <row r="658911" spans="1:1">
      <c r="A658911" s="590"/>
    </row>
    <row r="658912" spans="1:1">
      <c r="A658912" s="590"/>
    </row>
    <row r="658913" spans="1:1">
      <c r="A658913" s="590"/>
    </row>
    <row r="658914" spans="1:1">
      <c r="A658914" s="590"/>
    </row>
    <row r="658915" spans="1:1">
      <c r="A658915" s="590"/>
    </row>
    <row r="658916" spans="1:1">
      <c r="A658916" s="590"/>
    </row>
    <row r="658917" spans="1:1">
      <c r="A658917" s="590"/>
    </row>
    <row r="658918" spans="1:1">
      <c r="A658918" s="590"/>
    </row>
    <row r="658919" spans="1:1">
      <c r="A658919" s="590"/>
    </row>
    <row r="658920" spans="1:1">
      <c r="A658920" s="590"/>
    </row>
    <row r="658921" spans="1:1">
      <c r="A658921" s="590"/>
    </row>
    <row r="658922" spans="1:1">
      <c r="A658922" s="590"/>
    </row>
    <row r="658923" spans="1:1">
      <c r="A658923" s="590"/>
    </row>
    <row r="658924" spans="1:1">
      <c r="A658924" s="590"/>
    </row>
    <row r="658925" spans="1:1">
      <c r="A658925" s="590"/>
    </row>
    <row r="658926" spans="1:1">
      <c r="A658926" s="590"/>
    </row>
    <row r="658927" spans="1:1">
      <c r="A658927" s="590"/>
    </row>
    <row r="658928" spans="1:1">
      <c r="A658928" s="590"/>
    </row>
    <row r="658929" spans="1:1">
      <c r="A658929" s="590"/>
    </row>
    <row r="658930" spans="1:1">
      <c r="A658930" s="590"/>
    </row>
    <row r="658931" spans="1:1">
      <c r="A658931" s="590"/>
    </row>
    <row r="658932" spans="1:1">
      <c r="A658932" s="590"/>
    </row>
    <row r="658933" spans="1:1">
      <c r="A658933" s="590"/>
    </row>
    <row r="658934" spans="1:1">
      <c r="A658934" s="590"/>
    </row>
    <row r="658935" spans="1:1">
      <c r="A658935" s="590"/>
    </row>
    <row r="658936" spans="1:1">
      <c r="A658936" s="590"/>
    </row>
    <row r="658937" spans="1:1">
      <c r="A658937" s="590"/>
    </row>
    <row r="658938" spans="1:1">
      <c r="A658938" s="590"/>
    </row>
    <row r="658939" spans="1:1">
      <c r="A658939" s="590"/>
    </row>
    <row r="658940" spans="1:1">
      <c r="A658940" s="590"/>
    </row>
    <row r="658941" spans="1:1">
      <c r="A658941" s="590"/>
    </row>
    <row r="658942" spans="1:1">
      <c r="A658942" s="590"/>
    </row>
    <row r="658943" spans="1:1">
      <c r="A658943" s="590"/>
    </row>
    <row r="658944" spans="1:1">
      <c r="A658944" s="590"/>
    </row>
    <row r="658945" spans="1:1">
      <c r="A658945" s="590"/>
    </row>
    <row r="658946" spans="1:1">
      <c r="A658946" s="590"/>
    </row>
    <row r="658947" spans="1:1">
      <c r="A658947" s="590"/>
    </row>
    <row r="658948" spans="1:1">
      <c r="A658948" s="590"/>
    </row>
    <row r="658949" spans="1:1">
      <c r="A658949" s="590"/>
    </row>
    <row r="658950" spans="1:1">
      <c r="A658950" s="590"/>
    </row>
    <row r="658951" spans="1:1">
      <c r="A658951" s="590"/>
    </row>
    <row r="658952" spans="1:1">
      <c r="A658952" s="590"/>
    </row>
    <row r="658953" spans="1:1">
      <c r="A658953" s="590"/>
    </row>
    <row r="658954" spans="1:1">
      <c r="A658954" s="590"/>
    </row>
    <row r="658955" spans="1:1">
      <c r="A658955" s="590"/>
    </row>
    <row r="658956" spans="1:1">
      <c r="A658956" s="590"/>
    </row>
    <row r="658957" spans="1:1">
      <c r="A658957" s="590"/>
    </row>
    <row r="658958" spans="1:1">
      <c r="A658958" s="590"/>
    </row>
    <row r="658959" spans="1:1">
      <c r="A658959" s="590"/>
    </row>
    <row r="658960" spans="1:1">
      <c r="A658960" s="590"/>
    </row>
    <row r="658961" spans="1:1">
      <c r="A658961" s="590"/>
    </row>
    <row r="658962" spans="1:1">
      <c r="A658962" s="590"/>
    </row>
    <row r="658963" spans="1:1">
      <c r="A658963" s="590"/>
    </row>
    <row r="658964" spans="1:1">
      <c r="A658964" s="590"/>
    </row>
    <row r="658965" spans="1:1">
      <c r="A658965" s="590"/>
    </row>
    <row r="658966" spans="1:1">
      <c r="A658966" s="590"/>
    </row>
    <row r="658967" spans="1:1">
      <c r="A658967" s="590"/>
    </row>
    <row r="658968" spans="1:1">
      <c r="A658968" s="590"/>
    </row>
    <row r="658969" spans="1:1">
      <c r="A658969" s="590"/>
    </row>
    <row r="658970" spans="1:1">
      <c r="A658970" s="590"/>
    </row>
    <row r="658971" spans="1:1">
      <c r="A658971" s="590"/>
    </row>
    <row r="658972" spans="1:1">
      <c r="A658972" s="590"/>
    </row>
    <row r="658973" spans="1:1">
      <c r="A658973" s="590"/>
    </row>
    <row r="658974" spans="1:1">
      <c r="A658974" s="590"/>
    </row>
    <row r="658975" spans="1:1">
      <c r="A658975" s="590"/>
    </row>
    <row r="658976" spans="1:1">
      <c r="A658976" s="590"/>
    </row>
    <row r="658977" spans="1:1">
      <c r="A658977" s="590"/>
    </row>
    <row r="658978" spans="1:1">
      <c r="A658978" s="590"/>
    </row>
    <row r="658979" spans="1:1">
      <c r="A658979" s="590"/>
    </row>
    <row r="658980" spans="1:1">
      <c r="A658980" s="590"/>
    </row>
    <row r="658981" spans="1:1">
      <c r="A658981" s="590"/>
    </row>
    <row r="658982" spans="1:1">
      <c r="A658982" s="590"/>
    </row>
    <row r="658983" spans="1:1">
      <c r="A658983" s="590"/>
    </row>
    <row r="658984" spans="1:1">
      <c r="A658984" s="590"/>
    </row>
    <row r="658985" spans="1:1">
      <c r="A658985" s="590"/>
    </row>
    <row r="658986" spans="1:1">
      <c r="A658986" s="590"/>
    </row>
    <row r="658987" spans="1:1">
      <c r="A658987" s="590"/>
    </row>
    <row r="658988" spans="1:1">
      <c r="A658988" s="590"/>
    </row>
    <row r="658989" spans="1:1">
      <c r="A658989" s="590"/>
    </row>
    <row r="658990" spans="1:1">
      <c r="A658990" s="590"/>
    </row>
    <row r="658991" spans="1:1">
      <c r="A658991" s="590"/>
    </row>
    <row r="658992" spans="1:1">
      <c r="A658992" s="590"/>
    </row>
    <row r="658993" spans="1:1">
      <c r="A658993" s="590"/>
    </row>
    <row r="658994" spans="1:1">
      <c r="A658994" s="590"/>
    </row>
    <row r="658995" spans="1:1">
      <c r="A658995" s="590"/>
    </row>
    <row r="658996" spans="1:1">
      <c r="A658996" s="590"/>
    </row>
    <row r="658997" spans="1:1">
      <c r="A658997" s="590"/>
    </row>
    <row r="658998" spans="1:1">
      <c r="A658998" s="590"/>
    </row>
    <row r="658999" spans="1:1">
      <c r="A658999" s="590"/>
    </row>
    <row r="659000" spans="1:1">
      <c r="A659000" s="590"/>
    </row>
    <row r="659001" spans="1:1">
      <c r="A659001" s="590"/>
    </row>
    <row r="659002" spans="1:1">
      <c r="A659002" s="590"/>
    </row>
    <row r="659003" spans="1:1">
      <c r="A659003" s="590"/>
    </row>
    <row r="659004" spans="1:1">
      <c r="A659004" s="590"/>
    </row>
    <row r="659005" spans="1:1">
      <c r="A659005" s="590"/>
    </row>
    <row r="659006" spans="1:1">
      <c r="A659006" s="590"/>
    </row>
    <row r="659007" spans="1:1">
      <c r="A659007" s="590"/>
    </row>
    <row r="659008" spans="1:1">
      <c r="A659008" s="590"/>
    </row>
    <row r="659009" spans="1:1">
      <c r="A659009" s="590"/>
    </row>
    <row r="659010" spans="1:1">
      <c r="A659010" s="590"/>
    </row>
    <row r="659011" spans="1:1">
      <c r="A659011" s="590"/>
    </row>
    <row r="659012" spans="1:1">
      <c r="A659012" s="590"/>
    </row>
    <row r="659013" spans="1:1">
      <c r="A659013" s="590"/>
    </row>
    <row r="659014" spans="1:1">
      <c r="A659014" s="590"/>
    </row>
    <row r="659015" spans="1:1">
      <c r="A659015" s="590"/>
    </row>
    <row r="659016" spans="1:1">
      <c r="A659016" s="590"/>
    </row>
    <row r="659017" spans="1:1">
      <c r="A659017" s="590"/>
    </row>
    <row r="659018" spans="1:1">
      <c r="A659018" s="590"/>
    </row>
    <row r="659019" spans="1:1">
      <c r="A659019" s="590"/>
    </row>
    <row r="659020" spans="1:1">
      <c r="A659020" s="590"/>
    </row>
    <row r="659021" spans="1:1">
      <c r="A659021" s="590"/>
    </row>
    <row r="659022" spans="1:1">
      <c r="A659022" s="590"/>
    </row>
    <row r="659023" spans="1:1">
      <c r="A659023" s="590"/>
    </row>
    <row r="659024" spans="1:1">
      <c r="A659024" s="590"/>
    </row>
    <row r="659025" spans="1:1">
      <c r="A659025" s="590"/>
    </row>
    <row r="659026" spans="1:1">
      <c r="A659026" s="590"/>
    </row>
    <row r="659027" spans="1:1">
      <c r="A659027" s="590"/>
    </row>
    <row r="659028" spans="1:1">
      <c r="A659028" s="590"/>
    </row>
    <row r="659029" spans="1:1">
      <c r="A659029" s="590"/>
    </row>
    <row r="659030" spans="1:1">
      <c r="A659030" s="590"/>
    </row>
    <row r="659031" spans="1:1">
      <c r="A659031" s="590"/>
    </row>
    <row r="659032" spans="1:1">
      <c r="A659032" s="590"/>
    </row>
    <row r="659033" spans="1:1">
      <c r="A659033" s="590"/>
    </row>
    <row r="659034" spans="1:1">
      <c r="A659034" s="590"/>
    </row>
    <row r="659035" spans="1:1">
      <c r="A659035" s="590"/>
    </row>
    <row r="659036" spans="1:1">
      <c r="A659036" s="590"/>
    </row>
    <row r="659037" spans="1:1">
      <c r="A659037" s="590"/>
    </row>
    <row r="659038" spans="1:1">
      <c r="A659038" s="590"/>
    </row>
    <row r="659039" spans="1:1">
      <c r="A659039" s="590"/>
    </row>
    <row r="659040" spans="1:1">
      <c r="A659040" s="590"/>
    </row>
    <row r="659041" spans="1:1">
      <c r="A659041" s="590"/>
    </row>
    <row r="659042" spans="1:1">
      <c r="A659042" s="590"/>
    </row>
    <row r="659043" spans="1:1">
      <c r="A659043" s="590"/>
    </row>
    <row r="659044" spans="1:1">
      <c r="A659044" s="590"/>
    </row>
    <row r="659045" spans="1:1">
      <c r="A659045" s="590"/>
    </row>
    <row r="659046" spans="1:1">
      <c r="A659046" s="590"/>
    </row>
    <row r="659047" spans="1:1">
      <c r="A659047" s="590"/>
    </row>
    <row r="659048" spans="1:1">
      <c r="A659048" s="590"/>
    </row>
    <row r="659049" spans="1:1">
      <c r="A659049" s="590"/>
    </row>
    <row r="659050" spans="1:1">
      <c r="A659050" s="590"/>
    </row>
    <row r="659051" spans="1:1">
      <c r="A659051" s="590"/>
    </row>
    <row r="659052" spans="1:1">
      <c r="A659052" s="590"/>
    </row>
    <row r="659053" spans="1:1">
      <c r="A659053" s="590"/>
    </row>
    <row r="659054" spans="1:1">
      <c r="A659054" s="590"/>
    </row>
    <row r="659055" spans="1:1">
      <c r="A659055" s="590"/>
    </row>
    <row r="659056" spans="1:1">
      <c r="A659056" s="590"/>
    </row>
    <row r="659057" spans="1:1">
      <c r="A659057" s="590"/>
    </row>
    <row r="659058" spans="1:1">
      <c r="A659058" s="590"/>
    </row>
    <row r="659059" spans="1:1">
      <c r="A659059" s="590"/>
    </row>
    <row r="659060" spans="1:1">
      <c r="A659060" s="590"/>
    </row>
    <row r="659061" spans="1:1">
      <c r="A659061" s="590"/>
    </row>
    <row r="659062" spans="1:1">
      <c r="A659062" s="590"/>
    </row>
    <row r="659063" spans="1:1">
      <c r="A659063" s="590"/>
    </row>
    <row r="659064" spans="1:1">
      <c r="A659064" s="590"/>
    </row>
    <row r="659065" spans="1:1">
      <c r="A659065" s="590"/>
    </row>
    <row r="659066" spans="1:1">
      <c r="A659066" s="590"/>
    </row>
    <row r="659067" spans="1:1">
      <c r="A659067" s="590"/>
    </row>
    <row r="659068" spans="1:1">
      <c r="A659068" s="590"/>
    </row>
    <row r="659069" spans="1:1">
      <c r="A659069" s="590"/>
    </row>
    <row r="659070" spans="1:1">
      <c r="A659070" s="590"/>
    </row>
    <row r="659071" spans="1:1">
      <c r="A659071" s="590"/>
    </row>
    <row r="659072" spans="1:1">
      <c r="A659072" s="590"/>
    </row>
    <row r="659073" spans="1:1">
      <c r="A659073" s="590"/>
    </row>
    <row r="659074" spans="1:1">
      <c r="A659074" s="590"/>
    </row>
    <row r="659075" spans="1:1">
      <c r="A659075" s="590"/>
    </row>
    <row r="659076" spans="1:1">
      <c r="A659076" s="590"/>
    </row>
    <row r="659077" spans="1:1">
      <c r="A659077" s="590"/>
    </row>
    <row r="659078" spans="1:1">
      <c r="A659078" s="590"/>
    </row>
    <row r="659079" spans="1:1">
      <c r="A659079" s="590"/>
    </row>
    <row r="659080" spans="1:1">
      <c r="A659080" s="590"/>
    </row>
    <row r="659081" spans="1:1">
      <c r="A659081" s="590"/>
    </row>
    <row r="659082" spans="1:1">
      <c r="A659082" s="590"/>
    </row>
    <row r="659083" spans="1:1">
      <c r="A659083" s="590"/>
    </row>
    <row r="659084" spans="1:1">
      <c r="A659084" s="590"/>
    </row>
    <row r="659085" spans="1:1">
      <c r="A659085" s="590"/>
    </row>
    <row r="659086" spans="1:1">
      <c r="A659086" s="590"/>
    </row>
    <row r="659087" spans="1:1">
      <c r="A659087" s="590"/>
    </row>
    <row r="659088" spans="1:1">
      <c r="A659088" s="590"/>
    </row>
    <row r="659089" spans="1:1">
      <c r="A659089" s="590"/>
    </row>
    <row r="659090" spans="1:1">
      <c r="A659090" s="590"/>
    </row>
    <row r="659091" spans="1:1">
      <c r="A659091" s="590"/>
    </row>
    <row r="659092" spans="1:1">
      <c r="A659092" s="590"/>
    </row>
    <row r="659093" spans="1:1">
      <c r="A659093" s="590"/>
    </row>
    <row r="659094" spans="1:1">
      <c r="A659094" s="590"/>
    </row>
    <row r="659095" spans="1:1">
      <c r="A659095" s="590"/>
    </row>
    <row r="659096" spans="1:1">
      <c r="A659096" s="590"/>
    </row>
    <row r="659097" spans="1:1">
      <c r="A659097" s="590"/>
    </row>
    <row r="659098" spans="1:1">
      <c r="A659098" s="590"/>
    </row>
    <row r="659099" spans="1:1">
      <c r="A659099" s="590"/>
    </row>
    <row r="659100" spans="1:1">
      <c r="A659100" s="590"/>
    </row>
    <row r="659101" spans="1:1">
      <c r="A659101" s="590"/>
    </row>
    <row r="659102" spans="1:1">
      <c r="A659102" s="590"/>
    </row>
    <row r="659103" spans="1:1">
      <c r="A659103" s="590"/>
    </row>
    <row r="659104" spans="1:1">
      <c r="A659104" s="590"/>
    </row>
    <row r="659105" spans="1:1">
      <c r="A659105" s="590"/>
    </row>
    <row r="659106" spans="1:1">
      <c r="A659106" s="590"/>
    </row>
    <row r="659107" spans="1:1">
      <c r="A659107" s="590"/>
    </row>
    <row r="659108" spans="1:1">
      <c r="A659108" s="590"/>
    </row>
    <row r="659109" spans="1:1">
      <c r="A659109" s="590"/>
    </row>
    <row r="659110" spans="1:1">
      <c r="A659110" s="590"/>
    </row>
    <row r="659111" spans="1:1">
      <c r="A659111" s="590"/>
    </row>
    <row r="659112" spans="1:1">
      <c r="A659112" s="590"/>
    </row>
    <row r="659113" spans="1:1">
      <c r="A659113" s="590"/>
    </row>
    <row r="659114" spans="1:1">
      <c r="A659114" s="590"/>
    </row>
    <row r="659115" spans="1:1">
      <c r="A659115" s="590"/>
    </row>
    <row r="659116" spans="1:1">
      <c r="A659116" s="590"/>
    </row>
    <row r="659117" spans="1:1">
      <c r="A659117" s="590"/>
    </row>
    <row r="659118" spans="1:1">
      <c r="A659118" s="590"/>
    </row>
    <row r="659119" spans="1:1">
      <c r="A659119" s="590"/>
    </row>
    <row r="659120" spans="1:1">
      <c r="A659120" s="590"/>
    </row>
    <row r="659121" spans="1:1">
      <c r="A659121" s="590"/>
    </row>
    <row r="659122" spans="1:1">
      <c r="A659122" s="590"/>
    </row>
    <row r="659123" spans="1:1">
      <c r="A659123" s="590"/>
    </row>
    <row r="659124" spans="1:1">
      <c r="A659124" s="590"/>
    </row>
    <row r="659125" spans="1:1">
      <c r="A659125" s="590"/>
    </row>
    <row r="659126" spans="1:1">
      <c r="A659126" s="590"/>
    </row>
    <row r="659127" spans="1:1">
      <c r="A659127" s="590"/>
    </row>
    <row r="659128" spans="1:1">
      <c r="A659128" s="590"/>
    </row>
    <row r="659129" spans="1:1">
      <c r="A659129" s="590"/>
    </row>
    <row r="659130" spans="1:1">
      <c r="A659130" s="590"/>
    </row>
    <row r="659131" spans="1:1">
      <c r="A659131" s="590"/>
    </row>
    <row r="659132" spans="1:1">
      <c r="A659132" s="590"/>
    </row>
    <row r="659133" spans="1:1">
      <c r="A659133" s="590"/>
    </row>
    <row r="659134" spans="1:1">
      <c r="A659134" s="590"/>
    </row>
    <row r="659135" spans="1:1">
      <c r="A659135" s="590"/>
    </row>
    <row r="659136" spans="1:1">
      <c r="A659136" s="590"/>
    </row>
    <row r="659137" spans="1:1">
      <c r="A659137" s="590"/>
    </row>
    <row r="659138" spans="1:1">
      <c r="A659138" s="590"/>
    </row>
    <row r="659139" spans="1:1">
      <c r="A659139" s="590"/>
    </row>
    <row r="659140" spans="1:1">
      <c r="A659140" s="590"/>
    </row>
    <row r="659141" spans="1:1">
      <c r="A659141" s="590"/>
    </row>
    <row r="659142" spans="1:1">
      <c r="A659142" s="590"/>
    </row>
    <row r="659143" spans="1:1">
      <c r="A659143" s="590"/>
    </row>
    <row r="659144" spans="1:1">
      <c r="A659144" s="590"/>
    </row>
    <row r="659145" spans="1:1">
      <c r="A659145" s="590"/>
    </row>
    <row r="659146" spans="1:1">
      <c r="A659146" s="590"/>
    </row>
    <row r="659147" spans="1:1">
      <c r="A659147" s="590"/>
    </row>
    <row r="659148" spans="1:1">
      <c r="A659148" s="590"/>
    </row>
    <row r="659149" spans="1:1">
      <c r="A659149" s="590"/>
    </row>
    <row r="659150" spans="1:1">
      <c r="A659150" s="590"/>
    </row>
    <row r="659151" spans="1:1">
      <c r="A659151" s="590"/>
    </row>
    <row r="659152" spans="1:1">
      <c r="A659152" s="590"/>
    </row>
    <row r="659153" spans="1:1">
      <c r="A659153" s="590"/>
    </row>
    <row r="659154" spans="1:1">
      <c r="A659154" s="590"/>
    </row>
    <row r="659155" spans="1:1">
      <c r="A659155" s="590"/>
    </row>
    <row r="659156" spans="1:1">
      <c r="A659156" s="590"/>
    </row>
    <row r="659157" spans="1:1">
      <c r="A659157" s="590"/>
    </row>
    <row r="659158" spans="1:1">
      <c r="A659158" s="590"/>
    </row>
    <row r="659159" spans="1:1">
      <c r="A659159" s="590"/>
    </row>
    <row r="659160" spans="1:1">
      <c r="A659160" s="590"/>
    </row>
    <row r="659161" spans="1:1">
      <c r="A659161" s="590"/>
    </row>
    <row r="659162" spans="1:1">
      <c r="A659162" s="590"/>
    </row>
    <row r="659163" spans="1:1">
      <c r="A659163" s="590"/>
    </row>
    <row r="659164" spans="1:1">
      <c r="A659164" s="590"/>
    </row>
    <row r="659165" spans="1:1">
      <c r="A659165" s="590"/>
    </row>
    <row r="659166" spans="1:1">
      <c r="A659166" s="590"/>
    </row>
    <row r="659167" spans="1:1">
      <c r="A659167" s="590"/>
    </row>
    <row r="659168" spans="1:1">
      <c r="A659168" s="590"/>
    </row>
    <row r="659169" spans="1:1">
      <c r="A659169" s="590"/>
    </row>
    <row r="659170" spans="1:1">
      <c r="A659170" s="590"/>
    </row>
    <row r="659171" spans="1:1">
      <c r="A659171" s="590"/>
    </row>
    <row r="659172" spans="1:1">
      <c r="A659172" s="590"/>
    </row>
    <row r="659173" spans="1:1">
      <c r="A659173" s="590"/>
    </row>
    <row r="659174" spans="1:1">
      <c r="A659174" s="590"/>
    </row>
    <row r="659175" spans="1:1">
      <c r="A659175" s="590"/>
    </row>
    <row r="659176" spans="1:1">
      <c r="A659176" s="590"/>
    </row>
    <row r="659177" spans="1:1">
      <c r="A659177" s="590"/>
    </row>
    <row r="659178" spans="1:1">
      <c r="A659178" s="590"/>
    </row>
    <row r="659179" spans="1:1">
      <c r="A659179" s="590"/>
    </row>
    <row r="659180" spans="1:1">
      <c r="A659180" s="590"/>
    </row>
    <row r="659181" spans="1:1">
      <c r="A659181" s="590"/>
    </row>
    <row r="659182" spans="1:1">
      <c r="A659182" s="590"/>
    </row>
    <row r="659183" spans="1:1">
      <c r="A659183" s="590"/>
    </row>
    <row r="659184" spans="1:1">
      <c r="A659184" s="590"/>
    </row>
    <row r="659185" spans="1:1">
      <c r="A659185" s="590"/>
    </row>
    <row r="659186" spans="1:1">
      <c r="A659186" s="590"/>
    </row>
    <row r="659187" spans="1:1">
      <c r="A659187" s="590"/>
    </row>
    <row r="659188" spans="1:1">
      <c r="A659188" s="590"/>
    </row>
    <row r="659189" spans="1:1">
      <c r="A659189" s="590"/>
    </row>
    <row r="659190" spans="1:1">
      <c r="A659190" s="590"/>
    </row>
    <row r="659191" spans="1:1">
      <c r="A659191" s="590"/>
    </row>
    <row r="659192" spans="1:1">
      <c r="A659192" s="590"/>
    </row>
    <row r="659193" spans="1:1">
      <c r="A659193" s="590"/>
    </row>
    <row r="659194" spans="1:1">
      <c r="A659194" s="590"/>
    </row>
    <row r="659195" spans="1:1">
      <c r="A659195" s="590"/>
    </row>
    <row r="659196" spans="1:1">
      <c r="A659196" s="590"/>
    </row>
    <row r="659197" spans="1:1">
      <c r="A659197" s="590"/>
    </row>
    <row r="659198" spans="1:1">
      <c r="A659198" s="590"/>
    </row>
    <row r="659199" spans="1:1">
      <c r="A659199" s="590"/>
    </row>
    <row r="659200" spans="1:1">
      <c r="A659200" s="590"/>
    </row>
    <row r="659201" spans="1:1">
      <c r="A659201" s="590"/>
    </row>
    <row r="659202" spans="1:1">
      <c r="A659202" s="590"/>
    </row>
    <row r="659203" spans="1:1">
      <c r="A659203" s="590"/>
    </row>
    <row r="659204" spans="1:1">
      <c r="A659204" s="590"/>
    </row>
    <row r="659205" spans="1:1">
      <c r="A659205" s="590"/>
    </row>
    <row r="659206" spans="1:1">
      <c r="A659206" s="590"/>
    </row>
    <row r="659207" spans="1:1">
      <c r="A659207" s="590"/>
    </row>
    <row r="659208" spans="1:1">
      <c r="A659208" s="590"/>
    </row>
    <row r="659209" spans="1:1">
      <c r="A659209" s="590"/>
    </row>
    <row r="659210" spans="1:1">
      <c r="A659210" s="590"/>
    </row>
    <row r="659211" spans="1:1">
      <c r="A659211" s="590"/>
    </row>
    <row r="659212" spans="1:1">
      <c r="A659212" s="590"/>
    </row>
    <row r="659213" spans="1:1">
      <c r="A659213" s="590"/>
    </row>
    <row r="659214" spans="1:1">
      <c r="A659214" s="590"/>
    </row>
    <row r="659215" spans="1:1">
      <c r="A659215" s="590"/>
    </row>
    <row r="659216" spans="1:1">
      <c r="A659216" s="590"/>
    </row>
    <row r="659217" spans="1:1">
      <c r="A659217" s="590"/>
    </row>
    <row r="659218" spans="1:1">
      <c r="A659218" s="590"/>
    </row>
    <row r="659219" spans="1:1">
      <c r="A659219" s="590"/>
    </row>
    <row r="659220" spans="1:1">
      <c r="A659220" s="590"/>
    </row>
    <row r="659221" spans="1:1">
      <c r="A659221" s="590"/>
    </row>
    <row r="659222" spans="1:1">
      <c r="A659222" s="590"/>
    </row>
    <row r="659223" spans="1:1">
      <c r="A659223" s="590"/>
    </row>
    <row r="659224" spans="1:1">
      <c r="A659224" s="590"/>
    </row>
    <row r="659225" spans="1:1">
      <c r="A659225" s="590"/>
    </row>
    <row r="659226" spans="1:1">
      <c r="A659226" s="590"/>
    </row>
    <row r="659227" spans="1:1">
      <c r="A659227" s="590"/>
    </row>
    <row r="659228" spans="1:1">
      <c r="A659228" s="590"/>
    </row>
    <row r="659229" spans="1:1">
      <c r="A659229" s="590"/>
    </row>
    <row r="659230" spans="1:1">
      <c r="A659230" s="590"/>
    </row>
    <row r="659231" spans="1:1">
      <c r="A659231" s="590"/>
    </row>
    <row r="659232" spans="1:1">
      <c r="A659232" s="590"/>
    </row>
    <row r="659233" spans="1:1">
      <c r="A659233" s="590"/>
    </row>
    <row r="659234" spans="1:1">
      <c r="A659234" s="590"/>
    </row>
    <row r="659235" spans="1:1">
      <c r="A659235" s="590"/>
    </row>
    <row r="659236" spans="1:1">
      <c r="A659236" s="590"/>
    </row>
    <row r="659237" spans="1:1">
      <c r="A659237" s="590"/>
    </row>
    <row r="659238" spans="1:1">
      <c r="A659238" s="590"/>
    </row>
    <row r="659239" spans="1:1">
      <c r="A659239" s="590"/>
    </row>
    <row r="659240" spans="1:1">
      <c r="A659240" s="590"/>
    </row>
    <row r="659241" spans="1:1">
      <c r="A659241" s="590"/>
    </row>
    <row r="659242" spans="1:1">
      <c r="A659242" s="590"/>
    </row>
    <row r="659243" spans="1:1">
      <c r="A659243" s="590"/>
    </row>
    <row r="659244" spans="1:1">
      <c r="A659244" s="590"/>
    </row>
    <row r="659245" spans="1:1">
      <c r="A659245" s="590"/>
    </row>
    <row r="659246" spans="1:1">
      <c r="A659246" s="590"/>
    </row>
    <row r="659247" spans="1:1">
      <c r="A659247" s="590"/>
    </row>
    <row r="659248" spans="1:1">
      <c r="A659248" s="590"/>
    </row>
    <row r="659249" spans="1:1">
      <c r="A659249" s="590"/>
    </row>
    <row r="659250" spans="1:1">
      <c r="A659250" s="590"/>
    </row>
    <row r="659251" spans="1:1">
      <c r="A659251" s="590"/>
    </row>
    <row r="659252" spans="1:1">
      <c r="A659252" s="590"/>
    </row>
    <row r="659253" spans="1:1">
      <c r="A659253" s="590"/>
    </row>
    <row r="659254" spans="1:1">
      <c r="A659254" s="590"/>
    </row>
    <row r="659255" spans="1:1">
      <c r="A659255" s="590"/>
    </row>
    <row r="659256" spans="1:1">
      <c r="A659256" s="590"/>
    </row>
    <row r="659257" spans="1:1">
      <c r="A659257" s="590"/>
    </row>
    <row r="659258" spans="1:1">
      <c r="A659258" s="590"/>
    </row>
    <row r="659259" spans="1:1">
      <c r="A659259" s="590"/>
    </row>
    <row r="659260" spans="1:1">
      <c r="A659260" s="590"/>
    </row>
    <row r="659261" spans="1:1">
      <c r="A659261" s="590"/>
    </row>
    <row r="659262" spans="1:1">
      <c r="A659262" s="590"/>
    </row>
    <row r="659263" spans="1:1">
      <c r="A659263" s="590"/>
    </row>
    <row r="659264" spans="1:1">
      <c r="A659264" s="590"/>
    </row>
    <row r="659265" spans="1:1">
      <c r="A659265" s="590"/>
    </row>
    <row r="659266" spans="1:1">
      <c r="A659266" s="590"/>
    </row>
    <row r="659267" spans="1:1">
      <c r="A659267" s="590"/>
    </row>
    <row r="659268" spans="1:1">
      <c r="A659268" s="590"/>
    </row>
    <row r="659269" spans="1:1">
      <c r="A659269" s="590"/>
    </row>
    <row r="659270" spans="1:1">
      <c r="A659270" s="590"/>
    </row>
    <row r="659271" spans="1:1">
      <c r="A659271" s="590"/>
    </row>
    <row r="659272" spans="1:1">
      <c r="A659272" s="590"/>
    </row>
    <row r="659273" spans="1:1">
      <c r="A659273" s="590"/>
    </row>
    <row r="659274" spans="1:1">
      <c r="A659274" s="590"/>
    </row>
    <row r="659275" spans="1:1">
      <c r="A659275" s="590"/>
    </row>
    <row r="659276" spans="1:1">
      <c r="A659276" s="590"/>
    </row>
    <row r="659277" spans="1:1">
      <c r="A659277" s="590"/>
    </row>
    <row r="659278" spans="1:1">
      <c r="A659278" s="590"/>
    </row>
    <row r="659279" spans="1:1">
      <c r="A659279" s="590"/>
    </row>
    <row r="659280" spans="1:1">
      <c r="A659280" s="590"/>
    </row>
    <row r="659281" spans="1:1">
      <c r="A659281" s="590"/>
    </row>
    <row r="659282" spans="1:1">
      <c r="A659282" s="590"/>
    </row>
    <row r="659283" spans="1:1">
      <c r="A659283" s="590"/>
    </row>
    <row r="659284" spans="1:1">
      <c r="A659284" s="590"/>
    </row>
    <row r="659285" spans="1:1">
      <c r="A659285" s="590"/>
    </row>
    <row r="659286" spans="1:1">
      <c r="A659286" s="590"/>
    </row>
    <row r="659287" spans="1:1">
      <c r="A659287" s="590"/>
    </row>
    <row r="659288" spans="1:1">
      <c r="A659288" s="590"/>
    </row>
    <row r="659289" spans="1:1">
      <c r="A659289" s="590"/>
    </row>
    <row r="659290" spans="1:1">
      <c r="A659290" s="590"/>
    </row>
    <row r="659291" spans="1:1">
      <c r="A659291" s="590"/>
    </row>
    <row r="659292" spans="1:1">
      <c r="A659292" s="590"/>
    </row>
    <row r="659293" spans="1:1">
      <c r="A659293" s="590"/>
    </row>
    <row r="659294" spans="1:1">
      <c r="A659294" s="590"/>
    </row>
    <row r="659295" spans="1:1">
      <c r="A659295" s="590"/>
    </row>
    <row r="659296" spans="1:1">
      <c r="A659296" s="590"/>
    </row>
    <row r="659297" spans="1:1">
      <c r="A659297" s="590"/>
    </row>
    <row r="659298" spans="1:1">
      <c r="A659298" s="590"/>
    </row>
    <row r="659299" spans="1:1">
      <c r="A659299" s="590"/>
    </row>
    <row r="659300" spans="1:1">
      <c r="A659300" s="590"/>
    </row>
    <row r="659301" spans="1:1">
      <c r="A659301" s="590"/>
    </row>
    <row r="659302" spans="1:1">
      <c r="A659302" s="590"/>
    </row>
    <row r="659303" spans="1:1">
      <c r="A659303" s="590"/>
    </row>
    <row r="659304" spans="1:1">
      <c r="A659304" s="590"/>
    </row>
    <row r="659305" spans="1:1">
      <c r="A659305" s="590"/>
    </row>
    <row r="659306" spans="1:1">
      <c r="A659306" s="590"/>
    </row>
    <row r="659307" spans="1:1">
      <c r="A659307" s="590"/>
    </row>
    <row r="659308" spans="1:1">
      <c r="A659308" s="590"/>
    </row>
    <row r="659309" spans="1:1">
      <c r="A659309" s="590"/>
    </row>
    <row r="659310" spans="1:1">
      <c r="A659310" s="590"/>
    </row>
    <row r="659311" spans="1:1">
      <c r="A659311" s="590"/>
    </row>
    <row r="659312" spans="1:1">
      <c r="A659312" s="590"/>
    </row>
    <row r="659313" spans="1:1">
      <c r="A659313" s="590"/>
    </row>
    <row r="659314" spans="1:1">
      <c r="A659314" s="590"/>
    </row>
    <row r="659315" spans="1:1">
      <c r="A659315" s="590"/>
    </row>
    <row r="659316" spans="1:1">
      <c r="A659316" s="590"/>
    </row>
    <row r="659317" spans="1:1">
      <c r="A659317" s="590"/>
    </row>
    <row r="659318" spans="1:1">
      <c r="A659318" s="590"/>
    </row>
    <row r="659319" spans="1:1">
      <c r="A659319" s="590"/>
    </row>
    <row r="659320" spans="1:1">
      <c r="A659320" s="590"/>
    </row>
    <row r="659321" spans="1:1">
      <c r="A659321" s="590"/>
    </row>
    <row r="659322" spans="1:1">
      <c r="A659322" s="590"/>
    </row>
    <row r="659323" spans="1:1">
      <c r="A659323" s="590"/>
    </row>
    <row r="659324" spans="1:1">
      <c r="A659324" s="590"/>
    </row>
    <row r="659325" spans="1:1">
      <c r="A659325" s="590"/>
    </row>
    <row r="659326" spans="1:1">
      <c r="A659326" s="590"/>
    </row>
    <row r="659327" spans="1:1">
      <c r="A659327" s="590"/>
    </row>
    <row r="659328" spans="1:1">
      <c r="A659328" s="590"/>
    </row>
    <row r="659329" spans="1:1">
      <c r="A659329" s="590"/>
    </row>
    <row r="659330" spans="1:1">
      <c r="A659330" s="590"/>
    </row>
    <row r="659331" spans="1:1">
      <c r="A659331" s="590"/>
    </row>
    <row r="659332" spans="1:1">
      <c r="A659332" s="590"/>
    </row>
    <row r="659333" spans="1:1">
      <c r="A659333" s="590"/>
    </row>
    <row r="659334" spans="1:1">
      <c r="A659334" s="590"/>
    </row>
    <row r="659335" spans="1:1">
      <c r="A659335" s="590"/>
    </row>
    <row r="659336" spans="1:1">
      <c r="A659336" s="590"/>
    </row>
    <row r="659337" spans="1:1">
      <c r="A659337" s="590"/>
    </row>
    <row r="659338" spans="1:1">
      <c r="A659338" s="590"/>
    </row>
    <row r="659339" spans="1:1">
      <c r="A659339" s="590"/>
    </row>
    <row r="659340" spans="1:1">
      <c r="A659340" s="590"/>
    </row>
    <row r="659341" spans="1:1">
      <c r="A659341" s="590"/>
    </row>
    <row r="659342" spans="1:1">
      <c r="A659342" s="590"/>
    </row>
    <row r="659343" spans="1:1">
      <c r="A659343" s="590"/>
    </row>
    <row r="659344" spans="1:1">
      <c r="A659344" s="590"/>
    </row>
    <row r="659345" spans="1:1">
      <c r="A659345" s="590"/>
    </row>
    <row r="659346" spans="1:1">
      <c r="A659346" s="590"/>
    </row>
    <row r="659347" spans="1:1">
      <c r="A659347" s="590"/>
    </row>
    <row r="659348" spans="1:1">
      <c r="A659348" s="590"/>
    </row>
    <row r="659349" spans="1:1">
      <c r="A659349" s="590"/>
    </row>
    <row r="659350" spans="1:1">
      <c r="A659350" s="590"/>
    </row>
    <row r="659351" spans="1:1">
      <c r="A659351" s="590"/>
    </row>
    <row r="659352" spans="1:1">
      <c r="A659352" s="590"/>
    </row>
    <row r="659353" spans="1:1">
      <c r="A659353" s="590"/>
    </row>
    <row r="659354" spans="1:1">
      <c r="A659354" s="590"/>
    </row>
    <row r="659355" spans="1:1">
      <c r="A659355" s="590"/>
    </row>
    <row r="659356" spans="1:1">
      <c r="A659356" s="590"/>
    </row>
    <row r="659357" spans="1:1">
      <c r="A659357" s="590"/>
    </row>
    <row r="659358" spans="1:1">
      <c r="A659358" s="590"/>
    </row>
    <row r="659359" spans="1:1">
      <c r="A659359" s="590"/>
    </row>
    <row r="659360" spans="1:1">
      <c r="A659360" s="590"/>
    </row>
    <row r="659361" spans="1:1">
      <c r="A659361" s="590"/>
    </row>
    <row r="659362" spans="1:1">
      <c r="A659362" s="590"/>
    </row>
    <row r="659363" spans="1:1">
      <c r="A659363" s="590"/>
    </row>
    <row r="659364" spans="1:1">
      <c r="A659364" s="590"/>
    </row>
    <row r="659365" spans="1:1">
      <c r="A659365" s="590"/>
    </row>
    <row r="659366" spans="1:1">
      <c r="A659366" s="590"/>
    </row>
    <row r="659367" spans="1:1">
      <c r="A659367" s="590"/>
    </row>
    <row r="659368" spans="1:1">
      <c r="A659368" s="590"/>
    </row>
    <row r="659369" spans="1:1">
      <c r="A659369" s="590"/>
    </row>
    <row r="659370" spans="1:1">
      <c r="A659370" s="590"/>
    </row>
    <row r="659371" spans="1:1">
      <c r="A659371" s="590"/>
    </row>
    <row r="659372" spans="1:1">
      <c r="A659372" s="590"/>
    </row>
    <row r="659373" spans="1:1">
      <c r="A659373" s="590"/>
    </row>
    <row r="659374" spans="1:1">
      <c r="A659374" s="590"/>
    </row>
    <row r="659375" spans="1:1">
      <c r="A659375" s="590"/>
    </row>
    <row r="659376" spans="1:1">
      <c r="A659376" s="590"/>
    </row>
    <row r="659377" spans="1:1">
      <c r="A659377" s="590"/>
    </row>
    <row r="659378" spans="1:1">
      <c r="A659378" s="590"/>
    </row>
    <row r="659379" spans="1:1">
      <c r="A659379" s="590"/>
    </row>
    <row r="659380" spans="1:1">
      <c r="A659380" s="590"/>
    </row>
    <row r="659381" spans="1:1">
      <c r="A659381" s="590"/>
    </row>
    <row r="659382" spans="1:1">
      <c r="A659382" s="590"/>
    </row>
    <row r="659383" spans="1:1">
      <c r="A659383" s="590"/>
    </row>
    <row r="659384" spans="1:1">
      <c r="A659384" s="590"/>
    </row>
    <row r="659385" spans="1:1">
      <c r="A659385" s="590"/>
    </row>
    <row r="659386" spans="1:1">
      <c r="A659386" s="590"/>
    </row>
    <row r="659387" spans="1:1">
      <c r="A659387" s="590"/>
    </row>
    <row r="659388" spans="1:1">
      <c r="A659388" s="590"/>
    </row>
    <row r="659389" spans="1:1">
      <c r="A659389" s="590"/>
    </row>
    <row r="659390" spans="1:1">
      <c r="A659390" s="590"/>
    </row>
    <row r="659391" spans="1:1">
      <c r="A659391" s="590"/>
    </row>
    <row r="659392" spans="1:1">
      <c r="A659392" s="590"/>
    </row>
    <row r="659393" spans="1:1">
      <c r="A659393" s="590"/>
    </row>
    <row r="659394" spans="1:1">
      <c r="A659394" s="590"/>
    </row>
    <row r="659395" spans="1:1">
      <c r="A659395" s="590"/>
    </row>
    <row r="659396" spans="1:1">
      <c r="A659396" s="590"/>
    </row>
    <row r="659397" spans="1:1">
      <c r="A659397" s="590"/>
    </row>
    <row r="659398" spans="1:1">
      <c r="A659398" s="590"/>
    </row>
    <row r="659399" spans="1:1">
      <c r="A659399" s="590"/>
    </row>
    <row r="659400" spans="1:1">
      <c r="A659400" s="590"/>
    </row>
    <row r="659401" spans="1:1">
      <c r="A659401" s="590"/>
    </row>
    <row r="659402" spans="1:1">
      <c r="A659402" s="590"/>
    </row>
    <row r="659403" spans="1:1">
      <c r="A659403" s="590"/>
    </row>
    <row r="659404" spans="1:1">
      <c r="A659404" s="590"/>
    </row>
    <row r="659405" spans="1:1">
      <c r="A659405" s="590"/>
    </row>
    <row r="659406" spans="1:1">
      <c r="A659406" s="590"/>
    </row>
    <row r="659407" spans="1:1">
      <c r="A659407" s="590"/>
    </row>
    <row r="659408" spans="1:1">
      <c r="A659408" s="590"/>
    </row>
    <row r="659409" spans="1:1">
      <c r="A659409" s="590"/>
    </row>
    <row r="659410" spans="1:1">
      <c r="A659410" s="590"/>
    </row>
    <row r="659411" spans="1:1">
      <c r="A659411" s="590"/>
    </row>
    <row r="659412" spans="1:1">
      <c r="A659412" s="590"/>
    </row>
    <row r="659413" spans="1:1">
      <c r="A659413" s="590"/>
    </row>
    <row r="659414" spans="1:1">
      <c r="A659414" s="590"/>
    </row>
    <row r="659415" spans="1:1">
      <c r="A659415" s="590"/>
    </row>
    <row r="659416" spans="1:1">
      <c r="A659416" s="590"/>
    </row>
    <row r="659417" spans="1:1">
      <c r="A659417" s="590"/>
    </row>
    <row r="659418" spans="1:1">
      <c r="A659418" s="590"/>
    </row>
    <row r="659419" spans="1:1">
      <c r="A659419" s="590"/>
    </row>
    <row r="659420" spans="1:1">
      <c r="A659420" s="590"/>
    </row>
    <row r="659421" spans="1:1">
      <c r="A659421" s="590"/>
    </row>
    <row r="659422" spans="1:1">
      <c r="A659422" s="590"/>
    </row>
    <row r="659423" spans="1:1">
      <c r="A659423" s="590"/>
    </row>
    <row r="659424" spans="1:1">
      <c r="A659424" s="590"/>
    </row>
    <row r="659425" spans="1:1">
      <c r="A659425" s="590"/>
    </row>
    <row r="659426" spans="1:1">
      <c r="A659426" s="590"/>
    </row>
    <row r="659427" spans="1:1">
      <c r="A659427" s="590"/>
    </row>
    <row r="659428" spans="1:1">
      <c r="A659428" s="590"/>
    </row>
    <row r="659429" spans="1:1">
      <c r="A659429" s="590"/>
    </row>
    <row r="659430" spans="1:1">
      <c r="A659430" s="590"/>
    </row>
    <row r="659431" spans="1:1">
      <c r="A659431" s="590"/>
    </row>
    <row r="659432" spans="1:1">
      <c r="A659432" s="590"/>
    </row>
    <row r="659433" spans="1:1">
      <c r="A659433" s="590"/>
    </row>
    <row r="659434" spans="1:1">
      <c r="A659434" s="590"/>
    </row>
    <row r="659435" spans="1:1">
      <c r="A659435" s="590"/>
    </row>
    <row r="659436" spans="1:1">
      <c r="A659436" s="590"/>
    </row>
    <row r="659437" spans="1:1">
      <c r="A659437" s="590"/>
    </row>
    <row r="659438" spans="1:1">
      <c r="A659438" s="590"/>
    </row>
    <row r="659439" spans="1:1">
      <c r="A659439" s="590"/>
    </row>
    <row r="659440" spans="1:1">
      <c r="A659440" s="590"/>
    </row>
    <row r="659441" spans="1:1">
      <c r="A659441" s="590"/>
    </row>
    <row r="659442" spans="1:1">
      <c r="A659442" s="590"/>
    </row>
    <row r="659443" spans="1:1">
      <c r="A659443" s="590"/>
    </row>
    <row r="659444" spans="1:1">
      <c r="A659444" s="590"/>
    </row>
    <row r="659445" spans="1:1">
      <c r="A659445" s="590"/>
    </row>
    <row r="659446" spans="1:1">
      <c r="A659446" s="590"/>
    </row>
    <row r="659447" spans="1:1">
      <c r="A659447" s="590"/>
    </row>
    <row r="659448" spans="1:1">
      <c r="A659448" s="590"/>
    </row>
    <row r="659449" spans="1:1">
      <c r="A659449" s="590"/>
    </row>
    <row r="659450" spans="1:1">
      <c r="A659450" s="590"/>
    </row>
    <row r="659451" spans="1:1">
      <c r="A659451" s="590"/>
    </row>
    <row r="659452" spans="1:1">
      <c r="A659452" s="590"/>
    </row>
    <row r="659453" spans="1:1">
      <c r="A659453" s="590"/>
    </row>
    <row r="659454" spans="1:1">
      <c r="A659454" s="590"/>
    </row>
    <row r="659455" spans="1:1">
      <c r="A659455" s="590"/>
    </row>
    <row r="659456" spans="1:1">
      <c r="A659456" s="590"/>
    </row>
    <row r="659457" spans="1:1">
      <c r="A659457" s="590"/>
    </row>
    <row r="659458" spans="1:1">
      <c r="A659458" s="590"/>
    </row>
    <row r="659459" spans="1:1">
      <c r="A659459" s="590"/>
    </row>
    <row r="659460" spans="1:1">
      <c r="A659460" s="590"/>
    </row>
    <row r="659461" spans="1:1">
      <c r="A659461" s="590"/>
    </row>
    <row r="659462" spans="1:1">
      <c r="A659462" s="590"/>
    </row>
    <row r="659463" spans="1:1">
      <c r="A659463" s="590"/>
    </row>
    <row r="659464" spans="1:1">
      <c r="A659464" s="590"/>
    </row>
    <row r="659465" spans="1:1">
      <c r="A659465" s="590"/>
    </row>
    <row r="659466" spans="1:1">
      <c r="A659466" s="590"/>
    </row>
    <row r="659467" spans="1:1">
      <c r="A659467" s="590"/>
    </row>
    <row r="659468" spans="1:1">
      <c r="A659468" s="590"/>
    </row>
    <row r="659469" spans="1:1">
      <c r="A659469" s="590"/>
    </row>
    <row r="659470" spans="1:1">
      <c r="A659470" s="590"/>
    </row>
    <row r="659471" spans="1:1">
      <c r="A659471" s="590"/>
    </row>
    <row r="659472" spans="1:1">
      <c r="A659472" s="590"/>
    </row>
    <row r="659473" spans="1:1">
      <c r="A659473" s="590"/>
    </row>
    <row r="659474" spans="1:1">
      <c r="A659474" s="590"/>
    </row>
    <row r="659475" spans="1:1">
      <c r="A659475" s="590"/>
    </row>
    <row r="659476" spans="1:1">
      <c r="A659476" s="590"/>
    </row>
    <row r="659477" spans="1:1">
      <c r="A659477" s="590"/>
    </row>
    <row r="659478" spans="1:1">
      <c r="A659478" s="590"/>
    </row>
    <row r="659479" spans="1:1">
      <c r="A659479" s="590"/>
    </row>
    <row r="659480" spans="1:1">
      <c r="A659480" s="590"/>
    </row>
    <row r="659481" spans="1:1">
      <c r="A659481" s="590"/>
    </row>
    <row r="659482" spans="1:1">
      <c r="A659482" s="590"/>
    </row>
    <row r="659483" spans="1:1">
      <c r="A659483" s="590"/>
    </row>
    <row r="659484" spans="1:1">
      <c r="A659484" s="590"/>
    </row>
    <row r="659485" spans="1:1">
      <c r="A659485" s="590"/>
    </row>
    <row r="659486" spans="1:1">
      <c r="A659486" s="590"/>
    </row>
    <row r="659487" spans="1:1">
      <c r="A659487" s="590"/>
    </row>
    <row r="659488" spans="1:1">
      <c r="A659488" s="590"/>
    </row>
    <row r="659489" spans="1:1">
      <c r="A659489" s="590"/>
    </row>
    <row r="659490" spans="1:1">
      <c r="A659490" s="590"/>
    </row>
    <row r="659491" spans="1:1">
      <c r="A659491" s="590"/>
    </row>
    <row r="659492" spans="1:1">
      <c r="A659492" s="590"/>
    </row>
    <row r="659493" spans="1:1">
      <c r="A659493" s="590"/>
    </row>
    <row r="659494" spans="1:1">
      <c r="A659494" s="590"/>
    </row>
    <row r="659495" spans="1:1">
      <c r="A659495" s="590"/>
    </row>
    <row r="659496" spans="1:1">
      <c r="A659496" s="590"/>
    </row>
    <row r="659497" spans="1:1">
      <c r="A659497" s="590"/>
    </row>
    <row r="659498" spans="1:1">
      <c r="A659498" s="590"/>
    </row>
    <row r="659499" spans="1:1">
      <c r="A659499" s="590"/>
    </row>
    <row r="659500" spans="1:1">
      <c r="A659500" s="590"/>
    </row>
    <row r="659501" spans="1:1">
      <c r="A659501" s="590"/>
    </row>
    <row r="659502" spans="1:1">
      <c r="A659502" s="590"/>
    </row>
    <row r="659503" spans="1:1">
      <c r="A659503" s="590"/>
    </row>
    <row r="659504" spans="1:1">
      <c r="A659504" s="590"/>
    </row>
    <row r="659505" spans="1:1">
      <c r="A659505" s="590"/>
    </row>
    <row r="659506" spans="1:1">
      <c r="A659506" s="590"/>
    </row>
    <row r="659507" spans="1:1">
      <c r="A659507" s="590"/>
    </row>
    <row r="659508" spans="1:1">
      <c r="A659508" s="590"/>
    </row>
    <row r="659509" spans="1:1">
      <c r="A659509" s="590"/>
    </row>
    <row r="659510" spans="1:1">
      <c r="A659510" s="590"/>
    </row>
    <row r="659511" spans="1:1">
      <c r="A659511" s="590"/>
    </row>
    <row r="659512" spans="1:1">
      <c r="A659512" s="590"/>
    </row>
    <row r="659513" spans="1:1">
      <c r="A659513" s="590"/>
    </row>
    <row r="659514" spans="1:1">
      <c r="A659514" s="590"/>
    </row>
    <row r="659515" spans="1:1">
      <c r="A659515" s="590"/>
    </row>
    <row r="659516" spans="1:1">
      <c r="A659516" s="590"/>
    </row>
    <row r="659517" spans="1:1">
      <c r="A659517" s="590"/>
    </row>
    <row r="659518" spans="1:1">
      <c r="A659518" s="590"/>
    </row>
    <row r="659519" spans="1:1">
      <c r="A659519" s="590"/>
    </row>
    <row r="659520" spans="1:1">
      <c r="A659520" s="590"/>
    </row>
    <row r="659521" spans="1:1">
      <c r="A659521" s="590"/>
    </row>
    <row r="659522" spans="1:1">
      <c r="A659522" s="590"/>
    </row>
    <row r="659523" spans="1:1">
      <c r="A659523" s="590"/>
    </row>
    <row r="659524" spans="1:1">
      <c r="A659524" s="590"/>
    </row>
    <row r="659525" spans="1:1">
      <c r="A659525" s="590"/>
    </row>
    <row r="659526" spans="1:1">
      <c r="A659526" s="590"/>
    </row>
    <row r="659527" spans="1:1">
      <c r="A659527" s="590"/>
    </row>
    <row r="659528" spans="1:1">
      <c r="A659528" s="590"/>
    </row>
    <row r="659529" spans="1:1">
      <c r="A659529" s="590"/>
    </row>
    <row r="659530" spans="1:1">
      <c r="A659530" s="590"/>
    </row>
    <row r="659531" spans="1:1">
      <c r="A659531" s="590"/>
    </row>
    <row r="659532" spans="1:1">
      <c r="A659532" s="590"/>
    </row>
    <row r="659533" spans="1:1">
      <c r="A659533" s="590"/>
    </row>
    <row r="659534" spans="1:1">
      <c r="A659534" s="590"/>
    </row>
    <row r="659535" spans="1:1">
      <c r="A659535" s="590"/>
    </row>
    <row r="659536" spans="1:1">
      <c r="A659536" s="590"/>
    </row>
    <row r="659537" spans="1:1">
      <c r="A659537" s="590"/>
    </row>
    <row r="659538" spans="1:1">
      <c r="A659538" s="590"/>
    </row>
    <row r="659539" spans="1:1">
      <c r="A659539" s="590"/>
    </row>
    <row r="659540" spans="1:1">
      <c r="A659540" s="590"/>
    </row>
    <row r="659541" spans="1:1">
      <c r="A659541" s="590"/>
    </row>
    <row r="659542" spans="1:1">
      <c r="A659542" s="590"/>
    </row>
    <row r="659543" spans="1:1">
      <c r="A659543" s="590"/>
    </row>
    <row r="659544" spans="1:1">
      <c r="A659544" s="590"/>
    </row>
    <row r="659545" spans="1:1">
      <c r="A659545" s="590"/>
    </row>
    <row r="659546" spans="1:1">
      <c r="A659546" s="590"/>
    </row>
    <row r="659547" spans="1:1">
      <c r="A659547" s="590"/>
    </row>
    <row r="659548" spans="1:1">
      <c r="A659548" s="590"/>
    </row>
    <row r="659549" spans="1:1">
      <c r="A659549" s="590"/>
    </row>
    <row r="659550" spans="1:1">
      <c r="A659550" s="590"/>
    </row>
    <row r="659551" spans="1:1">
      <c r="A659551" s="590"/>
    </row>
    <row r="659552" spans="1:1">
      <c r="A659552" s="590"/>
    </row>
    <row r="659553" spans="1:1">
      <c r="A659553" s="590"/>
    </row>
    <row r="659554" spans="1:1">
      <c r="A659554" s="590"/>
    </row>
    <row r="659555" spans="1:1">
      <c r="A659555" s="590"/>
    </row>
    <row r="659556" spans="1:1">
      <c r="A659556" s="590"/>
    </row>
    <row r="659557" spans="1:1">
      <c r="A659557" s="590"/>
    </row>
    <row r="659558" spans="1:1">
      <c r="A659558" s="590"/>
    </row>
    <row r="659559" spans="1:1">
      <c r="A659559" s="590"/>
    </row>
    <row r="659560" spans="1:1">
      <c r="A659560" s="590"/>
    </row>
    <row r="659561" spans="1:1">
      <c r="A659561" s="590"/>
    </row>
    <row r="659562" spans="1:1">
      <c r="A659562" s="590"/>
    </row>
    <row r="659563" spans="1:1">
      <c r="A659563" s="590"/>
    </row>
    <row r="659564" spans="1:1">
      <c r="A659564" s="590"/>
    </row>
    <row r="659565" spans="1:1">
      <c r="A659565" s="590"/>
    </row>
    <row r="659566" spans="1:1">
      <c r="A659566" s="590"/>
    </row>
    <row r="659567" spans="1:1">
      <c r="A659567" s="590"/>
    </row>
    <row r="659568" spans="1:1">
      <c r="A659568" s="590"/>
    </row>
    <row r="659569" spans="1:1">
      <c r="A659569" s="590"/>
    </row>
    <row r="659570" spans="1:1">
      <c r="A659570" s="590"/>
    </row>
    <row r="659571" spans="1:1">
      <c r="A659571" s="590"/>
    </row>
    <row r="659572" spans="1:1">
      <c r="A659572" s="590"/>
    </row>
    <row r="659573" spans="1:1">
      <c r="A659573" s="590"/>
    </row>
    <row r="659574" spans="1:1">
      <c r="A659574" s="590"/>
    </row>
    <row r="659575" spans="1:1">
      <c r="A659575" s="590"/>
    </row>
    <row r="659576" spans="1:1">
      <c r="A659576" s="590"/>
    </row>
    <row r="659577" spans="1:1">
      <c r="A659577" s="590"/>
    </row>
    <row r="659578" spans="1:1">
      <c r="A659578" s="590"/>
    </row>
    <row r="659579" spans="1:1">
      <c r="A659579" s="590"/>
    </row>
    <row r="659580" spans="1:1">
      <c r="A659580" s="590"/>
    </row>
    <row r="659581" spans="1:1">
      <c r="A659581" s="590"/>
    </row>
    <row r="659582" spans="1:1">
      <c r="A659582" s="590"/>
    </row>
    <row r="659583" spans="1:1">
      <c r="A659583" s="590"/>
    </row>
    <row r="659584" spans="1:1">
      <c r="A659584" s="590"/>
    </row>
    <row r="659585" spans="1:1">
      <c r="A659585" s="590"/>
    </row>
    <row r="659586" spans="1:1">
      <c r="A659586" s="590"/>
    </row>
    <row r="659587" spans="1:1">
      <c r="A659587" s="590"/>
    </row>
    <row r="659588" spans="1:1">
      <c r="A659588" s="590"/>
    </row>
    <row r="659589" spans="1:1">
      <c r="A659589" s="590"/>
    </row>
    <row r="659590" spans="1:1">
      <c r="A659590" s="590"/>
    </row>
    <row r="659591" spans="1:1">
      <c r="A659591" s="590"/>
    </row>
    <row r="659592" spans="1:1">
      <c r="A659592" s="590"/>
    </row>
    <row r="659593" spans="1:1">
      <c r="A659593" s="590"/>
    </row>
    <row r="659594" spans="1:1">
      <c r="A659594" s="590"/>
    </row>
    <row r="659595" spans="1:1">
      <c r="A659595" s="590"/>
    </row>
    <row r="659596" spans="1:1">
      <c r="A659596" s="590"/>
    </row>
    <row r="659597" spans="1:1">
      <c r="A659597" s="590"/>
    </row>
    <row r="659598" spans="1:1">
      <c r="A659598" s="590"/>
    </row>
    <row r="659599" spans="1:1">
      <c r="A659599" s="590"/>
    </row>
    <row r="659600" spans="1:1">
      <c r="A659600" s="590"/>
    </row>
    <row r="659601" spans="1:1">
      <c r="A659601" s="590"/>
    </row>
    <row r="659602" spans="1:1">
      <c r="A659602" s="590"/>
    </row>
    <row r="659603" spans="1:1">
      <c r="A659603" s="590"/>
    </row>
    <row r="659604" spans="1:1">
      <c r="A659604" s="590"/>
    </row>
    <row r="659605" spans="1:1">
      <c r="A659605" s="590"/>
    </row>
    <row r="659606" spans="1:1">
      <c r="A659606" s="590"/>
    </row>
    <row r="659607" spans="1:1">
      <c r="A659607" s="590"/>
    </row>
    <row r="659608" spans="1:1">
      <c r="A659608" s="590"/>
    </row>
    <row r="659609" spans="1:1">
      <c r="A659609" s="590"/>
    </row>
    <row r="659610" spans="1:1">
      <c r="A659610" s="590"/>
    </row>
    <row r="659611" spans="1:1">
      <c r="A659611" s="590"/>
    </row>
    <row r="659612" spans="1:1">
      <c r="A659612" s="590"/>
    </row>
    <row r="659613" spans="1:1">
      <c r="A659613" s="590"/>
    </row>
    <row r="659614" spans="1:1">
      <c r="A659614" s="590"/>
    </row>
    <row r="659615" spans="1:1">
      <c r="A659615" s="590"/>
    </row>
    <row r="659616" spans="1:1">
      <c r="A659616" s="590"/>
    </row>
    <row r="659617" spans="1:1">
      <c r="A659617" s="590"/>
    </row>
    <row r="659618" spans="1:1">
      <c r="A659618" s="590"/>
    </row>
    <row r="659619" spans="1:1">
      <c r="A659619" s="590"/>
    </row>
    <row r="659620" spans="1:1">
      <c r="A659620" s="590"/>
    </row>
    <row r="659621" spans="1:1">
      <c r="A659621" s="590"/>
    </row>
    <row r="659622" spans="1:1">
      <c r="A659622" s="590"/>
    </row>
    <row r="659623" spans="1:1">
      <c r="A659623" s="590"/>
    </row>
    <row r="659624" spans="1:1">
      <c r="A659624" s="590"/>
    </row>
    <row r="659625" spans="1:1">
      <c r="A659625" s="590"/>
    </row>
    <row r="659626" spans="1:1">
      <c r="A659626" s="590"/>
    </row>
    <row r="659627" spans="1:1">
      <c r="A659627" s="590"/>
    </row>
    <row r="659628" spans="1:1">
      <c r="A659628" s="590"/>
    </row>
    <row r="659629" spans="1:1">
      <c r="A659629" s="590"/>
    </row>
    <row r="659630" spans="1:1">
      <c r="A659630" s="590"/>
    </row>
    <row r="659631" spans="1:1">
      <c r="A659631" s="590"/>
    </row>
    <row r="659632" spans="1:1">
      <c r="A659632" s="590"/>
    </row>
    <row r="659633" spans="1:1">
      <c r="A659633" s="590"/>
    </row>
    <row r="659634" spans="1:1">
      <c r="A659634" s="590"/>
    </row>
    <row r="659635" spans="1:1">
      <c r="A659635" s="590"/>
    </row>
    <row r="659636" spans="1:1">
      <c r="A659636" s="590"/>
    </row>
    <row r="659637" spans="1:1">
      <c r="A659637" s="590"/>
    </row>
    <row r="659638" spans="1:1">
      <c r="A659638" s="590"/>
    </row>
    <row r="659639" spans="1:1">
      <c r="A659639" s="590"/>
    </row>
    <row r="659640" spans="1:1">
      <c r="A659640" s="590"/>
    </row>
    <row r="659641" spans="1:1">
      <c r="A659641" s="590"/>
    </row>
    <row r="659642" spans="1:1">
      <c r="A659642" s="590"/>
    </row>
    <row r="659643" spans="1:1">
      <c r="A659643" s="590"/>
    </row>
    <row r="659644" spans="1:1">
      <c r="A659644" s="590"/>
    </row>
    <row r="659645" spans="1:1">
      <c r="A659645" s="590"/>
    </row>
    <row r="659646" spans="1:1">
      <c r="A659646" s="590"/>
    </row>
    <row r="659647" spans="1:1">
      <c r="A659647" s="590"/>
    </row>
    <row r="659648" spans="1:1">
      <c r="A659648" s="590"/>
    </row>
    <row r="659649" spans="1:1">
      <c r="A659649" s="590"/>
    </row>
    <row r="659650" spans="1:1">
      <c r="A659650" s="590"/>
    </row>
    <row r="659651" spans="1:1">
      <c r="A659651" s="590"/>
    </row>
    <row r="659652" spans="1:1">
      <c r="A659652" s="590"/>
    </row>
    <row r="659653" spans="1:1">
      <c r="A659653" s="590"/>
    </row>
    <row r="659654" spans="1:1">
      <c r="A659654" s="590"/>
    </row>
    <row r="659655" spans="1:1">
      <c r="A659655" s="590"/>
    </row>
    <row r="659656" spans="1:1">
      <c r="A659656" s="590"/>
    </row>
    <row r="659657" spans="1:1">
      <c r="A659657" s="590"/>
    </row>
    <row r="659658" spans="1:1">
      <c r="A659658" s="590"/>
    </row>
    <row r="659659" spans="1:1">
      <c r="A659659" s="590"/>
    </row>
    <row r="659660" spans="1:1">
      <c r="A659660" s="590"/>
    </row>
    <row r="659661" spans="1:1">
      <c r="A659661" s="590"/>
    </row>
    <row r="659662" spans="1:1">
      <c r="A659662" s="590"/>
    </row>
    <row r="659663" spans="1:1">
      <c r="A659663" s="590"/>
    </row>
    <row r="659664" spans="1:1">
      <c r="A659664" s="590"/>
    </row>
    <row r="659665" spans="1:1">
      <c r="A659665" s="590"/>
    </row>
    <row r="659666" spans="1:1">
      <c r="A659666" s="590"/>
    </row>
    <row r="659667" spans="1:1">
      <c r="A659667" s="590"/>
    </row>
    <row r="659668" spans="1:1">
      <c r="A659668" s="590"/>
    </row>
    <row r="659669" spans="1:1">
      <c r="A659669" s="590"/>
    </row>
    <row r="659670" spans="1:1">
      <c r="A659670" s="590"/>
    </row>
    <row r="659671" spans="1:1">
      <c r="A659671" s="590"/>
    </row>
    <row r="659672" spans="1:1">
      <c r="A659672" s="590"/>
    </row>
    <row r="659673" spans="1:1">
      <c r="A659673" s="590"/>
    </row>
    <row r="659674" spans="1:1">
      <c r="A659674" s="590"/>
    </row>
    <row r="659675" spans="1:1">
      <c r="A659675" s="590"/>
    </row>
    <row r="659676" spans="1:1">
      <c r="A659676" s="590"/>
    </row>
    <row r="659677" spans="1:1">
      <c r="A659677" s="590"/>
    </row>
    <row r="659678" spans="1:1">
      <c r="A659678" s="590"/>
    </row>
    <row r="659679" spans="1:1">
      <c r="A659679" s="590"/>
    </row>
    <row r="659680" spans="1:1">
      <c r="A659680" s="590"/>
    </row>
    <row r="659681" spans="1:1">
      <c r="A659681" s="590"/>
    </row>
    <row r="659682" spans="1:1">
      <c r="A659682" s="590"/>
    </row>
    <row r="659683" spans="1:1">
      <c r="A659683" s="590"/>
    </row>
    <row r="659684" spans="1:1">
      <c r="A659684" s="590"/>
    </row>
    <row r="659685" spans="1:1">
      <c r="A659685" s="590"/>
    </row>
    <row r="659686" spans="1:1">
      <c r="A659686" s="590"/>
    </row>
    <row r="659687" spans="1:1">
      <c r="A659687" s="590"/>
    </row>
    <row r="659688" spans="1:1">
      <c r="A659688" s="590"/>
    </row>
    <row r="659689" spans="1:1">
      <c r="A659689" s="590"/>
    </row>
    <row r="659690" spans="1:1">
      <c r="A659690" s="590"/>
    </row>
    <row r="659691" spans="1:1">
      <c r="A659691" s="590"/>
    </row>
    <row r="659692" spans="1:1">
      <c r="A659692" s="590"/>
    </row>
    <row r="659693" spans="1:1">
      <c r="A659693" s="590"/>
    </row>
    <row r="659694" spans="1:1">
      <c r="A659694" s="590"/>
    </row>
    <row r="659695" spans="1:1">
      <c r="A659695" s="590"/>
    </row>
    <row r="659696" spans="1:1">
      <c r="A659696" s="590"/>
    </row>
    <row r="659697" spans="1:1">
      <c r="A659697" s="590"/>
    </row>
    <row r="659698" spans="1:1">
      <c r="A659698" s="590"/>
    </row>
    <row r="659699" spans="1:1">
      <c r="A659699" s="590"/>
    </row>
    <row r="659700" spans="1:1">
      <c r="A659700" s="590"/>
    </row>
    <row r="659701" spans="1:1">
      <c r="A659701" s="590"/>
    </row>
    <row r="659702" spans="1:1">
      <c r="A659702" s="590"/>
    </row>
    <row r="659703" spans="1:1">
      <c r="A659703" s="590"/>
    </row>
    <row r="659704" spans="1:1">
      <c r="A659704" s="590"/>
    </row>
    <row r="659705" spans="1:1">
      <c r="A659705" s="590"/>
    </row>
    <row r="659706" spans="1:1">
      <c r="A659706" s="590"/>
    </row>
    <row r="659707" spans="1:1">
      <c r="A659707" s="590"/>
    </row>
    <row r="659708" spans="1:1">
      <c r="A659708" s="590"/>
    </row>
    <row r="659709" spans="1:1">
      <c r="A659709" s="590"/>
    </row>
    <row r="659710" spans="1:1">
      <c r="A659710" s="590"/>
    </row>
    <row r="659711" spans="1:1">
      <c r="A659711" s="590"/>
    </row>
    <row r="659712" spans="1:1">
      <c r="A659712" s="590"/>
    </row>
    <row r="659713" spans="1:1">
      <c r="A659713" s="590"/>
    </row>
    <row r="659714" spans="1:1">
      <c r="A659714" s="590"/>
    </row>
    <row r="659715" spans="1:1">
      <c r="A659715" s="590"/>
    </row>
    <row r="659716" spans="1:1">
      <c r="A659716" s="590"/>
    </row>
    <row r="659717" spans="1:1">
      <c r="A659717" s="590"/>
    </row>
    <row r="659718" spans="1:1">
      <c r="A659718" s="590"/>
    </row>
    <row r="659719" spans="1:1">
      <c r="A659719" s="590"/>
    </row>
    <row r="659720" spans="1:1">
      <c r="A659720" s="590"/>
    </row>
    <row r="659721" spans="1:1">
      <c r="A659721" s="590"/>
    </row>
    <row r="659722" spans="1:1">
      <c r="A659722" s="590"/>
    </row>
    <row r="659723" spans="1:1">
      <c r="A659723" s="590"/>
    </row>
    <row r="659724" spans="1:1">
      <c r="A659724" s="590"/>
    </row>
    <row r="659725" spans="1:1">
      <c r="A659725" s="590"/>
    </row>
    <row r="659726" spans="1:1">
      <c r="A659726" s="590"/>
    </row>
    <row r="659727" spans="1:1">
      <c r="A659727" s="590"/>
    </row>
    <row r="659728" spans="1:1">
      <c r="A659728" s="590"/>
    </row>
    <row r="659729" spans="1:1">
      <c r="A659729" s="590"/>
    </row>
    <row r="659730" spans="1:1">
      <c r="A659730" s="590"/>
    </row>
    <row r="659731" spans="1:1">
      <c r="A659731" s="590"/>
    </row>
    <row r="659732" spans="1:1">
      <c r="A659732" s="590"/>
    </row>
    <row r="659733" spans="1:1">
      <c r="A659733" s="590"/>
    </row>
    <row r="659734" spans="1:1">
      <c r="A659734" s="590"/>
    </row>
    <row r="659735" spans="1:1">
      <c r="A659735" s="590"/>
    </row>
    <row r="659736" spans="1:1">
      <c r="A659736" s="590"/>
    </row>
    <row r="659737" spans="1:1">
      <c r="A659737" s="590"/>
    </row>
    <row r="659738" spans="1:1">
      <c r="A659738" s="590"/>
    </row>
    <row r="659739" spans="1:1">
      <c r="A659739" s="590"/>
    </row>
    <row r="659740" spans="1:1">
      <c r="A659740" s="590"/>
    </row>
    <row r="659741" spans="1:1">
      <c r="A659741" s="590"/>
    </row>
    <row r="659742" spans="1:1">
      <c r="A659742" s="590"/>
    </row>
    <row r="659743" spans="1:1">
      <c r="A659743" s="590"/>
    </row>
    <row r="659744" spans="1:1">
      <c r="A659744" s="590"/>
    </row>
    <row r="659745" spans="1:1">
      <c r="A659745" s="590"/>
    </row>
    <row r="659746" spans="1:1">
      <c r="A659746" s="590"/>
    </row>
    <row r="659747" spans="1:1">
      <c r="A659747" s="590"/>
    </row>
    <row r="659748" spans="1:1">
      <c r="A659748" s="590"/>
    </row>
    <row r="659749" spans="1:1">
      <c r="A659749" s="590"/>
    </row>
    <row r="659750" spans="1:1">
      <c r="A659750" s="590"/>
    </row>
    <row r="659751" spans="1:1">
      <c r="A659751" s="590"/>
    </row>
    <row r="659752" spans="1:1">
      <c r="A659752" s="590"/>
    </row>
    <row r="659753" spans="1:1">
      <c r="A659753" s="590"/>
    </row>
    <row r="659754" spans="1:1">
      <c r="A659754" s="590"/>
    </row>
    <row r="659755" spans="1:1">
      <c r="A659755" s="590"/>
    </row>
    <row r="659756" spans="1:1">
      <c r="A659756" s="590"/>
    </row>
    <row r="659757" spans="1:1">
      <c r="A659757" s="590"/>
    </row>
    <row r="659758" spans="1:1">
      <c r="A659758" s="590"/>
    </row>
    <row r="659759" spans="1:1">
      <c r="A659759" s="590"/>
    </row>
    <row r="659760" spans="1:1">
      <c r="A659760" s="590"/>
    </row>
    <row r="659761" spans="1:1">
      <c r="A659761" s="590"/>
    </row>
    <row r="659762" spans="1:1">
      <c r="A659762" s="590"/>
    </row>
    <row r="659763" spans="1:1">
      <c r="A659763" s="590"/>
    </row>
    <row r="659764" spans="1:1">
      <c r="A659764" s="590"/>
    </row>
    <row r="659765" spans="1:1">
      <c r="A659765" s="590"/>
    </row>
    <row r="659766" spans="1:1">
      <c r="A659766" s="590"/>
    </row>
    <row r="659767" spans="1:1">
      <c r="A659767" s="590"/>
    </row>
    <row r="659768" spans="1:1">
      <c r="A659768" s="590"/>
    </row>
    <row r="659769" spans="1:1">
      <c r="A659769" s="590"/>
    </row>
    <row r="659770" spans="1:1">
      <c r="A659770" s="590"/>
    </row>
    <row r="659771" spans="1:1">
      <c r="A659771" s="590"/>
    </row>
    <row r="659772" spans="1:1">
      <c r="A659772" s="590"/>
    </row>
    <row r="659773" spans="1:1">
      <c r="A659773" s="590"/>
    </row>
    <row r="659774" spans="1:1">
      <c r="A659774" s="590"/>
    </row>
    <row r="659775" spans="1:1">
      <c r="A659775" s="590"/>
    </row>
    <row r="659776" spans="1:1">
      <c r="A659776" s="590"/>
    </row>
    <row r="659777" spans="1:1">
      <c r="A659777" s="590"/>
    </row>
    <row r="659778" spans="1:1">
      <c r="A659778" s="590"/>
    </row>
    <row r="659779" spans="1:1">
      <c r="A659779" s="590"/>
    </row>
    <row r="659780" spans="1:1">
      <c r="A659780" s="590"/>
    </row>
    <row r="659781" spans="1:1">
      <c r="A659781" s="590"/>
    </row>
    <row r="659782" spans="1:1">
      <c r="A659782" s="590"/>
    </row>
    <row r="659783" spans="1:1">
      <c r="A659783" s="590"/>
    </row>
    <row r="659784" spans="1:1">
      <c r="A659784" s="590"/>
    </row>
    <row r="659785" spans="1:1">
      <c r="A659785" s="590"/>
    </row>
    <row r="659786" spans="1:1">
      <c r="A659786" s="590"/>
    </row>
    <row r="659787" spans="1:1">
      <c r="A659787" s="590"/>
    </row>
    <row r="659788" spans="1:1">
      <c r="A659788" s="590"/>
    </row>
    <row r="659789" spans="1:1">
      <c r="A659789" s="590"/>
    </row>
    <row r="659790" spans="1:1">
      <c r="A659790" s="590"/>
    </row>
    <row r="659791" spans="1:1">
      <c r="A659791" s="590"/>
    </row>
    <row r="659792" spans="1:1">
      <c r="A659792" s="590"/>
    </row>
    <row r="659793" spans="1:1">
      <c r="A659793" s="590"/>
    </row>
    <row r="659794" spans="1:1">
      <c r="A659794" s="590"/>
    </row>
    <row r="659795" spans="1:1">
      <c r="A659795" s="590"/>
    </row>
    <row r="659796" spans="1:1">
      <c r="A659796" s="590"/>
    </row>
    <row r="659797" spans="1:1">
      <c r="A659797" s="590"/>
    </row>
    <row r="659798" spans="1:1">
      <c r="A659798" s="590"/>
    </row>
    <row r="659799" spans="1:1">
      <c r="A659799" s="590"/>
    </row>
    <row r="659800" spans="1:1">
      <c r="A659800" s="590"/>
    </row>
    <row r="659801" spans="1:1">
      <c r="A659801" s="590"/>
    </row>
    <row r="659802" spans="1:1">
      <c r="A659802" s="590"/>
    </row>
    <row r="659803" spans="1:1">
      <c r="A659803" s="590"/>
    </row>
    <row r="659804" spans="1:1">
      <c r="A659804" s="590"/>
    </row>
    <row r="659805" spans="1:1">
      <c r="A659805" s="590"/>
    </row>
    <row r="659806" spans="1:1">
      <c r="A659806" s="590"/>
    </row>
    <row r="659807" spans="1:1">
      <c r="A659807" s="590"/>
    </row>
    <row r="659808" spans="1:1">
      <c r="A659808" s="590"/>
    </row>
    <row r="659809" spans="1:1">
      <c r="A659809" s="590"/>
    </row>
    <row r="659810" spans="1:1">
      <c r="A659810" s="590"/>
    </row>
    <row r="659811" spans="1:1">
      <c r="A659811" s="590"/>
    </row>
    <row r="659812" spans="1:1">
      <c r="A659812" s="590"/>
    </row>
    <row r="659813" spans="1:1">
      <c r="A659813" s="590"/>
    </row>
    <row r="659814" spans="1:1">
      <c r="A659814" s="590"/>
    </row>
    <row r="659815" spans="1:1">
      <c r="A659815" s="590"/>
    </row>
    <row r="659816" spans="1:1">
      <c r="A659816" s="590"/>
    </row>
    <row r="659817" spans="1:1">
      <c r="A659817" s="590"/>
    </row>
    <row r="659818" spans="1:1">
      <c r="A659818" s="590"/>
    </row>
    <row r="659819" spans="1:1">
      <c r="A659819" s="590"/>
    </row>
    <row r="659820" spans="1:1">
      <c r="A659820" s="590"/>
    </row>
    <row r="659821" spans="1:1">
      <c r="A659821" s="590"/>
    </row>
    <row r="659822" spans="1:1">
      <c r="A659822" s="590"/>
    </row>
    <row r="659823" spans="1:1">
      <c r="A659823" s="590"/>
    </row>
    <row r="659824" spans="1:1">
      <c r="A659824" s="590"/>
    </row>
    <row r="659825" spans="1:1">
      <c r="A659825" s="590"/>
    </row>
    <row r="659826" spans="1:1">
      <c r="A659826" s="590"/>
    </row>
    <row r="659827" spans="1:1">
      <c r="A659827" s="590"/>
    </row>
    <row r="659828" spans="1:1">
      <c r="A659828" s="590"/>
    </row>
    <row r="659829" spans="1:1">
      <c r="A659829" s="590"/>
    </row>
    <row r="659830" spans="1:1">
      <c r="A659830" s="590"/>
    </row>
    <row r="659831" spans="1:1">
      <c r="A659831" s="590"/>
    </row>
    <row r="659832" spans="1:1">
      <c r="A659832" s="590"/>
    </row>
    <row r="659833" spans="1:1">
      <c r="A659833" s="590"/>
    </row>
    <row r="659834" spans="1:1">
      <c r="A659834" s="590"/>
    </row>
    <row r="659835" spans="1:1">
      <c r="A659835" s="590"/>
    </row>
    <row r="659836" spans="1:1">
      <c r="A659836" s="590"/>
    </row>
    <row r="659837" spans="1:1">
      <c r="A659837" s="590"/>
    </row>
    <row r="659838" spans="1:1">
      <c r="A659838" s="590"/>
    </row>
    <row r="659839" spans="1:1">
      <c r="A659839" s="590"/>
    </row>
    <row r="659840" spans="1:1">
      <c r="A659840" s="590"/>
    </row>
    <row r="659841" spans="1:1">
      <c r="A659841" s="590"/>
    </row>
    <row r="659842" spans="1:1">
      <c r="A659842" s="590"/>
    </row>
    <row r="659843" spans="1:1">
      <c r="A659843" s="590"/>
    </row>
    <row r="659844" spans="1:1">
      <c r="A659844" s="590"/>
    </row>
    <row r="659845" spans="1:1">
      <c r="A659845" s="590"/>
    </row>
    <row r="659846" spans="1:1">
      <c r="A659846" s="590"/>
    </row>
    <row r="659847" spans="1:1">
      <c r="A659847" s="590"/>
    </row>
    <row r="659848" spans="1:1">
      <c r="A659848" s="590"/>
    </row>
    <row r="659849" spans="1:1">
      <c r="A659849" s="590"/>
    </row>
    <row r="659850" spans="1:1">
      <c r="A659850" s="590"/>
    </row>
    <row r="659851" spans="1:1">
      <c r="A659851" s="590"/>
    </row>
    <row r="659852" spans="1:1">
      <c r="A659852" s="590"/>
    </row>
    <row r="659853" spans="1:1">
      <c r="A659853" s="590"/>
    </row>
    <row r="659854" spans="1:1">
      <c r="A659854" s="590"/>
    </row>
    <row r="659855" spans="1:1">
      <c r="A659855" s="590"/>
    </row>
    <row r="659856" spans="1:1">
      <c r="A659856" s="590"/>
    </row>
    <row r="659857" spans="1:1">
      <c r="A659857" s="590"/>
    </row>
    <row r="659858" spans="1:1">
      <c r="A659858" s="590"/>
    </row>
    <row r="659859" spans="1:1">
      <c r="A659859" s="590"/>
    </row>
    <row r="659860" spans="1:1">
      <c r="A659860" s="590"/>
    </row>
    <row r="659861" spans="1:1">
      <c r="A659861" s="590"/>
    </row>
    <row r="659862" spans="1:1">
      <c r="A659862" s="590"/>
    </row>
    <row r="659863" spans="1:1">
      <c r="A659863" s="590"/>
    </row>
    <row r="659864" spans="1:1">
      <c r="A659864" s="590"/>
    </row>
    <row r="659865" spans="1:1">
      <c r="A659865" s="590"/>
    </row>
    <row r="659866" spans="1:1">
      <c r="A659866" s="590"/>
    </row>
    <row r="659867" spans="1:1">
      <c r="A659867" s="590"/>
    </row>
    <row r="659868" spans="1:1">
      <c r="A659868" s="590"/>
    </row>
    <row r="659869" spans="1:1">
      <c r="A659869" s="590"/>
    </row>
    <row r="659870" spans="1:1">
      <c r="A659870" s="590"/>
    </row>
    <row r="659871" spans="1:1">
      <c r="A659871" s="590"/>
    </row>
    <row r="659872" spans="1:1">
      <c r="A659872" s="590"/>
    </row>
    <row r="659873" spans="1:1">
      <c r="A659873" s="590"/>
    </row>
    <row r="659874" spans="1:1">
      <c r="A659874" s="590"/>
    </row>
    <row r="659875" spans="1:1">
      <c r="A659875" s="590"/>
    </row>
    <row r="659876" spans="1:1">
      <c r="A659876" s="590"/>
    </row>
    <row r="659877" spans="1:1">
      <c r="A659877" s="590"/>
    </row>
    <row r="659878" spans="1:1">
      <c r="A659878" s="590"/>
    </row>
    <row r="659879" spans="1:1">
      <c r="A659879" s="590"/>
    </row>
    <row r="659880" spans="1:1">
      <c r="A659880" s="590"/>
    </row>
    <row r="659881" spans="1:1">
      <c r="A659881" s="590"/>
    </row>
    <row r="659882" spans="1:1">
      <c r="A659882" s="590"/>
    </row>
    <row r="659883" spans="1:1">
      <c r="A659883" s="590"/>
    </row>
    <row r="659884" spans="1:1">
      <c r="A659884" s="590"/>
    </row>
    <row r="659885" spans="1:1">
      <c r="A659885" s="590"/>
    </row>
    <row r="659886" spans="1:1">
      <c r="A659886" s="590"/>
    </row>
    <row r="659887" spans="1:1">
      <c r="A659887" s="590"/>
    </row>
    <row r="659888" spans="1:1">
      <c r="A659888" s="590"/>
    </row>
    <row r="659889" spans="1:1">
      <c r="A659889" s="590"/>
    </row>
    <row r="659890" spans="1:1">
      <c r="A659890" s="590"/>
    </row>
    <row r="659891" spans="1:1">
      <c r="A659891" s="590"/>
    </row>
    <row r="659892" spans="1:1">
      <c r="A659892" s="590"/>
    </row>
    <row r="659893" spans="1:1">
      <c r="A659893" s="590"/>
    </row>
    <row r="659894" spans="1:1">
      <c r="A659894" s="590"/>
    </row>
    <row r="659895" spans="1:1">
      <c r="A659895" s="590"/>
    </row>
    <row r="659896" spans="1:1">
      <c r="A659896" s="590"/>
    </row>
    <row r="659897" spans="1:1">
      <c r="A659897" s="590"/>
    </row>
    <row r="659898" spans="1:1">
      <c r="A659898" s="590"/>
    </row>
    <row r="659899" spans="1:1">
      <c r="A659899" s="590"/>
    </row>
    <row r="659900" spans="1:1">
      <c r="A659900" s="590"/>
    </row>
    <row r="659901" spans="1:1">
      <c r="A659901" s="590"/>
    </row>
    <row r="659902" spans="1:1">
      <c r="A659902" s="590"/>
    </row>
    <row r="659903" spans="1:1">
      <c r="A659903" s="590"/>
    </row>
    <row r="659904" spans="1:1">
      <c r="A659904" s="590"/>
    </row>
    <row r="659905" spans="1:1">
      <c r="A659905" s="590"/>
    </row>
    <row r="659906" spans="1:1">
      <c r="A659906" s="590"/>
    </row>
    <row r="659907" spans="1:1">
      <c r="A659907" s="590"/>
    </row>
    <row r="659908" spans="1:1">
      <c r="A659908" s="590"/>
    </row>
    <row r="659909" spans="1:1">
      <c r="A659909" s="590"/>
    </row>
    <row r="659910" spans="1:1">
      <c r="A659910" s="590"/>
    </row>
    <row r="659911" spans="1:1">
      <c r="A659911" s="590"/>
    </row>
    <row r="659912" spans="1:1">
      <c r="A659912" s="590"/>
    </row>
    <row r="659913" spans="1:1">
      <c r="A659913" s="590"/>
    </row>
    <row r="659914" spans="1:1">
      <c r="A659914" s="590"/>
    </row>
    <row r="659915" spans="1:1">
      <c r="A659915" s="590"/>
    </row>
    <row r="659916" spans="1:1">
      <c r="A659916" s="590"/>
    </row>
    <row r="659917" spans="1:1">
      <c r="A659917" s="590"/>
    </row>
    <row r="659918" spans="1:1">
      <c r="A659918" s="590"/>
    </row>
    <row r="659919" spans="1:1">
      <c r="A659919" s="590"/>
    </row>
    <row r="659920" spans="1:1">
      <c r="A659920" s="590"/>
    </row>
    <row r="659921" spans="1:1">
      <c r="A659921" s="590"/>
    </row>
    <row r="659922" spans="1:1">
      <c r="A659922" s="590"/>
    </row>
    <row r="659923" spans="1:1">
      <c r="A659923" s="590"/>
    </row>
    <row r="659924" spans="1:1">
      <c r="A659924" s="590"/>
    </row>
    <row r="659925" spans="1:1">
      <c r="A659925" s="590"/>
    </row>
    <row r="659926" spans="1:1">
      <c r="A659926" s="590"/>
    </row>
    <row r="659927" spans="1:1">
      <c r="A659927" s="590"/>
    </row>
    <row r="659928" spans="1:1">
      <c r="A659928" s="590"/>
    </row>
    <row r="659929" spans="1:1">
      <c r="A659929" s="590"/>
    </row>
    <row r="659930" spans="1:1">
      <c r="A659930" s="590"/>
    </row>
    <row r="659931" spans="1:1">
      <c r="A659931" s="590"/>
    </row>
    <row r="659932" spans="1:1">
      <c r="A659932" s="590"/>
    </row>
    <row r="659933" spans="1:1">
      <c r="A659933" s="590"/>
    </row>
    <row r="659934" spans="1:1">
      <c r="A659934" s="590"/>
    </row>
    <row r="659935" spans="1:1">
      <c r="A659935" s="590"/>
    </row>
    <row r="659936" spans="1:1">
      <c r="A659936" s="590"/>
    </row>
    <row r="659937" spans="1:1">
      <c r="A659937" s="590"/>
    </row>
    <row r="659938" spans="1:1">
      <c r="A659938" s="590"/>
    </row>
    <row r="659939" spans="1:1">
      <c r="A659939" s="590"/>
    </row>
    <row r="659940" spans="1:1">
      <c r="A659940" s="590"/>
    </row>
    <row r="659941" spans="1:1">
      <c r="A659941" s="590"/>
    </row>
    <row r="659942" spans="1:1">
      <c r="A659942" s="590"/>
    </row>
    <row r="659943" spans="1:1">
      <c r="A659943" s="590"/>
    </row>
    <row r="659944" spans="1:1">
      <c r="A659944" s="590"/>
    </row>
    <row r="659945" spans="1:1">
      <c r="A659945" s="590"/>
    </row>
    <row r="659946" spans="1:1">
      <c r="A659946" s="590"/>
    </row>
    <row r="659947" spans="1:1">
      <c r="A659947" s="590"/>
    </row>
    <row r="659948" spans="1:1">
      <c r="A659948" s="590"/>
    </row>
    <row r="659949" spans="1:1">
      <c r="A659949" s="590"/>
    </row>
    <row r="659950" spans="1:1">
      <c r="A659950" s="590"/>
    </row>
    <row r="659951" spans="1:1">
      <c r="A659951" s="590"/>
    </row>
    <row r="659952" spans="1:1">
      <c r="A659952" s="590"/>
    </row>
    <row r="659953" spans="1:1">
      <c r="A659953" s="590"/>
    </row>
    <row r="659954" spans="1:1">
      <c r="A659954" s="590"/>
    </row>
    <row r="659955" spans="1:1">
      <c r="A659955" s="590"/>
    </row>
    <row r="659956" spans="1:1">
      <c r="A659956" s="590"/>
    </row>
    <row r="659957" spans="1:1">
      <c r="A659957" s="590"/>
    </row>
    <row r="659958" spans="1:1">
      <c r="A659958" s="590"/>
    </row>
    <row r="659959" spans="1:1">
      <c r="A659959" s="590"/>
    </row>
    <row r="659960" spans="1:1">
      <c r="A659960" s="590"/>
    </row>
    <row r="659961" spans="1:1">
      <c r="A659961" s="590"/>
    </row>
    <row r="659962" spans="1:1">
      <c r="A659962" s="590"/>
    </row>
    <row r="659963" spans="1:1">
      <c r="A659963" s="590"/>
    </row>
    <row r="659964" spans="1:1">
      <c r="A659964" s="590"/>
    </row>
    <row r="659965" spans="1:1">
      <c r="A659965" s="590"/>
    </row>
    <row r="659966" spans="1:1">
      <c r="A659966" s="590"/>
    </row>
    <row r="659967" spans="1:1">
      <c r="A659967" s="590"/>
    </row>
    <row r="659968" spans="1:1">
      <c r="A659968" s="590"/>
    </row>
    <row r="659969" spans="1:1">
      <c r="A659969" s="590"/>
    </row>
    <row r="659970" spans="1:1">
      <c r="A659970" s="590"/>
    </row>
    <row r="659971" spans="1:1">
      <c r="A659971" s="590"/>
    </row>
    <row r="659972" spans="1:1">
      <c r="A659972" s="590"/>
    </row>
    <row r="659973" spans="1:1">
      <c r="A659973" s="590"/>
    </row>
    <row r="659974" spans="1:1">
      <c r="A659974" s="590"/>
    </row>
    <row r="659975" spans="1:1">
      <c r="A659975" s="590"/>
    </row>
    <row r="659976" spans="1:1">
      <c r="A659976" s="590"/>
    </row>
    <row r="659977" spans="1:1">
      <c r="A659977" s="590"/>
    </row>
    <row r="659978" spans="1:1">
      <c r="A659978" s="590"/>
    </row>
    <row r="659979" spans="1:1">
      <c r="A659979" s="590"/>
    </row>
    <row r="659980" spans="1:1">
      <c r="A659980" s="590"/>
    </row>
    <row r="659981" spans="1:1">
      <c r="A659981" s="590"/>
    </row>
    <row r="659982" spans="1:1">
      <c r="A659982" s="590"/>
    </row>
    <row r="659983" spans="1:1">
      <c r="A659983" s="590"/>
    </row>
    <row r="659984" spans="1:1">
      <c r="A659984" s="590"/>
    </row>
    <row r="659985" spans="1:1">
      <c r="A659985" s="590"/>
    </row>
    <row r="659986" spans="1:1">
      <c r="A659986" s="590"/>
    </row>
    <row r="659987" spans="1:1">
      <c r="A659987" s="590"/>
    </row>
    <row r="659988" spans="1:1">
      <c r="A659988" s="590"/>
    </row>
    <row r="659989" spans="1:1">
      <c r="A659989" s="590"/>
    </row>
    <row r="659990" spans="1:1">
      <c r="A659990" s="590"/>
    </row>
    <row r="659991" spans="1:1">
      <c r="A659991" s="590"/>
    </row>
    <row r="659992" spans="1:1">
      <c r="A659992" s="590"/>
    </row>
    <row r="659993" spans="1:1">
      <c r="A659993" s="590"/>
    </row>
    <row r="659994" spans="1:1">
      <c r="A659994" s="590"/>
    </row>
    <row r="659995" spans="1:1">
      <c r="A659995" s="590"/>
    </row>
    <row r="659996" spans="1:1">
      <c r="A659996" s="590"/>
    </row>
    <row r="659997" spans="1:1">
      <c r="A659997" s="590"/>
    </row>
    <row r="659998" spans="1:1">
      <c r="A659998" s="590"/>
    </row>
    <row r="659999" spans="1:1">
      <c r="A659999" s="590"/>
    </row>
    <row r="660000" spans="1:1">
      <c r="A660000" s="590"/>
    </row>
    <row r="660001" spans="1:1">
      <c r="A660001" s="590"/>
    </row>
    <row r="660002" spans="1:1">
      <c r="A660002" s="590"/>
    </row>
    <row r="660003" spans="1:1">
      <c r="A660003" s="590"/>
    </row>
    <row r="660004" spans="1:1">
      <c r="A660004" s="590"/>
    </row>
    <row r="660005" spans="1:1">
      <c r="A660005" s="590"/>
    </row>
    <row r="660006" spans="1:1">
      <c r="A660006" s="590"/>
    </row>
    <row r="660007" spans="1:1">
      <c r="A660007" s="590"/>
    </row>
    <row r="660008" spans="1:1">
      <c r="A660008" s="590"/>
    </row>
    <row r="660009" spans="1:1">
      <c r="A660009" s="590"/>
    </row>
    <row r="660010" spans="1:1">
      <c r="A660010" s="590"/>
    </row>
    <row r="660011" spans="1:1">
      <c r="A660011" s="590"/>
    </row>
    <row r="660012" spans="1:1">
      <c r="A660012" s="590"/>
    </row>
    <row r="660013" spans="1:1">
      <c r="A660013" s="590"/>
    </row>
    <row r="660014" spans="1:1">
      <c r="A660014" s="590"/>
    </row>
    <row r="660015" spans="1:1">
      <c r="A660015" s="590"/>
    </row>
    <row r="660016" spans="1:1">
      <c r="A660016" s="590"/>
    </row>
    <row r="660017" spans="1:1">
      <c r="A660017" s="590"/>
    </row>
    <row r="660018" spans="1:1">
      <c r="A660018" s="590"/>
    </row>
    <row r="660019" spans="1:1">
      <c r="A660019" s="590"/>
    </row>
    <row r="660020" spans="1:1">
      <c r="A660020" s="590"/>
    </row>
    <row r="660021" spans="1:1">
      <c r="A660021" s="590"/>
    </row>
    <row r="660022" spans="1:1">
      <c r="A660022" s="590"/>
    </row>
    <row r="660023" spans="1:1">
      <c r="A660023" s="590"/>
    </row>
    <row r="660024" spans="1:1">
      <c r="A660024" s="590"/>
    </row>
    <row r="660025" spans="1:1">
      <c r="A660025" s="590"/>
    </row>
    <row r="660026" spans="1:1">
      <c r="A660026" s="590"/>
    </row>
    <row r="660027" spans="1:1">
      <c r="A660027" s="590"/>
    </row>
    <row r="660028" spans="1:1">
      <c r="A660028" s="590"/>
    </row>
    <row r="660029" spans="1:1">
      <c r="A660029" s="590"/>
    </row>
    <row r="660030" spans="1:1">
      <c r="A660030" s="590"/>
    </row>
    <row r="660031" spans="1:1">
      <c r="A660031" s="590"/>
    </row>
    <row r="660032" spans="1:1">
      <c r="A660032" s="590"/>
    </row>
    <row r="660033" spans="1:1">
      <c r="A660033" s="590"/>
    </row>
    <row r="660034" spans="1:1">
      <c r="A660034" s="590"/>
    </row>
    <row r="660035" spans="1:1">
      <c r="A660035" s="590"/>
    </row>
    <row r="660036" spans="1:1">
      <c r="A660036" s="590"/>
    </row>
    <row r="660037" spans="1:1">
      <c r="A660037" s="590"/>
    </row>
    <row r="660038" spans="1:1">
      <c r="A660038" s="590"/>
    </row>
    <row r="660039" spans="1:1">
      <c r="A660039" s="590"/>
    </row>
    <row r="660040" spans="1:1">
      <c r="A660040" s="590"/>
    </row>
    <row r="660041" spans="1:1">
      <c r="A660041" s="590"/>
    </row>
    <row r="660042" spans="1:1">
      <c r="A660042" s="590"/>
    </row>
    <row r="660043" spans="1:1">
      <c r="A660043" s="590"/>
    </row>
    <row r="660044" spans="1:1">
      <c r="A660044" s="590"/>
    </row>
    <row r="660045" spans="1:1">
      <c r="A660045" s="590"/>
    </row>
    <row r="660046" spans="1:1">
      <c r="A660046" s="590"/>
    </row>
    <row r="660047" spans="1:1">
      <c r="A660047" s="590"/>
    </row>
    <row r="660048" spans="1:1">
      <c r="A660048" s="590"/>
    </row>
    <row r="660049" spans="1:1">
      <c r="A660049" s="590"/>
    </row>
    <row r="660050" spans="1:1">
      <c r="A660050" s="590"/>
    </row>
    <row r="660051" spans="1:1">
      <c r="A660051" s="590"/>
    </row>
    <row r="660052" spans="1:1">
      <c r="A660052" s="590"/>
    </row>
    <row r="660053" spans="1:1">
      <c r="A660053" s="590"/>
    </row>
    <row r="660054" spans="1:1">
      <c r="A660054" s="590"/>
    </row>
    <row r="660055" spans="1:1">
      <c r="A660055" s="590"/>
    </row>
    <row r="660056" spans="1:1">
      <c r="A660056" s="590"/>
    </row>
    <row r="660057" spans="1:1">
      <c r="A660057" s="590"/>
    </row>
    <row r="660058" spans="1:1">
      <c r="A660058" s="590"/>
    </row>
    <row r="660059" spans="1:1">
      <c r="A660059" s="590"/>
    </row>
    <row r="660060" spans="1:1">
      <c r="A660060" s="590"/>
    </row>
    <row r="660061" spans="1:1">
      <c r="A660061" s="590"/>
    </row>
    <row r="660062" spans="1:1">
      <c r="A660062" s="590"/>
    </row>
    <row r="660063" spans="1:1">
      <c r="A660063" s="590"/>
    </row>
    <row r="660064" spans="1:1">
      <c r="A660064" s="590"/>
    </row>
    <row r="660065" spans="1:1">
      <c r="A660065" s="590"/>
    </row>
    <row r="660066" spans="1:1">
      <c r="A660066" s="590"/>
    </row>
    <row r="660067" spans="1:1">
      <c r="A660067" s="590"/>
    </row>
    <row r="660068" spans="1:1">
      <c r="A660068" s="590"/>
    </row>
    <row r="660069" spans="1:1">
      <c r="A660069" s="590"/>
    </row>
    <row r="660070" spans="1:1">
      <c r="A660070" s="590"/>
    </row>
    <row r="660071" spans="1:1">
      <c r="A660071" s="590"/>
    </row>
    <row r="660072" spans="1:1">
      <c r="A660072" s="590"/>
    </row>
    <row r="660073" spans="1:1">
      <c r="A660073" s="590"/>
    </row>
    <row r="660074" spans="1:1">
      <c r="A660074" s="590"/>
    </row>
    <row r="660075" spans="1:1">
      <c r="A660075" s="590"/>
    </row>
    <row r="660076" spans="1:1">
      <c r="A660076" s="590"/>
    </row>
    <row r="660077" spans="1:1">
      <c r="A660077" s="590"/>
    </row>
    <row r="660078" spans="1:1">
      <c r="A660078" s="590"/>
    </row>
    <row r="660079" spans="1:1">
      <c r="A660079" s="590"/>
    </row>
    <row r="660080" spans="1:1">
      <c r="A660080" s="590"/>
    </row>
    <row r="660081" spans="1:1">
      <c r="A660081" s="590"/>
    </row>
    <row r="660082" spans="1:1">
      <c r="A660082" s="590"/>
    </row>
    <row r="660083" spans="1:1">
      <c r="A660083" s="590"/>
    </row>
    <row r="660084" spans="1:1">
      <c r="A660084" s="590"/>
    </row>
    <row r="660085" spans="1:1">
      <c r="A660085" s="590"/>
    </row>
    <row r="660086" spans="1:1">
      <c r="A660086" s="590"/>
    </row>
    <row r="660087" spans="1:1">
      <c r="A660087" s="590"/>
    </row>
    <row r="660088" spans="1:1">
      <c r="A660088" s="590"/>
    </row>
    <row r="660089" spans="1:1">
      <c r="A660089" s="590"/>
    </row>
    <row r="660090" spans="1:1">
      <c r="A660090" s="590"/>
    </row>
    <row r="660091" spans="1:1">
      <c r="A660091" s="590"/>
    </row>
    <row r="660092" spans="1:1">
      <c r="A660092" s="590"/>
    </row>
    <row r="660093" spans="1:1">
      <c r="A660093" s="590"/>
    </row>
    <row r="660094" spans="1:1">
      <c r="A660094" s="590"/>
    </row>
    <row r="660095" spans="1:1">
      <c r="A660095" s="590"/>
    </row>
    <row r="660096" spans="1:1">
      <c r="A660096" s="590"/>
    </row>
    <row r="660097" spans="1:1">
      <c r="A660097" s="590"/>
    </row>
    <row r="660098" spans="1:1">
      <c r="A660098" s="590"/>
    </row>
    <row r="660099" spans="1:1">
      <c r="A660099" s="590"/>
    </row>
    <row r="660100" spans="1:1">
      <c r="A660100" s="590"/>
    </row>
    <row r="660101" spans="1:1">
      <c r="A660101" s="590"/>
    </row>
    <row r="660102" spans="1:1">
      <c r="A660102" s="590"/>
    </row>
    <row r="660103" spans="1:1">
      <c r="A660103" s="590"/>
    </row>
    <row r="660104" spans="1:1">
      <c r="A660104" s="590"/>
    </row>
    <row r="660105" spans="1:1">
      <c r="A660105" s="590"/>
    </row>
    <row r="660106" spans="1:1">
      <c r="A660106" s="590"/>
    </row>
    <row r="660107" spans="1:1">
      <c r="A660107" s="590"/>
    </row>
    <row r="660108" spans="1:1">
      <c r="A660108" s="590"/>
    </row>
    <row r="660109" spans="1:1">
      <c r="A660109" s="590"/>
    </row>
    <row r="660110" spans="1:1">
      <c r="A660110" s="590"/>
    </row>
    <row r="660111" spans="1:1">
      <c r="A660111" s="590"/>
    </row>
    <row r="660112" spans="1:1">
      <c r="A660112" s="590"/>
    </row>
    <row r="660113" spans="1:1">
      <c r="A660113" s="590"/>
    </row>
    <row r="660114" spans="1:1">
      <c r="A660114" s="590"/>
    </row>
    <row r="660115" spans="1:1">
      <c r="A660115" s="590"/>
    </row>
    <row r="660116" spans="1:1">
      <c r="A660116" s="590"/>
    </row>
    <row r="660117" spans="1:1">
      <c r="A660117" s="590"/>
    </row>
    <row r="660118" spans="1:1">
      <c r="A660118" s="590"/>
    </row>
    <row r="660119" spans="1:1">
      <c r="A660119" s="590"/>
    </row>
    <row r="660120" spans="1:1">
      <c r="A660120" s="590"/>
    </row>
    <row r="660121" spans="1:1">
      <c r="A660121" s="590"/>
    </row>
    <row r="660122" spans="1:1">
      <c r="A660122" s="590"/>
    </row>
    <row r="660123" spans="1:1">
      <c r="A660123" s="590"/>
    </row>
    <row r="660124" spans="1:1">
      <c r="A660124" s="590"/>
    </row>
    <row r="660125" spans="1:1">
      <c r="A660125" s="590"/>
    </row>
    <row r="660126" spans="1:1">
      <c r="A660126" s="590"/>
    </row>
    <row r="660127" spans="1:1">
      <c r="A660127" s="590"/>
    </row>
    <row r="660128" spans="1:1">
      <c r="A660128" s="590"/>
    </row>
    <row r="660129" spans="1:1">
      <c r="A660129" s="590"/>
    </row>
    <row r="660130" spans="1:1">
      <c r="A660130" s="590"/>
    </row>
    <row r="660131" spans="1:1">
      <c r="A660131" s="590"/>
    </row>
    <row r="660132" spans="1:1">
      <c r="A660132" s="590"/>
    </row>
    <row r="660133" spans="1:1">
      <c r="A660133" s="590"/>
    </row>
    <row r="660134" spans="1:1">
      <c r="A660134" s="590"/>
    </row>
    <row r="660135" spans="1:1">
      <c r="A660135" s="590"/>
    </row>
    <row r="660136" spans="1:1">
      <c r="A660136" s="590"/>
    </row>
    <row r="660137" spans="1:1">
      <c r="A660137" s="590"/>
    </row>
    <row r="660138" spans="1:1">
      <c r="A660138" s="590"/>
    </row>
    <row r="660139" spans="1:1">
      <c r="A660139" s="590"/>
    </row>
    <row r="660140" spans="1:1">
      <c r="A660140" s="590"/>
    </row>
    <row r="660141" spans="1:1">
      <c r="A660141" s="590"/>
    </row>
    <row r="660142" spans="1:1">
      <c r="A660142" s="590"/>
    </row>
    <row r="660143" spans="1:1">
      <c r="A660143" s="590"/>
    </row>
    <row r="660144" spans="1:1">
      <c r="A660144" s="590"/>
    </row>
    <row r="660145" spans="1:1">
      <c r="A660145" s="590"/>
    </row>
    <row r="660146" spans="1:1">
      <c r="A660146" s="590"/>
    </row>
    <row r="660147" spans="1:1">
      <c r="A660147" s="590"/>
    </row>
    <row r="660148" spans="1:1">
      <c r="A660148" s="590"/>
    </row>
    <row r="660149" spans="1:1">
      <c r="A660149" s="590"/>
    </row>
    <row r="660150" spans="1:1">
      <c r="A660150" s="590"/>
    </row>
    <row r="660151" spans="1:1">
      <c r="A660151" s="590"/>
    </row>
    <row r="660152" spans="1:1">
      <c r="A660152" s="590"/>
    </row>
    <row r="660153" spans="1:1">
      <c r="A660153" s="590"/>
    </row>
    <row r="660154" spans="1:1">
      <c r="A660154" s="590"/>
    </row>
    <row r="660155" spans="1:1">
      <c r="A660155" s="590"/>
    </row>
    <row r="660156" spans="1:1">
      <c r="A660156" s="590"/>
    </row>
    <row r="660157" spans="1:1">
      <c r="A660157" s="590"/>
    </row>
    <row r="660158" spans="1:1">
      <c r="A660158" s="590"/>
    </row>
    <row r="660159" spans="1:1">
      <c r="A660159" s="590"/>
    </row>
    <row r="660160" spans="1:1">
      <c r="A660160" s="590"/>
    </row>
    <row r="660161" spans="1:1">
      <c r="A660161" s="590"/>
    </row>
    <row r="660162" spans="1:1">
      <c r="A660162" s="590"/>
    </row>
    <row r="660163" spans="1:1">
      <c r="A660163" s="590"/>
    </row>
    <row r="660164" spans="1:1">
      <c r="A660164" s="590"/>
    </row>
    <row r="660165" spans="1:1">
      <c r="A660165" s="590"/>
    </row>
    <row r="660166" spans="1:1">
      <c r="A660166" s="590"/>
    </row>
    <row r="660167" spans="1:1">
      <c r="A660167" s="590"/>
    </row>
    <row r="660168" spans="1:1">
      <c r="A660168" s="590"/>
    </row>
    <row r="660169" spans="1:1">
      <c r="A660169" s="590"/>
    </row>
    <row r="660170" spans="1:1">
      <c r="A660170" s="590"/>
    </row>
    <row r="660171" spans="1:1">
      <c r="A660171" s="590"/>
    </row>
    <row r="660172" spans="1:1">
      <c r="A660172" s="590"/>
    </row>
    <row r="660173" spans="1:1">
      <c r="A660173" s="590"/>
    </row>
    <row r="660174" spans="1:1">
      <c r="A660174" s="590"/>
    </row>
    <row r="660175" spans="1:1">
      <c r="A660175" s="590"/>
    </row>
    <row r="660176" spans="1:1">
      <c r="A660176" s="590"/>
    </row>
    <row r="660177" spans="1:1">
      <c r="A660177" s="590"/>
    </row>
    <row r="660178" spans="1:1">
      <c r="A660178" s="590"/>
    </row>
    <row r="660179" spans="1:1">
      <c r="A660179" s="590"/>
    </row>
    <row r="660180" spans="1:1">
      <c r="A660180" s="590"/>
    </row>
    <row r="660181" spans="1:1">
      <c r="A660181" s="590"/>
    </row>
    <row r="660182" spans="1:1">
      <c r="A660182" s="590"/>
    </row>
    <row r="660183" spans="1:1">
      <c r="A660183" s="590"/>
    </row>
    <row r="660184" spans="1:1">
      <c r="A660184" s="590"/>
    </row>
    <row r="660185" spans="1:1">
      <c r="A660185" s="590"/>
    </row>
    <row r="660186" spans="1:1">
      <c r="A660186" s="590"/>
    </row>
    <row r="660187" spans="1:1">
      <c r="A660187" s="590"/>
    </row>
    <row r="660188" spans="1:1">
      <c r="A660188" s="590"/>
    </row>
    <row r="660189" spans="1:1">
      <c r="A660189" s="590"/>
    </row>
    <row r="660190" spans="1:1">
      <c r="A660190" s="590"/>
    </row>
    <row r="660191" spans="1:1">
      <c r="A660191" s="590"/>
    </row>
    <row r="660192" spans="1:1">
      <c r="A660192" s="590"/>
    </row>
    <row r="660193" spans="1:1">
      <c r="A660193" s="590"/>
    </row>
    <row r="660194" spans="1:1">
      <c r="A660194" s="590"/>
    </row>
    <row r="660195" spans="1:1">
      <c r="A660195" s="590"/>
    </row>
    <row r="660196" spans="1:1">
      <c r="A660196" s="590"/>
    </row>
    <row r="660197" spans="1:1">
      <c r="A660197" s="590"/>
    </row>
    <row r="660198" spans="1:1">
      <c r="A660198" s="590"/>
    </row>
    <row r="660199" spans="1:1">
      <c r="A660199" s="590"/>
    </row>
    <row r="660200" spans="1:1">
      <c r="A660200" s="590"/>
    </row>
    <row r="660201" spans="1:1">
      <c r="A660201" s="590"/>
    </row>
    <row r="660202" spans="1:1">
      <c r="A660202" s="590"/>
    </row>
    <row r="660203" spans="1:1">
      <c r="A660203" s="590"/>
    </row>
    <row r="660204" spans="1:1">
      <c r="A660204" s="590"/>
    </row>
    <row r="660205" spans="1:1">
      <c r="A660205" s="590"/>
    </row>
    <row r="660206" spans="1:1">
      <c r="A660206" s="590"/>
    </row>
    <row r="660207" spans="1:1">
      <c r="A660207" s="590"/>
    </row>
    <row r="660208" spans="1:1">
      <c r="A660208" s="590"/>
    </row>
    <row r="660209" spans="1:1">
      <c r="A660209" s="590"/>
    </row>
    <row r="660210" spans="1:1">
      <c r="A660210" s="590"/>
    </row>
    <row r="660211" spans="1:1">
      <c r="A660211" s="590"/>
    </row>
    <row r="660212" spans="1:1">
      <c r="A660212" s="590"/>
    </row>
    <row r="660213" spans="1:1">
      <c r="A660213" s="590"/>
    </row>
    <row r="660214" spans="1:1">
      <c r="A660214" s="590"/>
    </row>
    <row r="660215" spans="1:1">
      <c r="A660215" s="590"/>
    </row>
    <row r="660216" spans="1:1">
      <c r="A660216" s="590"/>
    </row>
    <row r="660217" spans="1:1">
      <c r="A660217" s="590"/>
    </row>
    <row r="660218" spans="1:1">
      <c r="A660218" s="590"/>
    </row>
    <row r="660219" spans="1:1">
      <c r="A660219" s="590"/>
    </row>
    <row r="660220" spans="1:1">
      <c r="A660220" s="590"/>
    </row>
    <row r="660221" spans="1:1">
      <c r="A660221" s="590"/>
    </row>
    <row r="660222" spans="1:1">
      <c r="A660222" s="590"/>
    </row>
    <row r="660223" spans="1:1">
      <c r="A660223" s="590"/>
    </row>
    <row r="660224" spans="1:1">
      <c r="A660224" s="590"/>
    </row>
    <row r="660225" spans="1:1">
      <c r="A660225" s="590"/>
    </row>
    <row r="660226" spans="1:1">
      <c r="A660226" s="590"/>
    </row>
    <row r="660227" spans="1:1">
      <c r="A660227" s="590"/>
    </row>
    <row r="660228" spans="1:1">
      <c r="A660228" s="590"/>
    </row>
    <row r="660229" spans="1:1">
      <c r="A660229" s="590"/>
    </row>
    <row r="660230" spans="1:1">
      <c r="A660230" s="590"/>
    </row>
    <row r="660231" spans="1:1">
      <c r="A660231" s="590"/>
    </row>
    <row r="660232" spans="1:1">
      <c r="A660232" s="590"/>
    </row>
    <row r="660233" spans="1:1">
      <c r="A660233" s="590"/>
    </row>
    <row r="660234" spans="1:1">
      <c r="A660234" s="590"/>
    </row>
    <row r="660235" spans="1:1">
      <c r="A660235" s="590"/>
    </row>
    <row r="660236" spans="1:1">
      <c r="A660236" s="590"/>
    </row>
    <row r="660237" spans="1:1">
      <c r="A660237" s="590"/>
    </row>
    <row r="660238" spans="1:1">
      <c r="A660238" s="590"/>
    </row>
    <row r="660239" spans="1:1">
      <c r="A660239" s="590"/>
    </row>
    <row r="660240" spans="1:1">
      <c r="A660240" s="590"/>
    </row>
    <row r="660241" spans="1:1">
      <c r="A660241" s="590"/>
    </row>
    <row r="660242" spans="1:1">
      <c r="A660242" s="590"/>
    </row>
    <row r="660243" spans="1:1">
      <c r="A660243" s="590"/>
    </row>
    <row r="660244" spans="1:1">
      <c r="A660244" s="590"/>
    </row>
    <row r="660245" spans="1:1">
      <c r="A660245" s="590"/>
    </row>
    <row r="660246" spans="1:1">
      <c r="A660246" s="590"/>
    </row>
    <row r="660247" spans="1:1">
      <c r="A660247" s="590"/>
    </row>
    <row r="660248" spans="1:1">
      <c r="A660248" s="590"/>
    </row>
    <row r="660249" spans="1:1">
      <c r="A660249" s="590"/>
    </row>
    <row r="660250" spans="1:1">
      <c r="A660250" s="590"/>
    </row>
    <row r="660251" spans="1:1">
      <c r="A660251" s="590"/>
    </row>
    <row r="660252" spans="1:1">
      <c r="A660252" s="590"/>
    </row>
    <row r="660253" spans="1:1">
      <c r="A660253" s="590"/>
    </row>
    <row r="660254" spans="1:1">
      <c r="A660254" s="590"/>
    </row>
    <row r="660255" spans="1:1">
      <c r="A660255" s="590"/>
    </row>
    <row r="660256" spans="1:1">
      <c r="A660256" s="590"/>
    </row>
    <row r="660257" spans="1:1">
      <c r="A660257" s="590"/>
    </row>
    <row r="660258" spans="1:1">
      <c r="A660258" s="590"/>
    </row>
    <row r="660259" spans="1:1">
      <c r="A660259" s="590"/>
    </row>
    <row r="660260" spans="1:1">
      <c r="A660260" s="590"/>
    </row>
    <row r="660261" spans="1:1">
      <c r="A660261" s="590"/>
    </row>
    <row r="660262" spans="1:1">
      <c r="A660262" s="590"/>
    </row>
    <row r="660263" spans="1:1">
      <c r="A660263" s="590"/>
    </row>
    <row r="660264" spans="1:1">
      <c r="A660264" s="590"/>
    </row>
    <row r="660265" spans="1:1">
      <c r="A660265" s="590"/>
    </row>
    <row r="660266" spans="1:1">
      <c r="A660266" s="590"/>
    </row>
    <row r="660267" spans="1:1">
      <c r="A660267" s="590"/>
    </row>
    <row r="660268" spans="1:1">
      <c r="A660268" s="590"/>
    </row>
    <row r="660269" spans="1:1">
      <c r="A660269" s="590"/>
    </row>
    <row r="660270" spans="1:1">
      <c r="A660270" s="590"/>
    </row>
    <row r="660271" spans="1:1">
      <c r="A660271" s="590"/>
    </row>
    <row r="660272" spans="1:1">
      <c r="A660272" s="590"/>
    </row>
    <row r="660273" spans="1:1">
      <c r="A660273" s="590"/>
    </row>
    <row r="660274" spans="1:1">
      <c r="A660274" s="590"/>
    </row>
    <row r="660275" spans="1:1">
      <c r="A660275" s="590"/>
    </row>
    <row r="660276" spans="1:1">
      <c r="A660276" s="590"/>
    </row>
    <row r="660277" spans="1:1">
      <c r="A660277" s="590"/>
    </row>
    <row r="660278" spans="1:1">
      <c r="A660278" s="590"/>
    </row>
    <row r="660279" spans="1:1">
      <c r="A660279" s="590"/>
    </row>
    <row r="660280" spans="1:1">
      <c r="A660280" s="590"/>
    </row>
    <row r="660281" spans="1:1">
      <c r="A660281" s="590"/>
    </row>
    <row r="660282" spans="1:1">
      <c r="A660282" s="590"/>
    </row>
    <row r="660283" spans="1:1">
      <c r="A660283" s="590"/>
    </row>
    <row r="660284" spans="1:1">
      <c r="A660284" s="590"/>
    </row>
    <row r="660285" spans="1:1">
      <c r="A660285" s="590"/>
    </row>
    <row r="660286" spans="1:1">
      <c r="A660286" s="590"/>
    </row>
    <row r="660287" spans="1:1">
      <c r="A660287" s="590"/>
    </row>
    <row r="660288" spans="1:1">
      <c r="A660288" s="590"/>
    </row>
    <row r="660289" spans="1:1">
      <c r="A660289" s="590"/>
    </row>
    <row r="660290" spans="1:1">
      <c r="A660290" s="590"/>
    </row>
    <row r="660291" spans="1:1">
      <c r="A660291" s="590"/>
    </row>
    <row r="660292" spans="1:1">
      <c r="A660292" s="590"/>
    </row>
    <row r="660293" spans="1:1">
      <c r="A660293" s="590"/>
    </row>
    <row r="660294" spans="1:1">
      <c r="A660294" s="590"/>
    </row>
    <row r="660295" spans="1:1">
      <c r="A660295" s="590"/>
    </row>
    <row r="660296" spans="1:1">
      <c r="A660296" s="590"/>
    </row>
    <row r="660297" spans="1:1">
      <c r="A660297" s="590"/>
    </row>
    <row r="660298" spans="1:1">
      <c r="A660298" s="590"/>
    </row>
    <row r="660299" spans="1:1">
      <c r="A660299" s="590"/>
    </row>
    <row r="660300" spans="1:1">
      <c r="A660300" s="590"/>
    </row>
    <row r="660301" spans="1:1">
      <c r="A660301" s="590"/>
    </row>
    <row r="660302" spans="1:1">
      <c r="A660302" s="590"/>
    </row>
    <row r="660303" spans="1:1">
      <c r="A660303" s="590"/>
    </row>
    <row r="660304" spans="1:1">
      <c r="A660304" s="590"/>
    </row>
    <row r="660305" spans="1:1">
      <c r="A660305" s="590"/>
    </row>
    <row r="660306" spans="1:1">
      <c r="A660306" s="590"/>
    </row>
    <row r="660307" spans="1:1">
      <c r="A660307" s="590"/>
    </row>
    <row r="660308" spans="1:1">
      <c r="A660308" s="590"/>
    </row>
    <row r="660309" spans="1:1">
      <c r="A660309" s="590"/>
    </row>
    <row r="660310" spans="1:1">
      <c r="A660310" s="590"/>
    </row>
    <row r="660311" spans="1:1">
      <c r="A660311" s="590"/>
    </row>
    <row r="660312" spans="1:1">
      <c r="A660312" s="590"/>
    </row>
    <row r="660313" spans="1:1">
      <c r="A660313" s="590"/>
    </row>
    <row r="660314" spans="1:1">
      <c r="A660314" s="590"/>
    </row>
    <row r="660315" spans="1:1">
      <c r="A660315" s="590"/>
    </row>
    <row r="660316" spans="1:1">
      <c r="A660316" s="590"/>
    </row>
    <row r="660317" spans="1:1">
      <c r="A660317" s="590"/>
    </row>
    <row r="660318" spans="1:1">
      <c r="A660318" s="590"/>
    </row>
    <row r="660319" spans="1:1">
      <c r="A660319" s="590"/>
    </row>
    <row r="660320" spans="1:1">
      <c r="A660320" s="590"/>
    </row>
    <row r="660321" spans="1:1">
      <c r="A660321" s="590"/>
    </row>
    <row r="660322" spans="1:1">
      <c r="A660322" s="590"/>
    </row>
    <row r="660323" spans="1:1">
      <c r="A660323" s="590"/>
    </row>
    <row r="660324" spans="1:1">
      <c r="A660324" s="590"/>
    </row>
    <row r="660325" spans="1:1">
      <c r="A660325" s="590"/>
    </row>
    <row r="660326" spans="1:1">
      <c r="A660326" s="590"/>
    </row>
    <row r="660327" spans="1:1">
      <c r="A660327" s="590"/>
    </row>
    <row r="660328" spans="1:1">
      <c r="A660328" s="590"/>
    </row>
    <row r="660329" spans="1:1">
      <c r="A660329" s="590"/>
    </row>
    <row r="660330" spans="1:1">
      <c r="A660330" s="590"/>
    </row>
    <row r="660331" spans="1:1">
      <c r="A660331" s="590"/>
    </row>
    <row r="660332" spans="1:1">
      <c r="A660332" s="590"/>
    </row>
    <row r="660333" spans="1:1">
      <c r="A660333" s="590"/>
    </row>
    <row r="660334" spans="1:1">
      <c r="A660334" s="590"/>
    </row>
    <row r="660335" spans="1:1">
      <c r="A660335" s="590"/>
    </row>
    <row r="660336" spans="1:1">
      <c r="A660336" s="590"/>
    </row>
    <row r="660337" spans="1:1">
      <c r="A660337" s="590"/>
    </row>
    <row r="660338" spans="1:1">
      <c r="A660338" s="590"/>
    </row>
    <row r="660339" spans="1:1">
      <c r="A660339" s="590"/>
    </row>
    <row r="660340" spans="1:1">
      <c r="A660340" s="590"/>
    </row>
    <row r="660341" spans="1:1">
      <c r="A660341" s="590"/>
    </row>
    <row r="660342" spans="1:1">
      <c r="A660342" s="590"/>
    </row>
    <row r="660343" spans="1:1">
      <c r="A660343" s="590"/>
    </row>
    <row r="660344" spans="1:1">
      <c r="A660344" s="590"/>
    </row>
    <row r="660345" spans="1:1">
      <c r="A660345" s="590"/>
    </row>
    <row r="660346" spans="1:1">
      <c r="A660346" s="590"/>
    </row>
    <row r="660347" spans="1:1">
      <c r="A660347" s="590"/>
    </row>
    <row r="660348" spans="1:1">
      <c r="A660348" s="590"/>
    </row>
    <row r="660349" spans="1:1">
      <c r="A660349" s="590"/>
    </row>
    <row r="660350" spans="1:1">
      <c r="A660350" s="590"/>
    </row>
    <row r="660351" spans="1:1">
      <c r="A660351" s="590"/>
    </row>
    <row r="660352" spans="1:1">
      <c r="A660352" s="590"/>
    </row>
    <row r="660353" spans="1:1">
      <c r="A660353" s="590"/>
    </row>
    <row r="660354" spans="1:1">
      <c r="A660354" s="590"/>
    </row>
    <row r="660355" spans="1:1">
      <c r="A660355" s="590"/>
    </row>
    <row r="660356" spans="1:1">
      <c r="A660356" s="590"/>
    </row>
    <row r="660357" spans="1:1">
      <c r="A660357" s="590"/>
    </row>
    <row r="660358" spans="1:1">
      <c r="A660358" s="590"/>
    </row>
    <row r="660359" spans="1:1">
      <c r="A660359" s="590"/>
    </row>
    <row r="660360" spans="1:1">
      <c r="A660360" s="590"/>
    </row>
    <row r="660361" spans="1:1">
      <c r="A660361" s="590"/>
    </row>
    <row r="660362" spans="1:1">
      <c r="A660362" s="590"/>
    </row>
    <row r="660363" spans="1:1">
      <c r="A660363" s="590"/>
    </row>
    <row r="660364" spans="1:1">
      <c r="A660364" s="590"/>
    </row>
    <row r="660365" spans="1:1">
      <c r="A660365" s="590"/>
    </row>
    <row r="660366" spans="1:1">
      <c r="A660366" s="590"/>
    </row>
    <row r="660367" spans="1:1">
      <c r="A660367" s="590"/>
    </row>
    <row r="660368" spans="1:1">
      <c r="A660368" s="590"/>
    </row>
    <row r="660369" spans="1:1">
      <c r="A660369" s="590"/>
    </row>
    <row r="660370" spans="1:1">
      <c r="A660370" s="590"/>
    </row>
    <row r="660371" spans="1:1">
      <c r="A660371" s="590"/>
    </row>
    <row r="660372" spans="1:1">
      <c r="A660372" s="590"/>
    </row>
    <row r="660373" spans="1:1">
      <c r="A660373" s="590"/>
    </row>
    <row r="660374" spans="1:1">
      <c r="A660374" s="590"/>
    </row>
    <row r="660375" spans="1:1">
      <c r="A660375" s="590"/>
    </row>
    <row r="660376" spans="1:1">
      <c r="A660376" s="590"/>
    </row>
    <row r="660377" spans="1:1">
      <c r="A660377" s="590"/>
    </row>
    <row r="660378" spans="1:1">
      <c r="A660378" s="590"/>
    </row>
    <row r="660379" spans="1:1">
      <c r="A660379" s="590"/>
    </row>
    <row r="660380" spans="1:1">
      <c r="A660380" s="590"/>
    </row>
    <row r="660381" spans="1:1">
      <c r="A660381" s="590"/>
    </row>
    <row r="660382" spans="1:1">
      <c r="A660382" s="590"/>
    </row>
    <row r="660383" spans="1:1">
      <c r="A660383" s="590"/>
    </row>
    <row r="660384" spans="1:1">
      <c r="A660384" s="590"/>
    </row>
    <row r="660385" spans="1:1">
      <c r="A660385" s="590"/>
    </row>
    <row r="660386" spans="1:1">
      <c r="A660386" s="590"/>
    </row>
    <row r="660387" spans="1:1">
      <c r="A660387" s="590"/>
    </row>
    <row r="660388" spans="1:1">
      <c r="A660388" s="590"/>
    </row>
    <row r="660389" spans="1:1">
      <c r="A660389" s="590"/>
    </row>
    <row r="660390" spans="1:1">
      <c r="A660390" s="590"/>
    </row>
    <row r="660391" spans="1:1">
      <c r="A660391" s="590"/>
    </row>
    <row r="660392" spans="1:1">
      <c r="A660392" s="590"/>
    </row>
    <row r="660393" spans="1:1">
      <c r="A660393" s="590"/>
    </row>
    <row r="660394" spans="1:1">
      <c r="A660394" s="590"/>
    </row>
    <row r="660395" spans="1:1">
      <c r="A660395" s="590"/>
    </row>
    <row r="660396" spans="1:1">
      <c r="A660396" s="590"/>
    </row>
    <row r="660397" spans="1:1">
      <c r="A660397" s="590"/>
    </row>
    <row r="660398" spans="1:1">
      <c r="A660398" s="590"/>
    </row>
    <row r="660399" spans="1:1">
      <c r="A660399" s="590"/>
    </row>
    <row r="660400" spans="1:1">
      <c r="A660400" s="590"/>
    </row>
    <row r="660401" spans="1:1">
      <c r="A660401" s="590"/>
    </row>
    <row r="660402" spans="1:1">
      <c r="A660402" s="590"/>
    </row>
    <row r="660403" spans="1:1">
      <c r="A660403" s="590"/>
    </row>
    <row r="660404" spans="1:1">
      <c r="A660404" s="590"/>
    </row>
    <row r="660405" spans="1:1">
      <c r="A660405" s="590"/>
    </row>
    <row r="660406" spans="1:1">
      <c r="A660406" s="590"/>
    </row>
    <row r="660407" spans="1:1">
      <c r="A660407" s="590"/>
    </row>
    <row r="660408" spans="1:1">
      <c r="A660408" s="590"/>
    </row>
    <row r="660409" spans="1:1">
      <c r="A660409" s="590"/>
    </row>
    <row r="660410" spans="1:1">
      <c r="A660410" s="590"/>
    </row>
    <row r="660411" spans="1:1">
      <c r="A660411" s="590"/>
    </row>
    <row r="660412" spans="1:1">
      <c r="A660412" s="590"/>
    </row>
    <row r="660413" spans="1:1">
      <c r="A660413" s="590"/>
    </row>
    <row r="660414" spans="1:1">
      <c r="A660414" s="590"/>
    </row>
    <row r="660415" spans="1:1">
      <c r="A660415" s="590"/>
    </row>
    <row r="660416" spans="1:1">
      <c r="A660416" s="590"/>
    </row>
    <row r="660417" spans="1:1">
      <c r="A660417" s="590"/>
    </row>
    <row r="660418" spans="1:1">
      <c r="A660418" s="590"/>
    </row>
    <row r="660419" spans="1:1">
      <c r="A660419" s="590"/>
    </row>
    <row r="660420" spans="1:1">
      <c r="A660420" s="590"/>
    </row>
    <row r="660421" spans="1:1">
      <c r="A660421" s="590"/>
    </row>
    <row r="660422" spans="1:1">
      <c r="A660422" s="590"/>
    </row>
    <row r="660423" spans="1:1">
      <c r="A660423" s="590"/>
    </row>
    <row r="660424" spans="1:1">
      <c r="A660424" s="590"/>
    </row>
    <row r="660425" spans="1:1">
      <c r="A660425" s="590"/>
    </row>
    <row r="660426" spans="1:1">
      <c r="A660426" s="590"/>
    </row>
    <row r="660427" spans="1:1">
      <c r="A660427" s="590"/>
    </row>
    <row r="660428" spans="1:1">
      <c r="A660428" s="590"/>
    </row>
    <row r="660429" spans="1:1">
      <c r="A660429" s="590"/>
    </row>
    <row r="660430" spans="1:1">
      <c r="A660430" s="590"/>
    </row>
    <row r="660431" spans="1:1">
      <c r="A660431" s="590"/>
    </row>
    <row r="660432" spans="1:1">
      <c r="A660432" s="590"/>
    </row>
    <row r="660433" spans="1:1">
      <c r="A660433" s="590"/>
    </row>
    <row r="660434" spans="1:1">
      <c r="A660434" s="590"/>
    </row>
    <row r="660435" spans="1:1">
      <c r="A660435" s="590"/>
    </row>
    <row r="660436" spans="1:1">
      <c r="A660436" s="590"/>
    </row>
    <row r="660437" spans="1:1">
      <c r="A660437" s="590"/>
    </row>
    <row r="660438" spans="1:1">
      <c r="A660438" s="590"/>
    </row>
    <row r="660439" spans="1:1">
      <c r="A660439" s="590"/>
    </row>
    <row r="660440" spans="1:1">
      <c r="A660440" s="590"/>
    </row>
    <row r="660441" spans="1:1">
      <c r="A660441" s="590"/>
    </row>
    <row r="660442" spans="1:1">
      <c r="A660442" s="590"/>
    </row>
    <row r="660443" spans="1:1">
      <c r="A660443" s="590"/>
    </row>
    <row r="660444" spans="1:1">
      <c r="A660444" s="590"/>
    </row>
    <row r="660445" spans="1:1">
      <c r="A660445" s="590"/>
    </row>
    <row r="660446" spans="1:1">
      <c r="A660446" s="590"/>
    </row>
    <row r="660447" spans="1:1">
      <c r="A660447" s="590"/>
    </row>
    <row r="660448" spans="1:1">
      <c r="A660448" s="590"/>
    </row>
    <row r="660449" spans="1:1">
      <c r="A660449" s="590"/>
    </row>
    <row r="660450" spans="1:1">
      <c r="A660450" s="590"/>
    </row>
    <row r="660451" spans="1:1">
      <c r="A660451" s="590"/>
    </row>
    <row r="660452" spans="1:1">
      <c r="A660452" s="590"/>
    </row>
    <row r="660453" spans="1:1">
      <c r="A660453" s="590"/>
    </row>
    <row r="660454" spans="1:1">
      <c r="A660454" s="590"/>
    </row>
    <row r="660455" spans="1:1">
      <c r="A660455" s="590"/>
    </row>
    <row r="660456" spans="1:1">
      <c r="A660456" s="590"/>
    </row>
    <row r="660457" spans="1:1">
      <c r="A660457" s="590"/>
    </row>
    <row r="660458" spans="1:1">
      <c r="A660458" s="590"/>
    </row>
    <row r="660459" spans="1:1">
      <c r="A660459" s="590"/>
    </row>
    <row r="660460" spans="1:1">
      <c r="A660460" s="590"/>
    </row>
    <row r="660461" spans="1:1">
      <c r="A660461" s="590"/>
    </row>
    <row r="660462" spans="1:1">
      <c r="A660462" s="590"/>
    </row>
    <row r="660463" spans="1:1">
      <c r="A660463" s="590"/>
    </row>
    <row r="660464" spans="1:1">
      <c r="A660464" s="590"/>
    </row>
    <row r="660465" spans="1:1">
      <c r="A660465" s="590"/>
    </row>
    <row r="660466" spans="1:1">
      <c r="A660466" s="590"/>
    </row>
    <row r="660467" spans="1:1">
      <c r="A660467" s="590"/>
    </row>
    <row r="660468" spans="1:1">
      <c r="A660468" s="590"/>
    </row>
    <row r="660469" spans="1:1">
      <c r="A660469" s="590"/>
    </row>
    <row r="660470" spans="1:1">
      <c r="A660470" s="590"/>
    </row>
    <row r="660471" spans="1:1">
      <c r="A660471" s="590"/>
    </row>
    <row r="660472" spans="1:1">
      <c r="A660472" s="590"/>
    </row>
    <row r="660473" spans="1:1">
      <c r="A660473" s="590"/>
    </row>
    <row r="660474" spans="1:1">
      <c r="A660474" s="590"/>
    </row>
    <row r="660475" spans="1:1">
      <c r="A660475" s="590"/>
    </row>
    <row r="660476" spans="1:1">
      <c r="A660476" s="590"/>
    </row>
    <row r="660477" spans="1:1">
      <c r="A660477" s="590"/>
    </row>
    <row r="660478" spans="1:1">
      <c r="A660478" s="590"/>
    </row>
    <row r="660479" spans="1:1">
      <c r="A660479" s="590"/>
    </row>
    <row r="660480" spans="1:1">
      <c r="A660480" s="590"/>
    </row>
    <row r="660481" spans="1:1">
      <c r="A660481" s="590"/>
    </row>
    <row r="660482" spans="1:1">
      <c r="A660482" s="590"/>
    </row>
    <row r="660483" spans="1:1">
      <c r="A660483" s="590"/>
    </row>
    <row r="660484" spans="1:1">
      <c r="A660484" s="590"/>
    </row>
    <row r="660485" spans="1:1">
      <c r="A660485" s="590"/>
    </row>
    <row r="660486" spans="1:1">
      <c r="A660486" s="590"/>
    </row>
    <row r="660487" spans="1:1">
      <c r="A660487" s="590"/>
    </row>
    <row r="660488" spans="1:1">
      <c r="A660488" s="590"/>
    </row>
    <row r="660489" spans="1:1">
      <c r="A660489" s="590"/>
    </row>
    <row r="660490" spans="1:1">
      <c r="A660490" s="590"/>
    </row>
    <row r="660491" spans="1:1">
      <c r="A660491" s="590"/>
    </row>
    <row r="660492" spans="1:1">
      <c r="A660492" s="590"/>
    </row>
    <row r="660493" spans="1:1">
      <c r="A660493" s="590"/>
    </row>
    <row r="660494" spans="1:1">
      <c r="A660494" s="590"/>
    </row>
    <row r="660495" spans="1:1">
      <c r="A660495" s="590"/>
    </row>
    <row r="660496" spans="1:1">
      <c r="A660496" s="590"/>
    </row>
    <row r="660497" spans="1:1">
      <c r="A660497" s="590"/>
    </row>
    <row r="660498" spans="1:1">
      <c r="A660498" s="590"/>
    </row>
    <row r="660499" spans="1:1">
      <c r="A660499" s="590"/>
    </row>
    <row r="660500" spans="1:1">
      <c r="A660500" s="590"/>
    </row>
    <row r="660501" spans="1:1">
      <c r="A660501" s="590"/>
    </row>
    <row r="660502" spans="1:1">
      <c r="A660502" s="590"/>
    </row>
    <row r="660503" spans="1:1">
      <c r="A660503" s="590"/>
    </row>
    <row r="660504" spans="1:1">
      <c r="A660504" s="590"/>
    </row>
    <row r="660505" spans="1:1">
      <c r="A660505" s="590"/>
    </row>
    <row r="660506" spans="1:1">
      <c r="A660506" s="590"/>
    </row>
    <row r="660507" spans="1:1">
      <c r="A660507" s="590"/>
    </row>
    <row r="660508" spans="1:1">
      <c r="A660508" s="590"/>
    </row>
    <row r="660509" spans="1:1">
      <c r="A660509" s="590"/>
    </row>
    <row r="660510" spans="1:1">
      <c r="A660510" s="590"/>
    </row>
    <row r="660511" spans="1:1">
      <c r="A660511" s="590"/>
    </row>
    <row r="660512" spans="1:1">
      <c r="A660512" s="590"/>
    </row>
    <row r="660513" spans="1:1">
      <c r="A660513" s="590"/>
    </row>
    <row r="660514" spans="1:1">
      <c r="A660514" s="590"/>
    </row>
    <row r="660515" spans="1:1">
      <c r="A660515" s="590"/>
    </row>
    <row r="660516" spans="1:1">
      <c r="A660516" s="590"/>
    </row>
    <row r="660517" spans="1:1">
      <c r="A660517" s="590"/>
    </row>
    <row r="660518" spans="1:1">
      <c r="A660518" s="590"/>
    </row>
    <row r="660519" spans="1:1">
      <c r="A660519" s="590"/>
    </row>
    <row r="660520" spans="1:1">
      <c r="A660520" s="590"/>
    </row>
    <row r="660521" spans="1:1">
      <c r="A660521" s="590"/>
    </row>
    <row r="660522" spans="1:1">
      <c r="A660522" s="590"/>
    </row>
    <row r="660523" spans="1:1">
      <c r="A660523" s="590"/>
    </row>
    <row r="660524" spans="1:1">
      <c r="A660524" s="590"/>
    </row>
    <row r="660525" spans="1:1">
      <c r="A660525" s="590"/>
    </row>
    <row r="660526" spans="1:1">
      <c r="A660526" s="590"/>
    </row>
    <row r="660527" spans="1:1">
      <c r="A660527" s="590"/>
    </row>
    <row r="660528" spans="1:1">
      <c r="A660528" s="590"/>
    </row>
    <row r="660529" spans="1:1">
      <c r="A660529" s="590"/>
    </row>
    <row r="660530" spans="1:1">
      <c r="A660530" s="590"/>
    </row>
    <row r="660531" spans="1:1">
      <c r="A660531" s="590"/>
    </row>
    <row r="660532" spans="1:1">
      <c r="A660532" s="590"/>
    </row>
    <row r="660533" spans="1:1">
      <c r="A660533" s="590"/>
    </row>
    <row r="660534" spans="1:1">
      <c r="A660534" s="590"/>
    </row>
    <row r="660535" spans="1:1">
      <c r="A660535" s="590"/>
    </row>
    <row r="660536" spans="1:1">
      <c r="A660536" s="590"/>
    </row>
    <row r="660537" spans="1:1">
      <c r="A660537" s="590"/>
    </row>
    <row r="660538" spans="1:1">
      <c r="A660538" s="590"/>
    </row>
    <row r="660539" spans="1:1">
      <c r="A660539" s="590"/>
    </row>
    <row r="660540" spans="1:1">
      <c r="A660540" s="590"/>
    </row>
    <row r="660541" spans="1:1">
      <c r="A660541" s="590"/>
    </row>
    <row r="660542" spans="1:1">
      <c r="A660542" s="590"/>
    </row>
    <row r="660543" spans="1:1">
      <c r="A660543" s="590"/>
    </row>
    <row r="660544" spans="1:1">
      <c r="A660544" s="590"/>
    </row>
    <row r="660545" spans="1:1">
      <c r="A660545" s="590"/>
    </row>
    <row r="660546" spans="1:1">
      <c r="A660546" s="590"/>
    </row>
    <row r="660547" spans="1:1">
      <c r="A660547" s="590"/>
    </row>
    <row r="660548" spans="1:1">
      <c r="A660548" s="590"/>
    </row>
    <row r="660549" spans="1:1">
      <c r="A660549" s="590"/>
    </row>
    <row r="660550" spans="1:1">
      <c r="A660550" s="590"/>
    </row>
    <row r="660551" spans="1:1">
      <c r="A660551" s="590"/>
    </row>
    <row r="660552" spans="1:1">
      <c r="A660552" s="590"/>
    </row>
    <row r="660553" spans="1:1">
      <c r="A660553" s="590"/>
    </row>
    <row r="660554" spans="1:1">
      <c r="A660554" s="590"/>
    </row>
    <row r="660555" spans="1:1">
      <c r="A660555" s="590"/>
    </row>
    <row r="660556" spans="1:1">
      <c r="A660556" s="590"/>
    </row>
    <row r="660557" spans="1:1">
      <c r="A660557" s="590"/>
    </row>
    <row r="660558" spans="1:1">
      <c r="A660558" s="590"/>
    </row>
    <row r="660559" spans="1:1">
      <c r="A660559" s="590"/>
    </row>
    <row r="660560" spans="1:1">
      <c r="A660560" s="590"/>
    </row>
    <row r="660561" spans="1:1">
      <c r="A660561" s="590"/>
    </row>
    <row r="660562" spans="1:1">
      <c r="A660562" s="590"/>
    </row>
    <row r="660563" spans="1:1">
      <c r="A660563" s="590"/>
    </row>
    <row r="660564" spans="1:1">
      <c r="A660564" s="590"/>
    </row>
    <row r="660565" spans="1:1">
      <c r="A660565" s="590"/>
    </row>
    <row r="660566" spans="1:1">
      <c r="A660566" s="590"/>
    </row>
    <row r="660567" spans="1:1">
      <c r="A660567" s="590"/>
    </row>
    <row r="660568" spans="1:1">
      <c r="A660568" s="590"/>
    </row>
    <row r="660569" spans="1:1">
      <c r="A660569" s="590"/>
    </row>
    <row r="660570" spans="1:1">
      <c r="A660570" s="590"/>
    </row>
    <row r="660571" spans="1:1">
      <c r="A660571" s="590"/>
    </row>
    <row r="660572" spans="1:1">
      <c r="A660572" s="590"/>
    </row>
    <row r="660573" spans="1:1">
      <c r="A660573" s="590"/>
    </row>
    <row r="660574" spans="1:1">
      <c r="A660574" s="590"/>
    </row>
    <row r="660575" spans="1:1">
      <c r="A660575" s="590"/>
    </row>
    <row r="660576" spans="1:1">
      <c r="A660576" s="590"/>
    </row>
    <row r="660577" spans="1:1">
      <c r="A660577" s="590"/>
    </row>
    <row r="660578" spans="1:1">
      <c r="A660578" s="590"/>
    </row>
    <row r="660579" spans="1:1">
      <c r="A660579" s="590"/>
    </row>
    <row r="660580" spans="1:1">
      <c r="A660580" s="590"/>
    </row>
    <row r="660581" spans="1:1">
      <c r="A660581" s="590"/>
    </row>
    <row r="660582" spans="1:1">
      <c r="A660582" s="590"/>
    </row>
    <row r="660583" spans="1:1">
      <c r="A660583" s="590"/>
    </row>
    <row r="660584" spans="1:1">
      <c r="A660584" s="590"/>
    </row>
    <row r="660585" spans="1:1">
      <c r="A660585" s="590"/>
    </row>
    <row r="660586" spans="1:1">
      <c r="A660586" s="590"/>
    </row>
    <row r="660587" spans="1:1">
      <c r="A660587" s="590"/>
    </row>
    <row r="660588" spans="1:1">
      <c r="A660588" s="590"/>
    </row>
    <row r="660589" spans="1:1">
      <c r="A660589" s="590"/>
    </row>
    <row r="660590" spans="1:1">
      <c r="A660590" s="590"/>
    </row>
    <row r="660591" spans="1:1">
      <c r="A660591" s="590"/>
    </row>
    <row r="660592" spans="1:1">
      <c r="A660592" s="590"/>
    </row>
    <row r="660593" spans="1:1">
      <c r="A660593" s="590"/>
    </row>
    <row r="660594" spans="1:1">
      <c r="A660594" s="590"/>
    </row>
    <row r="660595" spans="1:1">
      <c r="A660595" s="590"/>
    </row>
    <row r="660596" spans="1:1">
      <c r="A660596" s="590"/>
    </row>
    <row r="660597" spans="1:1">
      <c r="A660597" s="590"/>
    </row>
    <row r="660598" spans="1:1">
      <c r="A660598" s="590"/>
    </row>
    <row r="660599" spans="1:1">
      <c r="A660599" s="590"/>
    </row>
    <row r="660600" spans="1:1">
      <c r="A660600" s="590"/>
    </row>
    <row r="660601" spans="1:1">
      <c r="A660601" s="590"/>
    </row>
    <row r="660602" spans="1:1">
      <c r="A660602" s="590"/>
    </row>
    <row r="660603" spans="1:1">
      <c r="A660603" s="590"/>
    </row>
    <row r="660604" spans="1:1">
      <c r="A660604" s="590"/>
    </row>
    <row r="660605" spans="1:1">
      <c r="A660605" s="590"/>
    </row>
    <row r="660606" spans="1:1">
      <c r="A660606" s="590"/>
    </row>
    <row r="660607" spans="1:1">
      <c r="A660607" s="590"/>
    </row>
    <row r="660608" spans="1:1">
      <c r="A660608" s="590"/>
    </row>
    <row r="660609" spans="1:1">
      <c r="A660609" s="590"/>
    </row>
    <row r="660610" spans="1:1">
      <c r="A660610" s="590"/>
    </row>
    <row r="660611" spans="1:1">
      <c r="A660611" s="590"/>
    </row>
    <row r="660612" spans="1:1">
      <c r="A660612" s="590"/>
    </row>
    <row r="660613" spans="1:1">
      <c r="A660613" s="590"/>
    </row>
    <row r="660614" spans="1:1">
      <c r="A660614" s="590"/>
    </row>
    <row r="660615" spans="1:1">
      <c r="A660615" s="590"/>
    </row>
    <row r="660616" spans="1:1">
      <c r="A660616" s="590"/>
    </row>
    <row r="660617" spans="1:1">
      <c r="A660617" s="590"/>
    </row>
    <row r="660618" spans="1:1">
      <c r="A660618" s="590"/>
    </row>
    <row r="660619" spans="1:1">
      <c r="A660619" s="590"/>
    </row>
    <row r="660620" spans="1:1">
      <c r="A660620" s="590"/>
    </row>
    <row r="660621" spans="1:1">
      <c r="A660621" s="590"/>
    </row>
    <row r="660622" spans="1:1">
      <c r="A660622" s="590"/>
    </row>
    <row r="660623" spans="1:1">
      <c r="A660623" s="590"/>
    </row>
    <row r="660624" spans="1:1">
      <c r="A660624" s="590"/>
    </row>
    <row r="660625" spans="1:1">
      <c r="A660625" s="590"/>
    </row>
    <row r="660626" spans="1:1">
      <c r="A660626" s="590"/>
    </row>
    <row r="660627" spans="1:1">
      <c r="A660627" s="590"/>
    </row>
    <row r="660628" spans="1:1">
      <c r="A660628" s="590"/>
    </row>
    <row r="660629" spans="1:1">
      <c r="A660629" s="590"/>
    </row>
    <row r="660630" spans="1:1">
      <c r="A660630" s="590"/>
    </row>
    <row r="660631" spans="1:1">
      <c r="A660631" s="590"/>
    </row>
    <row r="660632" spans="1:1">
      <c r="A660632" s="590"/>
    </row>
    <row r="660633" spans="1:1">
      <c r="A660633" s="590"/>
    </row>
    <row r="660634" spans="1:1">
      <c r="A660634" s="590"/>
    </row>
    <row r="660635" spans="1:1">
      <c r="A660635" s="590"/>
    </row>
    <row r="660636" spans="1:1">
      <c r="A660636" s="590"/>
    </row>
    <row r="660637" spans="1:1">
      <c r="A660637" s="590"/>
    </row>
    <row r="660638" spans="1:1">
      <c r="A660638" s="590"/>
    </row>
    <row r="660639" spans="1:1">
      <c r="A660639" s="590"/>
    </row>
    <row r="660640" spans="1:1">
      <c r="A660640" s="590"/>
    </row>
    <row r="660641" spans="1:1">
      <c r="A660641" s="590"/>
    </row>
    <row r="660642" spans="1:1">
      <c r="A660642" s="590"/>
    </row>
    <row r="660643" spans="1:1">
      <c r="A660643" s="590"/>
    </row>
    <row r="660644" spans="1:1">
      <c r="A660644" s="590"/>
    </row>
    <row r="660645" spans="1:1">
      <c r="A660645" s="590"/>
    </row>
    <row r="660646" spans="1:1">
      <c r="A660646" s="590"/>
    </row>
    <row r="660647" spans="1:1">
      <c r="A660647" s="590"/>
    </row>
    <row r="660648" spans="1:1">
      <c r="A660648" s="590"/>
    </row>
    <row r="660649" spans="1:1">
      <c r="A660649" s="590"/>
    </row>
    <row r="660650" spans="1:1">
      <c r="A660650" s="590"/>
    </row>
    <row r="660651" spans="1:1">
      <c r="A660651" s="590"/>
    </row>
    <row r="660652" spans="1:1">
      <c r="A660652" s="590"/>
    </row>
    <row r="660653" spans="1:1">
      <c r="A660653" s="590"/>
    </row>
    <row r="660654" spans="1:1">
      <c r="A660654" s="590"/>
    </row>
    <row r="660655" spans="1:1">
      <c r="A660655" s="590"/>
    </row>
    <row r="660656" spans="1:1">
      <c r="A660656" s="590"/>
    </row>
    <row r="660657" spans="1:1">
      <c r="A660657" s="590"/>
    </row>
    <row r="660658" spans="1:1">
      <c r="A660658" s="590"/>
    </row>
    <row r="660659" spans="1:1">
      <c r="A660659" s="590"/>
    </row>
    <row r="660660" spans="1:1">
      <c r="A660660" s="590"/>
    </row>
    <row r="660661" spans="1:1">
      <c r="A660661" s="590"/>
    </row>
    <row r="660662" spans="1:1">
      <c r="A660662" s="590"/>
    </row>
    <row r="660663" spans="1:1">
      <c r="A660663" s="590"/>
    </row>
    <row r="660664" spans="1:1">
      <c r="A660664" s="590"/>
    </row>
    <row r="660665" spans="1:1">
      <c r="A660665" s="590"/>
    </row>
    <row r="660666" spans="1:1">
      <c r="A660666" s="590"/>
    </row>
    <row r="660667" spans="1:1">
      <c r="A660667" s="590"/>
    </row>
    <row r="660668" spans="1:1">
      <c r="A660668" s="590"/>
    </row>
    <row r="660669" spans="1:1">
      <c r="A660669" s="590"/>
    </row>
    <row r="660670" spans="1:1">
      <c r="A660670" s="590"/>
    </row>
    <row r="660671" spans="1:1">
      <c r="A660671" s="590"/>
    </row>
    <row r="660672" spans="1:1">
      <c r="A660672" s="590"/>
    </row>
    <row r="660673" spans="1:1">
      <c r="A660673" s="590"/>
    </row>
    <row r="660674" spans="1:1">
      <c r="A660674" s="590"/>
    </row>
    <row r="660675" spans="1:1">
      <c r="A660675" s="590"/>
    </row>
    <row r="660676" spans="1:1">
      <c r="A660676" s="590"/>
    </row>
    <row r="660677" spans="1:1">
      <c r="A660677" s="590"/>
    </row>
    <row r="660678" spans="1:1">
      <c r="A660678" s="590"/>
    </row>
    <row r="660679" spans="1:1">
      <c r="A660679" s="590"/>
    </row>
    <row r="660680" spans="1:1">
      <c r="A660680" s="590"/>
    </row>
    <row r="660681" spans="1:1">
      <c r="A660681" s="590"/>
    </row>
    <row r="660682" spans="1:1">
      <c r="A660682" s="590"/>
    </row>
    <row r="660683" spans="1:1">
      <c r="A660683" s="590"/>
    </row>
    <row r="660684" spans="1:1">
      <c r="A660684" s="590"/>
    </row>
    <row r="660685" spans="1:1">
      <c r="A660685" s="590"/>
    </row>
    <row r="660686" spans="1:1">
      <c r="A660686" s="590"/>
    </row>
    <row r="660687" spans="1:1">
      <c r="A660687" s="590"/>
    </row>
    <row r="660688" spans="1:1">
      <c r="A660688" s="590"/>
    </row>
    <row r="660689" spans="1:1">
      <c r="A660689" s="590"/>
    </row>
    <row r="660690" spans="1:1">
      <c r="A660690" s="590"/>
    </row>
    <row r="660691" spans="1:1">
      <c r="A660691" s="590"/>
    </row>
    <row r="660692" spans="1:1">
      <c r="A660692" s="590"/>
    </row>
    <row r="660693" spans="1:1">
      <c r="A660693" s="590"/>
    </row>
    <row r="660694" spans="1:1">
      <c r="A660694" s="590"/>
    </row>
    <row r="660695" spans="1:1">
      <c r="A660695" s="590"/>
    </row>
    <row r="660696" spans="1:1">
      <c r="A660696" s="590"/>
    </row>
    <row r="660697" spans="1:1">
      <c r="A660697" s="590"/>
    </row>
    <row r="660698" spans="1:1">
      <c r="A660698" s="590"/>
    </row>
    <row r="660699" spans="1:1">
      <c r="A660699" s="590"/>
    </row>
    <row r="660700" spans="1:1">
      <c r="A660700" s="590"/>
    </row>
    <row r="660701" spans="1:1">
      <c r="A660701" s="590"/>
    </row>
    <row r="660702" spans="1:1">
      <c r="A660702" s="590"/>
    </row>
    <row r="660703" spans="1:1">
      <c r="A660703" s="590"/>
    </row>
    <row r="660704" spans="1:1">
      <c r="A660704" s="590"/>
    </row>
    <row r="660705" spans="1:1">
      <c r="A660705" s="590"/>
    </row>
    <row r="660706" spans="1:1">
      <c r="A660706" s="590"/>
    </row>
    <row r="660707" spans="1:1">
      <c r="A660707" s="590"/>
    </row>
    <row r="660708" spans="1:1">
      <c r="A660708" s="590"/>
    </row>
    <row r="660709" spans="1:1">
      <c r="A660709" s="590"/>
    </row>
    <row r="660710" spans="1:1">
      <c r="A660710" s="590"/>
    </row>
    <row r="660711" spans="1:1">
      <c r="A660711" s="590"/>
    </row>
    <row r="660712" spans="1:1">
      <c r="A660712" s="590"/>
    </row>
    <row r="660713" spans="1:1">
      <c r="A660713" s="590"/>
    </row>
    <row r="660714" spans="1:1">
      <c r="A660714" s="590"/>
    </row>
    <row r="660715" spans="1:1">
      <c r="A660715" s="590"/>
    </row>
    <row r="660716" spans="1:1">
      <c r="A660716" s="590"/>
    </row>
    <row r="660717" spans="1:1">
      <c r="A660717" s="590"/>
    </row>
    <row r="660718" spans="1:1">
      <c r="A660718" s="590"/>
    </row>
    <row r="660719" spans="1:1">
      <c r="A660719" s="590"/>
    </row>
    <row r="660720" spans="1:1">
      <c r="A660720" s="590"/>
    </row>
    <row r="660721" spans="1:1">
      <c r="A660721" s="590"/>
    </row>
    <row r="660722" spans="1:1">
      <c r="A660722" s="590"/>
    </row>
    <row r="660723" spans="1:1">
      <c r="A660723" s="590"/>
    </row>
    <row r="660724" spans="1:1">
      <c r="A660724" s="590"/>
    </row>
    <row r="660725" spans="1:1">
      <c r="A660725" s="590"/>
    </row>
    <row r="660726" spans="1:1">
      <c r="A660726" s="590"/>
    </row>
    <row r="660727" spans="1:1">
      <c r="A660727" s="590"/>
    </row>
    <row r="660728" spans="1:1">
      <c r="A660728" s="590"/>
    </row>
    <row r="660729" spans="1:1">
      <c r="A660729" s="590"/>
    </row>
    <row r="660730" spans="1:1">
      <c r="A660730" s="590"/>
    </row>
    <row r="660731" spans="1:1">
      <c r="A660731" s="590"/>
    </row>
    <row r="660732" spans="1:1">
      <c r="A660732" s="590"/>
    </row>
    <row r="660733" spans="1:1">
      <c r="A660733" s="590"/>
    </row>
    <row r="660734" spans="1:1">
      <c r="A660734" s="590"/>
    </row>
    <row r="660735" spans="1:1">
      <c r="A660735" s="590"/>
    </row>
    <row r="660736" spans="1:1">
      <c r="A660736" s="590"/>
    </row>
    <row r="660737" spans="1:1">
      <c r="A660737" s="590"/>
    </row>
    <row r="660738" spans="1:1">
      <c r="A660738" s="590"/>
    </row>
    <row r="660739" spans="1:1">
      <c r="A660739" s="590"/>
    </row>
    <row r="660740" spans="1:1">
      <c r="A660740" s="590"/>
    </row>
    <row r="660741" spans="1:1">
      <c r="A660741" s="590"/>
    </row>
    <row r="660742" spans="1:1">
      <c r="A660742" s="590"/>
    </row>
    <row r="660743" spans="1:1">
      <c r="A660743" s="590"/>
    </row>
    <row r="660744" spans="1:1">
      <c r="A660744" s="590"/>
    </row>
    <row r="660745" spans="1:1">
      <c r="A660745" s="590"/>
    </row>
    <row r="660746" spans="1:1">
      <c r="A660746" s="590"/>
    </row>
    <row r="660747" spans="1:1">
      <c r="A660747" s="590"/>
    </row>
    <row r="660748" spans="1:1">
      <c r="A660748" s="590"/>
    </row>
    <row r="660749" spans="1:1">
      <c r="A660749" s="590"/>
    </row>
    <row r="660750" spans="1:1">
      <c r="A660750" s="590"/>
    </row>
    <row r="660751" spans="1:1">
      <c r="A660751" s="590"/>
    </row>
    <row r="660752" spans="1:1">
      <c r="A660752" s="590"/>
    </row>
    <row r="660753" spans="1:1">
      <c r="A660753" s="590"/>
    </row>
    <row r="660754" spans="1:1">
      <c r="A660754" s="590"/>
    </row>
    <row r="660755" spans="1:1">
      <c r="A660755" s="590"/>
    </row>
    <row r="660756" spans="1:1">
      <c r="A660756" s="590"/>
    </row>
    <row r="660757" spans="1:1">
      <c r="A660757" s="590"/>
    </row>
    <row r="660758" spans="1:1">
      <c r="A660758" s="590"/>
    </row>
    <row r="660759" spans="1:1">
      <c r="A660759" s="590"/>
    </row>
    <row r="660760" spans="1:1">
      <c r="A660760" s="590"/>
    </row>
    <row r="660761" spans="1:1">
      <c r="A660761" s="590"/>
    </row>
    <row r="660762" spans="1:1">
      <c r="A660762" s="590"/>
    </row>
    <row r="660763" spans="1:1">
      <c r="A660763" s="590"/>
    </row>
    <row r="660764" spans="1:1">
      <c r="A660764" s="590"/>
    </row>
    <row r="660765" spans="1:1">
      <c r="A660765" s="590"/>
    </row>
    <row r="660766" spans="1:1">
      <c r="A660766" s="590"/>
    </row>
    <row r="660767" spans="1:1">
      <c r="A660767" s="590"/>
    </row>
    <row r="660768" spans="1:1">
      <c r="A660768" s="590"/>
    </row>
    <row r="660769" spans="1:1">
      <c r="A660769" s="590"/>
    </row>
    <row r="660770" spans="1:1">
      <c r="A660770" s="590"/>
    </row>
    <row r="660771" spans="1:1">
      <c r="A660771" s="590"/>
    </row>
    <row r="660772" spans="1:1">
      <c r="A660772" s="590"/>
    </row>
    <row r="660773" spans="1:1">
      <c r="A660773" s="590"/>
    </row>
    <row r="660774" spans="1:1">
      <c r="A660774" s="590"/>
    </row>
    <row r="660775" spans="1:1">
      <c r="A660775" s="590"/>
    </row>
    <row r="660776" spans="1:1">
      <c r="A660776" s="590"/>
    </row>
    <row r="660777" spans="1:1">
      <c r="A660777" s="590"/>
    </row>
    <row r="660778" spans="1:1">
      <c r="A660778" s="590"/>
    </row>
    <row r="660779" spans="1:1">
      <c r="A660779" s="590"/>
    </row>
    <row r="660780" spans="1:1">
      <c r="A660780" s="590"/>
    </row>
    <row r="660781" spans="1:1">
      <c r="A660781" s="590"/>
    </row>
    <row r="660782" spans="1:1">
      <c r="A660782" s="590"/>
    </row>
    <row r="660783" spans="1:1">
      <c r="A660783" s="590"/>
    </row>
    <row r="660784" spans="1:1">
      <c r="A660784" s="590"/>
    </row>
    <row r="660785" spans="1:1">
      <c r="A660785" s="590"/>
    </row>
    <row r="660786" spans="1:1">
      <c r="A660786" s="590"/>
    </row>
    <row r="660787" spans="1:1">
      <c r="A660787" s="590"/>
    </row>
    <row r="660788" spans="1:1">
      <c r="A660788" s="590"/>
    </row>
    <row r="660789" spans="1:1">
      <c r="A660789" s="590"/>
    </row>
    <row r="660790" spans="1:1">
      <c r="A660790" s="590"/>
    </row>
    <row r="660791" spans="1:1">
      <c r="A660791" s="590"/>
    </row>
    <row r="660792" spans="1:1">
      <c r="A660792" s="590"/>
    </row>
    <row r="660793" spans="1:1">
      <c r="A660793" s="590"/>
    </row>
    <row r="660794" spans="1:1">
      <c r="A660794" s="590"/>
    </row>
    <row r="660795" spans="1:1">
      <c r="A660795" s="590"/>
    </row>
    <row r="660796" spans="1:1">
      <c r="A660796" s="590"/>
    </row>
    <row r="660797" spans="1:1">
      <c r="A660797" s="590"/>
    </row>
    <row r="660798" spans="1:1">
      <c r="A660798" s="590"/>
    </row>
    <row r="660799" spans="1:1">
      <c r="A660799" s="590"/>
    </row>
    <row r="660800" spans="1:1">
      <c r="A660800" s="590"/>
    </row>
    <row r="660801" spans="1:1">
      <c r="A660801" s="590"/>
    </row>
    <row r="660802" spans="1:1">
      <c r="A660802" s="590"/>
    </row>
    <row r="660803" spans="1:1">
      <c r="A660803" s="590"/>
    </row>
    <row r="660804" spans="1:1">
      <c r="A660804" s="590"/>
    </row>
    <row r="660805" spans="1:1">
      <c r="A660805" s="590"/>
    </row>
    <row r="660806" spans="1:1">
      <c r="A660806" s="590"/>
    </row>
    <row r="660807" spans="1:1">
      <c r="A660807" s="590"/>
    </row>
    <row r="660808" spans="1:1">
      <c r="A660808" s="590"/>
    </row>
    <row r="660809" spans="1:1">
      <c r="A660809" s="590"/>
    </row>
    <row r="660810" spans="1:1">
      <c r="A660810" s="590"/>
    </row>
    <row r="660811" spans="1:1">
      <c r="A660811" s="590"/>
    </row>
    <row r="660812" spans="1:1">
      <c r="A660812" s="590"/>
    </row>
    <row r="660813" spans="1:1">
      <c r="A660813" s="590"/>
    </row>
    <row r="660814" spans="1:1">
      <c r="A660814" s="590"/>
    </row>
    <row r="660815" spans="1:1">
      <c r="A660815" s="590"/>
    </row>
    <row r="660816" spans="1:1">
      <c r="A660816" s="590"/>
    </row>
    <row r="660817" spans="1:1">
      <c r="A660817" s="590"/>
    </row>
    <row r="660818" spans="1:1">
      <c r="A660818" s="590"/>
    </row>
    <row r="660819" spans="1:1">
      <c r="A660819" s="590"/>
    </row>
    <row r="660820" spans="1:1">
      <c r="A660820" s="590"/>
    </row>
    <row r="660821" spans="1:1">
      <c r="A660821" s="590"/>
    </row>
    <row r="660822" spans="1:1">
      <c r="A660822" s="590"/>
    </row>
    <row r="660823" spans="1:1">
      <c r="A660823" s="590"/>
    </row>
    <row r="660824" spans="1:1">
      <c r="A660824" s="590"/>
    </row>
    <row r="660825" spans="1:1">
      <c r="A660825" s="590"/>
    </row>
    <row r="660826" spans="1:1">
      <c r="A660826" s="590"/>
    </row>
    <row r="660827" spans="1:1">
      <c r="A660827" s="590"/>
    </row>
    <row r="660828" spans="1:1">
      <c r="A660828" s="590"/>
    </row>
    <row r="660829" spans="1:1">
      <c r="A660829" s="590"/>
    </row>
    <row r="660830" spans="1:1">
      <c r="A660830" s="590"/>
    </row>
    <row r="660831" spans="1:1">
      <c r="A660831" s="590"/>
    </row>
    <row r="660832" spans="1:1">
      <c r="A660832" s="590"/>
    </row>
    <row r="660833" spans="1:1">
      <c r="A660833" s="590"/>
    </row>
    <row r="660834" spans="1:1">
      <c r="A660834" s="590"/>
    </row>
    <row r="660835" spans="1:1">
      <c r="A660835" s="590"/>
    </row>
    <row r="660836" spans="1:1">
      <c r="A660836" s="590"/>
    </row>
    <row r="660837" spans="1:1">
      <c r="A660837" s="590"/>
    </row>
    <row r="660838" spans="1:1">
      <c r="A660838" s="590"/>
    </row>
    <row r="660839" spans="1:1">
      <c r="A660839" s="590"/>
    </row>
    <row r="660840" spans="1:1">
      <c r="A660840" s="590"/>
    </row>
    <row r="660841" spans="1:1">
      <c r="A660841" s="590"/>
    </row>
    <row r="660842" spans="1:1">
      <c r="A660842" s="590"/>
    </row>
    <row r="660843" spans="1:1">
      <c r="A660843" s="590"/>
    </row>
    <row r="660844" spans="1:1">
      <c r="A660844" s="590"/>
    </row>
    <row r="660845" spans="1:1">
      <c r="A660845" s="590"/>
    </row>
    <row r="660846" spans="1:1">
      <c r="A660846" s="590"/>
    </row>
    <row r="660847" spans="1:1">
      <c r="A660847" s="590"/>
    </row>
    <row r="660848" spans="1:1">
      <c r="A660848" s="590"/>
    </row>
    <row r="660849" spans="1:1">
      <c r="A660849" s="590"/>
    </row>
    <row r="660850" spans="1:1">
      <c r="A660850" s="590"/>
    </row>
    <row r="660851" spans="1:1">
      <c r="A660851" s="590"/>
    </row>
    <row r="660852" spans="1:1">
      <c r="A660852" s="590"/>
    </row>
    <row r="660853" spans="1:1">
      <c r="A660853" s="590"/>
    </row>
    <row r="660854" spans="1:1">
      <c r="A660854" s="590"/>
    </row>
    <row r="660855" spans="1:1">
      <c r="A660855" s="590"/>
    </row>
    <row r="660856" spans="1:1">
      <c r="A660856" s="590"/>
    </row>
    <row r="660857" spans="1:1">
      <c r="A660857" s="590"/>
    </row>
    <row r="660858" spans="1:1">
      <c r="A660858" s="590"/>
    </row>
    <row r="660859" spans="1:1">
      <c r="A660859" s="590"/>
    </row>
    <row r="660860" spans="1:1">
      <c r="A660860" s="590"/>
    </row>
    <row r="660861" spans="1:1">
      <c r="A660861" s="590"/>
    </row>
    <row r="660862" spans="1:1">
      <c r="A660862" s="590"/>
    </row>
    <row r="660863" spans="1:1">
      <c r="A660863" s="590"/>
    </row>
    <row r="660864" spans="1:1">
      <c r="A660864" s="590"/>
    </row>
    <row r="660865" spans="1:1">
      <c r="A660865" s="590"/>
    </row>
    <row r="660866" spans="1:1">
      <c r="A660866" s="590"/>
    </row>
    <row r="660867" spans="1:1">
      <c r="A660867" s="590"/>
    </row>
    <row r="660868" spans="1:1">
      <c r="A660868" s="590"/>
    </row>
    <row r="660869" spans="1:1">
      <c r="A660869" s="590"/>
    </row>
    <row r="660870" spans="1:1">
      <c r="A660870" s="590"/>
    </row>
    <row r="660871" spans="1:1">
      <c r="A660871" s="590"/>
    </row>
    <row r="660872" spans="1:1">
      <c r="A660872" s="590"/>
    </row>
    <row r="660873" spans="1:1">
      <c r="A660873" s="590"/>
    </row>
    <row r="660874" spans="1:1">
      <c r="A660874" s="590"/>
    </row>
    <row r="660875" spans="1:1">
      <c r="A660875" s="590"/>
    </row>
    <row r="660876" spans="1:1">
      <c r="A660876" s="590"/>
    </row>
    <row r="660877" spans="1:1">
      <c r="A660877" s="590"/>
    </row>
    <row r="660878" spans="1:1">
      <c r="A660878" s="590"/>
    </row>
    <row r="660879" spans="1:1">
      <c r="A660879" s="590"/>
    </row>
    <row r="660880" spans="1:1">
      <c r="A660880" s="590"/>
    </row>
    <row r="660881" spans="1:1">
      <c r="A660881" s="590"/>
    </row>
    <row r="660882" spans="1:1">
      <c r="A660882" s="590"/>
    </row>
    <row r="660883" spans="1:1">
      <c r="A660883" s="590"/>
    </row>
    <row r="660884" spans="1:1">
      <c r="A660884" s="590"/>
    </row>
    <row r="660885" spans="1:1">
      <c r="A660885" s="590"/>
    </row>
    <row r="660886" spans="1:1">
      <c r="A660886" s="590"/>
    </row>
    <row r="660887" spans="1:1">
      <c r="A660887" s="590"/>
    </row>
    <row r="660888" spans="1:1">
      <c r="A660888" s="590"/>
    </row>
    <row r="660889" spans="1:1">
      <c r="A660889" s="590"/>
    </row>
    <row r="660890" spans="1:1">
      <c r="A660890" s="590"/>
    </row>
    <row r="660891" spans="1:1">
      <c r="A660891" s="590"/>
    </row>
    <row r="660892" spans="1:1">
      <c r="A660892" s="590"/>
    </row>
    <row r="660893" spans="1:1">
      <c r="A660893" s="590"/>
    </row>
    <row r="660894" spans="1:1">
      <c r="A660894" s="590"/>
    </row>
    <row r="660895" spans="1:1">
      <c r="A660895" s="590"/>
    </row>
    <row r="660896" spans="1:1">
      <c r="A660896" s="590"/>
    </row>
    <row r="660897" spans="1:1">
      <c r="A660897" s="590"/>
    </row>
    <row r="660898" spans="1:1">
      <c r="A660898" s="590"/>
    </row>
    <row r="660899" spans="1:1">
      <c r="A660899" s="590"/>
    </row>
    <row r="660900" spans="1:1">
      <c r="A660900" s="590"/>
    </row>
    <row r="660901" spans="1:1">
      <c r="A660901" s="590"/>
    </row>
    <row r="660902" spans="1:1">
      <c r="A660902" s="590"/>
    </row>
    <row r="660903" spans="1:1">
      <c r="A660903" s="590"/>
    </row>
    <row r="660904" spans="1:1">
      <c r="A660904" s="590"/>
    </row>
    <row r="660905" spans="1:1">
      <c r="A660905" s="590"/>
    </row>
    <row r="660906" spans="1:1">
      <c r="A660906" s="590"/>
    </row>
    <row r="660907" spans="1:1">
      <c r="A660907" s="590"/>
    </row>
    <row r="660908" spans="1:1">
      <c r="A660908" s="590"/>
    </row>
    <row r="660909" spans="1:1">
      <c r="A660909" s="590"/>
    </row>
    <row r="660910" spans="1:1">
      <c r="A660910" s="590"/>
    </row>
    <row r="660911" spans="1:1">
      <c r="A660911" s="590"/>
    </row>
    <row r="660912" spans="1:1">
      <c r="A660912" s="590"/>
    </row>
    <row r="660913" spans="1:1">
      <c r="A660913" s="590"/>
    </row>
    <row r="660914" spans="1:1">
      <c r="A660914" s="590"/>
    </row>
    <row r="660915" spans="1:1">
      <c r="A660915" s="590"/>
    </row>
    <row r="660916" spans="1:1">
      <c r="A660916" s="590"/>
    </row>
    <row r="660917" spans="1:1">
      <c r="A660917" s="590"/>
    </row>
    <row r="660918" spans="1:1">
      <c r="A660918" s="590"/>
    </row>
    <row r="660919" spans="1:1">
      <c r="A660919" s="590"/>
    </row>
    <row r="660920" spans="1:1">
      <c r="A660920" s="590"/>
    </row>
    <row r="660921" spans="1:1">
      <c r="A660921" s="590"/>
    </row>
    <row r="660922" spans="1:1">
      <c r="A660922" s="590"/>
    </row>
    <row r="660923" spans="1:1">
      <c r="A660923" s="590"/>
    </row>
    <row r="660924" spans="1:1">
      <c r="A660924" s="590"/>
    </row>
    <row r="660925" spans="1:1">
      <c r="A660925" s="590"/>
    </row>
    <row r="660926" spans="1:1">
      <c r="A660926" s="590"/>
    </row>
    <row r="660927" spans="1:1">
      <c r="A660927" s="590"/>
    </row>
    <row r="660928" spans="1:1">
      <c r="A660928" s="590"/>
    </row>
    <row r="660929" spans="1:1">
      <c r="A660929" s="590"/>
    </row>
    <row r="660930" spans="1:1">
      <c r="A660930" s="590"/>
    </row>
    <row r="660931" spans="1:1">
      <c r="A660931" s="590"/>
    </row>
    <row r="660932" spans="1:1">
      <c r="A660932" s="590"/>
    </row>
    <row r="660933" spans="1:1">
      <c r="A660933" s="590"/>
    </row>
    <row r="660934" spans="1:1">
      <c r="A660934" s="590"/>
    </row>
    <row r="660935" spans="1:1">
      <c r="A660935" s="590"/>
    </row>
    <row r="660936" spans="1:1">
      <c r="A660936" s="590"/>
    </row>
    <row r="660937" spans="1:1">
      <c r="A660937" s="590"/>
    </row>
    <row r="660938" spans="1:1">
      <c r="A660938" s="590"/>
    </row>
    <row r="660939" spans="1:1">
      <c r="A660939" s="590"/>
    </row>
    <row r="660940" spans="1:1">
      <c r="A660940" s="590"/>
    </row>
    <row r="660941" spans="1:1">
      <c r="A660941" s="590"/>
    </row>
    <row r="660942" spans="1:1">
      <c r="A660942" s="590"/>
    </row>
    <row r="660943" spans="1:1">
      <c r="A660943" s="590"/>
    </row>
    <row r="660944" spans="1:1">
      <c r="A660944" s="590"/>
    </row>
    <row r="660945" spans="1:1">
      <c r="A660945" s="590"/>
    </row>
    <row r="660946" spans="1:1">
      <c r="A660946" s="590"/>
    </row>
    <row r="660947" spans="1:1">
      <c r="A660947" s="590"/>
    </row>
    <row r="660948" spans="1:1">
      <c r="A660948" s="590"/>
    </row>
    <row r="660949" spans="1:1">
      <c r="A660949" s="590"/>
    </row>
    <row r="660950" spans="1:1">
      <c r="A660950" s="590"/>
    </row>
    <row r="660951" spans="1:1">
      <c r="A660951" s="590"/>
    </row>
    <row r="660952" spans="1:1">
      <c r="A660952" s="590"/>
    </row>
    <row r="660953" spans="1:1">
      <c r="A660953" s="590"/>
    </row>
    <row r="660954" spans="1:1">
      <c r="A660954" s="590"/>
    </row>
    <row r="660955" spans="1:1">
      <c r="A660955" s="590"/>
    </row>
    <row r="660956" spans="1:1">
      <c r="A660956" s="590"/>
    </row>
    <row r="660957" spans="1:1">
      <c r="A660957" s="590"/>
    </row>
    <row r="660958" spans="1:1">
      <c r="A660958" s="590"/>
    </row>
    <row r="660959" spans="1:1">
      <c r="A660959" s="590"/>
    </row>
    <row r="660960" spans="1:1">
      <c r="A660960" s="590"/>
    </row>
    <row r="660961" spans="1:1">
      <c r="A660961" s="590"/>
    </row>
    <row r="660962" spans="1:1">
      <c r="A660962" s="590"/>
    </row>
    <row r="660963" spans="1:1">
      <c r="A660963" s="590"/>
    </row>
    <row r="660964" spans="1:1">
      <c r="A660964" s="590"/>
    </row>
    <row r="660965" spans="1:1">
      <c r="A660965" s="590"/>
    </row>
    <row r="660966" spans="1:1">
      <c r="A660966" s="590"/>
    </row>
    <row r="660967" spans="1:1">
      <c r="A660967" s="590"/>
    </row>
    <row r="660968" spans="1:1">
      <c r="A660968" s="590"/>
    </row>
    <row r="660969" spans="1:1">
      <c r="A660969" s="590"/>
    </row>
    <row r="660970" spans="1:1">
      <c r="A660970" s="590"/>
    </row>
    <row r="660971" spans="1:1">
      <c r="A660971" s="590"/>
    </row>
    <row r="660972" spans="1:1">
      <c r="A660972" s="590"/>
    </row>
    <row r="660973" spans="1:1">
      <c r="A660973" s="590"/>
    </row>
    <row r="660974" spans="1:1">
      <c r="A660974" s="590"/>
    </row>
    <row r="660975" spans="1:1">
      <c r="A660975" s="590"/>
    </row>
    <row r="660976" spans="1:1">
      <c r="A660976" s="590"/>
    </row>
    <row r="660977" spans="1:1">
      <c r="A660977" s="590"/>
    </row>
    <row r="660978" spans="1:1">
      <c r="A660978" s="590"/>
    </row>
    <row r="660979" spans="1:1">
      <c r="A660979" s="590"/>
    </row>
    <row r="660980" spans="1:1">
      <c r="A660980" s="590"/>
    </row>
    <row r="660981" spans="1:1">
      <c r="A660981" s="590"/>
    </row>
    <row r="660982" spans="1:1">
      <c r="A660982" s="590"/>
    </row>
    <row r="660983" spans="1:1">
      <c r="A660983" s="590"/>
    </row>
    <row r="660984" spans="1:1">
      <c r="A660984" s="590"/>
    </row>
    <row r="660985" spans="1:1">
      <c r="A660985" s="590"/>
    </row>
    <row r="660986" spans="1:1">
      <c r="A660986" s="590"/>
    </row>
    <row r="660987" spans="1:1">
      <c r="A660987" s="590"/>
    </row>
    <row r="660988" spans="1:1">
      <c r="A660988" s="590"/>
    </row>
    <row r="660989" spans="1:1">
      <c r="A660989" s="590"/>
    </row>
    <row r="660990" spans="1:1">
      <c r="A660990" s="590"/>
    </row>
    <row r="660991" spans="1:1">
      <c r="A660991" s="590"/>
    </row>
    <row r="660992" spans="1:1">
      <c r="A660992" s="590"/>
    </row>
    <row r="660993" spans="1:1">
      <c r="A660993" s="590"/>
    </row>
    <row r="660994" spans="1:1">
      <c r="A660994" s="590"/>
    </row>
    <row r="660995" spans="1:1">
      <c r="A660995" s="590"/>
    </row>
    <row r="660996" spans="1:1">
      <c r="A660996" s="590"/>
    </row>
    <row r="660997" spans="1:1">
      <c r="A660997" s="590"/>
    </row>
    <row r="660998" spans="1:1">
      <c r="A660998" s="590"/>
    </row>
    <row r="660999" spans="1:1">
      <c r="A660999" s="590"/>
    </row>
    <row r="661000" spans="1:1">
      <c r="A661000" s="590"/>
    </row>
    <row r="661001" spans="1:1">
      <c r="A661001" s="590"/>
    </row>
    <row r="661002" spans="1:1">
      <c r="A661002" s="590"/>
    </row>
    <row r="661003" spans="1:1">
      <c r="A661003" s="590"/>
    </row>
    <row r="661004" spans="1:1">
      <c r="A661004" s="590"/>
    </row>
    <row r="661005" spans="1:1">
      <c r="A661005" s="590"/>
    </row>
    <row r="661006" spans="1:1">
      <c r="A661006" s="590"/>
    </row>
    <row r="661007" spans="1:1">
      <c r="A661007" s="590"/>
    </row>
    <row r="661008" spans="1:1">
      <c r="A661008" s="590"/>
    </row>
    <row r="661009" spans="1:1">
      <c r="A661009" s="590"/>
    </row>
    <row r="661010" spans="1:1">
      <c r="A661010" s="590"/>
    </row>
    <row r="661011" spans="1:1">
      <c r="A661011" s="590"/>
    </row>
    <row r="661012" spans="1:1">
      <c r="A661012" s="590"/>
    </row>
    <row r="661013" spans="1:1">
      <c r="A661013" s="590"/>
    </row>
    <row r="661014" spans="1:1">
      <c r="A661014" s="590"/>
    </row>
    <row r="661015" spans="1:1">
      <c r="A661015" s="590"/>
    </row>
    <row r="661016" spans="1:1">
      <c r="A661016" s="590"/>
    </row>
    <row r="661017" spans="1:1">
      <c r="A661017" s="590"/>
    </row>
    <row r="661018" spans="1:1">
      <c r="A661018" s="590"/>
    </row>
    <row r="661019" spans="1:1">
      <c r="A661019" s="590"/>
    </row>
    <row r="661020" spans="1:1">
      <c r="A661020" s="590"/>
    </row>
    <row r="661021" spans="1:1">
      <c r="A661021" s="590"/>
    </row>
    <row r="661022" spans="1:1">
      <c r="A661022" s="590"/>
    </row>
    <row r="661023" spans="1:1">
      <c r="A661023" s="590"/>
    </row>
    <row r="661024" spans="1:1">
      <c r="A661024" s="590"/>
    </row>
    <row r="661025" spans="1:1">
      <c r="A661025" s="590"/>
    </row>
    <row r="661026" spans="1:1">
      <c r="A661026" s="590"/>
    </row>
    <row r="661027" spans="1:1">
      <c r="A661027" s="590"/>
    </row>
    <row r="661028" spans="1:1">
      <c r="A661028" s="590"/>
    </row>
    <row r="661029" spans="1:1">
      <c r="A661029" s="590"/>
    </row>
    <row r="661030" spans="1:1">
      <c r="A661030" s="590"/>
    </row>
    <row r="661031" spans="1:1">
      <c r="A661031" s="590"/>
    </row>
    <row r="661032" spans="1:1">
      <c r="A661032" s="590"/>
    </row>
    <row r="661033" spans="1:1">
      <c r="A661033" s="590"/>
    </row>
    <row r="661034" spans="1:1">
      <c r="A661034" s="590"/>
    </row>
    <row r="661035" spans="1:1">
      <c r="A661035" s="590"/>
    </row>
    <row r="661036" spans="1:1">
      <c r="A661036" s="590"/>
    </row>
    <row r="661037" spans="1:1">
      <c r="A661037" s="590"/>
    </row>
    <row r="661038" spans="1:1">
      <c r="A661038" s="590"/>
    </row>
    <row r="661039" spans="1:1">
      <c r="A661039" s="590"/>
    </row>
    <row r="661040" spans="1:1">
      <c r="A661040" s="590"/>
    </row>
    <row r="661041" spans="1:1">
      <c r="A661041" s="590"/>
    </row>
    <row r="661042" spans="1:1">
      <c r="A661042" s="590"/>
    </row>
    <row r="661043" spans="1:1">
      <c r="A661043" s="590"/>
    </row>
    <row r="661044" spans="1:1">
      <c r="A661044" s="590"/>
    </row>
    <row r="661045" spans="1:1">
      <c r="A661045" s="590"/>
    </row>
    <row r="661046" spans="1:1">
      <c r="A661046" s="590"/>
    </row>
    <row r="661047" spans="1:1">
      <c r="A661047" s="590"/>
    </row>
    <row r="661048" spans="1:1">
      <c r="A661048" s="590"/>
    </row>
    <row r="661049" spans="1:1">
      <c r="A661049" s="590"/>
    </row>
    <row r="661050" spans="1:1">
      <c r="A661050" s="590"/>
    </row>
    <row r="661051" spans="1:1">
      <c r="A661051" s="590"/>
    </row>
    <row r="661052" spans="1:1">
      <c r="A661052" s="590"/>
    </row>
    <row r="661053" spans="1:1">
      <c r="A661053" s="590"/>
    </row>
    <row r="661054" spans="1:1">
      <c r="A661054" s="590"/>
    </row>
    <row r="661055" spans="1:1">
      <c r="A661055" s="590"/>
    </row>
    <row r="661056" spans="1:1">
      <c r="A661056" s="590"/>
    </row>
    <row r="661057" spans="1:1">
      <c r="A661057" s="590"/>
    </row>
    <row r="661058" spans="1:1">
      <c r="A661058" s="590"/>
    </row>
    <row r="661059" spans="1:1">
      <c r="A661059" s="590"/>
    </row>
    <row r="661060" spans="1:1">
      <c r="A661060" s="590"/>
    </row>
    <row r="661061" spans="1:1">
      <c r="A661061" s="590"/>
    </row>
    <row r="661062" spans="1:1">
      <c r="A661062" s="590"/>
    </row>
    <row r="661063" spans="1:1">
      <c r="A661063" s="590"/>
    </row>
    <row r="661064" spans="1:1">
      <c r="A661064" s="590"/>
    </row>
    <row r="661065" spans="1:1">
      <c r="A661065" s="590"/>
    </row>
    <row r="661066" spans="1:1">
      <c r="A661066" s="590"/>
    </row>
    <row r="661067" spans="1:1">
      <c r="A661067" s="590"/>
    </row>
    <row r="661068" spans="1:1">
      <c r="A661068" s="590"/>
    </row>
    <row r="661069" spans="1:1">
      <c r="A661069" s="590"/>
    </row>
    <row r="661070" spans="1:1">
      <c r="A661070" s="590"/>
    </row>
    <row r="661071" spans="1:1">
      <c r="A661071" s="590"/>
    </row>
    <row r="661072" spans="1:1">
      <c r="A661072" s="590"/>
    </row>
    <row r="661073" spans="1:1">
      <c r="A661073" s="590"/>
    </row>
    <row r="661074" spans="1:1">
      <c r="A661074" s="590"/>
    </row>
    <row r="661075" spans="1:1">
      <c r="A661075" s="590"/>
    </row>
    <row r="661076" spans="1:1">
      <c r="A661076" s="590"/>
    </row>
    <row r="661077" spans="1:1">
      <c r="A661077" s="590"/>
    </row>
    <row r="661078" spans="1:1">
      <c r="A661078" s="590"/>
    </row>
    <row r="661079" spans="1:1">
      <c r="A661079" s="590"/>
    </row>
    <row r="661080" spans="1:1">
      <c r="A661080" s="590"/>
    </row>
    <row r="661081" spans="1:1">
      <c r="A661081" s="590"/>
    </row>
    <row r="661082" spans="1:1">
      <c r="A661082" s="590"/>
    </row>
    <row r="661083" spans="1:1">
      <c r="A661083" s="590"/>
    </row>
    <row r="661084" spans="1:1">
      <c r="A661084" s="590"/>
    </row>
    <row r="661085" spans="1:1">
      <c r="A661085" s="590"/>
    </row>
    <row r="661086" spans="1:1">
      <c r="A661086" s="590"/>
    </row>
    <row r="661087" spans="1:1">
      <c r="A661087" s="590"/>
    </row>
    <row r="661088" spans="1:1">
      <c r="A661088" s="590"/>
    </row>
    <row r="661089" spans="1:1">
      <c r="A661089" s="590"/>
    </row>
    <row r="661090" spans="1:1">
      <c r="A661090" s="590"/>
    </row>
    <row r="661091" spans="1:1">
      <c r="A661091" s="590"/>
    </row>
    <row r="661092" spans="1:1">
      <c r="A661092" s="590"/>
    </row>
    <row r="661093" spans="1:1">
      <c r="A661093" s="590"/>
    </row>
    <row r="661094" spans="1:1">
      <c r="A661094" s="590"/>
    </row>
    <row r="661095" spans="1:1">
      <c r="A661095" s="590"/>
    </row>
    <row r="661096" spans="1:1">
      <c r="A661096" s="590"/>
    </row>
    <row r="661097" spans="1:1">
      <c r="A661097" s="590"/>
    </row>
    <row r="661098" spans="1:1">
      <c r="A661098" s="590"/>
    </row>
    <row r="661099" spans="1:1">
      <c r="A661099" s="590"/>
    </row>
    <row r="661100" spans="1:1">
      <c r="A661100" s="590"/>
    </row>
    <row r="661101" spans="1:1">
      <c r="A661101" s="590"/>
    </row>
    <row r="661102" spans="1:1">
      <c r="A661102" s="590"/>
    </row>
    <row r="661103" spans="1:1">
      <c r="A661103" s="590"/>
    </row>
    <row r="661104" spans="1:1">
      <c r="A661104" s="590"/>
    </row>
    <row r="661105" spans="1:1">
      <c r="A661105" s="590"/>
    </row>
    <row r="661106" spans="1:1">
      <c r="A661106" s="590"/>
    </row>
    <row r="661107" spans="1:1">
      <c r="A661107" s="590"/>
    </row>
    <row r="661108" spans="1:1">
      <c r="A661108" s="590"/>
    </row>
    <row r="661109" spans="1:1">
      <c r="A661109" s="590"/>
    </row>
    <row r="661110" spans="1:1">
      <c r="A661110" s="590"/>
    </row>
    <row r="661111" spans="1:1">
      <c r="A661111" s="590"/>
    </row>
    <row r="661112" spans="1:1">
      <c r="A661112" s="590"/>
    </row>
    <row r="661113" spans="1:1">
      <c r="A661113" s="590"/>
    </row>
    <row r="661114" spans="1:1">
      <c r="A661114" s="590"/>
    </row>
    <row r="661115" spans="1:1">
      <c r="A661115" s="590"/>
    </row>
    <row r="661116" spans="1:1">
      <c r="A661116" s="590"/>
    </row>
    <row r="661117" spans="1:1">
      <c r="A661117" s="590"/>
    </row>
    <row r="661118" spans="1:1">
      <c r="A661118" s="590"/>
    </row>
    <row r="661119" spans="1:1">
      <c r="A661119" s="590"/>
    </row>
    <row r="661120" spans="1:1">
      <c r="A661120" s="590"/>
    </row>
    <row r="661121" spans="1:1">
      <c r="A661121" s="590"/>
    </row>
    <row r="661122" spans="1:1">
      <c r="A661122" s="590"/>
    </row>
    <row r="661123" spans="1:1">
      <c r="A661123" s="590"/>
    </row>
    <row r="661124" spans="1:1">
      <c r="A661124" s="590"/>
    </row>
    <row r="661125" spans="1:1">
      <c r="A661125" s="590"/>
    </row>
    <row r="661126" spans="1:1">
      <c r="A661126" s="590"/>
    </row>
    <row r="661127" spans="1:1">
      <c r="A661127" s="590"/>
    </row>
    <row r="661128" spans="1:1">
      <c r="A661128" s="590"/>
    </row>
    <row r="661129" spans="1:1">
      <c r="A661129" s="590"/>
    </row>
    <row r="661130" spans="1:1">
      <c r="A661130" s="590"/>
    </row>
    <row r="661131" spans="1:1">
      <c r="A661131" s="590"/>
    </row>
    <row r="661132" spans="1:1">
      <c r="A661132" s="590"/>
    </row>
    <row r="661133" spans="1:1">
      <c r="A661133" s="590"/>
    </row>
    <row r="661134" spans="1:1">
      <c r="A661134" s="590"/>
    </row>
    <row r="661135" spans="1:1">
      <c r="A661135" s="590"/>
    </row>
    <row r="661136" spans="1:1">
      <c r="A661136" s="590"/>
    </row>
    <row r="661137" spans="1:1">
      <c r="A661137" s="590"/>
    </row>
    <row r="661138" spans="1:1">
      <c r="A661138" s="590"/>
    </row>
    <row r="661139" spans="1:1">
      <c r="A661139" s="590"/>
    </row>
    <row r="661140" spans="1:1">
      <c r="A661140" s="590"/>
    </row>
    <row r="661141" spans="1:1">
      <c r="A661141" s="590"/>
    </row>
    <row r="661142" spans="1:1">
      <c r="A661142" s="590"/>
    </row>
    <row r="661143" spans="1:1">
      <c r="A661143" s="590"/>
    </row>
    <row r="661144" spans="1:1">
      <c r="A661144" s="590"/>
    </row>
    <row r="661145" spans="1:1">
      <c r="A661145" s="590"/>
    </row>
    <row r="661146" spans="1:1">
      <c r="A661146" s="590"/>
    </row>
    <row r="661147" spans="1:1">
      <c r="A661147" s="590"/>
    </row>
    <row r="661148" spans="1:1">
      <c r="A661148" s="590"/>
    </row>
    <row r="661149" spans="1:1">
      <c r="A661149" s="590"/>
    </row>
    <row r="661150" spans="1:1">
      <c r="A661150" s="590"/>
    </row>
    <row r="661151" spans="1:1">
      <c r="A661151" s="590"/>
    </row>
    <row r="661152" spans="1:1">
      <c r="A661152" s="590"/>
    </row>
    <row r="661153" spans="1:1">
      <c r="A661153" s="590"/>
    </row>
    <row r="661154" spans="1:1">
      <c r="A661154" s="590"/>
    </row>
    <row r="661155" spans="1:1">
      <c r="A661155" s="590"/>
    </row>
    <row r="661156" spans="1:1">
      <c r="A661156" s="590"/>
    </row>
    <row r="661157" spans="1:1">
      <c r="A661157" s="590"/>
    </row>
    <row r="661158" spans="1:1">
      <c r="A661158" s="590"/>
    </row>
    <row r="661159" spans="1:1">
      <c r="A661159" s="590"/>
    </row>
    <row r="661160" spans="1:1">
      <c r="A661160" s="590"/>
    </row>
    <row r="661161" spans="1:1">
      <c r="A661161" s="590"/>
    </row>
    <row r="661162" spans="1:1">
      <c r="A661162" s="590"/>
    </row>
    <row r="661163" spans="1:1">
      <c r="A661163" s="590"/>
    </row>
    <row r="661164" spans="1:1">
      <c r="A661164" s="590"/>
    </row>
    <row r="661165" spans="1:1">
      <c r="A661165" s="590"/>
    </row>
    <row r="661166" spans="1:1">
      <c r="A661166" s="590"/>
    </row>
    <row r="661167" spans="1:1">
      <c r="A661167" s="590"/>
    </row>
    <row r="661168" spans="1:1">
      <c r="A661168" s="590"/>
    </row>
    <row r="661169" spans="1:1">
      <c r="A661169" s="590"/>
    </row>
    <row r="661170" spans="1:1">
      <c r="A661170" s="590"/>
    </row>
    <row r="661171" spans="1:1">
      <c r="A661171" s="590"/>
    </row>
    <row r="661172" spans="1:1">
      <c r="A661172" s="590"/>
    </row>
    <row r="661173" spans="1:1">
      <c r="A661173" s="590"/>
    </row>
    <row r="661174" spans="1:1">
      <c r="A661174" s="590"/>
    </row>
    <row r="661175" spans="1:1">
      <c r="A661175" s="590"/>
    </row>
    <row r="661176" spans="1:1">
      <c r="A661176" s="590"/>
    </row>
    <row r="661177" spans="1:1">
      <c r="A661177" s="590"/>
    </row>
    <row r="661178" spans="1:1">
      <c r="A661178" s="590"/>
    </row>
    <row r="661179" spans="1:1">
      <c r="A661179" s="590"/>
    </row>
    <row r="661180" spans="1:1">
      <c r="A661180" s="590"/>
    </row>
    <row r="661181" spans="1:1">
      <c r="A661181" s="590"/>
    </row>
    <row r="661182" spans="1:1">
      <c r="A661182" s="590"/>
    </row>
    <row r="661183" spans="1:1">
      <c r="A661183" s="590"/>
    </row>
    <row r="661184" spans="1:1">
      <c r="A661184" s="590"/>
    </row>
    <row r="661185" spans="1:1">
      <c r="A661185" s="590"/>
    </row>
    <row r="661186" spans="1:1">
      <c r="A661186" s="590"/>
    </row>
    <row r="661187" spans="1:1">
      <c r="A661187" s="590"/>
    </row>
    <row r="661188" spans="1:1">
      <c r="A661188" s="590"/>
    </row>
    <row r="661189" spans="1:1">
      <c r="A661189" s="590"/>
    </row>
    <row r="661190" spans="1:1">
      <c r="A661190" s="590"/>
    </row>
    <row r="661191" spans="1:1">
      <c r="A661191" s="590"/>
    </row>
    <row r="661192" spans="1:1">
      <c r="A661192" s="590"/>
    </row>
    <row r="661193" spans="1:1">
      <c r="A661193" s="590"/>
    </row>
    <row r="661194" spans="1:1">
      <c r="A661194" s="590"/>
    </row>
    <row r="661195" spans="1:1">
      <c r="A661195" s="590"/>
    </row>
    <row r="661196" spans="1:1">
      <c r="A661196" s="590"/>
    </row>
    <row r="661197" spans="1:1">
      <c r="A661197" s="590"/>
    </row>
    <row r="661198" spans="1:1">
      <c r="A661198" s="590"/>
    </row>
    <row r="661199" spans="1:1">
      <c r="A661199" s="590"/>
    </row>
    <row r="661200" spans="1:1">
      <c r="A661200" s="590"/>
    </row>
    <row r="661201" spans="1:1">
      <c r="A661201" s="590"/>
    </row>
    <row r="661202" spans="1:1">
      <c r="A661202" s="590"/>
    </row>
    <row r="661203" spans="1:1">
      <c r="A661203" s="590"/>
    </row>
    <row r="661204" spans="1:1">
      <c r="A661204" s="590"/>
    </row>
    <row r="661205" spans="1:1">
      <c r="A661205" s="590"/>
    </row>
    <row r="661206" spans="1:1">
      <c r="A661206" s="590"/>
    </row>
    <row r="661207" spans="1:1">
      <c r="A661207" s="590"/>
    </row>
    <row r="661208" spans="1:1">
      <c r="A661208" s="590"/>
    </row>
    <row r="661209" spans="1:1">
      <c r="A661209" s="590"/>
    </row>
    <row r="661210" spans="1:1">
      <c r="A661210" s="590"/>
    </row>
    <row r="661211" spans="1:1">
      <c r="A661211" s="590"/>
    </row>
    <row r="661212" spans="1:1">
      <c r="A661212" s="590"/>
    </row>
    <row r="661213" spans="1:1">
      <c r="A661213" s="590"/>
    </row>
    <row r="661214" spans="1:1">
      <c r="A661214" s="590"/>
    </row>
    <row r="661215" spans="1:1">
      <c r="A661215" s="590"/>
    </row>
    <row r="661216" spans="1:1">
      <c r="A661216" s="590"/>
    </row>
    <row r="661217" spans="1:1">
      <c r="A661217" s="590"/>
    </row>
    <row r="661218" spans="1:1">
      <c r="A661218" s="590"/>
    </row>
    <row r="661219" spans="1:1">
      <c r="A661219" s="590"/>
    </row>
    <row r="661220" spans="1:1">
      <c r="A661220" s="590"/>
    </row>
    <row r="661221" spans="1:1">
      <c r="A661221" s="590"/>
    </row>
    <row r="661222" spans="1:1">
      <c r="A661222" s="590"/>
    </row>
    <row r="661223" spans="1:1">
      <c r="A661223" s="590"/>
    </row>
    <row r="661224" spans="1:1">
      <c r="A661224" s="590"/>
    </row>
    <row r="661225" spans="1:1">
      <c r="A661225" s="590"/>
    </row>
    <row r="661226" spans="1:1">
      <c r="A661226" s="590"/>
    </row>
    <row r="661227" spans="1:1">
      <c r="A661227" s="590"/>
    </row>
    <row r="661228" spans="1:1">
      <c r="A661228" s="590"/>
    </row>
    <row r="661229" spans="1:1">
      <c r="A661229" s="590"/>
    </row>
    <row r="661230" spans="1:1">
      <c r="A661230" s="590"/>
    </row>
    <row r="661231" spans="1:1">
      <c r="A661231" s="590"/>
    </row>
    <row r="661232" spans="1:1">
      <c r="A661232" s="590"/>
    </row>
    <row r="661233" spans="1:1">
      <c r="A661233" s="590"/>
    </row>
    <row r="661234" spans="1:1">
      <c r="A661234" s="590"/>
    </row>
    <row r="661235" spans="1:1">
      <c r="A661235" s="590"/>
    </row>
    <row r="661236" spans="1:1">
      <c r="A661236" s="590"/>
    </row>
    <row r="661237" spans="1:1">
      <c r="A661237" s="590"/>
    </row>
    <row r="661238" spans="1:1">
      <c r="A661238" s="590"/>
    </row>
    <row r="661239" spans="1:1">
      <c r="A661239" s="590"/>
    </row>
    <row r="661240" spans="1:1">
      <c r="A661240" s="590"/>
    </row>
    <row r="661241" spans="1:1">
      <c r="A661241" s="590"/>
    </row>
    <row r="661242" spans="1:1">
      <c r="A661242" s="590"/>
    </row>
    <row r="661243" spans="1:1">
      <c r="A661243" s="590"/>
    </row>
    <row r="661244" spans="1:1">
      <c r="A661244" s="590"/>
    </row>
    <row r="661245" spans="1:1">
      <c r="A661245" s="590"/>
    </row>
    <row r="661246" spans="1:1">
      <c r="A661246" s="590"/>
    </row>
    <row r="661247" spans="1:1">
      <c r="A661247" s="590"/>
    </row>
    <row r="661248" spans="1:1">
      <c r="A661248" s="590"/>
    </row>
    <row r="661249" spans="1:1">
      <c r="A661249" s="590"/>
    </row>
    <row r="661250" spans="1:1">
      <c r="A661250" s="590"/>
    </row>
    <row r="661251" spans="1:1">
      <c r="A661251" s="590"/>
    </row>
    <row r="661252" spans="1:1">
      <c r="A661252" s="590"/>
    </row>
    <row r="661253" spans="1:1">
      <c r="A661253" s="590"/>
    </row>
    <row r="661254" spans="1:1">
      <c r="A661254" s="590"/>
    </row>
    <row r="661255" spans="1:1">
      <c r="A661255" s="590"/>
    </row>
    <row r="661256" spans="1:1">
      <c r="A661256" s="590"/>
    </row>
    <row r="661257" spans="1:1">
      <c r="A661257" s="590"/>
    </row>
    <row r="661258" spans="1:1">
      <c r="A661258" s="590"/>
    </row>
    <row r="661259" spans="1:1">
      <c r="A661259" s="590"/>
    </row>
    <row r="661260" spans="1:1">
      <c r="A661260" s="590"/>
    </row>
    <row r="661261" spans="1:1">
      <c r="A661261" s="590"/>
    </row>
    <row r="661262" spans="1:1">
      <c r="A661262" s="590"/>
    </row>
    <row r="661263" spans="1:1">
      <c r="A661263" s="590"/>
    </row>
    <row r="661264" spans="1:1">
      <c r="A661264" s="590"/>
    </row>
    <row r="661265" spans="1:1">
      <c r="A661265" s="590"/>
    </row>
    <row r="661266" spans="1:1">
      <c r="A661266" s="590"/>
    </row>
    <row r="661267" spans="1:1">
      <c r="A661267" s="590"/>
    </row>
    <row r="661268" spans="1:1">
      <c r="A661268" s="590"/>
    </row>
    <row r="661269" spans="1:1">
      <c r="A661269" s="590"/>
    </row>
    <row r="661270" spans="1:1">
      <c r="A661270" s="590"/>
    </row>
    <row r="661271" spans="1:1">
      <c r="A661271" s="590"/>
    </row>
    <row r="661272" spans="1:1">
      <c r="A661272" s="590"/>
    </row>
    <row r="661273" spans="1:1">
      <c r="A661273" s="590"/>
    </row>
    <row r="661274" spans="1:1">
      <c r="A661274" s="590"/>
    </row>
    <row r="661275" spans="1:1">
      <c r="A661275" s="590"/>
    </row>
    <row r="661276" spans="1:1">
      <c r="A661276" s="590"/>
    </row>
    <row r="661277" spans="1:1">
      <c r="A661277" s="590"/>
    </row>
    <row r="661278" spans="1:1">
      <c r="A661278" s="590"/>
    </row>
    <row r="661279" spans="1:1">
      <c r="A661279" s="590"/>
    </row>
    <row r="661280" spans="1:1">
      <c r="A661280" s="590"/>
    </row>
    <row r="661281" spans="1:1">
      <c r="A661281" s="590"/>
    </row>
    <row r="661282" spans="1:1">
      <c r="A661282" s="590"/>
    </row>
    <row r="661283" spans="1:1">
      <c r="A661283" s="590"/>
    </row>
    <row r="661284" spans="1:1">
      <c r="A661284" s="590"/>
    </row>
    <row r="661285" spans="1:1">
      <c r="A661285" s="590"/>
    </row>
    <row r="661286" spans="1:1">
      <c r="A661286" s="590"/>
    </row>
    <row r="661287" spans="1:1">
      <c r="A661287" s="590"/>
    </row>
    <row r="661288" spans="1:1">
      <c r="A661288" s="590"/>
    </row>
    <row r="661289" spans="1:1">
      <c r="A661289" s="590"/>
    </row>
    <row r="661290" spans="1:1">
      <c r="A661290" s="590"/>
    </row>
    <row r="661291" spans="1:1">
      <c r="A661291" s="590"/>
    </row>
    <row r="661292" spans="1:1">
      <c r="A661292" s="590"/>
    </row>
    <row r="661293" spans="1:1">
      <c r="A661293" s="590"/>
    </row>
    <row r="661294" spans="1:1">
      <c r="A661294" s="590"/>
    </row>
    <row r="661295" spans="1:1">
      <c r="A661295" s="590"/>
    </row>
    <row r="661296" spans="1:1">
      <c r="A661296" s="590"/>
    </row>
    <row r="661297" spans="1:1">
      <c r="A661297" s="590"/>
    </row>
    <row r="661298" spans="1:1">
      <c r="A661298" s="590"/>
    </row>
    <row r="661299" spans="1:1">
      <c r="A661299" s="590"/>
    </row>
    <row r="661300" spans="1:1">
      <c r="A661300" s="590"/>
    </row>
    <row r="661301" spans="1:1">
      <c r="A661301" s="590"/>
    </row>
    <row r="661302" spans="1:1">
      <c r="A661302" s="590"/>
    </row>
    <row r="661303" spans="1:1">
      <c r="A661303" s="590"/>
    </row>
    <row r="661304" spans="1:1">
      <c r="A661304" s="590"/>
    </row>
    <row r="661305" spans="1:1">
      <c r="A661305" s="590"/>
    </row>
    <row r="661306" spans="1:1">
      <c r="A661306" s="590"/>
    </row>
    <row r="661307" spans="1:1">
      <c r="A661307" s="590"/>
    </row>
    <row r="661308" spans="1:1">
      <c r="A661308" s="590"/>
    </row>
    <row r="661309" spans="1:1">
      <c r="A661309" s="590"/>
    </row>
    <row r="661310" spans="1:1">
      <c r="A661310" s="590"/>
    </row>
    <row r="661311" spans="1:1">
      <c r="A661311" s="590"/>
    </row>
    <row r="661312" spans="1:1">
      <c r="A661312" s="590"/>
    </row>
    <row r="661313" spans="1:1">
      <c r="A661313" s="590"/>
    </row>
    <row r="661314" spans="1:1">
      <c r="A661314" s="590"/>
    </row>
    <row r="661315" spans="1:1">
      <c r="A661315" s="590"/>
    </row>
    <row r="661316" spans="1:1">
      <c r="A661316" s="590"/>
    </row>
    <row r="661317" spans="1:1">
      <c r="A661317" s="590"/>
    </row>
    <row r="661318" spans="1:1">
      <c r="A661318" s="590"/>
    </row>
    <row r="661319" spans="1:1">
      <c r="A661319" s="590"/>
    </row>
    <row r="661320" spans="1:1">
      <c r="A661320" s="590"/>
    </row>
    <row r="661321" spans="1:1">
      <c r="A661321" s="590"/>
    </row>
    <row r="661322" spans="1:1">
      <c r="A661322" s="590"/>
    </row>
    <row r="661323" spans="1:1">
      <c r="A661323" s="590"/>
    </row>
    <row r="661324" spans="1:1">
      <c r="A661324" s="590"/>
    </row>
    <row r="661325" spans="1:1">
      <c r="A661325" s="590"/>
    </row>
    <row r="661326" spans="1:1">
      <c r="A661326" s="590"/>
    </row>
    <row r="661327" spans="1:1">
      <c r="A661327" s="590"/>
    </row>
    <row r="661328" spans="1:1">
      <c r="A661328" s="590"/>
    </row>
    <row r="661329" spans="1:1">
      <c r="A661329" s="590"/>
    </row>
    <row r="661330" spans="1:1">
      <c r="A661330" s="590"/>
    </row>
    <row r="661331" spans="1:1">
      <c r="A661331" s="590"/>
    </row>
    <row r="661332" spans="1:1">
      <c r="A661332" s="590"/>
    </row>
    <row r="661333" spans="1:1">
      <c r="A661333" s="590"/>
    </row>
    <row r="661334" spans="1:1">
      <c r="A661334" s="590"/>
    </row>
    <row r="661335" spans="1:1">
      <c r="A661335" s="590"/>
    </row>
    <row r="661336" spans="1:1">
      <c r="A661336" s="590"/>
    </row>
    <row r="661337" spans="1:1">
      <c r="A661337" s="590"/>
    </row>
    <row r="661338" spans="1:1">
      <c r="A661338" s="590"/>
    </row>
    <row r="661339" spans="1:1">
      <c r="A661339" s="590"/>
    </row>
    <row r="661340" spans="1:1">
      <c r="A661340" s="590"/>
    </row>
    <row r="661341" spans="1:1">
      <c r="A661341" s="590"/>
    </row>
    <row r="661342" spans="1:1">
      <c r="A661342" s="590"/>
    </row>
    <row r="661343" spans="1:1">
      <c r="A661343" s="590"/>
    </row>
    <row r="661344" spans="1:1">
      <c r="A661344" s="590"/>
    </row>
    <row r="661345" spans="1:1">
      <c r="A661345" s="590"/>
    </row>
    <row r="661346" spans="1:1">
      <c r="A661346" s="590"/>
    </row>
    <row r="661347" spans="1:1">
      <c r="A661347" s="590"/>
    </row>
    <row r="661348" spans="1:1">
      <c r="A661348" s="590"/>
    </row>
    <row r="661349" spans="1:1">
      <c r="A661349" s="590"/>
    </row>
    <row r="661350" spans="1:1">
      <c r="A661350" s="590"/>
    </row>
    <row r="661351" spans="1:1">
      <c r="A661351" s="590"/>
    </row>
    <row r="661352" spans="1:1">
      <c r="A661352" s="590"/>
    </row>
    <row r="661353" spans="1:1">
      <c r="A661353" s="590"/>
    </row>
    <row r="661354" spans="1:1">
      <c r="A661354" s="590"/>
    </row>
    <row r="661355" spans="1:1">
      <c r="A661355" s="590"/>
    </row>
    <row r="661356" spans="1:1">
      <c r="A661356" s="590"/>
    </row>
    <row r="661357" spans="1:1">
      <c r="A661357" s="590"/>
    </row>
    <row r="661358" spans="1:1">
      <c r="A661358" s="590"/>
    </row>
    <row r="661359" spans="1:1">
      <c r="A661359" s="590"/>
    </row>
    <row r="661360" spans="1:1">
      <c r="A661360" s="590"/>
    </row>
    <row r="661361" spans="1:1">
      <c r="A661361" s="590"/>
    </row>
    <row r="661362" spans="1:1">
      <c r="A661362" s="590"/>
    </row>
    <row r="661363" spans="1:1">
      <c r="A661363" s="590"/>
    </row>
    <row r="661364" spans="1:1">
      <c r="A661364" s="590"/>
    </row>
    <row r="661365" spans="1:1">
      <c r="A661365" s="590"/>
    </row>
    <row r="661366" spans="1:1">
      <c r="A661366" s="590"/>
    </row>
    <row r="661367" spans="1:1">
      <c r="A661367" s="590"/>
    </row>
    <row r="661368" spans="1:1">
      <c r="A661368" s="590"/>
    </row>
    <row r="661369" spans="1:1">
      <c r="A661369" s="590"/>
    </row>
    <row r="661370" spans="1:1">
      <c r="A661370" s="590"/>
    </row>
    <row r="661371" spans="1:1">
      <c r="A661371" s="590"/>
    </row>
    <row r="661372" spans="1:1">
      <c r="A661372" s="590"/>
    </row>
    <row r="661373" spans="1:1">
      <c r="A661373" s="590"/>
    </row>
    <row r="661374" spans="1:1">
      <c r="A661374" s="590"/>
    </row>
    <row r="661375" spans="1:1">
      <c r="A661375" s="590"/>
    </row>
    <row r="661376" spans="1:1">
      <c r="A661376" s="590"/>
    </row>
    <row r="661377" spans="1:1">
      <c r="A661377" s="590"/>
    </row>
    <row r="661378" spans="1:1">
      <c r="A661378" s="590"/>
    </row>
    <row r="661379" spans="1:1">
      <c r="A661379" s="590"/>
    </row>
    <row r="661380" spans="1:1">
      <c r="A661380" s="590"/>
    </row>
    <row r="661381" spans="1:1">
      <c r="A661381" s="590"/>
    </row>
    <row r="661382" spans="1:1">
      <c r="A661382" s="590"/>
    </row>
    <row r="661383" spans="1:1">
      <c r="A661383" s="590"/>
    </row>
    <row r="661384" spans="1:1">
      <c r="A661384" s="590"/>
    </row>
    <row r="661385" spans="1:1">
      <c r="A661385" s="590"/>
    </row>
    <row r="661386" spans="1:1">
      <c r="A661386" s="590"/>
    </row>
    <row r="661387" spans="1:1">
      <c r="A661387" s="590"/>
    </row>
    <row r="661388" spans="1:1">
      <c r="A661388" s="590"/>
    </row>
    <row r="661389" spans="1:1">
      <c r="A661389" s="590"/>
    </row>
    <row r="661390" spans="1:1">
      <c r="A661390" s="590"/>
    </row>
    <row r="661391" spans="1:1">
      <c r="A661391" s="590"/>
    </row>
    <row r="661392" spans="1:1">
      <c r="A661392" s="590"/>
    </row>
    <row r="661393" spans="1:1">
      <c r="A661393" s="590"/>
    </row>
    <row r="661394" spans="1:1">
      <c r="A661394" s="590"/>
    </row>
    <row r="661395" spans="1:1">
      <c r="A661395" s="590"/>
    </row>
    <row r="661396" spans="1:1">
      <c r="A661396" s="590"/>
    </row>
    <row r="661397" spans="1:1">
      <c r="A661397" s="590"/>
    </row>
    <row r="661398" spans="1:1">
      <c r="A661398" s="590"/>
    </row>
    <row r="661399" spans="1:1">
      <c r="A661399" s="590"/>
    </row>
    <row r="661400" spans="1:1">
      <c r="A661400" s="590"/>
    </row>
    <row r="661401" spans="1:1">
      <c r="A661401" s="590"/>
    </row>
    <row r="661402" spans="1:1">
      <c r="A661402" s="590"/>
    </row>
    <row r="661403" spans="1:1">
      <c r="A661403" s="590"/>
    </row>
    <row r="661404" spans="1:1">
      <c r="A661404" s="590"/>
    </row>
    <row r="661405" spans="1:1">
      <c r="A661405" s="590"/>
    </row>
    <row r="661406" spans="1:1">
      <c r="A661406" s="590"/>
    </row>
    <row r="661407" spans="1:1">
      <c r="A661407" s="590"/>
    </row>
    <row r="661408" spans="1:1">
      <c r="A661408" s="590"/>
    </row>
    <row r="661409" spans="1:1">
      <c r="A661409" s="590"/>
    </row>
    <row r="661410" spans="1:1">
      <c r="A661410" s="590"/>
    </row>
    <row r="661411" spans="1:1">
      <c r="A661411" s="590"/>
    </row>
    <row r="661412" spans="1:1">
      <c r="A661412" s="590"/>
    </row>
    <row r="661413" spans="1:1">
      <c r="A661413" s="590"/>
    </row>
    <row r="661414" spans="1:1">
      <c r="A661414" s="590"/>
    </row>
    <row r="661415" spans="1:1">
      <c r="A661415" s="590"/>
    </row>
    <row r="661416" spans="1:1">
      <c r="A661416" s="590"/>
    </row>
    <row r="661417" spans="1:1">
      <c r="A661417" s="590"/>
    </row>
    <row r="661418" spans="1:1">
      <c r="A661418" s="590"/>
    </row>
    <row r="661419" spans="1:1">
      <c r="A661419" s="590"/>
    </row>
    <row r="661420" spans="1:1">
      <c r="A661420" s="590"/>
    </row>
    <row r="661421" spans="1:1">
      <c r="A661421" s="590"/>
    </row>
    <row r="661422" spans="1:1">
      <c r="A661422" s="590"/>
    </row>
    <row r="661423" spans="1:1">
      <c r="A661423" s="590"/>
    </row>
    <row r="661424" spans="1:1">
      <c r="A661424" s="590"/>
    </row>
    <row r="661425" spans="1:1">
      <c r="A661425" s="590"/>
    </row>
    <row r="661426" spans="1:1">
      <c r="A661426" s="590"/>
    </row>
    <row r="661427" spans="1:1">
      <c r="A661427" s="590"/>
    </row>
    <row r="661428" spans="1:1">
      <c r="A661428" s="590"/>
    </row>
    <row r="661429" spans="1:1">
      <c r="A661429" s="590"/>
    </row>
    <row r="661430" spans="1:1">
      <c r="A661430" s="590"/>
    </row>
    <row r="661431" spans="1:1">
      <c r="A661431" s="590"/>
    </row>
    <row r="661432" spans="1:1">
      <c r="A661432" s="590"/>
    </row>
    <row r="661433" spans="1:1">
      <c r="A661433" s="590"/>
    </row>
    <row r="661434" spans="1:1">
      <c r="A661434" s="590"/>
    </row>
    <row r="661435" spans="1:1">
      <c r="A661435" s="590"/>
    </row>
    <row r="661436" spans="1:1">
      <c r="A661436" s="590"/>
    </row>
    <row r="661437" spans="1:1">
      <c r="A661437" s="590"/>
    </row>
    <row r="661438" spans="1:1">
      <c r="A661438" s="590"/>
    </row>
    <row r="661439" spans="1:1">
      <c r="A661439" s="590"/>
    </row>
    <row r="661440" spans="1:1">
      <c r="A661440" s="590"/>
    </row>
    <row r="661441" spans="1:1">
      <c r="A661441" s="590"/>
    </row>
    <row r="661442" spans="1:1">
      <c r="A661442" s="590"/>
    </row>
    <row r="661443" spans="1:1">
      <c r="A661443" s="590"/>
    </row>
    <row r="661444" spans="1:1">
      <c r="A661444" s="590"/>
    </row>
    <row r="661445" spans="1:1">
      <c r="A661445" s="590"/>
    </row>
    <row r="661446" spans="1:1">
      <c r="A661446" s="590"/>
    </row>
    <row r="661447" spans="1:1">
      <c r="A661447" s="590"/>
    </row>
    <row r="661448" spans="1:1">
      <c r="A661448" s="590"/>
    </row>
    <row r="661449" spans="1:1">
      <c r="A661449" s="590"/>
    </row>
    <row r="661450" spans="1:1">
      <c r="A661450" s="590"/>
    </row>
    <row r="661451" spans="1:1">
      <c r="A661451" s="590"/>
    </row>
    <row r="661452" spans="1:1">
      <c r="A661452" s="590"/>
    </row>
    <row r="661453" spans="1:1">
      <c r="A661453" s="590"/>
    </row>
    <row r="661454" spans="1:1">
      <c r="A661454" s="590"/>
    </row>
    <row r="661455" spans="1:1">
      <c r="A661455" s="590"/>
    </row>
    <row r="661456" spans="1:1">
      <c r="A661456" s="590"/>
    </row>
    <row r="661457" spans="1:1">
      <c r="A661457" s="590"/>
    </row>
    <row r="661458" spans="1:1">
      <c r="A661458" s="590"/>
    </row>
    <row r="661459" spans="1:1">
      <c r="A661459" s="590"/>
    </row>
    <row r="661460" spans="1:1">
      <c r="A661460" s="590"/>
    </row>
    <row r="661461" spans="1:1">
      <c r="A661461" s="590"/>
    </row>
    <row r="661462" spans="1:1">
      <c r="A661462" s="590"/>
    </row>
    <row r="661463" spans="1:1">
      <c r="A661463" s="590"/>
    </row>
    <row r="661464" spans="1:1">
      <c r="A661464" s="590"/>
    </row>
    <row r="661465" spans="1:1">
      <c r="A661465" s="590"/>
    </row>
    <row r="661466" spans="1:1">
      <c r="A661466" s="590"/>
    </row>
    <row r="661467" spans="1:1">
      <c r="A661467" s="590"/>
    </row>
    <row r="661468" spans="1:1">
      <c r="A661468" s="590"/>
    </row>
    <row r="661469" spans="1:1">
      <c r="A661469" s="590"/>
    </row>
    <row r="661470" spans="1:1">
      <c r="A661470" s="590"/>
    </row>
    <row r="661471" spans="1:1">
      <c r="A661471" s="590"/>
    </row>
    <row r="661472" spans="1:1">
      <c r="A661472" s="590"/>
    </row>
    <row r="661473" spans="1:1">
      <c r="A661473" s="590"/>
    </row>
    <row r="661474" spans="1:1">
      <c r="A661474" s="590"/>
    </row>
    <row r="661475" spans="1:1">
      <c r="A661475" s="590"/>
    </row>
    <row r="661476" spans="1:1">
      <c r="A661476" s="590"/>
    </row>
    <row r="661477" spans="1:1">
      <c r="A661477" s="590"/>
    </row>
    <row r="661478" spans="1:1">
      <c r="A661478" s="590"/>
    </row>
    <row r="661479" spans="1:1">
      <c r="A661479" s="590"/>
    </row>
    <row r="661480" spans="1:1">
      <c r="A661480" s="590"/>
    </row>
    <row r="661481" spans="1:1">
      <c r="A661481" s="590"/>
    </row>
    <row r="661482" spans="1:1">
      <c r="A661482" s="590"/>
    </row>
    <row r="661483" spans="1:1">
      <c r="A661483" s="590"/>
    </row>
    <row r="661484" spans="1:1">
      <c r="A661484" s="590"/>
    </row>
    <row r="661485" spans="1:1">
      <c r="A661485" s="590"/>
    </row>
    <row r="661486" spans="1:1">
      <c r="A661486" s="590"/>
    </row>
    <row r="661487" spans="1:1">
      <c r="A661487" s="590"/>
    </row>
    <row r="661488" spans="1:1">
      <c r="A661488" s="590"/>
    </row>
    <row r="661489" spans="1:1">
      <c r="A661489" s="590"/>
    </row>
    <row r="661490" spans="1:1">
      <c r="A661490" s="590"/>
    </row>
    <row r="661491" spans="1:1">
      <c r="A661491" s="590"/>
    </row>
    <row r="661492" spans="1:1">
      <c r="A661492" s="590"/>
    </row>
    <row r="661493" spans="1:1">
      <c r="A661493" s="590"/>
    </row>
    <row r="661494" spans="1:1">
      <c r="A661494" s="590"/>
    </row>
    <row r="661495" spans="1:1">
      <c r="A661495" s="590"/>
    </row>
    <row r="661496" spans="1:1">
      <c r="A661496" s="590"/>
    </row>
    <row r="661497" spans="1:1">
      <c r="A661497" s="590"/>
    </row>
    <row r="661498" spans="1:1">
      <c r="A661498" s="590"/>
    </row>
    <row r="661499" spans="1:1">
      <c r="A661499" s="590"/>
    </row>
    <row r="661500" spans="1:1">
      <c r="A661500" s="590"/>
    </row>
    <row r="661501" spans="1:1">
      <c r="A661501" s="590"/>
    </row>
    <row r="661502" spans="1:1">
      <c r="A661502" s="590"/>
    </row>
    <row r="661503" spans="1:1">
      <c r="A661503" s="590"/>
    </row>
    <row r="661504" spans="1:1">
      <c r="A661504" s="590"/>
    </row>
    <row r="661505" spans="1:1">
      <c r="A661505" s="590"/>
    </row>
    <row r="661506" spans="1:1">
      <c r="A661506" s="590"/>
    </row>
    <row r="661507" spans="1:1">
      <c r="A661507" s="590"/>
    </row>
    <row r="661508" spans="1:1">
      <c r="A661508" s="590"/>
    </row>
    <row r="661509" spans="1:1">
      <c r="A661509" s="590"/>
    </row>
    <row r="661510" spans="1:1">
      <c r="A661510" s="590"/>
    </row>
    <row r="661511" spans="1:1">
      <c r="A661511" s="590"/>
    </row>
    <row r="661512" spans="1:1">
      <c r="A661512" s="590"/>
    </row>
    <row r="661513" spans="1:1">
      <c r="A661513" s="590"/>
    </row>
    <row r="661514" spans="1:1">
      <c r="A661514" s="590"/>
    </row>
    <row r="661515" spans="1:1">
      <c r="A661515" s="590"/>
    </row>
    <row r="661516" spans="1:1">
      <c r="A661516" s="590"/>
    </row>
    <row r="661517" spans="1:1">
      <c r="A661517" s="590"/>
    </row>
    <row r="661518" spans="1:1">
      <c r="A661518" s="590"/>
    </row>
    <row r="661519" spans="1:1">
      <c r="A661519" s="590"/>
    </row>
    <row r="661520" spans="1:1">
      <c r="A661520" s="590"/>
    </row>
    <row r="661521" spans="1:1">
      <c r="A661521" s="590"/>
    </row>
    <row r="661522" spans="1:1">
      <c r="A661522" s="590"/>
    </row>
    <row r="661523" spans="1:1">
      <c r="A661523" s="590"/>
    </row>
    <row r="661524" spans="1:1">
      <c r="A661524" s="590"/>
    </row>
    <row r="661525" spans="1:1">
      <c r="A661525" s="590"/>
    </row>
    <row r="661526" spans="1:1">
      <c r="A661526" s="590"/>
    </row>
    <row r="661527" spans="1:1">
      <c r="A661527" s="590"/>
    </row>
    <row r="661528" spans="1:1">
      <c r="A661528" s="590"/>
    </row>
    <row r="661529" spans="1:1">
      <c r="A661529" s="590"/>
    </row>
    <row r="661530" spans="1:1">
      <c r="A661530" s="590"/>
    </row>
    <row r="661531" spans="1:1">
      <c r="A661531" s="590"/>
    </row>
    <row r="661532" spans="1:1">
      <c r="A661532" s="590"/>
    </row>
    <row r="661533" spans="1:1">
      <c r="A661533" s="590"/>
    </row>
    <row r="661534" spans="1:1">
      <c r="A661534" s="590"/>
    </row>
    <row r="661535" spans="1:1">
      <c r="A661535" s="590"/>
    </row>
    <row r="661536" spans="1:1">
      <c r="A661536" s="590"/>
    </row>
    <row r="661537" spans="1:1">
      <c r="A661537" s="590"/>
    </row>
    <row r="661538" spans="1:1">
      <c r="A661538" s="590"/>
    </row>
    <row r="661539" spans="1:1">
      <c r="A661539" s="590"/>
    </row>
    <row r="661540" spans="1:1">
      <c r="A661540" s="590"/>
    </row>
    <row r="661541" spans="1:1">
      <c r="A661541" s="590"/>
    </row>
    <row r="661542" spans="1:1">
      <c r="A661542" s="590"/>
    </row>
    <row r="661543" spans="1:1">
      <c r="A661543" s="590"/>
    </row>
    <row r="661544" spans="1:1">
      <c r="A661544" s="590"/>
    </row>
    <row r="661545" spans="1:1">
      <c r="A661545" s="590"/>
    </row>
    <row r="661546" spans="1:1">
      <c r="A661546" s="590"/>
    </row>
    <row r="661547" spans="1:1">
      <c r="A661547" s="590"/>
    </row>
    <row r="661548" spans="1:1">
      <c r="A661548" s="590"/>
    </row>
    <row r="661549" spans="1:1">
      <c r="A661549" s="590"/>
    </row>
    <row r="661550" spans="1:1">
      <c r="A661550" s="590"/>
    </row>
    <row r="661551" spans="1:1">
      <c r="A661551" s="590"/>
    </row>
    <row r="661552" spans="1:1">
      <c r="A661552" s="590"/>
    </row>
    <row r="661553" spans="1:1">
      <c r="A661553" s="590"/>
    </row>
    <row r="661554" spans="1:1">
      <c r="A661554" s="590"/>
    </row>
    <row r="661555" spans="1:1">
      <c r="A661555" s="590"/>
    </row>
    <row r="661556" spans="1:1">
      <c r="A661556" s="590"/>
    </row>
    <row r="661557" spans="1:1">
      <c r="A661557" s="590"/>
    </row>
    <row r="661558" spans="1:1">
      <c r="A661558" s="590"/>
    </row>
    <row r="661559" spans="1:1">
      <c r="A661559" s="590"/>
    </row>
    <row r="661560" spans="1:1">
      <c r="A661560" s="590"/>
    </row>
    <row r="661561" spans="1:1">
      <c r="A661561" s="590"/>
    </row>
    <row r="661562" spans="1:1">
      <c r="A661562" s="590"/>
    </row>
    <row r="661563" spans="1:1">
      <c r="A661563" s="590"/>
    </row>
    <row r="661564" spans="1:1">
      <c r="A661564" s="590"/>
    </row>
    <row r="661565" spans="1:1">
      <c r="A661565" s="590"/>
    </row>
    <row r="661566" spans="1:1">
      <c r="A661566" s="590"/>
    </row>
    <row r="661567" spans="1:1">
      <c r="A661567" s="590"/>
    </row>
    <row r="661568" spans="1:1">
      <c r="A661568" s="590"/>
    </row>
    <row r="661569" spans="1:1">
      <c r="A661569" s="590"/>
    </row>
    <row r="661570" spans="1:1">
      <c r="A661570" s="590"/>
    </row>
    <row r="661571" spans="1:1">
      <c r="A661571" s="590"/>
    </row>
    <row r="661572" spans="1:1">
      <c r="A661572" s="590"/>
    </row>
    <row r="661573" spans="1:1">
      <c r="A661573" s="590"/>
    </row>
    <row r="661574" spans="1:1">
      <c r="A661574" s="590"/>
    </row>
    <row r="661575" spans="1:1">
      <c r="A661575" s="590"/>
    </row>
    <row r="661576" spans="1:1">
      <c r="A661576" s="590"/>
    </row>
    <row r="661577" spans="1:1">
      <c r="A661577" s="590"/>
    </row>
    <row r="661578" spans="1:1">
      <c r="A661578" s="590"/>
    </row>
    <row r="661579" spans="1:1">
      <c r="A661579" s="590"/>
    </row>
    <row r="661580" spans="1:1">
      <c r="A661580" s="590"/>
    </row>
    <row r="661581" spans="1:1">
      <c r="A661581" s="590"/>
    </row>
    <row r="661582" spans="1:1">
      <c r="A661582" s="590"/>
    </row>
    <row r="661583" spans="1:1">
      <c r="A661583" s="590"/>
    </row>
    <row r="661584" spans="1:1">
      <c r="A661584" s="590"/>
    </row>
    <row r="661585" spans="1:1">
      <c r="A661585" s="590"/>
    </row>
    <row r="661586" spans="1:1">
      <c r="A661586" s="590"/>
    </row>
    <row r="661587" spans="1:1">
      <c r="A661587" s="590"/>
    </row>
    <row r="661588" spans="1:1">
      <c r="A661588" s="590"/>
    </row>
    <row r="661589" spans="1:1">
      <c r="A661589" s="590"/>
    </row>
    <row r="661590" spans="1:1">
      <c r="A661590" s="590"/>
    </row>
    <row r="661591" spans="1:1">
      <c r="A661591" s="590"/>
    </row>
    <row r="661592" spans="1:1">
      <c r="A661592" s="590"/>
    </row>
    <row r="661593" spans="1:1">
      <c r="A661593" s="590"/>
    </row>
    <row r="661594" spans="1:1">
      <c r="A661594" s="590"/>
    </row>
    <row r="661595" spans="1:1">
      <c r="A661595" s="590"/>
    </row>
    <row r="661596" spans="1:1">
      <c r="A661596" s="590"/>
    </row>
    <row r="661597" spans="1:1">
      <c r="A661597" s="590"/>
    </row>
    <row r="661598" spans="1:1">
      <c r="A661598" s="590"/>
    </row>
    <row r="661599" spans="1:1">
      <c r="A661599" s="590"/>
    </row>
    <row r="661600" spans="1:1">
      <c r="A661600" s="590"/>
    </row>
    <row r="661601" spans="1:1">
      <c r="A661601" s="590"/>
    </row>
    <row r="661602" spans="1:1">
      <c r="A661602" s="590"/>
    </row>
    <row r="661603" spans="1:1">
      <c r="A661603" s="590"/>
    </row>
    <row r="661604" spans="1:1">
      <c r="A661604" s="590"/>
    </row>
    <row r="661605" spans="1:1">
      <c r="A661605" s="590"/>
    </row>
    <row r="661606" spans="1:1">
      <c r="A661606" s="590"/>
    </row>
    <row r="661607" spans="1:1">
      <c r="A661607" s="590"/>
    </row>
    <row r="661608" spans="1:1">
      <c r="A661608" s="590"/>
    </row>
    <row r="661609" spans="1:1">
      <c r="A661609" s="590"/>
    </row>
    <row r="661610" spans="1:1">
      <c r="A661610" s="590"/>
    </row>
    <row r="661611" spans="1:1">
      <c r="A661611" s="590"/>
    </row>
    <row r="661612" spans="1:1">
      <c r="A661612" s="590"/>
    </row>
    <row r="661613" spans="1:1">
      <c r="A661613" s="590"/>
    </row>
    <row r="661614" spans="1:1">
      <c r="A661614" s="590"/>
    </row>
    <row r="661615" spans="1:1">
      <c r="A661615" s="590"/>
    </row>
    <row r="661616" spans="1:1">
      <c r="A661616" s="590"/>
    </row>
    <row r="661617" spans="1:1">
      <c r="A661617" s="590"/>
    </row>
    <row r="661618" spans="1:1">
      <c r="A661618" s="590"/>
    </row>
    <row r="661619" spans="1:1">
      <c r="A661619" s="590"/>
    </row>
    <row r="661620" spans="1:1">
      <c r="A661620" s="590"/>
    </row>
    <row r="661621" spans="1:1">
      <c r="A661621" s="590"/>
    </row>
    <row r="661622" spans="1:1">
      <c r="A661622" s="590"/>
    </row>
    <row r="661623" spans="1:1">
      <c r="A661623" s="590"/>
    </row>
    <row r="661624" spans="1:1">
      <c r="A661624" s="590"/>
    </row>
    <row r="661625" spans="1:1">
      <c r="A661625" s="590"/>
    </row>
    <row r="661626" spans="1:1">
      <c r="A661626" s="590"/>
    </row>
    <row r="661627" spans="1:1">
      <c r="A661627" s="590"/>
    </row>
    <row r="661628" spans="1:1">
      <c r="A661628" s="590"/>
    </row>
    <row r="661629" spans="1:1">
      <c r="A661629" s="590"/>
    </row>
    <row r="661630" spans="1:1">
      <c r="A661630" s="590"/>
    </row>
    <row r="661631" spans="1:1">
      <c r="A661631" s="590"/>
    </row>
    <row r="661632" spans="1:1">
      <c r="A661632" s="590"/>
    </row>
    <row r="661633" spans="1:1">
      <c r="A661633" s="590"/>
    </row>
    <row r="661634" spans="1:1">
      <c r="A661634" s="590"/>
    </row>
    <row r="661635" spans="1:1">
      <c r="A661635" s="590"/>
    </row>
    <row r="661636" spans="1:1">
      <c r="A661636" s="590"/>
    </row>
    <row r="661637" spans="1:1">
      <c r="A661637" s="590"/>
    </row>
    <row r="661638" spans="1:1">
      <c r="A661638" s="590"/>
    </row>
    <row r="661639" spans="1:1">
      <c r="A661639" s="590"/>
    </row>
    <row r="661640" spans="1:1">
      <c r="A661640" s="590"/>
    </row>
    <row r="661641" spans="1:1">
      <c r="A661641" s="590"/>
    </row>
    <row r="661642" spans="1:1">
      <c r="A661642" s="590"/>
    </row>
    <row r="661643" spans="1:1">
      <c r="A661643" s="590"/>
    </row>
    <row r="661644" spans="1:1">
      <c r="A661644" s="590"/>
    </row>
    <row r="661645" spans="1:1">
      <c r="A661645" s="590"/>
    </row>
    <row r="661646" spans="1:1">
      <c r="A661646" s="590"/>
    </row>
    <row r="661647" spans="1:1">
      <c r="A661647" s="590"/>
    </row>
    <row r="661648" spans="1:1">
      <c r="A661648" s="590"/>
    </row>
    <row r="661649" spans="1:1">
      <c r="A661649" s="590"/>
    </row>
    <row r="661650" spans="1:1">
      <c r="A661650" s="590"/>
    </row>
    <row r="661651" spans="1:1">
      <c r="A661651" s="590"/>
    </row>
    <row r="661652" spans="1:1">
      <c r="A661652" s="590"/>
    </row>
    <row r="661653" spans="1:1">
      <c r="A661653" s="590"/>
    </row>
    <row r="661654" spans="1:1">
      <c r="A661654" s="590"/>
    </row>
    <row r="661655" spans="1:1">
      <c r="A661655" s="590"/>
    </row>
    <row r="661656" spans="1:1">
      <c r="A661656" s="590"/>
    </row>
    <row r="661657" spans="1:1">
      <c r="A661657" s="590"/>
    </row>
    <row r="661658" spans="1:1">
      <c r="A661658" s="590"/>
    </row>
    <row r="661659" spans="1:1">
      <c r="A661659" s="590"/>
    </row>
    <row r="661660" spans="1:1">
      <c r="A661660" s="590"/>
    </row>
    <row r="661661" spans="1:1">
      <c r="A661661" s="590"/>
    </row>
    <row r="661662" spans="1:1">
      <c r="A661662" s="590"/>
    </row>
    <row r="661663" spans="1:1">
      <c r="A661663" s="590"/>
    </row>
    <row r="661664" spans="1:1">
      <c r="A661664" s="590"/>
    </row>
    <row r="661665" spans="1:1">
      <c r="A661665" s="590"/>
    </row>
    <row r="661666" spans="1:1">
      <c r="A661666" s="590"/>
    </row>
    <row r="661667" spans="1:1">
      <c r="A661667" s="590"/>
    </row>
    <row r="661668" spans="1:1">
      <c r="A661668" s="590"/>
    </row>
    <row r="661669" spans="1:1">
      <c r="A661669" s="590"/>
    </row>
    <row r="661670" spans="1:1">
      <c r="A661670" s="590"/>
    </row>
    <row r="661671" spans="1:1">
      <c r="A661671" s="590"/>
    </row>
    <row r="661672" spans="1:1">
      <c r="A661672" s="590"/>
    </row>
    <row r="661673" spans="1:1">
      <c r="A661673" s="590"/>
    </row>
    <row r="661674" spans="1:1">
      <c r="A661674" s="590"/>
    </row>
    <row r="661675" spans="1:1">
      <c r="A661675" s="590"/>
    </row>
    <row r="661676" spans="1:1">
      <c r="A661676" s="590"/>
    </row>
    <row r="661677" spans="1:1">
      <c r="A661677" s="590"/>
    </row>
    <row r="661678" spans="1:1">
      <c r="A661678" s="590"/>
    </row>
    <row r="661679" spans="1:1">
      <c r="A661679" s="590"/>
    </row>
    <row r="661680" spans="1:1">
      <c r="A661680" s="590"/>
    </row>
    <row r="661681" spans="1:1">
      <c r="A661681" s="590"/>
    </row>
    <row r="661682" spans="1:1">
      <c r="A661682" s="590"/>
    </row>
    <row r="661683" spans="1:1">
      <c r="A661683" s="590"/>
    </row>
    <row r="661684" spans="1:1">
      <c r="A661684" s="590"/>
    </row>
    <row r="661685" spans="1:1">
      <c r="A661685" s="590"/>
    </row>
    <row r="661686" spans="1:1">
      <c r="A661686" s="590"/>
    </row>
    <row r="661687" spans="1:1">
      <c r="A661687" s="590"/>
    </row>
    <row r="661688" spans="1:1">
      <c r="A661688" s="590"/>
    </row>
    <row r="661689" spans="1:1">
      <c r="A661689" s="590"/>
    </row>
    <row r="661690" spans="1:1">
      <c r="A661690" s="590"/>
    </row>
    <row r="661691" spans="1:1">
      <c r="A661691" s="590"/>
    </row>
    <row r="661692" spans="1:1">
      <c r="A661692" s="590"/>
    </row>
    <row r="661693" spans="1:1">
      <c r="A661693" s="590"/>
    </row>
    <row r="661694" spans="1:1">
      <c r="A661694" s="590"/>
    </row>
    <row r="661695" spans="1:1">
      <c r="A661695" s="590"/>
    </row>
    <row r="661696" spans="1:1">
      <c r="A661696" s="590"/>
    </row>
    <row r="661697" spans="1:1">
      <c r="A661697" s="590"/>
    </row>
    <row r="661698" spans="1:1">
      <c r="A661698" s="590"/>
    </row>
    <row r="661699" spans="1:1">
      <c r="A661699" s="590"/>
    </row>
    <row r="661700" spans="1:1">
      <c r="A661700" s="590"/>
    </row>
    <row r="661701" spans="1:1">
      <c r="A661701" s="590"/>
    </row>
    <row r="661702" spans="1:1">
      <c r="A661702" s="590"/>
    </row>
    <row r="661703" spans="1:1">
      <c r="A661703" s="590"/>
    </row>
    <row r="661704" spans="1:1">
      <c r="A661704" s="590"/>
    </row>
    <row r="661705" spans="1:1">
      <c r="A661705" s="590"/>
    </row>
    <row r="661706" spans="1:1">
      <c r="A661706" s="590"/>
    </row>
    <row r="661707" spans="1:1">
      <c r="A661707" s="590"/>
    </row>
    <row r="661708" spans="1:1">
      <c r="A661708" s="590"/>
    </row>
    <row r="661709" spans="1:1">
      <c r="A661709" s="590"/>
    </row>
    <row r="661710" spans="1:1">
      <c r="A661710" s="590"/>
    </row>
    <row r="661711" spans="1:1">
      <c r="A661711" s="590"/>
    </row>
    <row r="661712" spans="1:1">
      <c r="A661712" s="590"/>
    </row>
    <row r="661713" spans="1:1">
      <c r="A661713" s="590"/>
    </row>
    <row r="661714" spans="1:1">
      <c r="A661714" s="590"/>
    </row>
    <row r="661715" spans="1:1">
      <c r="A661715" s="590"/>
    </row>
    <row r="661716" spans="1:1">
      <c r="A661716" s="590"/>
    </row>
    <row r="661717" spans="1:1">
      <c r="A661717" s="590"/>
    </row>
    <row r="661718" spans="1:1">
      <c r="A661718" s="590"/>
    </row>
    <row r="661719" spans="1:1">
      <c r="A661719" s="590"/>
    </row>
    <row r="661720" spans="1:1">
      <c r="A661720" s="590"/>
    </row>
    <row r="661721" spans="1:1">
      <c r="A661721" s="590"/>
    </row>
    <row r="661722" spans="1:1">
      <c r="A661722" s="590"/>
    </row>
    <row r="661723" spans="1:1">
      <c r="A661723" s="590"/>
    </row>
    <row r="661724" spans="1:1">
      <c r="A661724" s="590"/>
    </row>
    <row r="661725" spans="1:1">
      <c r="A661725" s="590"/>
    </row>
    <row r="661726" spans="1:1">
      <c r="A661726" s="590"/>
    </row>
    <row r="661727" spans="1:1">
      <c r="A661727" s="590"/>
    </row>
    <row r="661728" spans="1:1">
      <c r="A661728" s="590"/>
    </row>
    <row r="661729" spans="1:1">
      <c r="A661729" s="590"/>
    </row>
    <row r="661730" spans="1:1">
      <c r="A661730" s="590"/>
    </row>
    <row r="661731" spans="1:1">
      <c r="A661731" s="590"/>
    </row>
    <row r="661732" spans="1:1">
      <c r="A661732" s="590"/>
    </row>
    <row r="661733" spans="1:1">
      <c r="A661733" s="590"/>
    </row>
    <row r="661734" spans="1:1">
      <c r="A661734" s="590"/>
    </row>
    <row r="661735" spans="1:1">
      <c r="A661735" s="590"/>
    </row>
    <row r="661736" spans="1:1">
      <c r="A661736" s="590"/>
    </row>
    <row r="661737" spans="1:1">
      <c r="A661737" s="590"/>
    </row>
    <row r="661738" spans="1:1">
      <c r="A661738" s="590"/>
    </row>
    <row r="661739" spans="1:1">
      <c r="A661739" s="590"/>
    </row>
    <row r="661740" spans="1:1">
      <c r="A661740" s="590"/>
    </row>
    <row r="661741" spans="1:1">
      <c r="A661741" s="590"/>
    </row>
    <row r="661742" spans="1:1">
      <c r="A661742" s="590"/>
    </row>
    <row r="661743" spans="1:1">
      <c r="A661743" s="590"/>
    </row>
    <row r="661744" spans="1:1">
      <c r="A661744" s="590"/>
    </row>
    <row r="661745" spans="1:1">
      <c r="A661745" s="590"/>
    </row>
    <row r="661746" spans="1:1">
      <c r="A661746" s="590"/>
    </row>
    <row r="661747" spans="1:1">
      <c r="A661747" s="590"/>
    </row>
    <row r="661748" spans="1:1">
      <c r="A661748" s="590"/>
    </row>
    <row r="661749" spans="1:1">
      <c r="A661749" s="590"/>
    </row>
    <row r="661750" spans="1:1">
      <c r="A661750" s="590"/>
    </row>
    <row r="661751" spans="1:1">
      <c r="A661751" s="590"/>
    </row>
    <row r="661752" spans="1:1">
      <c r="A661752" s="590"/>
    </row>
    <row r="661753" spans="1:1">
      <c r="A661753" s="590"/>
    </row>
    <row r="661754" spans="1:1">
      <c r="A661754" s="590"/>
    </row>
    <row r="661755" spans="1:1">
      <c r="A661755" s="590"/>
    </row>
    <row r="661756" spans="1:1">
      <c r="A661756" s="590"/>
    </row>
    <row r="661757" spans="1:1">
      <c r="A661757" s="590"/>
    </row>
    <row r="661758" spans="1:1">
      <c r="A661758" s="590"/>
    </row>
    <row r="661759" spans="1:1">
      <c r="A661759" s="590"/>
    </row>
    <row r="661760" spans="1:1">
      <c r="A661760" s="590"/>
    </row>
    <row r="661761" spans="1:1">
      <c r="A661761" s="590"/>
    </row>
    <row r="661762" spans="1:1">
      <c r="A661762" s="590"/>
    </row>
    <row r="661763" spans="1:1">
      <c r="A661763" s="590"/>
    </row>
    <row r="661764" spans="1:1">
      <c r="A661764" s="590"/>
    </row>
    <row r="661765" spans="1:1">
      <c r="A661765" s="590"/>
    </row>
    <row r="661766" spans="1:1">
      <c r="A661766" s="590"/>
    </row>
    <row r="661767" spans="1:1">
      <c r="A661767" s="590"/>
    </row>
    <row r="661768" spans="1:1">
      <c r="A661768" s="590"/>
    </row>
    <row r="661769" spans="1:1">
      <c r="A661769" s="590"/>
    </row>
    <row r="661770" spans="1:1">
      <c r="A661770" s="590"/>
    </row>
    <row r="661771" spans="1:1">
      <c r="A661771" s="590"/>
    </row>
    <row r="661772" spans="1:1">
      <c r="A661772" s="590"/>
    </row>
    <row r="661773" spans="1:1">
      <c r="A661773" s="590"/>
    </row>
    <row r="661774" spans="1:1">
      <c r="A661774" s="590"/>
    </row>
    <row r="661775" spans="1:1">
      <c r="A661775" s="590"/>
    </row>
    <row r="661776" spans="1:1">
      <c r="A661776" s="590"/>
    </row>
    <row r="661777" spans="1:1">
      <c r="A661777" s="590"/>
    </row>
    <row r="661778" spans="1:1">
      <c r="A661778" s="590"/>
    </row>
    <row r="661779" spans="1:1">
      <c r="A661779" s="590"/>
    </row>
    <row r="661780" spans="1:1">
      <c r="A661780" s="590"/>
    </row>
    <row r="661781" spans="1:1">
      <c r="A661781" s="590"/>
    </row>
    <row r="661782" spans="1:1">
      <c r="A661782" s="590"/>
    </row>
    <row r="661783" spans="1:1">
      <c r="A661783" s="590"/>
    </row>
    <row r="661784" spans="1:1">
      <c r="A661784" s="590"/>
    </row>
    <row r="661785" spans="1:1">
      <c r="A661785" s="590"/>
    </row>
    <row r="661786" spans="1:1">
      <c r="A661786" s="590"/>
    </row>
    <row r="661787" spans="1:1">
      <c r="A661787" s="590"/>
    </row>
    <row r="661788" spans="1:1">
      <c r="A661788" s="590"/>
    </row>
    <row r="661789" spans="1:1">
      <c r="A661789" s="590"/>
    </row>
    <row r="661790" spans="1:1">
      <c r="A661790" s="590"/>
    </row>
    <row r="661791" spans="1:1">
      <c r="A661791" s="590"/>
    </row>
    <row r="661792" spans="1:1">
      <c r="A661792" s="590"/>
    </row>
    <row r="661793" spans="1:1">
      <c r="A661793" s="590"/>
    </row>
    <row r="661794" spans="1:1">
      <c r="A661794" s="590"/>
    </row>
    <row r="661795" spans="1:1">
      <c r="A661795" s="590"/>
    </row>
    <row r="661796" spans="1:1">
      <c r="A661796" s="590"/>
    </row>
    <row r="661797" spans="1:1">
      <c r="A661797" s="590"/>
    </row>
    <row r="661798" spans="1:1">
      <c r="A661798" s="590"/>
    </row>
    <row r="661799" spans="1:1">
      <c r="A661799" s="590"/>
    </row>
    <row r="661800" spans="1:1">
      <c r="A661800" s="590"/>
    </row>
    <row r="661801" spans="1:1">
      <c r="A661801" s="590"/>
    </row>
    <row r="661802" spans="1:1">
      <c r="A661802" s="590"/>
    </row>
    <row r="661803" spans="1:1">
      <c r="A661803" s="590"/>
    </row>
    <row r="661804" spans="1:1">
      <c r="A661804" s="590"/>
    </row>
    <row r="661805" spans="1:1">
      <c r="A661805" s="590"/>
    </row>
    <row r="661806" spans="1:1">
      <c r="A661806" s="590"/>
    </row>
    <row r="661807" spans="1:1">
      <c r="A661807" s="590"/>
    </row>
    <row r="661808" spans="1:1">
      <c r="A661808" s="590"/>
    </row>
    <row r="661809" spans="1:1">
      <c r="A661809" s="590"/>
    </row>
    <row r="661810" spans="1:1">
      <c r="A661810" s="590"/>
    </row>
    <row r="661811" spans="1:1">
      <c r="A661811" s="590"/>
    </row>
    <row r="661812" spans="1:1">
      <c r="A661812" s="590"/>
    </row>
    <row r="661813" spans="1:1">
      <c r="A661813" s="590"/>
    </row>
    <row r="661814" spans="1:1">
      <c r="A661814" s="590"/>
    </row>
    <row r="661815" spans="1:1">
      <c r="A661815" s="590"/>
    </row>
    <row r="661816" spans="1:1">
      <c r="A661816" s="590"/>
    </row>
    <row r="661817" spans="1:1">
      <c r="A661817" s="590"/>
    </row>
    <row r="661818" spans="1:1">
      <c r="A661818" s="590"/>
    </row>
    <row r="661819" spans="1:1">
      <c r="A661819" s="590"/>
    </row>
    <row r="661820" spans="1:1">
      <c r="A661820" s="590"/>
    </row>
    <row r="661821" spans="1:1">
      <c r="A661821" s="590"/>
    </row>
    <row r="661822" spans="1:1">
      <c r="A661822" s="590"/>
    </row>
    <row r="661823" spans="1:1">
      <c r="A661823" s="590"/>
    </row>
    <row r="661824" spans="1:1">
      <c r="A661824" s="590"/>
    </row>
    <row r="661825" spans="1:1">
      <c r="A661825" s="590"/>
    </row>
    <row r="661826" spans="1:1">
      <c r="A661826" s="590"/>
    </row>
    <row r="661827" spans="1:1">
      <c r="A661827" s="590"/>
    </row>
    <row r="661828" spans="1:1">
      <c r="A661828" s="590"/>
    </row>
    <row r="661829" spans="1:1">
      <c r="A661829" s="590"/>
    </row>
    <row r="661830" spans="1:1">
      <c r="A661830" s="590"/>
    </row>
    <row r="661831" spans="1:1">
      <c r="A661831" s="590"/>
    </row>
    <row r="661832" spans="1:1">
      <c r="A661832" s="590"/>
    </row>
    <row r="661833" spans="1:1">
      <c r="A661833" s="590"/>
    </row>
    <row r="661834" spans="1:1">
      <c r="A661834" s="590"/>
    </row>
    <row r="661835" spans="1:1">
      <c r="A661835" s="590"/>
    </row>
    <row r="661836" spans="1:1">
      <c r="A661836" s="590"/>
    </row>
    <row r="661837" spans="1:1">
      <c r="A661837" s="590"/>
    </row>
    <row r="661838" spans="1:1">
      <c r="A661838" s="590"/>
    </row>
    <row r="661839" spans="1:1">
      <c r="A661839" s="590"/>
    </row>
    <row r="661840" spans="1:1">
      <c r="A661840" s="590"/>
    </row>
    <row r="661841" spans="1:1">
      <c r="A661841" s="590"/>
    </row>
    <row r="661842" spans="1:1">
      <c r="A661842" s="590"/>
    </row>
    <row r="661843" spans="1:1">
      <c r="A661843" s="590"/>
    </row>
    <row r="661844" spans="1:1">
      <c r="A661844" s="590"/>
    </row>
    <row r="661845" spans="1:1">
      <c r="A661845" s="590"/>
    </row>
    <row r="661846" spans="1:1">
      <c r="A661846" s="590"/>
    </row>
    <row r="661847" spans="1:1">
      <c r="A661847" s="590"/>
    </row>
    <row r="661848" spans="1:1">
      <c r="A661848" s="590"/>
    </row>
    <row r="661849" spans="1:1">
      <c r="A661849" s="590"/>
    </row>
    <row r="661850" spans="1:1">
      <c r="A661850" s="590"/>
    </row>
    <row r="661851" spans="1:1">
      <c r="A661851" s="590"/>
    </row>
    <row r="661852" spans="1:1">
      <c r="A661852" s="590"/>
    </row>
    <row r="661853" spans="1:1">
      <c r="A661853" s="590"/>
    </row>
    <row r="661854" spans="1:1">
      <c r="A661854" s="590"/>
    </row>
    <row r="661855" spans="1:1">
      <c r="A661855" s="590"/>
    </row>
    <row r="661856" spans="1:1">
      <c r="A661856" s="590"/>
    </row>
    <row r="661857" spans="1:1">
      <c r="A661857" s="590"/>
    </row>
    <row r="661858" spans="1:1">
      <c r="A661858" s="590"/>
    </row>
    <row r="661859" spans="1:1">
      <c r="A661859" s="590"/>
    </row>
    <row r="661860" spans="1:1">
      <c r="A661860" s="590"/>
    </row>
    <row r="661861" spans="1:1">
      <c r="A661861" s="590"/>
    </row>
    <row r="661862" spans="1:1">
      <c r="A661862" s="590"/>
    </row>
    <row r="661863" spans="1:1">
      <c r="A661863" s="590"/>
    </row>
    <row r="661864" spans="1:1">
      <c r="A661864" s="590"/>
    </row>
    <row r="661865" spans="1:1">
      <c r="A661865" s="590"/>
    </row>
    <row r="661866" spans="1:1">
      <c r="A661866" s="590"/>
    </row>
    <row r="661867" spans="1:1">
      <c r="A661867" s="590"/>
    </row>
    <row r="661868" spans="1:1">
      <c r="A661868" s="590"/>
    </row>
    <row r="661869" spans="1:1">
      <c r="A661869" s="590"/>
    </row>
    <row r="661870" spans="1:1">
      <c r="A661870" s="590"/>
    </row>
    <row r="661871" spans="1:1">
      <c r="A661871" s="590"/>
    </row>
    <row r="661872" spans="1:1">
      <c r="A661872" s="590"/>
    </row>
    <row r="661873" spans="1:1">
      <c r="A661873" s="590"/>
    </row>
    <row r="661874" spans="1:1">
      <c r="A661874" s="590"/>
    </row>
    <row r="661875" spans="1:1">
      <c r="A661875" s="590"/>
    </row>
    <row r="661876" spans="1:1">
      <c r="A661876" s="590"/>
    </row>
    <row r="661877" spans="1:1">
      <c r="A661877" s="590"/>
    </row>
    <row r="661878" spans="1:1">
      <c r="A661878" s="590"/>
    </row>
    <row r="661879" spans="1:1">
      <c r="A661879" s="590"/>
    </row>
    <row r="661880" spans="1:1">
      <c r="A661880" s="590"/>
    </row>
    <row r="661881" spans="1:1">
      <c r="A661881" s="590"/>
    </row>
    <row r="661882" spans="1:1">
      <c r="A661882" s="590"/>
    </row>
    <row r="661883" spans="1:1">
      <c r="A661883" s="590"/>
    </row>
    <row r="661884" spans="1:1">
      <c r="A661884" s="590"/>
    </row>
    <row r="661885" spans="1:1">
      <c r="A661885" s="590"/>
    </row>
    <row r="661886" spans="1:1">
      <c r="A661886" s="590"/>
    </row>
    <row r="661887" spans="1:1">
      <c r="A661887" s="590"/>
    </row>
    <row r="661888" spans="1:1">
      <c r="A661888" s="590"/>
    </row>
    <row r="661889" spans="1:1">
      <c r="A661889" s="590"/>
    </row>
    <row r="661890" spans="1:1">
      <c r="A661890" s="590"/>
    </row>
    <row r="661891" spans="1:1">
      <c r="A661891" s="590"/>
    </row>
    <row r="661892" spans="1:1">
      <c r="A661892" s="590"/>
    </row>
    <row r="661893" spans="1:1">
      <c r="A661893" s="590"/>
    </row>
    <row r="661894" spans="1:1">
      <c r="A661894" s="590"/>
    </row>
    <row r="661895" spans="1:1">
      <c r="A661895" s="590"/>
    </row>
    <row r="661896" spans="1:1">
      <c r="A661896" s="590"/>
    </row>
    <row r="661897" spans="1:1">
      <c r="A661897" s="590"/>
    </row>
    <row r="661898" spans="1:1">
      <c r="A661898" s="590"/>
    </row>
    <row r="661899" spans="1:1">
      <c r="A661899" s="590"/>
    </row>
    <row r="661900" spans="1:1">
      <c r="A661900" s="590"/>
    </row>
    <row r="661901" spans="1:1">
      <c r="A661901" s="590"/>
    </row>
    <row r="661902" spans="1:1">
      <c r="A661902" s="590"/>
    </row>
    <row r="661903" spans="1:1">
      <c r="A661903" s="590"/>
    </row>
    <row r="661904" spans="1:1">
      <c r="A661904" s="590"/>
    </row>
    <row r="661905" spans="1:1">
      <c r="A661905" s="590"/>
    </row>
    <row r="661906" spans="1:1">
      <c r="A661906" s="590"/>
    </row>
    <row r="661907" spans="1:1">
      <c r="A661907" s="590"/>
    </row>
    <row r="661908" spans="1:1">
      <c r="A661908" s="590"/>
    </row>
    <row r="661909" spans="1:1">
      <c r="A661909" s="590"/>
    </row>
    <row r="661910" spans="1:1">
      <c r="A661910" s="590"/>
    </row>
    <row r="661911" spans="1:1">
      <c r="A661911" s="590"/>
    </row>
    <row r="661912" spans="1:1">
      <c r="A661912" s="590"/>
    </row>
    <row r="661913" spans="1:1">
      <c r="A661913" s="590"/>
    </row>
    <row r="661914" spans="1:1">
      <c r="A661914" s="590"/>
    </row>
    <row r="661915" spans="1:1">
      <c r="A661915" s="590"/>
    </row>
    <row r="661916" spans="1:1">
      <c r="A661916" s="590"/>
    </row>
    <row r="661917" spans="1:1">
      <c r="A661917" s="590"/>
    </row>
    <row r="661918" spans="1:1">
      <c r="A661918" s="590"/>
    </row>
    <row r="661919" spans="1:1">
      <c r="A661919" s="590"/>
    </row>
    <row r="661920" spans="1:1">
      <c r="A661920" s="590"/>
    </row>
    <row r="661921" spans="1:1">
      <c r="A661921" s="590"/>
    </row>
    <row r="661922" spans="1:1">
      <c r="A661922" s="590"/>
    </row>
    <row r="661923" spans="1:1">
      <c r="A661923" s="590"/>
    </row>
    <row r="661924" spans="1:1">
      <c r="A661924" s="590"/>
    </row>
    <row r="661925" spans="1:1">
      <c r="A661925" s="590"/>
    </row>
    <row r="661926" spans="1:1">
      <c r="A661926" s="590"/>
    </row>
    <row r="661927" spans="1:1">
      <c r="A661927" s="590"/>
    </row>
    <row r="661928" spans="1:1">
      <c r="A661928" s="590"/>
    </row>
    <row r="661929" spans="1:1">
      <c r="A661929" s="590"/>
    </row>
    <row r="661930" spans="1:1">
      <c r="A661930" s="590"/>
    </row>
    <row r="661931" spans="1:1">
      <c r="A661931" s="590"/>
    </row>
    <row r="661932" spans="1:1">
      <c r="A661932" s="590"/>
    </row>
    <row r="661933" spans="1:1">
      <c r="A661933" s="590"/>
    </row>
    <row r="661934" spans="1:1">
      <c r="A661934" s="590"/>
    </row>
    <row r="661935" spans="1:1">
      <c r="A661935" s="590"/>
    </row>
    <row r="661936" spans="1:1">
      <c r="A661936" s="590"/>
    </row>
    <row r="661937" spans="1:1">
      <c r="A661937" s="590"/>
    </row>
    <row r="661938" spans="1:1">
      <c r="A661938" s="590"/>
    </row>
    <row r="661939" spans="1:1">
      <c r="A661939" s="590"/>
    </row>
    <row r="661940" spans="1:1">
      <c r="A661940" s="590"/>
    </row>
    <row r="661941" spans="1:1">
      <c r="A661941" s="590"/>
    </row>
    <row r="661942" spans="1:1">
      <c r="A661942" s="590"/>
    </row>
    <row r="661943" spans="1:1">
      <c r="A661943" s="590"/>
    </row>
    <row r="661944" spans="1:1">
      <c r="A661944" s="590"/>
    </row>
    <row r="661945" spans="1:1">
      <c r="A661945" s="590"/>
    </row>
    <row r="661946" spans="1:1">
      <c r="A661946" s="590"/>
    </row>
    <row r="661947" spans="1:1">
      <c r="A661947" s="590"/>
    </row>
    <row r="661948" spans="1:1">
      <c r="A661948" s="590"/>
    </row>
    <row r="661949" spans="1:1">
      <c r="A661949" s="590"/>
    </row>
    <row r="661950" spans="1:1">
      <c r="A661950" s="590"/>
    </row>
    <row r="661951" spans="1:1">
      <c r="A661951" s="590"/>
    </row>
    <row r="661952" spans="1:1">
      <c r="A661952" s="590"/>
    </row>
    <row r="661953" spans="1:1">
      <c r="A661953" s="590"/>
    </row>
    <row r="661954" spans="1:1">
      <c r="A661954" s="590"/>
    </row>
    <row r="661955" spans="1:1">
      <c r="A661955" s="590"/>
    </row>
    <row r="661956" spans="1:1">
      <c r="A661956" s="590"/>
    </row>
    <row r="661957" spans="1:1">
      <c r="A661957" s="590"/>
    </row>
    <row r="661958" spans="1:1">
      <c r="A661958" s="590"/>
    </row>
    <row r="661959" spans="1:1">
      <c r="A661959" s="590"/>
    </row>
    <row r="661960" spans="1:1">
      <c r="A661960" s="590"/>
    </row>
    <row r="661961" spans="1:1">
      <c r="A661961" s="590"/>
    </row>
    <row r="661962" spans="1:1">
      <c r="A661962" s="590"/>
    </row>
    <row r="661963" spans="1:1">
      <c r="A661963" s="590"/>
    </row>
    <row r="661964" spans="1:1">
      <c r="A661964" s="590"/>
    </row>
    <row r="661965" spans="1:1">
      <c r="A661965" s="590"/>
    </row>
    <row r="661966" spans="1:1">
      <c r="A661966" s="590"/>
    </row>
    <row r="661967" spans="1:1">
      <c r="A661967" s="590"/>
    </row>
    <row r="661968" spans="1:1">
      <c r="A661968" s="590"/>
    </row>
    <row r="661969" spans="1:1">
      <c r="A661969" s="590"/>
    </row>
    <row r="661970" spans="1:1">
      <c r="A661970" s="590"/>
    </row>
    <row r="661971" spans="1:1">
      <c r="A661971" s="590"/>
    </row>
    <row r="661972" spans="1:1">
      <c r="A661972" s="590"/>
    </row>
    <row r="661973" spans="1:1">
      <c r="A661973" s="590"/>
    </row>
    <row r="661974" spans="1:1">
      <c r="A661974" s="590"/>
    </row>
    <row r="661975" spans="1:1">
      <c r="A661975" s="590"/>
    </row>
    <row r="661976" spans="1:1">
      <c r="A661976" s="590"/>
    </row>
    <row r="661977" spans="1:1">
      <c r="A661977" s="590"/>
    </row>
    <row r="661978" spans="1:1">
      <c r="A661978" s="590"/>
    </row>
    <row r="661979" spans="1:1">
      <c r="A661979" s="590"/>
    </row>
    <row r="661980" spans="1:1">
      <c r="A661980" s="590"/>
    </row>
    <row r="661981" spans="1:1">
      <c r="A661981" s="590"/>
    </row>
    <row r="661982" spans="1:1">
      <c r="A661982" s="590"/>
    </row>
    <row r="661983" spans="1:1">
      <c r="A661983" s="590"/>
    </row>
    <row r="661984" spans="1:1">
      <c r="A661984" s="590"/>
    </row>
    <row r="661985" spans="1:1">
      <c r="A661985" s="590"/>
    </row>
    <row r="661986" spans="1:1">
      <c r="A661986" s="590"/>
    </row>
    <row r="661987" spans="1:1">
      <c r="A661987" s="590"/>
    </row>
    <row r="661988" spans="1:1">
      <c r="A661988" s="590"/>
    </row>
    <row r="661989" spans="1:1">
      <c r="A661989" s="590"/>
    </row>
    <row r="661990" spans="1:1">
      <c r="A661990" s="590"/>
    </row>
    <row r="661991" spans="1:1">
      <c r="A661991" s="590"/>
    </row>
    <row r="661992" spans="1:1">
      <c r="A661992" s="590"/>
    </row>
    <row r="661993" spans="1:1">
      <c r="A661993" s="590"/>
    </row>
    <row r="661994" spans="1:1">
      <c r="A661994" s="590"/>
    </row>
    <row r="661995" spans="1:1">
      <c r="A661995" s="590"/>
    </row>
    <row r="661996" spans="1:1">
      <c r="A661996" s="590"/>
    </row>
    <row r="661997" spans="1:1">
      <c r="A661997" s="590"/>
    </row>
    <row r="661998" spans="1:1">
      <c r="A661998" s="590"/>
    </row>
    <row r="661999" spans="1:1">
      <c r="A661999" s="590"/>
    </row>
    <row r="662000" spans="1:1">
      <c r="A662000" s="590"/>
    </row>
    <row r="662001" spans="1:1">
      <c r="A662001" s="590"/>
    </row>
    <row r="662002" spans="1:1">
      <c r="A662002" s="590"/>
    </row>
    <row r="662003" spans="1:1">
      <c r="A662003" s="590"/>
    </row>
    <row r="662004" spans="1:1">
      <c r="A662004" s="590"/>
    </row>
    <row r="662005" spans="1:1">
      <c r="A662005" s="590"/>
    </row>
    <row r="662006" spans="1:1">
      <c r="A662006" s="590"/>
    </row>
    <row r="662007" spans="1:1">
      <c r="A662007" s="590"/>
    </row>
    <row r="662008" spans="1:1">
      <c r="A662008" s="590"/>
    </row>
    <row r="662009" spans="1:1">
      <c r="A662009" s="590"/>
    </row>
    <row r="662010" spans="1:1">
      <c r="A662010" s="590"/>
    </row>
    <row r="662011" spans="1:1">
      <c r="A662011" s="590"/>
    </row>
    <row r="662012" spans="1:1">
      <c r="A662012" s="590"/>
    </row>
    <row r="662013" spans="1:1">
      <c r="A662013" s="590"/>
    </row>
    <row r="662014" spans="1:1">
      <c r="A662014" s="590"/>
    </row>
    <row r="662015" spans="1:1">
      <c r="A662015" s="590"/>
    </row>
    <row r="662016" spans="1:1">
      <c r="A662016" s="590"/>
    </row>
    <row r="662017" spans="1:1">
      <c r="A662017" s="590"/>
    </row>
    <row r="662018" spans="1:1">
      <c r="A662018" s="590"/>
    </row>
    <row r="662019" spans="1:1">
      <c r="A662019" s="590"/>
    </row>
    <row r="662020" spans="1:1">
      <c r="A662020" s="590"/>
    </row>
    <row r="662021" spans="1:1">
      <c r="A662021" s="590"/>
    </row>
    <row r="662022" spans="1:1">
      <c r="A662022" s="590"/>
    </row>
    <row r="662023" spans="1:1">
      <c r="A662023" s="590"/>
    </row>
    <row r="662024" spans="1:1">
      <c r="A662024" s="590"/>
    </row>
    <row r="662025" spans="1:1">
      <c r="A662025" s="590"/>
    </row>
    <row r="662026" spans="1:1">
      <c r="A662026" s="590"/>
    </row>
    <row r="662027" spans="1:1">
      <c r="A662027" s="590"/>
    </row>
    <row r="662028" spans="1:1">
      <c r="A662028" s="590"/>
    </row>
    <row r="662029" spans="1:1">
      <c r="A662029" s="590"/>
    </row>
    <row r="662030" spans="1:1">
      <c r="A662030" s="590"/>
    </row>
    <row r="662031" spans="1:1">
      <c r="A662031" s="590"/>
    </row>
    <row r="662032" spans="1:1">
      <c r="A662032" s="590"/>
    </row>
    <row r="662033" spans="1:1">
      <c r="A662033" s="590"/>
    </row>
    <row r="662034" spans="1:1">
      <c r="A662034" s="590"/>
    </row>
    <row r="662035" spans="1:1">
      <c r="A662035" s="590"/>
    </row>
    <row r="662036" spans="1:1">
      <c r="A662036" s="590"/>
    </row>
    <row r="662037" spans="1:1">
      <c r="A662037" s="590"/>
    </row>
    <row r="662038" spans="1:1">
      <c r="A662038" s="590"/>
    </row>
    <row r="662039" spans="1:1">
      <c r="A662039" s="590"/>
    </row>
    <row r="662040" spans="1:1">
      <c r="A662040" s="590"/>
    </row>
    <row r="662041" spans="1:1">
      <c r="A662041" s="590"/>
    </row>
    <row r="662042" spans="1:1">
      <c r="A662042" s="590"/>
    </row>
    <row r="662043" spans="1:1">
      <c r="A662043" s="590"/>
    </row>
    <row r="662044" spans="1:1">
      <c r="A662044" s="590"/>
    </row>
    <row r="662045" spans="1:1">
      <c r="A662045" s="590"/>
    </row>
    <row r="662046" spans="1:1">
      <c r="A662046" s="590"/>
    </row>
    <row r="662047" spans="1:1">
      <c r="A662047" s="590"/>
    </row>
    <row r="662048" spans="1:1">
      <c r="A662048" s="590"/>
    </row>
    <row r="662049" spans="1:1">
      <c r="A662049" s="590"/>
    </row>
    <row r="662050" spans="1:1">
      <c r="A662050" s="590"/>
    </row>
    <row r="662051" spans="1:1">
      <c r="A662051" s="590"/>
    </row>
    <row r="662052" spans="1:1">
      <c r="A662052" s="590"/>
    </row>
    <row r="662053" spans="1:1">
      <c r="A662053" s="590"/>
    </row>
    <row r="662054" spans="1:1">
      <c r="A662054" s="590"/>
    </row>
    <row r="662055" spans="1:1">
      <c r="A662055" s="590"/>
    </row>
    <row r="662056" spans="1:1">
      <c r="A662056" s="590"/>
    </row>
    <row r="662057" spans="1:1">
      <c r="A662057" s="590"/>
    </row>
    <row r="662058" spans="1:1">
      <c r="A662058" s="590"/>
    </row>
    <row r="662059" spans="1:1">
      <c r="A662059" s="590"/>
    </row>
    <row r="662060" spans="1:1">
      <c r="A662060" s="590"/>
    </row>
    <row r="662061" spans="1:1">
      <c r="A662061" s="590"/>
    </row>
    <row r="662062" spans="1:1">
      <c r="A662062" s="590"/>
    </row>
    <row r="662063" spans="1:1">
      <c r="A662063" s="590"/>
    </row>
    <row r="662064" spans="1:1">
      <c r="A662064" s="590"/>
    </row>
    <row r="662065" spans="1:1">
      <c r="A662065" s="590"/>
    </row>
    <row r="662066" spans="1:1">
      <c r="A662066" s="590"/>
    </row>
    <row r="662067" spans="1:1">
      <c r="A662067" s="590"/>
    </row>
    <row r="662068" spans="1:1">
      <c r="A662068" s="590"/>
    </row>
    <row r="662069" spans="1:1">
      <c r="A662069" s="590"/>
    </row>
    <row r="662070" spans="1:1">
      <c r="A662070" s="590"/>
    </row>
    <row r="662071" spans="1:1">
      <c r="A662071" s="590"/>
    </row>
    <row r="662072" spans="1:1">
      <c r="A662072" s="590"/>
    </row>
    <row r="662073" spans="1:1">
      <c r="A662073" s="590"/>
    </row>
    <row r="662074" spans="1:1">
      <c r="A662074" s="590"/>
    </row>
    <row r="662075" spans="1:1">
      <c r="A662075" s="590"/>
    </row>
    <row r="662076" spans="1:1">
      <c r="A662076" s="590"/>
    </row>
    <row r="662077" spans="1:1">
      <c r="A662077" s="590"/>
    </row>
    <row r="662078" spans="1:1">
      <c r="A662078" s="590"/>
    </row>
    <row r="662079" spans="1:1">
      <c r="A662079" s="590"/>
    </row>
    <row r="662080" spans="1:1">
      <c r="A662080" s="590"/>
    </row>
    <row r="662081" spans="1:1">
      <c r="A662081" s="590"/>
    </row>
    <row r="662082" spans="1:1">
      <c r="A662082" s="590"/>
    </row>
    <row r="662083" spans="1:1">
      <c r="A662083" s="590"/>
    </row>
    <row r="662084" spans="1:1">
      <c r="A662084" s="590"/>
    </row>
    <row r="662085" spans="1:1">
      <c r="A662085" s="590"/>
    </row>
    <row r="662086" spans="1:1">
      <c r="A662086" s="590"/>
    </row>
    <row r="662087" spans="1:1">
      <c r="A662087" s="590"/>
    </row>
    <row r="662088" spans="1:1">
      <c r="A662088" s="590"/>
    </row>
    <row r="662089" spans="1:1">
      <c r="A662089" s="590"/>
    </row>
    <row r="662090" spans="1:1">
      <c r="A662090" s="590"/>
    </row>
    <row r="662091" spans="1:1">
      <c r="A662091" s="590"/>
    </row>
    <row r="662092" spans="1:1">
      <c r="A662092" s="590"/>
    </row>
    <row r="662093" spans="1:1">
      <c r="A662093" s="590"/>
    </row>
    <row r="662094" spans="1:1">
      <c r="A662094" s="590"/>
    </row>
    <row r="662095" spans="1:1">
      <c r="A662095" s="590"/>
    </row>
    <row r="662096" spans="1:1">
      <c r="A662096" s="590"/>
    </row>
    <row r="662097" spans="1:1">
      <c r="A662097" s="590"/>
    </row>
    <row r="662098" spans="1:1">
      <c r="A662098" s="590"/>
    </row>
    <row r="662099" spans="1:1">
      <c r="A662099" s="590"/>
    </row>
    <row r="662100" spans="1:1">
      <c r="A662100" s="590"/>
    </row>
    <row r="662101" spans="1:1">
      <c r="A662101" s="590"/>
    </row>
    <row r="662102" spans="1:1">
      <c r="A662102" s="590"/>
    </row>
    <row r="662103" spans="1:1">
      <c r="A662103" s="590"/>
    </row>
    <row r="662104" spans="1:1">
      <c r="A662104" s="590"/>
    </row>
    <row r="662105" spans="1:1">
      <c r="A662105" s="590"/>
    </row>
    <row r="662106" spans="1:1">
      <c r="A662106" s="590"/>
    </row>
    <row r="662107" spans="1:1">
      <c r="A662107" s="590"/>
    </row>
    <row r="662108" spans="1:1">
      <c r="A662108" s="590"/>
    </row>
    <row r="662109" spans="1:1">
      <c r="A662109" s="590"/>
    </row>
    <row r="662110" spans="1:1">
      <c r="A662110" s="590"/>
    </row>
    <row r="662111" spans="1:1">
      <c r="A662111" s="590"/>
    </row>
    <row r="662112" spans="1:1">
      <c r="A662112" s="590"/>
    </row>
    <row r="662113" spans="1:1">
      <c r="A662113" s="590"/>
    </row>
    <row r="662114" spans="1:1">
      <c r="A662114" s="590"/>
    </row>
    <row r="662115" spans="1:1">
      <c r="A662115" s="590"/>
    </row>
    <row r="662116" spans="1:1">
      <c r="A662116" s="590"/>
    </row>
    <row r="662117" spans="1:1">
      <c r="A662117" s="590"/>
    </row>
    <row r="662118" spans="1:1">
      <c r="A662118" s="590"/>
    </row>
    <row r="662119" spans="1:1">
      <c r="A662119" s="590"/>
    </row>
    <row r="662120" spans="1:1">
      <c r="A662120" s="590"/>
    </row>
    <row r="662121" spans="1:1">
      <c r="A662121" s="590"/>
    </row>
    <row r="662122" spans="1:1">
      <c r="A662122" s="590"/>
    </row>
    <row r="662123" spans="1:1">
      <c r="A662123" s="590"/>
    </row>
    <row r="662124" spans="1:1">
      <c r="A662124" s="590"/>
    </row>
    <row r="662125" spans="1:1">
      <c r="A662125" s="590"/>
    </row>
    <row r="662126" spans="1:1">
      <c r="A662126" s="590"/>
    </row>
    <row r="662127" spans="1:1">
      <c r="A662127" s="590"/>
    </row>
    <row r="662128" spans="1:1">
      <c r="A662128" s="590"/>
    </row>
    <row r="662129" spans="1:1">
      <c r="A662129" s="590"/>
    </row>
    <row r="662130" spans="1:1">
      <c r="A662130" s="590"/>
    </row>
    <row r="662131" spans="1:1">
      <c r="A662131" s="590"/>
    </row>
    <row r="662132" spans="1:1">
      <c r="A662132" s="590"/>
    </row>
    <row r="662133" spans="1:1">
      <c r="A662133" s="590"/>
    </row>
    <row r="662134" spans="1:1">
      <c r="A662134" s="590"/>
    </row>
    <row r="662135" spans="1:1">
      <c r="A662135" s="590"/>
    </row>
    <row r="662136" spans="1:1">
      <c r="A662136" s="590"/>
    </row>
    <row r="662137" spans="1:1">
      <c r="A662137" s="590"/>
    </row>
    <row r="662138" spans="1:1">
      <c r="A662138" s="590"/>
    </row>
    <row r="662139" spans="1:1">
      <c r="A662139" s="590"/>
    </row>
    <row r="662140" spans="1:1">
      <c r="A662140" s="590"/>
    </row>
    <row r="662141" spans="1:1">
      <c r="A662141" s="590"/>
    </row>
    <row r="662142" spans="1:1">
      <c r="A662142" s="590"/>
    </row>
    <row r="662143" spans="1:1">
      <c r="A662143" s="590"/>
    </row>
    <row r="662144" spans="1:1">
      <c r="A662144" s="590"/>
    </row>
    <row r="662145" spans="1:1">
      <c r="A662145" s="590"/>
    </row>
    <row r="662146" spans="1:1">
      <c r="A662146" s="590"/>
    </row>
    <row r="662147" spans="1:1">
      <c r="A662147" s="590"/>
    </row>
    <row r="662148" spans="1:1">
      <c r="A662148" s="590"/>
    </row>
    <row r="662149" spans="1:1">
      <c r="A662149" s="590"/>
    </row>
    <row r="662150" spans="1:1">
      <c r="A662150" s="590"/>
    </row>
    <row r="662151" spans="1:1">
      <c r="A662151" s="590"/>
    </row>
    <row r="662152" spans="1:1">
      <c r="A662152" s="590"/>
    </row>
    <row r="662153" spans="1:1">
      <c r="A662153" s="590"/>
    </row>
    <row r="662154" spans="1:1">
      <c r="A662154" s="590"/>
    </row>
    <row r="662155" spans="1:1">
      <c r="A662155" s="590"/>
    </row>
    <row r="662156" spans="1:1">
      <c r="A662156" s="590"/>
    </row>
    <row r="662157" spans="1:1">
      <c r="A662157" s="590"/>
    </row>
    <row r="662158" spans="1:1">
      <c r="A662158" s="590"/>
    </row>
    <row r="662159" spans="1:1">
      <c r="A662159" s="590"/>
    </row>
    <row r="662160" spans="1:1">
      <c r="A662160" s="590"/>
    </row>
    <row r="662161" spans="1:1">
      <c r="A662161" s="590"/>
    </row>
    <row r="662162" spans="1:1">
      <c r="A662162" s="590"/>
    </row>
    <row r="662163" spans="1:1">
      <c r="A662163" s="590"/>
    </row>
    <row r="662164" spans="1:1">
      <c r="A662164" s="590"/>
    </row>
    <row r="662165" spans="1:1">
      <c r="A662165" s="590"/>
    </row>
    <row r="662166" spans="1:1">
      <c r="A662166" s="590"/>
    </row>
    <row r="662167" spans="1:1">
      <c r="A662167" s="590"/>
    </row>
    <row r="662168" spans="1:1">
      <c r="A662168" s="590"/>
    </row>
    <row r="662169" spans="1:1">
      <c r="A662169" s="590"/>
    </row>
    <row r="662170" spans="1:1">
      <c r="A662170" s="590"/>
    </row>
    <row r="662171" spans="1:1">
      <c r="A662171" s="590"/>
    </row>
    <row r="662172" spans="1:1">
      <c r="A662172" s="590"/>
    </row>
    <row r="662173" spans="1:1">
      <c r="A662173" s="590"/>
    </row>
    <row r="662174" spans="1:1">
      <c r="A662174" s="590"/>
    </row>
    <row r="662175" spans="1:1">
      <c r="A662175" s="590"/>
    </row>
    <row r="662176" spans="1:1">
      <c r="A662176" s="590"/>
    </row>
    <row r="662177" spans="1:1">
      <c r="A662177" s="590"/>
    </row>
    <row r="662178" spans="1:1">
      <c r="A662178" s="590"/>
    </row>
    <row r="662179" spans="1:1">
      <c r="A662179" s="590"/>
    </row>
    <row r="662180" spans="1:1">
      <c r="A662180" s="590"/>
    </row>
    <row r="662181" spans="1:1">
      <c r="A662181" s="590"/>
    </row>
    <row r="662182" spans="1:1">
      <c r="A662182" s="590"/>
    </row>
    <row r="662183" spans="1:1">
      <c r="A662183" s="590"/>
    </row>
    <row r="662184" spans="1:1">
      <c r="A662184" s="590"/>
    </row>
    <row r="662185" spans="1:1">
      <c r="A662185" s="590"/>
    </row>
    <row r="662186" spans="1:1">
      <c r="A662186" s="590"/>
    </row>
    <row r="662187" spans="1:1">
      <c r="A662187" s="590"/>
    </row>
    <row r="662188" spans="1:1">
      <c r="A662188" s="590"/>
    </row>
    <row r="662189" spans="1:1">
      <c r="A662189" s="590"/>
    </row>
    <row r="662190" spans="1:1">
      <c r="A662190" s="590"/>
    </row>
    <row r="662191" spans="1:1">
      <c r="A662191" s="590"/>
    </row>
    <row r="662192" spans="1:1">
      <c r="A662192" s="590"/>
    </row>
    <row r="662193" spans="1:1">
      <c r="A662193" s="590"/>
    </row>
    <row r="662194" spans="1:1">
      <c r="A662194" s="590"/>
    </row>
    <row r="662195" spans="1:1">
      <c r="A662195" s="590"/>
    </row>
    <row r="662196" spans="1:1">
      <c r="A662196" s="590"/>
    </row>
    <row r="662197" spans="1:1">
      <c r="A662197" s="590"/>
    </row>
    <row r="662198" spans="1:1">
      <c r="A662198" s="590"/>
    </row>
    <row r="662199" spans="1:1">
      <c r="A662199" s="590"/>
    </row>
    <row r="662200" spans="1:1">
      <c r="A662200" s="590"/>
    </row>
    <row r="662201" spans="1:1">
      <c r="A662201" s="590"/>
    </row>
    <row r="662202" spans="1:1">
      <c r="A662202" s="590"/>
    </row>
    <row r="662203" spans="1:1">
      <c r="A662203" s="590"/>
    </row>
    <row r="662204" spans="1:1">
      <c r="A662204" s="590"/>
    </row>
    <row r="662205" spans="1:1">
      <c r="A662205" s="590"/>
    </row>
    <row r="662206" spans="1:1">
      <c r="A662206" s="590"/>
    </row>
    <row r="662207" spans="1:1">
      <c r="A662207" s="590"/>
    </row>
    <row r="662208" spans="1:1">
      <c r="A662208" s="590"/>
    </row>
    <row r="662209" spans="1:1">
      <c r="A662209" s="590"/>
    </row>
    <row r="662210" spans="1:1">
      <c r="A662210" s="590"/>
    </row>
    <row r="662211" spans="1:1">
      <c r="A662211" s="590"/>
    </row>
    <row r="662212" spans="1:1">
      <c r="A662212" s="590"/>
    </row>
    <row r="662213" spans="1:1">
      <c r="A662213" s="590"/>
    </row>
    <row r="662214" spans="1:1">
      <c r="A662214" s="590"/>
    </row>
    <row r="662215" spans="1:1">
      <c r="A662215" s="590"/>
    </row>
    <row r="662216" spans="1:1">
      <c r="A662216" s="590"/>
    </row>
    <row r="662217" spans="1:1">
      <c r="A662217" s="590"/>
    </row>
    <row r="662218" spans="1:1">
      <c r="A662218" s="590"/>
    </row>
    <row r="662219" spans="1:1">
      <c r="A662219" s="590"/>
    </row>
    <row r="662220" spans="1:1">
      <c r="A662220" s="590"/>
    </row>
    <row r="662221" spans="1:1">
      <c r="A662221" s="590"/>
    </row>
    <row r="662222" spans="1:1">
      <c r="A662222" s="590"/>
    </row>
    <row r="662223" spans="1:1">
      <c r="A662223" s="590"/>
    </row>
    <row r="662224" spans="1:1">
      <c r="A662224" s="590"/>
    </row>
    <row r="662225" spans="1:1">
      <c r="A662225" s="590"/>
    </row>
    <row r="662226" spans="1:1">
      <c r="A662226" s="590"/>
    </row>
    <row r="662227" spans="1:1">
      <c r="A662227" s="590"/>
    </row>
    <row r="662228" spans="1:1">
      <c r="A662228" s="590"/>
    </row>
    <row r="662229" spans="1:1">
      <c r="A662229" s="590"/>
    </row>
    <row r="662230" spans="1:1">
      <c r="A662230" s="590"/>
    </row>
    <row r="662231" spans="1:1">
      <c r="A662231" s="590"/>
    </row>
    <row r="662232" spans="1:1">
      <c r="A662232" s="590"/>
    </row>
    <row r="662233" spans="1:1">
      <c r="A662233" s="590"/>
    </row>
    <row r="662234" spans="1:1">
      <c r="A662234" s="590"/>
    </row>
    <row r="662235" spans="1:1">
      <c r="A662235" s="590"/>
    </row>
    <row r="662236" spans="1:1">
      <c r="A662236" s="590"/>
    </row>
    <row r="662237" spans="1:1">
      <c r="A662237" s="590"/>
    </row>
    <row r="662238" spans="1:1">
      <c r="A662238" s="590"/>
    </row>
    <row r="662239" spans="1:1">
      <c r="A662239" s="590"/>
    </row>
    <row r="662240" spans="1:1">
      <c r="A662240" s="590"/>
    </row>
    <row r="662241" spans="1:1">
      <c r="A662241" s="590"/>
    </row>
    <row r="662242" spans="1:1">
      <c r="A662242" s="590"/>
    </row>
    <row r="662243" spans="1:1">
      <c r="A662243" s="590"/>
    </row>
    <row r="662244" spans="1:1">
      <c r="A662244" s="590"/>
    </row>
    <row r="662245" spans="1:1">
      <c r="A662245" s="590"/>
    </row>
    <row r="662246" spans="1:1">
      <c r="A662246" s="590"/>
    </row>
    <row r="662247" spans="1:1">
      <c r="A662247" s="590"/>
    </row>
    <row r="662248" spans="1:1">
      <c r="A662248" s="590"/>
    </row>
    <row r="662249" spans="1:1">
      <c r="A662249" s="590"/>
    </row>
    <row r="662250" spans="1:1">
      <c r="A662250" s="590"/>
    </row>
    <row r="662251" spans="1:1">
      <c r="A662251" s="590"/>
    </row>
    <row r="662252" spans="1:1">
      <c r="A662252" s="590"/>
    </row>
    <row r="662253" spans="1:1">
      <c r="A662253" s="590"/>
    </row>
    <row r="662254" spans="1:1">
      <c r="A662254" s="590"/>
    </row>
    <row r="662255" spans="1:1">
      <c r="A662255" s="590"/>
    </row>
    <row r="662256" spans="1:1">
      <c r="A662256" s="590"/>
    </row>
    <row r="662257" spans="1:1">
      <c r="A662257" s="590"/>
    </row>
    <row r="662258" spans="1:1">
      <c r="A662258" s="590"/>
    </row>
    <row r="662259" spans="1:1">
      <c r="A662259" s="590"/>
    </row>
    <row r="662260" spans="1:1">
      <c r="A662260" s="590"/>
    </row>
    <row r="662261" spans="1:1">
      <c r="A662261" s="590"/>
    </row>
    <row r="662262" spans="1:1">
      <c r="A662262" s="590"/>
    </row>
    <row r="662263" spans="1:1">
      <c r="A662263" s="590"/>
    </row>
    <row r="662264" spans="1:1">
      <c r="A662264" s="590"/>
    </row>
    <row r="662265" spans="1:1">
      <c r="A662265" s="590"/>
    </row>
    <row r="662266" spans="1:1">
      <c r="A662266" s="590"/>
    </row>
    <row r="662267" spans="1:1">
      <c r="A662267" s="590"/>
    </row>
    <row r="662268" spans="1:1">
      <c r="A662268" s="590"/>
    </row>
    <row r="662269" spans="1:1">
      <c r="A662269" s="590"/>
    </row>
    <row r="662270" spans="1:1">
      <c r="A662270" s="590"/>
    </row>
    <row r="662271" spans="1:1">
      <c r="A662271" s="590"/>
    </row>
    <row r="662272" spans="1:1">
      <c r="A662272" s="590"/>
    </row>
    <row r="662273" spans="1:1">
      <c r="A662273" s="590"/>
    </row>
    <row r="662274" spans="1:1">
      <c r="A662274" s="590"/>
    </row>
    <row r="662275" spans="1:1">
      <c r="A662275" s="590"/>
    </row>
    <row r="662276" spans="1:1">
      <c r="A662276" s="590"/>
    </row>
    <row r="662277" spans="1:1">
      <c r="A662277" s="590"/>
    </row>
    <row r="662278" spans="1:1">
      <c r="A662278" s="590"/>
    </row>
    <row r="662279" spans="1:1">
      <c r="A662279" s="590"/>
    </row>
    <row r="662280" spans="1:1">
      <c r="A662280" s="590"/>
    </row>
    <row r="662281" spans="1:1">
      <c r="A662281" s="590"/>
    </row>
    <row r="662282" spans="1:1">
      <c r="A662282" s="590"/>
    </row>
    <row r="662283" spans="1:1">
      <c r="A662283" s="590"/>
    </row>
    <row r="662284" spans="1:1">
      <c r="A662284" s="590"/>
    </row>
    <row r="662285" spans="1:1">
      <c r="A662285" s="590"/>
    </row>
    <row r="662286" spans="1:1">
      <c r="A662286" s="590"/>
    </row>
    <row r="662287" spans="1:1">
      <c r="A662287" s="590"/>
    </row>
    <row r="662288" spans="1:1">
      <c r="A662288" s="590"/>
    </row>
    <row r="662289" spans="1:1">
      <c r="A662289" s="590"/>
    </row>
    <row r="662290" spans="1:1">
      <c r="A662290" s="590"/>
    </row>
    <row r="662291" spans="1:1">
      <c r="A662291" s="590"/>
    </row>
    <row r="662292" spans="1:1">
      <c r="A662292" s="590"/>
    </row>
    <row r="662293" spans="1:1">
      <c r="A662293" s="590"/>
    </row>
    <row r="662294" spans="1:1">
      <c r="A662294" s="590"/>
    </row>
    <row r="662295" spans="1:1">
      <c r="A662295" s="590"/>
    </row>
    <row r="662296" spans="1:1">
      <c r="A662296" s="590"/>
    </row>
    <row r="662297" spans="1:1">
      <c r="A662297" s="590"/>
    </row>
    <row r="662298" spans="1:1">
      <c r="A662298" s="590"/>
    </row>
    <row r="662299" spans="1:1">
      <c r="A662299" s="590"/>
    </row>
    <row r="662300" spans="1:1">
      <c r="A662300" s="590"/>
    </row>
    <row r="662301" spans="1:1">
      <c r="A662301" s="590"/>
    </row>
    <row r="662302" spans="1:1">
      <c r="A662302" s="590"/>
    </row>
    <row r="662303" spans="1:1">
      <c r="A662303" s="590"/>
    </row>
    <row r="662304" spans="1:1">
      <c r="A662304" s="590"/>
    </row>
    <row r="662305" spans="1:1">
      <c r="A662305" s="590"/>
    </row>
    <row r="662306" spans="1:1">
      <c r="A662306" s="590"/>
    </row>
    <row r="662307" spans="1:1">
      <c r="A662307" s="590"/>
    </row>
    <row r="662308" spans="1:1">
      <c r="A662308" s="590"/>
    </row>
    <row r="662309" spans="1:1">
      <c r="A662309" s="590"/>
    </row>
    <row r="662310" spans="1:1">
      <c r="A662310" s="590"/>
    </row>
    <row r="662311" spans="1:1">
      <c r="A662311" s="590"/>
    </row>
    <row r="662312" spans="1:1">
      <c r="A662312" s="590"/>
    </row>
    <row r="662313" spans="1:1">
      <c r="A662313" s="590"/>
    </row>
    <row r="662314" spans="1:1">
      <c r="A662314" s="590"/>
    </row>
    <row r="662315" spans="1:1">
      <c r="A662315" s="590"/>
    </row>
    <row r="662316" spans="1:1">
      <c r="A662316" s="590"/>
    </row>
    <row r="662317" spans="1:1">
      <c r="A662317" s="590"/>
    </row>
    <row r="662318" spans="1:1">
      <c r="A662318" s="590"/>
    </row>
    <row r="662319" spans="1:1">
      <c r="A662319" s="590"/>
    </row>
    <row r="662320" spans="1:1">
      <c r="A662320" s="590"/>
    </row>
    <row r="662321" spans="1:1">
      <c r="A662321" s="590"/>
    </row>
    <row r="662322" spans="1:1">
      <c r="A662322" s="590"/>
    </row>
    <row r="662323" spans="1:1">
      <c r="A662323" s="590"/>
    </row>
    <row r="662324" spans="1:1">
      <c r="A662324" s="590"/>
    </row>
    <row r="662325" spans="1:1">
      <c r="A662325" s="590"/>
    </row>
    <row r="662326" spans="1:1">
      <c r="A662326" s="590"/>
    </row>
    <row r="662327" spans="1:1">
      <c r="A662327" s="590"/>
    </row>
    <row r="662328" spans="1:1">
      <c r="A662328" s="590"/>
    </row>
    <row r="662329" spans="1:1">
      <c r="A662329" s="590"/>
    </row>
    <row r="662330" spans="1:1">
      <c r="A662330" s="590"/>
    </row>
    <row r="662331" spans="1:1">
      <c r="A662331" s="590"/>
    </row>
    <row r="662332" spans="1:1">
      <c r="A662332" s="590"/>
    </row>
    <row r="662333" spans="1:1">
      <c r="A662333" s="590"/>
    </row>
    <row r="662334" spans="1:1">
      <c r="A662334" s="590"/>
    </row>
    <row r="662335" spans="1:1">
      <c r="A662335" s="590"/>
    </row>
    <row r="662336" spans="1:1">
      <c r="A662336" s="590"/>
    </row>
    <row r="662337" spans="1:1">
      <c r="A662337" s="590"/>
    </row>
    <row r="662338" spans="1:1">
      <c r="A662338" s="590"/>
    </row>
    <row r="662339" spans="1:1">
      <c r="A662339" s="590"/>
    </row>
    <row r="662340" spans="1:1">
      <c r="A662340" s="590"/>
    </row>
    <row r="662341" spans="1:1">
      <c r="A662341" s="590"/>
    </row>
    <row r="662342" spans="1:1">
      <c r="A662342" s="590"/>
    </row>
    <row r="662343" spans="1:1">
      <c r="A662343" s="590"/>
    </row>
    <row r="662344" spans="1:1">
      <c r="A662344" s="590"/>
    </row>
    <row r="662345" spans="1:1">
      <c r="A662345" s="590"/>
    </row>
    <row r="662346" spans="1:1">
      <c r="A662346" s="590"/>
    </row>
    <row r="662347" spans="1:1">
      <c r="A662347" s="590"/>
    </row>
    <row r="662348" spans="1:1">
      <c r="A662348" s="590"/>
    </row>
    <row r="662349" spans="1:1">
      <c r="A662349" s="590"/>
    </row>
    <row r="662350" spans="1:1">
      <c r="A662350" s="590"/>
    </row>
    <row r="662351" spans="1:1">
      <c r="A662351" s="590"/>
    </row>
    <row r="662352" spans="1:1">
      <c r="A662352" s="590"/>
    </row>
    <row r="662353" spans="1:1">
      <c r="A662353" s="590"/>
    </row>
    <row r="662354" spans="1:1">
      <c r="A662354" s="590"/>
    </row>
    <row r="662355" spans="1:1">
      <c r="A662355" s="590"/>
    </row>
    <row r="662356" spans="1:1">
      <c r="A662356" s="590"/>
    </row>
    <row r="662357" spans="1:1">
      <c r="A662357" s="590"/>
    </row>
    <row r="662358" spans="1:1">
      <c r="A662358" s="590"/>
    </row>
    <row r="662359" spans="1:1">
      <c r="A662359" s="590"/>
    </row>
    <row r="662360" spans="1:1">
      <c r="A662360" s="590"/>
    </row>
    <row r="662361" spans="1:1">
      <c r="A662361" s="590"/>
    </row>
    <row r="662362" spans="1:1">
      <c r="A662362" s="590"/>
    </row>
    <row r="662363" spans="1:1">
      <c r="A662363" s="590"/>
    </row>
    <row r="662364" spans="1:1">
      <c r="A662364" s="590"/>
    </row>
    <row r="662365" spans="1:1">
      <c r="A662365" s="590"/>
    </row>
    <row r="662366" spans="1:1">
      <c r="A662366" s="590"/>
    </row>
    <row r="662367" spans="1:1">
      <c r="A662367" s="590"/>
    </row>
    <row r="662368" spans="1:1">
      <c r="A662368" s="590"/>
    </row>
    <row r="662369" spans="1:1">
      <c r="A662369" s="590"/>
    </row>
    <row r="662370" spans="1:1">
      <c r="A662370" s="590"/>
    </row>
    <row r="662371" spans="1:1">
      <c r="A662371" s="590"/>
    </row>
    <row r="662372" spans="1:1">
      <c r="A662372" s="590"/>
    </row>
    <row r="662373" spans="1:1">
      <c r="A662373" s="590"/>
    </row>
    <row r="662374" spans="1:1">
      <c r="A662374" s="590"/>
    </row>
    <row r="662375" spans="1:1">
      <c r="A662375" s="590"/>
    </row>
    <row r="662376" spans="1:1">
      <c r="A662376" s="590"/>
    </row>
    <row r="662377" spans="1:1">
      <c r="A662377" s="590"/>
    </row>
    <row r="662378" spans="1:1">
      <c r="A662378" s="590"/>
    </row>
    <row r="662379" spans="1:1">
      <c r="A662379" s="590"/>
    </row>
    <row r="662380" spans="1:1">
      <c r="A662380" s="590"/>
    </row>
    <row r="662381" spans="1:1">
      <c r="A662381" s="590"/>
    </row>
    <row r="662382" spans="1:1">
      <c r="A662382" s="590"/>
    </row>
    <row r="662383" spans="1:1">
      <c r="A662383" s="590"/>
    </row>
    <row r="662384" spans="1:1">
      <c r="A662384" s="590"/>
    </row>
    <row r="662385" spans="1:1">
      <c r="A662385" s="590"/>
    </row>
    <row r="662386" spans="1:1">
      <c r="A662386" s="590"/>
    </row>
    <row r="662387" spans="1:1">
      <c r="A662387" s="590"/>
    </row>
    <row r="662388" spans="1:1">
      <c r="A662388" s="590"/>
    </row>
    <row r="662389" spans="1:1">
      <c r="A662389" s="590"/>
    </row>
    <row r="662390" spans="1:1">
      <c r="A662390" s="590"/>
    </row>
    <row r="662391" spans="1:1">
      <c r="A662391" s="590"/>
    </row>
    <row r="662392" spans="1:1">
      <c r="A662392" s="590"/>
    </row>
    <row r="662393" spans="1:1">
      <c r="A662393" s="590"/>
    </row>
    <row r="662394" spans="1:1">
      <c r="A662394" s="590"/>
    </row>
    <row r="662395" spans="1:1">
      <c r="A662395" s="590"/>
    </row>
    <row r="662396" spans="1:1">
      <c r="A662396" s="590"/>
    </row>
    <row r="662397" spans="1:1">
      <c r="A662397" s="590"/>
    </row>
    <row r="662398" spans="1:1">
      <c r="A662398" s="590"/>
    </row>
    <row r="662399" spans="1:1">
      <c r="A662399" s="590"/>
    </row>
    <row r="662400" spans="1:1">
      <c r="A662400" s="590"/>
    </row>
    <row r="662401" spans="1:1">
      <c r="A662401" s="590"/>
    </row>
    <row r="662402" spans="1:1">
      <c r="A662402" s="590"/>
    </row>
    <row r="662403" spans="1:1">
      <c r="A662403" s="590"/>
    </row>
    <row r="662404" spans="1:1">
      <c r="A662404" s="590"/>
    </row>
    <row r="662405" spans="1:1">
      <c r="A662405" s="590"/>
    </row>
    <row r="662406" spans="1:1">
      <c r="A662406" s="590"/>
    </row>
    <row r="662407" spans="1:1">
      <c r="A662407" s="590"/>
    </row>
    <row r="662408" spans="1:1">
      <c r="A662408" s="590"/>
    </row>
    <row r="662409" spans="1:1">
      <c r="A662409" s="590"/>
    </row>
    <row r="662410" spans="1:1">
      <c r="A662410" s="590"/>
    </row>
    <row r="662411" spans="1:1">
      <c r="A662411" s="590"/>
    </row>
    <row r="662412" spans="1:1">
      <c r="A662412" s="590"/>
    </row>
    <row r="662413" spans="1:1">
      <c r="A662413" s="590"/>
    </row>
    <row r="662414" spans="1:1">
      <c r="A662414" s="590"/>
    </row>
    <row r="662415" spans="1:1">
      <c r="A662415" s="590"/>
    </row>
    <row r="662416" spans="1:1">
      <c r="A662416" s="590"/>
    </row>
    <row r="662417" spans="1:1">
      <c r="A662417" s="590"/>
    </row>
    <row r="662418" spans="1:1">
      <c r="A662418" s="590"/>
    </row>
    <row r="662419" spans="1:1">
      <c r="A662419" s="590"/>
    </row>
    <row r="662420" spans="1:1">
      <c r="A662420" s="590"/>
    </row>
    <row r="662421" spans="1:1">
      <c r="A662421" s="590"/>
    </row>
    <row r="662422" spans="1:1">
      <c r="A662422" s="590"/>
    </row>
    <row r="662423" spans="1:1">
      <c r="A662423" s="590"/>
    </row>
    <row r="662424" spans="1:1">
      <c r="A662424" s="590"/>
    </row>
    <row r="662425" spans="1:1">
      <c r="A662425" s="590"/>
    </row>
    <row r="662426" spans="1:1">
      <c r="A662426" s="590"/>
    </row>
    <row r="662427" spans="1:1">
      <c r="A662427" s="590"/>
    </row>
    <row r="662428" spans="1:1">
      <c r="A662428" s="590"/>
    </row>
    <row r="662429" spans="1:1">
      <c r="A662429" s="590"/>
    </row>
    <row r="662430" spans="1:1">
      <c r="A662430" s="590"/>
    </row>
    <row r="662431" spans="1:1">
      <c r="A662431" s="590"/>
    </row>
    <row r="662432" spans="1:1">
      <c r="A662432" s="590"/>
    </row>
    <row r="662433" spans="1:1">
      <c r="A662433" s="590"/>
    </row>
    <row r="662434" spans="1:1">
      <c r="A662434" s="590"/>
    </row>
    <row r="662435" spans="1:1">
      <c r="A662435" s="590"/>
    </row>
    <row r="662436" spans="1:1">
      <c r="A662436" s="590"/>
    </row>
    <row r="662437" spans="1:1">
      <c r="A662437" s="590"/>
    </row>
    <row r="662438" spans="1:1">
      <c r="A662438" s="590"/>
    </row>
    <row r="662439" spans="1:1">
      <c r="A662439" s="590"/>
    </row>
    <row r="662440" spans="1:1">
      <c r="A662440" s="590"/>
    </row>
    <row r="662441" spans="1:1">
      <c r="A662441" s="590"/>
    </row>
    <row r="662442" spans="1:1">
      <c r="A662442" s="590"/>
    </row>
    <row r="662443" spans="1:1">
      <c r="A662443" s="590"/>
    </row>
    <row r="662444" spans="1:1">
      <c r="A662444" s="590"/>
    </row>
    <row r="662445" spans="1:1">
      <c r="A662445" s="590"/>
    </row>
    <row r="662446" spans="1:1">
      <c r="A662446" s="590"/>
    </row>
    <row r="662447" spans="1:1">
      <c r="A662447" s="590"/>
    </row>
    <row r="662448" spans="1:1">
      <c r="A662448" s="590"/>
    </row>
    <row r="662449" spans="1:1">
      <c r="A662449" s="590"/>
    </row>
    <row r="662450" spans="1:1">
      <c r="A662450" s="590"/>
    </row>
    <row r="662451" spans="1:1">
      <c r="A662451" s="590"/>
    </row>
    <row r="662452" spans="1:1">
      <c r="A662452" s="590"/>
    </row>
    <row r="662453" spans="1:1">
      <c r="A662453" s="590"/>
    </row>
    <row r="662454" spans="1:1">
      <c r="A662454" s="590"/>
    </row>
    <row r="662455" spans="1:1">
      <c r="A662455" s="590"/>
    </row>
    <row r="662456" spans="1:1">
      <c r="A662456" s="590"/>
    </row>
    <row r="662457" spans="1:1">
      <c r="A662457" s="590"/>
    </row>
    <row r="662458" spans="1:1">
      <c r="A662458" s="590"/>
    </row>
    <row r="662459" spans="1:1">
      <c r="A662459" s="590"/>
    </row>
    <row r="662460" spans="1:1">
      <c r="A662460" s="590"/>
    </row>
    <row r="662461" spans="1:1">
      <c r="A662461" s="590"/>
    </row>
    <row r="662462" spans="1:1">
      <c r="A662462" s="590"/>
    </row>
    <row r="662463" spans="1:1">
      <c r="A662463" s="590"/>
    </row>
    <row r="662464" spans="1:1">
      <c r="A662464" s="590"/>
    </row>
    <row r="662465" spans="1:1">
      <c r="A662465" s="590"/>
    </row>
    <row r="662466" spans="1:1">
      <c r="A662466" s="590"/>
    </row>
    <row r="662467" spans="1:1">
      <c r="A662467" s="590"/>
    </row>
    <row r="662468" spans="1:1">
      <c r="A662468" s="590"/>
    </row>
    <row r="662469" spans="1:1">
      <c r="A662469" s="590"/>
    </row>
    <row r="662470" spans="1:1">
      <c r="A662470" s="590"/>
    </row>
    <row r="662471" spans="1:1">
      <c r="A662471" s="590"/>
    </row>
    <row r="662472" spans="1:1">
      <c r="A662472" s="590"/>
    </row>
    <row r="662473" spans="1:1">
      <c r="A662473" s="590"/>
    </row>
    <row r="662474" spans="1:1">
      <c r="A662474" s="590"/>
    </row>
    <row r="662475" spans="1:1">
      <c r="A662475" s="590"/>
    </row>
    <row r="662476" spans="1:1">
      <c r="A662476" s="590"/>
    </row>
    <row r="662477" spans="1:1">
      <c r="A662477" s="590"/>
    </row>
    <row r="662478" spans="1:1">
      <c r="A662478" s="590"/>
    </row>
    <row r="662479" spans="1:1">
      <c r="A662479" s="590"/>
    </row>
    <row r="662480" spans="1:1">
      <c r="A662480" s="590"/>
    </row>
    <row r="662481" spans="1:1">
      <c r="A662481" s="590"/>
    </row>
    <row r="662482" spans="1:1">
      <c r="A662482" s="590"/>
    </row>
    <row r="662483" spans="1:1">
      <c r="A662483" s="590"/>
    </row>
    <row r="662484" spans="1:1">
      <c r="A662484" s="590"/>
    </row>
    <row r="662485" spans="1:1">
      <c r="A662485" s="590"/>
    </row>
    <row r="662486" spans="1:1">
      <c r="A662486" s="590"/>
    </row>
    <row r="662487" spans="1:1">
      <c r="A662487" s="590"/>
    </row>
    <row r="662488" spans="1:1">
      <c r="A662488" s="590"/>
    </row>
    <row r="662489" spans="1:1">
      <c r="A662489" s="590"/>
    </row>
    <row r="662490" spans="1:1">
      <c r="A662490" s="590"/>
    </row>
    <row r="662491" spans="1:1">
      <c r="A662491" s="590"/>
    </row>
    <row r="662492" spans="1:1">
      <c r="A662492" s="590"/>
    </row>
    <row r="662493" spans="1:1">
      <c r="A662493" s="590"/>
    </row>
    <row r="662494" spans="1:1">
      <c r="A662494" s="590"/>
    </row>
    <row r="662495" spans="1:1">
      <c r="A662495" s="590"/>
    </row>
    <row r="662496" spans="1:1">
      <c r="A662496" s="590"/>
    </row>
    <row r="662497" spans="1:1">
      <c r="A662497" s="590"/>
    </row>
    <row r="662498" spans="1:1">
      <c r="A662498" s="590"/>
    </row>
    <row r="662499" spans="1:1">
      <c r="A662499" s="590"/>
    </row>
    <row r="662500" spans="1:1">
      <c r="A662500" s="590"/>
    </row>
    <row r="662501" spans="1:1">
      <c r="A662501" s="590"/>
    </row>
    <row r="662502" spans="1:1">
      <c r="A662502" s="590"/>
    </row>
    <row r="662503" spans="1:1">
      <c r="A662503" s="590"/>
    </row>
    <row r="662504" spans="1:1">
      <c r="A662504" s="590"/>
    </row>
    <row r="662505" spans="1:1">
      <c r="A662505" s="590"/>
    </row>
    <row r="662506" spans="1:1">
      <c r="A662506" s="590"/>
    </row>
    <row r="662507" spans="1:1">
      <c r="A662507" s="590"/>
    </row>
    <row r="662508" spans="1:1">
      <c r="A662508" s="590"/>
    </row>
    <row r="662509" spans="1:1">
      <c r="A662509" s="590"/>
    </row>
    <row r="662510" spans="1:1">
      <c r="A662510" s="590"/>
    </row>
    <row r="662511" spans="1:1">
      <c r="A662511" s="590"/>
    </row>
    <row r="662512" spans="1:1">
      <c r="A662512" s="590"/>
    </row>
    <row r="662513" spans="1:1">
      <c r="A662513" s="590"/>
    </row>
    <row r="662514" spans="1:1">
      <c r="A662514" s="590"/>
    </row>
    <row r="662515" spans="1:1">
      <c r="A662515" s="590"/>
    </row>
    <row r="662516" spans="1:1">
      <c r="A662516" s="590"/>
    </row>
    <row r="662517" spans="1:1">
      <c r="A662517" s="590"/>
    </row>
    <row r="662518" spans="1:1">
      <c r="A662518" s="590"/>
    </row>
    <row r="662519" spans="1:1">
      <c r="A662519" s="590"/>
    </row>
    <row r="662520" spans="1:1">
      <c r="A662520" s="590"/>
    </row>
    <row r="662521" spans="1:1">
      <c r="A662521" s="590"/>
    </row>
    <row r="662522" spans="1:1">
      <c r="A662522" s="590"/>
    </row>
    <row r="662523" spans="1:1">
      <c r="A662523" s="590"/>
    </row>
    <row r="662524" spans="1:1">
      <c r="A662524" s="590"/>
    </row>
    <row r="662525" spans="1:1">
      <c r="A662525" s="590"/>
    </row>
    <row r="662526" spans="1:1">
      <c r="A662526" s="590"/>
    </row>
    <row r="662527" spans="1:1">
      <c r="A662527" s="590"/>
    </row>
    <row r="662528" spans="1:1">
      <c r="A662528" s="590"/>
    </row>
    <row r="662529" spans="1:1">
      <c r="A662529" s="590"/>
    </row>
    <row r="662530" spans="1:1">
      <c r="A662530" s="590"/>
    </row>
    <row r="662531" spans="1:1">
      <c r="A662531" s="590"/>
    </row>
    <row r="662532" spans="1:1">
      <c r="A662532" s="590"/>
    </row>
    <row r="662533" spans="1:1">
      <c r="A662533" s="590"/>
    </row>
    <row r="662534" spans="1:1">
      <c r="A662534" s="590"/>
    </row>
    <row r="662535" spans="1:1">
      <c r="A662535" s="590"/>
    </row>
    <row r="662536" spans="1:1">
      <c r="A662536" s="590"/>
    </row>
    <row r="662537" spans="1:1">
      <c r="A662537" s="590"/>
    </row>
    <row r="662538" spans="1:1">
      <c r="A662538" s="590"/>
    </row>
    <row r="662539" spans="1:1">
      <c r="A662539" s="590"/>
    </row>
    <row r="662540" spans="1:1">
      <c r="A662540" s="590"/>
    </row>
    <row r="662541" spans="1:1">
      <c r="A662541" s="590"/>
    </row>
    <row r="662542" spans="1:1">
      <c r="A662542" s="590"/>
    </row>
    <row r="662543" spans="1:1">
      <c r="A662543" s="590"/>
    </row>
    <row r="662544" spans="1:1">
      <c r="A662544" s="590"/>
    </row>
    <row r="662545" spans="1:1">
      <c r="A662545" s="590"/>
    </row>
    <row r="662546" spans="1:1">
      <c r="A662546" s="590"/>
    </row>
    <row r="662547" spans="1:1">
      <c r="A662547" s="590"/>
    </row>
    <row r="662548" spans="1:1">
      <c r="A662548" s="590"/>
    </row>
    <row r="662549" spans="1:1">
      <c r="A662549" s="590"/>
    </row>
    <row r="662550" spans="1:1">
      <c r="A662550" s="590"/>
    </row>
    <row r="662551" spans="1:1">
      <c r="A662551" s="590"/>
    </row>
    <row r="662552" spans="1:1">
      <c r="A662552" s="590"/>
    </row>
    <row r="662553" spans="1:1">
      <c r="A662553" s="590"/>
    </row>
    <row r="662554" spans="1:1">
      <c r="A662554" s="590"/>
    </row>
    <row r="662555" spans="1:1">
      <c r="A662555" s="590"/>
    </row>
    <row r="662556" spans="1:1">
      <c r="A662556" s="590"/>
    </row>
    <row r="662557" spans="1:1">
      <c r="A662557" s="590"/>
    </row>
    <row r="662558" spans="1:1">
      <c r="A662558" s="590"/>
    </row>
    <row r="662559" spans="1:1">
      <c r="A662559" s="590"/>
    </row>
    <row r="662560" spans="1:1">
      <c r="A662560" s="590"/>
    </row>
    <row r="662561" spans="1:1">
      <c r="A662561" s="590"/>
    </row>
    <row r="662562" spans="1:1">
      <c r="A662562" s="590"/>
    </row>
    <row r="662563" spans="1:1">
      <c r="A662563" s="590"/>
    </row>
    <row r="662564" spans="1:1">
      <c r="A662564" s="590"/>
    </row>
    <row r="662565" spans="1:1">
      <c r="A662565" s="590"/>
    </row>
    <row r="662566" spans="1:1">
      <c r="A662566" s="590"/>
    </row>
    <row r="662567" spans="1:1">
      <c r="A662567" s="590"/>
    </row>
    <row r="662568" spans="1:1">
      <c r="A662568" s="590"/>
    </row>
    <row r="662569" spans="1:1">
      <c r="A662569" s="590"/>
    </row>
    <row r="662570" spans="1:1">
      <c r="A662570" s="590"/>
    </row>
    <row r="662571" spans="1:1">
      <c r="A662571" s="590"/>
    </row>
    <row r="662572" spans="1:1">
      <c r="A662572" s="590"/>
    </row>
    <row r="662573" spans="1:1">
      <c r="A662573" s="590"/>
    </row>
    <row r="662574" spans="1:1">
      <c r="A662574" s="590"/>
    </row>
    <row r="662575" spans="1:1">
      <c r="A662575" s="590"/>
    </row>
    <row r="662576" spans="1:1">
      <c r="A662576" s="590"/>
    </row>
    <row r="662577" spans="1:1">
      <c r="A662577" s="590"/>
    </row>
    <row r="662578" spans="1:1">
      <c r="A662578" s="590"/>
    </row>
    <row r="662579" spans="1:1">
      <c r="A662579" s="590"/>
    </row>
    <row r="662580" spans="1:1">
      <c r="A662580" s="590"/>
    </row>
    <row r="662581" spans="1:1">
      <c r="A662581" s="590"/>
    </row>
    <row r="662582" spans="1:1">
      <c r="A662582" s="590"/>
    </row>
    <row r="662583" spans="1:1">
      <c r="A662583" s="590"/>
    </row>
    <row r="662584" spans="1:1">
      <c r="A662584" s="590"/>
    </row>
    <row r="662585" spans="1:1">
      <c r="A662585" s="590"/>
    </row>
    <row r="662586" spans="1:1">
      <c r="A662586" s="590"/>
    </row>
    <row r="662587" spans="1:1">
      <c r="A662587" s="590"/>
    </row>
    <row r="662588" spans="1:1">
      <c r="A662588" s="590"/>
    </row>
    <row r="662589" spans="1:1">
      <c r="A662589" s="590"/>
    </row>
    <row r="662590" spans="1:1">
      <c r="A662590" s="590"/>
    </row>
    <row r="662591" spans="1:1">
      <c r="A662591" s="590"/>
    </row>
    <row r="662592" spans="1:1">
      <c r="A662592" s="590"/>
    </row>
    <row r="662593" spans="1:1">
      <c r="A662593" s="590"/>
    </row>
    <row r="662594" spans="1:1">
      <c r="A662594" s="590"/>
    </row>
    <row r="662595" spans="1:1">
      <c r="A662595" s="590"/>
    </row>
    <row r="662596" spans="1:1">
      <c r="A662596" s="590"/>
    </row>
    <row r="662597" spans="1:1">
      <c r="A662597" s="590"/>
    </row>
    <row r="662598" spans="1:1">
      <c r="A662598" s="590"/>
    </row>
    <row r="662599" spans="1:1">
      <c r="A662599" s="590"/>
    </row>
    <row r="662600" spans="1:1">
      <c r="A662600" s="590"/>
    </row>
    <row r="662601" spans="1:1">
      <c r="A662601" s="590"/>
    </row>
    <row r="662602" spans="1:1">
      <c r="A662602" s="590"/>
    </row>
    <row r="662603" spans="1:1">
      <c r="A662603" s="590"/>
    </row>
    <row r="662604" spans="1:1">
      <c r="A662604" s="590"/>
    </row>
    <row r="662605" spans="1:1">
      <c r="A662605" s="590"/>
    </row>
    <row r="662606" spans="1:1">
      <c r="A662606" s="590"/>
    </row>
    <row r="662607" spans="1:1">
      <c r="A662607" s="590"/>
    </row>
    <row r="662608" spans="1:1">
      <c r="A662608" s="590"/>
    </row>
    <row r="662609" spans="1:1">
      <c r="A662609" s="590"/>
    </row>
    <row r="662610" spans="1:1">
      <c r="A662610" s="590"/>
    </row>
    <row r="662611" spans="1:1">
      <c r="A662611" s="590"/>
    </row>
    <row r="662612" spans="1:1">
      <c r="A662612" s="590"/>
    </row>
    <row r="662613" spans="1:1">
      <c r="A662613" s="590"/>
    </row>
    <row r="662614" spans="1:1">
      <c r="A662614" s="590"/>
    </row>
    <row r="662615" spans="1:1">
      <c r="A662615" s="590"/>
    </row>
    <row r="662616" spans="1:1">
      <c r="A662616" s="590"/>
    </row>
    <row r="662617" spans="1:1">
      <c r="A662617" s="590"/>
    </row>
    <row r="662618" spans="1:1">
      <c r="A662618" s="590"/>
    </row>
    <row r="662619" spans="1:1">
      <c r="A662619" s="590"/>
    </row>
    <row r="662620" spans="1:1">
      <c r="A662620" s="590"/>
    </row>
    <row r="662621" spans="1:1">
      <c r="A662621" s="590"/>
    </row>
    <row r="662622" spans="1:1">
      <c r="A662622" s="590"/>
    </row>
    <row r="662623" spans="1:1">
      <c r="A662623" s="590"/>
    </row>
    <row r="662624" spans="1:1">
      <c r="A662624" s="590"/>
    </row>
    <row r="662625" spans="1:1">
      <c r="A662625" s="590"/>
    </row>
    <row r="662626" spans="1:1">
      <c r="A662626" s="590"/>
    </row>
    <row r="662627" spans="1:1">
      <c r="A662627" s="590"/>
    </row>
    <row r="662628" spans="1:1">
      <c r="A662628" s="590"/>
    </row>
    <row r="662629" spans="1:1">
      <c r="A662629" s="590"/>
    </row>
    <row r="662630" spans="1:1">
      <c r="A662630" s="590"/>
    </row>
    <row r="662631" spans="1:1">
      <c r="A662631" s="590"/>
    </row>
    <row r="662632" spans="1:1">
      <c r="A662632" s="590"/>
    </row>
    <row r="662633" spans="1:1">
      <c r="A662633" s="590"/>
    </row>
    <row r="662634" spans="1:1">
      <c r="A662634" s="590"/>
    </row>
    <row r="662635" spans="1:1">
      <c r="A662635" s="590"/>
    </row>
    <row r="662636" spans="1:1">
      <c r="A662636" s="590"/>
    </row>
    <row r="662637" spans="1:1">
      <c r="A662637" s="590"/>
    </row>
    <row r="662638" spans="1:1">
      <c r="A662638" s="590"/>
    </row>
    <row r="662639" spans="1:1">
      <c r="A662639" s="590"/>
    </row>
    <row r="662640" spans="1:1">
      <c r="A662640" s="590"/>
    </row>
    <row r="662641" spans="1:1">
      <c r="A662641" s="590"/>
    </row>
    <row r="662642" spans="1:1">
      <c r="A662642" s="590"/>
    </row>
    <row r="662643" spans="1:1">
      <c r="A662643" s="590"/>
    </row>
    <row r="662644" spans="1:1">
      <c r="A662644" s="590"/>
    </row>
    <row r="662645" spans="1:1">
      <c r="A662645" s="590"/>
    </row>
    <row r="662646" spans="1:1">
      <c r="A662646" s="590"/>
    </row>
    <row r="662647" spans="1:1">
      <c r="A662647" s="590"/>
    </row>
    <row r="662648" spans="1:1">
      <c r="A662648" s="590"/>
    </row>
    <row r="662649" spans="1:1">
      <c r="A662649" s="590"/>
    </row>
    <row r="662650" spans="1:1">
      <c r="A662650" s="590"/>
    </row>
    <row r="662651" spans="1:1">
      <c r="A662651" s="590"/>
    </row>
    <row r="662652" spans="1:1">
      <c r="A662652" s="590"/>
    </row>
    <row r="662653" spans="1:1">
      <c r="A662653" s="590"/>
    </row>
    <row r="662654" spans="1:1">
      <c r="A662654" s="590"/>
    </row>
    <row r="662655" spans="1:1">
      <c r="A662655" s="590"/>
    </row>
    <row r="662656" spans="1:1">
      <c r="A662656" s="590"/>
    </row>
    <row r="662657" spans="1:1">
      <c r="A662657" s="590"/>
    </row>
    <row r="662658" spans="1:1">
      <c r="A662658" s="590"/>
    </row>
    <row r="662659" spans="1:1">
      <c r="A662659" s="590"/>
    </row>
    <row r="662660" spans="1:1">
      <c r="A662660" s="590"/>
    </row>
    <row r="662661" spans="1:1">
      <c r="A662661" s="590"/>
    </row>
    <row r="662662" spans="1:1">
      <c r="A662662" s="590"/>
    </row>
    <row r="662663" spans="1:1">
      <c r="A662663" s="590"/>
    </row>
    <row r="662664" spans="1:1">
      <c r="A662664" s="590"/>
    </row>
    <row r="662665" spans="1:1">
      <c r="A662665" s="590"/>
    </row>
    <row r="662666" spans="1:1">
      <c r="A662666" s="590"/>
    </row>
    <row r="662667" spans="1:1">
      <c r="A662667" s="590"/>
    </row>
    <row r="662668" spans="1:1">
      <c r="A662668" s="590"/>
    </row>
    <row r="662669" spans="1:1">
      <c r="A662669" s="590"/>
    </row>
    <row r="662670" spans="1:1">
      <c r="A662670" s="590"/>
    </row>
    <row r="662671" spans="1:1">
      <c r="A662671" s="590"/>
    </row>
    <row r="662672" spans="1:1">
      <c r="A662672" s="590"/>
    </row>
    <row r="662673" spans="1:1">
      <c r="A662673" s="590"/>
    </row>
    <row r="662674" spans="1:1">
      <c r="A662674" s="590"/>
    </row>
    <row r="662675" spans="1:1">
      <c r="A662675" s="590"/>
    </row>
    <row r="662676" spans="1:1">
      <c r="A662676" s="590"/>
    </row>
    <row r="662677" spans="1:1">
      <c r="A662677" s="590"/>
    </row>
    <row r="662678" spans="1:1">
      <c r="A662678" s="590"/>
    </row>
    <row r="662679" spans="1:1">
      <c r="A662679" s="590"/>
    </row>
    <row r="662680" spans="1:1">
      <c r="A662680" s="590"/>
    </row>
    <row r="662681" spans="1:1">
      <c r="A662681" s="590"/>
    </row>
    <row r="662682" spans="1:1">
      <c r="A662682" s="590"/>
    </row>
    <row r="662683" spans="1:1">
      <c r="A662683" s="590"/>
    </row>
    <row r="662684" spans="1:1">
      <c r="A662684" s="590"/>
    </row>
    <row r="662685" spans="1:1">
      <c r="A662685" s="590"/>
    </row>
    <row r="662686" spans="1:1">
      <c r="A662686" s="590"/>
    </row>
    <row r="662687" spans="1:1">
      <c r="A662687" s="590"/>
    </row>
    <row r="662688" spans="1:1">
      <c r="A662688" s="590"/>
    </row>
    <row r="662689" spans="1:1">
      <c r="A662689" s="590"/>
    </row>
    <row r="662690" spans="1:1">
      <c r="A662690" s="590"/>
    </row>
    <row r="662691" spans="1:1">
      <c r="A662691" s="590"/>
    </row>
    <row r="662692" spans="1:1">
      <c r="A662692" s="590"/>
    </row>
    <row r="662693" spans="1:1">
      <c r="A662693" s="590"/>
    </row>
    <row r="662694" spans="1:1">
      <c r="A662694" s="590"/>
    </row>
    <row r="662695" spans="1:1">
      <c r="A662695" s="590"/>
    </row>
    <row r="662696" spans="1:1">
      <c r="A662696" s="590"/>
    </row>
    <row r="662697" spans="1:1">
      <c r="A662697" s="590"/>
    </row>
    <row r="662698" spans="1:1">
      <c r="A662698" s="590"/>
    </row>
    <row r="662699" spans="1:1">
      <c r="A662699" s="590"/>
    </row>
    <row r="662700" spans="1:1">
      <c r="A662700" s="590"/>
    </row>
    <row r="662701" spans="1:1">
      <c r="A662701" s="590"/>
    </row>
    <row r="662702" spans="1:1">
      <c r="A662702" s="590"/>
    </row>
    <row r="662703" spans="1:1">
      <c r="A662703" s="590"/>
    </row>
    <row r="662704" spans="1:1">
      <c r="A662704" s="590"/>
    </row>
    <row r="662705" spans="1:1">
      <c r="A662705" s="590"/>
    </row>
    <row r="662706" spans="1:1">
      <c r="A662706" s="590"/>
    </row>
    <row r="662707" spans="1:1">
      <c r="A662707" s="590"/>
    </row>
    <row r="662708" spans="1:1">
      <c r="A662708" s="590"/>
    </row>
    <row r="662709" spans="1:1">
      <c r="A662709" s="590"/>
    </row>
    <row r="662710" spans="1:1">
      <c r="A662710" s="590"/>
    </row>
    <row r="662711" spans="1:1">
      <c r="A662711" s="590"/>
    </row>
    <row r="662712" spans="1:1">
      <c r="A662712" s="590"/>
    </row>
    <row r="662713" spans="1:1">
      <c r="A662713" s="590"/>
    </row>
    <row r="662714" spans="1:1">
      <c r="A662714" s="590"/>
    </row>
    <row r="662715" spans="1:1">
      <c r="A662715" s="590"/>
    </row>
    <row r="662716" spans="1:1">
      <c r="A662716" s="590"/>
    </row>
    <row r="662717" spans="1:1">
      <c r="A662717" s="590"/>
    </row>
    <row r="662718" spans="1:1">
      <c r="A662718" s="590"/>
    </row>
    <row r="662719" spans="1:1">
      <c r="A662719" s="590"/>
    </row>
    <row r="662720" spans="1:1">
      <c r="A662720" s="590"/>
    </row>
    <row r="662721" spans="1:1">
      <c r="A662721" s="590"/>
    </row>
    <row r="662722" spans="1:1">
      <c r="A662722" s="590"/>
    </row>
    <row r="662723" spans="1:1">
      <c r="A662723" s="590"/>
    </row>
    <row r="662724" spans="1:1">
      <c r="A662724" s="590"/>
    </row>
    <row r="662725" spans="1:1">
      <c r="A662725" s="590"/>
    </row>
    <row r="662726" spans="1:1">
      <c r="A662726" s="590"/>
    </row>
    <row r="662727" spans="1:1">
      <c r="A662727" s="590"/>
    </row>
    <row r="662728" spans="1:1">
      <c r="A662728" s="590"/>
    </row>
    <row r="662729" spans="1:1">
      <c r="A662729" s="590"/>
    </row>
    <row r="662730" spans="1:1">
      <c r="A662730" s="590"/>
    </row>
    <row r="662731" spans="1:1">
      <c r="A662731" s="590"/>
    </row>
    <row r="662732" spans="1:1">
      <c r="A662732" s="590"/>
    </row>
    <row r="662733" spans="1:1">
      <c r="A662733" s="590"/>
    </row>
    <row r="662734" spans="1:1">
      <c r="A662734" s="590"/>
    </row>
    <row r="662735" spans="1:1">
      <c r="A662735" s="590"/>
    </row>
    <row r="662736" spans="1:1">
      <c r="A662736" s="590"/>
    </row>
    <row r="662737" spans="1:1">
      <c r="A662737" s="590"/>
    </row>
    <row r="662738" spans="1:1">
      <c r="A662738" s="590"/>
    </row>
    <row r="662739" spans="1:1">
      <c r="A662739" s="590"/>
    </row>
    <row r="662740" spans="1:1">
      <c r="A662740" s="590"/>
    </row>
    <row r="662741" spans="1:1">
      <c r="A662741" s="590"/>
    </row>
    <row r="662742" spans="1:1">
      <c r="A662742" s="590"/>
    </row>
    <row r="662743" spans="1:1">
      <c r="A662743" s="590"/>
    </row>
    <row r="662744" spans="1:1">
      <c r="A662744" s="590"/>
    </row>
    <row r="662745" spans="1:1">
      <c r="A662745" s="590"/>
    </row>
    <row r="662746" spans="1:1">
      <c r="A662746" s="590"/>
    </row>
    <row r="662747" spans="1:1">
      <c r="A662747" s="590"/>
    </row>
    <row r="662748" spans="1:1">
      <c r="A662748" s="590"/>
    </row>
    <row r="662749" spans="1:1">
      <c r="A662749" s="590"/>
    </row>
    <row r="662750" spans="1:1">
      <c r="A662750" s="590"/>
    </row>
    <row r="662751" spans="1:1">
      <c r="A662751" s="590"/>
    </row>
    <row r="662752" spans="1:1">
      <c r="A662752" s="590"/>
    </row>
    <row r="662753" spans="1:1">
      <c r="A662753" s="590"/>
    </row>
    <row r="662754" spans="1:1">
      <c r="A662754" s="590"/>
    </row>
    <row r="662755" spans="1:1">
      <c r="A662755" s="590"/>
    </row>
    <row r="662756" spans="1:1">
      <c r="A662756" s="590"/>
    </row>
    <row r="662757" spans="1:1">
      <c r="A662757" s="590"/>
    </row>
    <row r="662758" spans="1:1">
      <c r="A662758" s="590"/>
    </row>
    <row r="662759" spans="1:1">
      <c r="A662759" s="590"/>
    </row>
    <row r="662760" spans="1:1">
      <c r="A662760" s="590"/>
    </row>
    <row r="662761" spans="1:1">
      <c r="A662761" s="590"/>
    </row>
    <row r="662762" spans="1:1">
      <c r="A662762" s="590"/>
    </row>
    <row r="662763" spans="1:1">
      <c r="A662763" s="590"/>
    </row>
    <row r="662764" spans="1:1">
      <c r="A662764" s="590"/>
    </row>
    <row r="662765" spans="1:1">
      <c r="A662765" s="590"/>
    </row>
    <row r="662766" spans="1:1">
      <c r="A662766" s="590"/>
    </row>
    <row r="662767" spans="1:1">
      <c r="A662767" s="590"/>
    </row>
    <row r="662768" spans="1:1">
      <c r="A662768" s="590"/>
    </row>
    <row r="662769" spans="1:1">
      <c r="A662769" s="590"/>
    </row>
    <row r="662770" spans="1:1">
      <c r="A662770" s="590"/>
    </row>
    <row r="662771" spans="1:1">
      <c r="A662771" s="590"/>
    </row>
    <row r="662772" spans="1:1">
      <c r="A662772" s="590"/>
    </row>
    <row r="662773" spans="1:1">
      <c r="A662773" s="590"/>
    </row>
    <row r="662774" spans="1:1">
      <c r="A662774" s="590"/>
    </row>
    <row r="662775" spans="1:1">
      <c r="A662775" s="590"/>
    </row>
    <row r="662776" spans="1:1">
      <c r="A662776" s="590"/>
    </row>
    <row r="662777" spans="1:1">
      <c r="A662777" s="590"/>
    </row>
    <row r="662778" spans="1:1">
      <c r="A662778" s="590"/>
    </row>
    <row r="662779" spans="1:1">
      <c r="A662779" s="590"/>
    </row>
    <row r="662780" spans="1:1">
      <c r="A662780" s="590"/>
    </row>
    <row r="662781" spans="1:1">
      <c r="A662781" s="590"/>
    </row>
    <row r="662782" spans="1:1">
      <c r="A662782" s="590"/>
    </row>
    <row r="662783" spans="1:1">
      <c r="A662783" s="590"/>
    </row>
    <row r="662784" spans="1:1">
      <c r="A662784" s="590"/>
    </row>
    <row r="662785" spans="1:1">
      <c r="A662785" s="590"/>
    </row>
    <row r="662786" spans="1:1">
      <c r="A662786" s="590"/>
    </row>
    <row r="662787" spans="1:1">
      <c r="A662787" s="590"/>
    </row>
    <row r="662788" spans="1:1">
      <c r="A662788" s="590"/>
    </row>
    <row r="662789" spans="1:1">
      <c r="A662789" s="590"/>
    </row>
    <row r="662790" spans="1:1">
      <c r="A662790" s="590"/>
    </row>
    <row r="662791" spans="1:1">
      <c r="A662791" s="590"/>
    </row>
    <row r="662792" spans="1:1">
      <c r="A662792" s="590"/>
    </row>
    <row r="662793" spans="1:1">
      <c r="A662793" s="590"/>
    </row>
    <row r="662794" spans="1:1">
      <c r="A662794" s="590"/>
    </row>
    <row r="662795" spans="1:1">
      <c r="A662795" s="590"/>
    </row>
    <row r="662796" spans="1:1">
      <c r="A662796" s="590"/>
    </row>
    <row r="662797" spans="1:1">
      <c r="A662797" s="590"/>
    </row>
    <row r="662798" spans="1:1">
      <c r="A662798" s="590"/>
    </row>
    <row r="662799" spans="1:1">
      <c r="A662799" s="590"/>
    </row>
    <row r="662800" spans="1:1">
      <c r="A662800" s="590"/>
    </row>
    <row r="662801" spans="1:1">
      <c r="A662801" s="590"/>
    </row>
    <row r="662802" spans="1:1">
      <c r="A662802" s="590"/>
    </row>
    <row r="662803" spans="1:1">
      <c r="A662803" s="590"/>
    </row>
    <row r="662804" spans="1:1">
      <c r="A662804" s="590"/>
    </row>
    <row r="662805" spans="1:1">
      <c r="A662805" s="590"/>
    </row>
    <row r="662806" spans="1:1">
      <c r="A662806" s="590"/>
    </row>
    <row r="662807" spans="1:1">
      <c r="A662807" s="590"/>
    </row>
    <row r="662808" spans="1:1">
      <c r="A662808" s="590"/>
    </row>
    <row r="662809" spans="1:1">
      <c r="A662809" s="590"/>
    </row>
    <row r="662810" spans="1:1">
      <c r="A662810" s="590"/>
    </row>
    <row r="662811" spans="1:1">
      <c r="A662811" s="590"/>
    </row>
    <row r="662812" spans="1:1">
      <c r="A662812" s="590"/>
    </row>
    <row r="662813" spans="1:1">
      <c r="A662813" s="590"/>
    </row>
    <row r="662814" spans="1:1">
      <c r="A662814" s="590"/>
    </row>
    <row r="662815" spans="1:1">
      <c r="A662815" s="590"/>
    </row>
    <row r="662816" spans="1:1">
      <c r="A662816" s="590"/>
    </row>
    <row r="662817" spans="1:1">
      <c r="A662817" s="590"/>
    </row>
    <row r="662818" spans="1:1">
      <c r="A662818" s="590"/>
    </row>
    <row r="662819" spans="1:1">
      <c r="A662819" s="590"/>
    </row>
    <row r="662820" spans="1:1">
      <c r="A662820" s="590"/>
    </row>
    <row r="662821" spans="1:1">
      <c r="A662821" s="590"/>
    </row>
    <row r="662822" spans="1:1">
      <c r="A662822" s="590"/>
    </row>
    <row r="662823" spans="1:1">
      <c r="A662823" s="590"/>
    </row>
    <row r="662824" spans="1:1">
      <c r="A662824" s="590"/>
    </row>
    <row r="662825" spans="1:1">
      <c r="A662825" s="590"/>
    </row>
    <row r="662826" spans="1:1">
      <c r="A662826" s="590"/>
    </row>
    <row r="662827" spans="1:1">
      <c r="A662827" s="590"/>
    </row>
    <row r="662828" spans="1:1">
      <c r="A662828" s="590"/>
    </row>
    <row r="662829" spans="1:1">
      <c r="A662829" s="590"/>
    </row>
    <row r="662830" spans="1:1">
      <c r="A662830" s="590"/>
    </row>
    <row r="662831" spans="1:1">
      <c r="A662831" s="590"/>
    </row>
    <row r="662832" spans="1:1">
      <c r="A662832" s="590"/>
    </row>
    <row r="662833" spans="1:1">
      <c r="A662833" s="590"/>
    </row>
    <row r="662834" spans="1:1">
      <c r="A662834" s="590"/>
    </row>
    <row r="662835" spans="1:1">
      <c r="A662835" s="590"/>
    </row>
    <row r="662836" spans="1:1">
      <c r="A662836" s="590"/>
    </row>
    <row r="662837" spans="1:1">
      <c r="A662837" s="590"/>
    </row>
    <row r="662838" spans="1:1">
      <c r="A662838" s="590"/>
    </row>
    <row r="662839" spans="1:1">
      <c r="A662839" s="590"/>
    </row>
    <row r="662840" spans="1:1">
      <c r="A662840" s="590"/>
    </row>
    <row r="662841" spans="1:1">
      <c r="A662841" s="590"/>
    </row>
    <row r="662842" spans="1:1">
      <c r="A662842" s="590"/>
    </row>
    <row r="662843" spans="1:1">
      <c r="A662843" s="590"/>
    </row>
    <row r="662844" spans="1:1">
      <c r="A662844" s="590"/>
    </row>
    <row r="662845" spans="1:1">
      <c r="A662845" s="590"/>
    </row>
    <row r="662846" spans="1:1">
      <c r="A662846" s="590"/>
    </row>
    <row r="662847" spans="1:1">
      <c r="A662847" s="590"/>
    </row>
    <row r="662848" spans="1:1">
      <c r="A662848" s="590"/>
    </row>
    <row r="662849" spans="1:1">
      <c r="A662849" s="590"/>
    </row>
    <row r="662850" spans="1:1">
      <c r="A662850" s="590"/>
    </row>
    <row r="662851" spans="1:1">
      <c r="A662851" s="590"/>
    </row>
    <row r="662852" spans="1:1">
      <c r="A662852" s="590"/>
    </row>
    <row r="662853" spans="1:1">
      <c r="A662853" s="590"/>
    </row>
    <row r="662854" spans="1:1">
      <c r="A662854" s="590"/>
    </row>
    <row r="662855" spans="1:1">
      <c r="A662855" s="590"/>
    </row>
    <row r="662856" spans="1:1">
      <c r="A662856" s="590"/>
    </row>
    <row r="662857" spans="1:1">
      <c r="A662857" s="590"/>
    </row>
    <row r="662858" spans="1:1">
      <c r="A662858" s="590"/>
    </row>
    <row r="662859" spans="1:1">
      <c r="A662859" s="590"/>
    </row>
    <row r="662860" spans="1:1">
      <c r="A662860" s="590"/>
    </row>
    <row r="662861" spans="1:1">
      <c r="A662861" s="590"/>
    </row>
    <row r="662862" spans="1:1">
      <c r="A662862" s="590"/>
    </row>
    <row r="662863" spans="1:1">
      <c r="A662863" s="590"/>
    </row>
    <row r="662864" spans="1:1">
      <c r="A662864" s="590"/>
    </row>
    <row r="662865" spans="1:1">
      <c r="A662865" s="590"/>
    </row>
    <row r="662866" spans="1:1">
      <c r="A662866" s="590"/>
    </row>
    <row r="662867" spans="1:1">
      <c r="A662867" s="590"/>
    </row>
    <row r="662868" spans="1:1">
      <c r="A662868" s="590"/>
    </row>
    <row r="662869" spans="1:1">
      <c r="A662869" s="590"/>
    </row>
    <row r="662870" spans="1:1">
      <c r="A662870" s="590"/>
    </row>
    <row r="662871" spans="1:1">
      <c r="A662871" s="590"/>
    </row>
    <row r="662872" spans="1:1">
      <c r="A662872" s="590"/>
    </row>
    <row r="662873" spans="1:1">
      <c r="A662873" s="590"/>
    </row>
    <row r="662874" spans="1:1">
      <c r="A662874" s="590"/>
    </row>
    <row r="662875" spans="1:1">
      <c r="A662875" s="590"/>
    </row>
    <row r="662876" spans="1:1">
      <c r="A662876" s="590"/>
    </row>
    <row r="662877" spans="1:1">
      <c r="A662877" s="590"/>
    </row>
    <row r="662878" spans="1:1">
      <c r="A662878" s="590"/>
    </row>
    <row r="662879" spans="1:1">
      <c r="A662879" s="590"/>
    </row>
    <row r="662880" spans="1:1">
      <c r="A662880" s="590"/>
    </row>
    <row r="662881" spans="1:1">
      <c r="A662881" s="590"/>
    </row>
    <row r="662882" spans="1:1">
      <c r="A662882" s="590"/>
    </row>
    <row r="662883" spans="1:1">
      <c r="A662883" s="590"/>
    </row>
    <row r="662884" spans="1:1">
      <c r="A662884" s="590"/>
    </row>
    <row r="662885" spans="1:1">
      <c r="A662885" s="590"/>
    </row>
    <row r="662886" spans="1:1">
      <c r="A662886" s="590"/>
    </row>
    <row r="662887" spans="1:1">
      <c r="A662887" s="590"/>
    </row>
    <row r="662888" spans="1:1">
      <c r="A662888" s="590"/>
    </row>
    <row r="662889" spans="1:1">
      <c r="A662889" s="590"/>
    </row>
    <row r="662890" spans="1:1">
      <c r="A662890" s="590"/>
    </row>
    <row r="662891" spans="1:1">
      <c r="A662891" s="590"/>
    </row>
    <row r="662892" spans="1:1">
      <c r="A662892" s="590"/>
    </row>
    <row r="662893" spans="1:1">
      <c r="A662893" s="590"/>
    </row>
    <row r="662894" spans="1:1">
      <c r="A662894" s="590"/>
    </row>
    <row r="662895" spans="1:1">
      <c r="A662895" s="590"/>
    </row>
    <row r="662896" spans="1:1">
      <c r="A662896" s="590"/>
    </row>
    <row r="662897" spans="1:1">
      <c r="A662897" s="590"/>
    </row>
    <row r="662898" spans="1:1">
      <c r="A662898" s="590"/>
    </row>
    <row r="662899" spans="1:1">
      <c r="A662899" s="590"/>
    </row>
    <row r="662900" spans="1:1">
      <c r="A662900" s="590"/>
    </row>
    <row r="662901" spans="1:1">
      <c r="A662901" s="590"/>
    </row>
    <row r="662902" spans="1:1">
      <c r="A662902" s="590"/>
    </row>
    <row r="662903" spans="1:1">
      <c r="A662903" s="590"/>
    </row>
    <row r="662904" spans="1:1">
      <c r="A662904" s="590"/>
    </row>
    <row r="662905" spans="1:1">
      <c r="A662905" s="590"/>
    </row>
    <row r="662906" spans="1:1">
      <c r="A662906" s="590"/>
    </row>
    <row r="662907" spans="1:1">
      <c r="A662907" s="590"/>
    </row>
    <row r="662908" spans="1:1">
      <c r="A662908" s="590"/>
    </row>
    <row r="662909" spans="1:1">
      <c r="A662909" s="590"/>
    </row>
    <row r="662910" spans="1:1">
      <c r="A662910" s="590"/>
    </row>
    <row r="662911" spans="1:1">
      <c r="A662911" s="590"/>
    </row>
    <row r="662912" spans="1:1">
      <c r="A662912" s="590"/>
    </row>
    <row r="662913" spans="1:1">
      <c r="A662913" s="590"/>
    </row>
    <row r="662914" spans="1:1">
      <c r="A662914" s="590"/>
    </row>
    <row r="662915" spans="1:1">
      <c r="A662915" s="590"/>
    </row>
    <row r="662916" spans="1:1">
      <c r="A662916" s="590"/>
    </row>
    <row r="662917" spans="1:1">
      <c r="A662917" s="590"/>
    </row>
    <row r="662918" spans="1:1">
      <c r="A662918" s="590"/>
    </row>
    <row r="662919" spans="1:1">
      <c r="A662919" s="590"/>
    </row>
    <row r="662920" spans="1:1">
      <c r="A662920" s="590"/>
    </row>
    <row r="662921" spans="1:1">
      <c r="A662921" s="590"/>
    </row>
    <row r="662922" spans="1:1">
      <c r="A662922" s="590"/>
    </row>
    <row r="662923" spans="1:1">
      <c r="A662923" s="590"/>
    </row>
    <row r="662924" spans="1:1">
      <c r="A662924" s="590"/>
    </row>
    <row r="662925" spans="1:1">
      <c r="A662925" s="590"/>
    </row>
    <row r="662926" spans="1:1">
      <c r="A662926" s="590"/>
    </row>
    <row r="662927" spans="1:1">
      <c r="A662927" s="590"/>
    </row>
    <row r="662928" spans="1:1">
      <c r="A662928" s="590"/>
    </row>
    <row r="662929" spans="1:1">
      <c r="A662929" s="590"/>
    </row>
    <row r="662930" spans="1:1">
      <c r="A662930" s="590"/>
    </row>
    <row r="662931" spans="1:1">
      <c r="A662931" s="590"/>
    </row>
    <row r="662932" spans="1:1">
      <c r="A662932" s="590"/>
    </row>
    <row r="662933" spans="1:1">
      <c r="A662933" s="590"/>
    </row>
    <row r="662934" spans="1:1">
      <c r="A662934" s="590"/>
    </row>
    <row r="662935" spans="1:1">
      <c r="A662935" s="590"/>
    </row>
    <row r="662936" spans="1:1">
      <c r="A662936" s="590"/>
    </row>
    <row r="662937" spans="1:1">
      <c r="A662937" s="590"/>
    </row>
    <row r="662938" spans="1:1">
      <c r="A662938" s="590"/>
    </row>
    <row r="662939" spans="1:1">
      <c r="A662939" s="590"/>
    </row>
    <row r="662940" spans="1:1">
      <c r="A662940" s="590"/>
    </row>
    <row r="662941" spans="1:1">
      <c r="A662941" s="590"/>
    </row>
    <row r="662942" spans="1:1">
      <c r="A662942" s="590"/>
    </row>
    <row r="662943" spans="1:1">
      <c r="A662943" s="590"/>
    </row>
    <row r="662944" spans="1:1">
      <c r="A662944" s="590"/>
    </row>
    <row r="662945" spans="1:1">
      <c r="A662945" s="590"/>
    </row>
    <row r="662946" spans="1:1">
      <c r="A662946" s="590"/>
    </row>
    <row r="662947" spans="1:1">
      <c r="A662947" s="590"/>
    </row>
    <row r="662948" spans="1:1">
      <c r="A662948" s="590"/>
    </row>
    <row r="662949" spans="1:1">
      <c r="A662949" s="590"/>
    </row>
    <row r="662950" spans="1:1">
      <c r="A662950" s="590"/>
    </row>
    <row r="662951" spans="1:1">
      <c r="A662951" s="590"/>
    </row>
    <row r="662952" spans="1:1">
      <c r="A662952" s="590"/>
    </row>
    <row r="662953" spans="1:1">
      <c r="A662953" s="590"/>
    </row>
    <row r="662954" spans="1:1">
      <c r="A662954" s="590"/>
    </row>
    <row r="662955" spans="1:1">
      <c r="A662955" s="590"/>
    </row>
    <row r="662956" spans="1:1">
      <c r="A662956" s="590"/>
    </row>
    <row r="662957" spans="1:1">
      <c r="A662957" s="590"/>
    </row>
    <row r="662958" spans="1:1">
      <c r="A662958" s="590"/>
    </row>
    <row r="662959" spans="1:1">
      <c r="A662959" s="590"/>
    </row>
    <row r="662960" spans="1:1">
      <c r="A662960" s="590"/>
    </row>
    <row r="662961" spans="1:1">
      <c r="A662961" s="590"/>
    </row>
    <row r="662962" spans="1:1">
      <c r="A662962" s="590"/>
    </row>
    <row r="662963" spans="1:1">
      <c r="A662963" s="590"/>
    </row>
    <row r="662964" spans="1:1">
      <c r="A662964" s="590"/>
    </row>
    <row r="662965" spans="1:1">
      <c r="A662965" s="590"/>
    </row>
    <row r="662966" spans="1:1">
      <c r="A662966" s="590"/>
    </row>
    <row r="662967" spans="1:1">
      <c r="A662967" s="590"/>
    </row>
    <row r="662968" spans="1:1">
      <c r="A662968" s="590"/>
    </row>
    <row r="662969" spans="1:1">
      <c r="A662969" s="590"/>
    </row>
    <row r="662970" spans="1:1">
      <c r="A662970" s="590"/>
    </row>
    <row r="662971" spans="1:1">
      <c r="A662971" s="590"/>
    </row>
    <row r="662972" spans="1:1">
      <c r="A662972" s="590"/>
    </row>
    <row r="662973" spans="1:1">
      <c r="A662973" s="590"/>
    </row>
    <row r="662974" spans="1:1">
      <c r="A662974" s="590"/>
    </row>
    <row r="662975" spans="1:1">
      <c r="A662975" s="590"/>
    </row>
    <row r="662976" spans="1:1">
      <c r="A662976" s="590"/>
    </row>
    <row r="662977" spans="1:1">
      <c r="A662977" s="590"/>
    </row>
    <row r="662978" spans="1:1">
      <c r="A662978" s="590"/>
    </row>
    <row r="662979" spans="1:1">
      <c r="A662979" s="590"/>
    </row>
    <row r="662980" spans="1:1">
      <c r="A662980" s="590"/>
    </row>
    <row r="662981" spans="1:1">
      <c r="A662981" s="590"/>
    </row>
    <row r="662982" spans="1:1">
      <c r="A662982" s="590"/>
    </row>
    <row r="662983" spans="1:1">
      <c r="A662983" s="590"/>
    </row>
    <row r="662984" spans="1:1">
      <c r="A662984" s="590"/>
    </row>
    <row r="662985" spans="1:1">
      <c r="A662985" s="590"/>
    </row>
    <row r="662986" spans="1:1">
      <c r="A662986" s="590"/>
    </row>
    <row r="662987" spans="1:1">
      <c r="A662987" s="590"/>
    </row>
    <row r="662988" spans="1:1">
      <c r="A662988" s="590"/>
    </row>
    <row r="662989" spans="1:1">
      <c r="A662989" s="590"/>
    </row>
    <row r="662990" spans="1:1">
      <c r="A662990" s="590"/>
    </row>
    <row r="662991" spans="1:1">
      <c r="A662991" s="590"/>
    </row>
    <row r="662992" spans="1:1">
      <c r="A662992" s="590"/>
    </row>
    <row r="662993" spans="1:1">
      <c r="A662993" s="590"/>
    </row>
    <row r="662994" spans="1:1">
      <c r="A662994" s="590"/>
    </row>
    <row r="662995" spans="1:1">
      <c r="A662995" s="590"/>
    </row>
    <row r="662996" spans="1:1">
      <c r="A662996" s="590"/>
    </row>
    <row r="662997" spans="1:1">
      <c r="A662997" s="590"/>
    </row>
    <row r="662998" spans="1:1">
      <c r="A662998" s="590"/>
    </row>
    <row r="662999" spans="1:1">
      <c r="A662999" s="590"/>
    </row>
    <row r="663000" spans="1:1">
      <c r="A663000" s="590"/>
    </row>
    <row r="663001" spans="1:1">
      <c r="A663001" s="590"/>
    </row>
    <row r="663002" spans="1:1">
      <c r="A663002" s="590"/>
    </row>
    <row r="663003" spans="1:1">
      <c r="A663003" s="590"/>
    </row>
    <row r="663004" spans="1:1">
      <c r="A663004" s="590"/>
    </row>
    <row r="663005" spans="1:1">
      <c r="A663005" s="590"/>
    </row>
    <row r="663006" spans="1:1">
      <c r="A663006" s="590"/>
    </row>
    <row r="663007" spans="1:1">
      <c r="A663007" s="590"/>
    </row>
    <row r="663008" spans="1:1">
      <c r="A663008" s="590"/>
    </row>
    <row r="663009" spans="1:1">
      <c r="A663009" s="590"/>
    </row>
    <row r="663010" spans="1:1">
      <c r="A663010" s="590"/>
    </row>
    <row r="663011" spans="1:1">
      <c r="A663011" s="590"/>
    </row>
    <row r="663012" spans="1:1">
      <c r="A663012" s="590"/>
    </row>
    <row r="663013" spans="1:1">
      <c r="A663013" s="590"/>
    </row>
    <row r="663014" spans="1:1">
      <c r="A663014" s="590"/>
    </row>
    <row r="663015" spans="1:1">
      <c r="A663015" s="590"/>
    </row>
    <row r="663016" spans="1:1">
      <c r="A663016" s="590"/>
    </row>
    <row r="663017" spans="1:1">
      <c r="A663017" s="590"/>
    </row>
    <row r="663018" spans="1:1">
      <c r="A663018" s="590"/>
    </row>
    <row r="663019" spans="1:1">
      <c r="A663019" s="590"/>
    </row>
    <row r="663020" spans="1:1">
      <c r="A663020" s="590"/>
    </row>
    <row r="663021" spans="1:1">
      <c r="A663021" s="590"/>
    </row>
    <row r="663022" spans="1:1">
      <c r="A663022" s="590"/>
    </row>
    <row r="663023" spans="1:1">
      <c r="A663023" s="590"/>
    </row>
    <row r="663024" spans="1:1">
      <c r="A663024" s="590"/>
    </row>
    <row r="663025" spans="1:1">
      <c r="A663025" s="590"/>
    </row>
    <row r="663026" spans="1:1">
      <c r="A663026" s="590"/>
    </row>
    <row r="663027" spans="1:1">
      <c r="A663027" s="590"/>
    </row>
    <row r="663028" spans="1:1">
      <c r="A663028" s="590"/>
    </row>
    <row r="663029" spans="1:1">
      <c r="A663029" s="590"/>
    </row>
    <row r="663030" spans="1:1">
      <c r="A663030" s="590"/>
    </row>
    <row r="663031" spans="1:1">
      <c r="A663031" s="590"/>
    </row>
    <row r="663032" spans="1:1">
      <c r="A663032" s="590"/>
    </row>
    <row r="663033" spans="1:1">
      <c r="A663033" s="590"/>
    </row>
    <row r="663034" spans="1:1">
      <c r="A663034" s="590"/>
    </row>
    <row r="663035" spans="1:1">
      <c r="A663035" s="590"/>
    </row>
    <row r="663036" spans="1:1">
      <c r="A663036" s="590"/>
    </row>
    <row r="663037" spans="1:1">
      <c r="A663037" s="590"/>
    </row>
    <row r="663038" spans="1:1">
      <c r="A663038" s="590"/>
    </row>
    <row r="663039" spans="1:1">
      <c r="A663039" s="590"/>
    </row>
    <row r="663040" spans="1:1">
      <c r="A663040" s="590"/>
    </row>
    <row r="663041" spans="1:1">
      <c r="A663041" s="590"/>
    </row>
    <row r="663042" spans="1:1">
      <c r="A663042" s="590"/>
    </row>
    <row r="663043" spans="1:1">
      <c r="A663043" s="590"/>
    </row>
    <row r="663044" spans="1:1">
      <c r="A663044" s="590"/>
    </row>
    <row r="663045" spans="1:1">
      <c r="A663045" s="590"/>
    </row>
    <row r="663046" spans="1:1">
      <c r="A663046" s="590"/>
    </row>
    <row r="663047" spans="1:1">
      <c r="A663047" s="590"/>
    </row>
    <row r="663048" spans="1:1">
      <c r="A663048" s="590"/>
    </row>
    <row r="663049" spans="1:1">
      <c r="A663049" s="590"/>
    </row>
    <row r="663050" spans="1:1">
      <c r="A663050" s="590"/>
    </row>
    <row r="663051" spans="1:1">
      <c r="A663051" s="590"/>
    </row>
    <row r="663052" spans="1:1">
      <c r="A663052" s="590"/>
    </row>
    <row r="663053" spans="1:1">
      <c r="A663053" s="590"/>
    </row>
    <row r="663054" spans="1:1">
      <c r="A663054" s="590"/>
    </row>
    <row r="663055" spans="1:1">
      <c r="A663055" s="590"/>
    </row>
    <row r="663056" spans="1:1">
      <c r="A663056" s="590"/>
    </row>
    <row r="663057" spans="1:1">
      <c r="A663057" s="590"/>
    </row>
    <row r="663058" spans="1:1">
      <c r="A663058" s="590"/>
    </row>
    <row r="663059" spans="1:1">
      <c r="A663059" s="590"/>
    </row>
    <row r="663060" spans="1:1">
      <c r="A663060" s="590"/>
    </row>
    <row r="663061" spans="1:1">
      <c r="A663061" s="590"/>
    </row>
    <row r="663062" spans="1:1">
      <c r="A663062" s="590"/>
    </row>
    <row r="663063" spans="1:1">
      <c r="A663063" s="590"/>
    </row>
    <row r="663064" spans="1:1">
      <c r="A663064" s="590"/>
    </row>
    <row r="663065" spans="1:1">
      <c r="A663065" s="590"/>
    </row>
    <row r="663066" spans="1:1">
      <c r="A663066" s="590"/>
    </row>
    <row r="663067" spans="1:1">
      <c r="A663067" s="590"/>
    </row>
    <row r="663068" spans="1:1">
      <c r="A663068" s="590"/>
    </row>
    <row r="663069" spans="1:1">
      <c r="A663069" s="590"/>
    </row>
    <row r="663070" spans="1:1">
      <c r="A663070" s="590"/>
    </row>
    <row r="663071" spans="1:1">
      <c r="A663071" s="590"/>
    </row>
    <row r="663072" spans="1:1">
      <c r="A663072" s="590"/>
    </row>
    <row r="663073" spans="1:1">
      <c r="A663073" s="590"/>
    </row>
    <row r="663074" spans="1:1">
      <c r="A663074" s="590"/>
    </row>
    <row r="663075" spans="1:1">
      <c r="A663075" s="590"/>
    </row>
    <row r="663076" spans="1:1">
      <c r="A663076" s="590"/>
    </row>
    <row r="663077" spans="1:1">
      <c r="A663077" s="590"/>
    </row>
    <row r="663078" spans="1:1">
      <c r="A663078" s="590"/>
    </row>
    <row r="663079" spans="1:1">
      <c r="A663079" s="590"/>
    </row>
    <row r="663080" spans="1:1">
      <c r="A663080" s="590"/>
    </row>
    <row r="663081" spans="1:1">
      <c r="A663081" s="590"/>
    </row>
    <row r="663082" spans="1:1">
      <c r="A663082" s="590"/>
    </row>
    <row r="663083" spans="1:1">
      <c r="A663083" s="590"/>
    </row>
    <row r="663084" spans="1:1">
      <c r="A663084" s="590"/>
    </row>
    <row r="663085" spans="1:1">
      <c r="A663085" s="590"/>
    </row>
    <row r="663086" spans="1:1">
      <c r="A663086" s="590"/>
    </row>
    <row r="663087" spans="1:1">
      <c r="A663087" s="590"/>
    </row>
    <row r="663088" spans="1:1">
      <c r="A663088" s="590"/>
    </row>
    <row r="663089" spans="1:1">
      <c r="A663089" s="590"/>
    </row>
    <row r="663090" spans="1:1">
      <c r="A663090" s="590"/>
    </row>
    <row r="663091" spans="1:1">
      <c r="A663091" s="590"/>
    </row>
    <row r="663092" spans="1:1">
      <c r="A663092" s="590"/>
    </row>
    <row r="663093" spans="1:1">
      <c r="A663093" s="590"/>
    </row>
    <row r="663094" spans="1:1">
      <c r="A663094" s="590"/>
    </row>
    <row r="663095" spans="1:1">
      <c r="A663095" s="590"/>
    </row>
    <row r="663096" spans="1:1">
      <c r="A663096" s="590"/>
    </row>
    <row r="663097" spans="1:1">
      <c r="A663097" s="590"/>
    </row>
    <row r="663098" spans="1:1">
      <c r="A663098" s="590"/>
    </row>
    <row r="663099" spans="1:1">
      <c r="A663099" s="590"/>
    </row>
    <row r="663100" spans="1:1">
      <c r="A663100" s="590"/>
    </row>
    <row r="663101" spans="1:1">
      <c r="A663101" s="590"/>
    </row>
    <row r="663102" spans="1:1">
      <c r="A663102" s="590"/>
    </row>
    <row r="663103" spans="1:1">
      <c r="A663103" s="590"/>
    </row>
    <row r="663104" spans="1:1">
      <c r="A663104" s="590"/>
    </row>
    <row r="663105" spans="1:1">
      <c r="A663105" s="590"/>
    </row>
    <row r="663106" spans="1:1">
      <c r="A663106" s="590"/>
    </row>
    <row r="663107" spans="1:1">
      <c r="A663107" s="590"/>
    </row>
    <row r="663108" spans="1:1">
      <c r="A663108" s="590"/>
    </row>
    <row r="663109" spans="1:1">
      <c r="A663109" s="590"/>
    </row>
    <row r="663110" spans="1:1">
      <c r="A663110" s="590"/>
    </row>
    <row r="663111" spans="1:1">
      <c r="A663111" s="590"/>
    </row>
    <row r="663112" spans="1:1">
      <c r="A663112" s="590"/>
    </row>
    <row r="663113" spans="1:1">
      <c r="A663113" s="590"/>
    </row>
    <row r="663114" spans="1:1">
      <c r="A663114" s="590"/>
    </row>
    <row r="663115" spans="1:1">
      <c r="A663115" s="590"/>
    </row>
    <row r="663116" spans="1:1">
      <c r="A663116" s="590"/>
    </row>
    <row r="663117" spans="1:1">
      <c r="A663117" s="590"/>
    </row>
    <row r="663118" spans="1:1">
      <c r="A663118" s="590"/>
    </row>
    <row r="663119" spans="1:1">
      <c r="A663119" s="590"/>
    </row>
    <row r="663120" spans="1:1">
      <c r="A663120" s="590"/>
    </row>
    <row r="663121" spans="1:1">
      <c r="A663121" s="590"/>
    </row>
    <row r="663122" spans="1:1">
      <c r="A663122" s="590"/>
    </row>
    <row r="663123" spans="1:1">
      <c r="A663123" s="590"/>
    </row>
    <row r="663124" spans="1:1">
      <c r="A663124" s="590"/>
    </row>
    <row r="663125" spans="1:1">
      <c r="A663125" s="590"/>
    </row>
    <row r="663126" spans="1:1">
      <c r="A663126" s="590"/>
    </row>
    <row r="663127" spans="1:1">
      <c r="A663127" s="590"/>
    </row>
    <row r="663128" spans="1:1">
      <c r="A663128" s="590"/>
    </row>
    <row r="663129" spans="1:1">
      <c r="A663129" s="590"/>
    </row>
    <row r="663130" spans="1:1">
      <c r="A663130" s="590"/>
    </row>
    <row r="663131" spans="1:1">
      <c r="A663131" s="590"/>
    </row>
    <row r="663132" spans="1:1">
      <c r="A663132" s="590"/>
    </row>
    <row r="663133" spans="1:1">
      <c r="A663133" s="590"/>
    </row>
    <row r="663134" spans="1:1">
      <c r="A663134" s="590"/>
    </row>
    <row r="663135" spans="1:1">
      <c r="A663135" s="590"/>
    </row>
    <row r="663136" spans="1:1">
      <c r="A663136" s="590"/>
    </row>
    <row r="663137" spans="1:1">
      <c r="A663137" s="590"/>
    </row>
    <row r="663138" spans="1:1">
      <c r="A663138" s="590"/>
    </row>
    <row r="663139" spans="1:1">
      <c r="A663139" s="590"/>
    </row>
    <row r="663140" spans="1:1">
      <c r="A663140" s="590"/>
    </row>
    <row r="663141" spans="1:1">
      <c r="A663141" s="590"/>
    </row>
    <row r="663142" spans="1:1">
      <c r="A663142" s="590"/>
    </row>
    <row r="663143" spans="1:1">
      <c r="A663143" s="590"/>
    </row>
    <row r="663144" spans="1:1">
      <c r="A663144" s="590"/>
    </row>
    <row r="663145" spans="1:1">
      <c r="A663145" s="590"/>
    </row>
    <row r="663146" spans="1:1">
      <c r="A663146" s="590"/>
    </row>
    <row r="663147" spans="1:1">
      <c r="A663147" s="590"/>
    </row>
    <row r="663148" spans="1:1">
      <c r="A663148" s="590"/>
    </row>
    <row r="663149" spans="1:1">
      <c r="A663149" s="590"/>
    </row>
    <row r="663150" spans="1:1">
      <c r="A663150" s="590"/>
    </row>
    <row r="663151" spans="1:1">
      <c r="A663151" s="590"/>
    </row>
    <row r="663152" spans="1:1">
      <c r="A663152" s="590"/>
    </row>
    <row r="663153" spans="1:1">
      <c r="A663153" s="590"/>
    </row>
    <row r="663154" spans="1:1">
      <c r="A663154" s="590"/>
    </row>
    <row r="663155" spans="1:1">
      <c r="A663155" s="590"/>
    </row>
    <row r="663156" spans="1:1">
      <c r="A663156" s="590"/>
    </row>
    <row r="663157" spans="1:1">
      <c r="A663157" s="590"/>
    </row>
    <row r="663158" spans="1:1">
      <c r="A663158" s="590"/>
    </row>
    <row r="663159" spans="1:1">
      <c r="A663159" s="590"/>
    </row>
    <row r="663160" spans="1:1">
      <c r="A663160" s="590"/>
    </row>
    <row r="663161" spans="1:1">
      <c r="A663161" s="590"/>
    </row>
    <row r="663162" spans="1:1">
      <c r="A663162" s="590"/>
    </row>
    <row r="663163" spans="1:1">
      <c r="A663163" s="590"/>
    </row>
    <row r="663164" spans="1:1">
      <c r="A663164" s="590"/>
    </row>
    <row r="663165" spans="1:1">
      <c r="A663165" s="590"/>
    </row>
    <row r="663166" spans="1:1">
      <c r="A663166" s="590"/>
    </row>
    <row r="663167" spans="1:1">
      <c r="A663167" s="590"/>
    </row>
    <row r="663168" spans="1:1">
      <c r="A663168" s="590"/>
    </row>
    <row r="663169" spans="1:1">
      <c r="A663169" s="590"/>
    </row>
    <row r="663170" spans="1:1">
      <c r="A663170" s="590"/>
    </row>
    <row r="663171" spans="1:1">
      <c r="A663171" s="590"/>
    </row>
    <row r="663172" spans="1:1">
      <c r="A663172" s="590"/>
    </row>
    <row r="663173" spans="1:1">
      <c r="A663173" s="590"/>
    </row>
    <row r="663174" spans="1:1">
      <c r="A663174" s="590"/>
    </row>
    <row r="663175" spans="1:1">
      <c r="A663175" s="590"/>
    </row>
    <row r="663176" spans="1:1">
      <c r="A663176" s="590"/>
    </row>
    <row r="663177" spans="1:1">
      <c r="A663177" s="590"/>
    </row>
    <row r="663178" spans="1:1">
      <c r="A663178" s="590"/>
    </row>
    <row r="663179" spans="1:1">
      <c r="A663179" s="590"/>
    </row>
    <row r="663180" spans="1:1">
      <c r="A663180" s="590"/>
    </row>
    <row r="663181" spans="1:1">
      <c r="A663181" s="590"/>
    </row>
    <row r="663182" spans="1:1">
      <c r="A663182" s="590"/>
    </row>
    <row r="663183" spans="1:1">
      <c r="A663183" s="590"/>
    </row>
    <row r="663184" spans="1:1">
      <c r="A663184" s="590"/>
    </row>
    <row r="663185" spans="1:1">
      <c r="A663185" s="590"/>
    </row>
    <row r="663186" spans="1:1">
      <c r="A663186" s="590"/>
    </row>
    <row r="663187" spans="1:1">
      <c r="A663187" s="590"/>
    </row>
    <row r="663188" spans="1:1">
      <c r="A663188" s="590"/>
    </row>
    <row r="663189" spans="1:1">
      <c r="A663189" s="590"/>
    </row>
    <row r="663190" spans="1:1">
      <c r="A663190" s="590"/>
    </row>
    <row r="663191" spans="1:1">
      <c r="A663191" s="590"/>
    </row>
    <row r="663192" spans="1:1">
      <c r="A663192" s="590"/>
    </row>
    <row r="663193" spans="1:1">
      <c r="A663193" s="590"/>
    </row>
    <row r="663194" spans="1:1">
      <c r="A663194" s="590"/>
    </row>
    <row r="663195" spans="1:1">
      <c r="A663195" s="590"/>
    </row>
    <row r="663196" spans="1:1">
      <c r="A663196" s="590"/>
    </row>
    <row r="663197" spans="1:1">
      <c r="A663197" s="590"/>
    </row>
    <row r="663198" spans="1:1">
      <c r="A663198" s="590"/>
    </row>
    <row r="663199" spans="1:1">
      <c r="A663199" s="590"/>
    </row>
    <row r="663200" spans="1:1">
      <c r="A663200" s="590"/>
    </row>
    <row r="663201" spans="1:1">
      <c r="A663201" s="590"/>
    </row>
    <row r="663202" spans="1:1">
      <c r="A663202" s="590"/>
    </row>
    <row r="663203" spans="1:1">
      <c r="A663203" s="590"/>
    </row>
    <row r="663204" spans="1:1">
      <c r="A663204" s="590"/>
    </row>
    <row r="663205" spans="1:1">
      <c r="A663205" s="590"/>
    </row>
    <row r="663206" spans="1:1">
      <c r="A663206" s="590"/>
    </row>
    <row r="663207" spans="1:1">
      <c r="A663207" s="590"/>
    </row>
    <row r="663208" spans="1:1">
      <c r="A663208" s="590"/>
    </row>
    <row r="663209" spans="1:1">
      <c r="A663209" s="590"/>
    </row>
    <row r="663210" spans="1:1">
      <c r="A663210" s="590"/>
    </row>
    <row r="663211" spans="1:1">
      <c r="A663211" s="590"/>
    </row>
    <row r="663212" spans="1:1">
      <c r="A663212" s="590"/>
    </row>
    <row r="663213" spans="1:1">
      <c r="A663213" s="590"/>
    </row>
    <row r="663214" spans="1:1">
      <c r="A663214" s="590"/>
    </row>
    <row r="663215" spans="1:1">
      <c r="A663215" s="590"/>
    </row>
    <row r="663216" spans="1:1">
      <c r="A663216" s="590"/>
    </row>
    <row r="663217" spans="1:1">
      <c r="A663217" s="590"/>
    </row>
    <row r="663218" spans="1:1">
      <c r="A663218" s="590"/>
    </row>
    <row r="663219" spans="1:1">
      <c r="A663219" s="590"/>
    </row>
    <row r="663220" spans="1:1">
      <c r="A663220" s="590"/>
    </row>
    <row r="663221" spans="1:1">
      <c r="A663221" s="590"/>
    </row>
    <row r="663222" spans="1:1">
      <c r="A663222" s="590"/>
    </row>
    <row r="663223" spans="1:1">
      <c r="A663223" s="590"/>
    </row>
    <row r="663224" spans="1:1">
      <c r="A663224" s="590"/>
    </row>
    <row r="663225" spans="1:1">
      <c r="A663225" s="590"/>
    </row>
    <row r="663226" spans="1:1">
      <c r="A663226" s="590"/>
    </row>
    <row r="663227" spans="1:1">
      <c r="A663227" s="590"/>
    </row>
    <row r="663228" spans="1:1">
      <c r="A663228" s="590"/>
    </row>
    <row r="663229" spans="1:1">
      <c r="A663229" s="590"/>
    </row>
    <row r="663230" spans="1:1">
      <c r="A663230" s="590"/>
    </row>
    <row r="663231" spans="1:1">
      <c r="A663231" s="590"/>
    </row>
    <row r="663232" spans="1:1">
      <c r="A663232" s="590"/>
    </row>
    <row r="663233" spans="1:1">
      <c r="A663233" s="590"/>
    </row>
    <row r="663234" spans="1:1">
      <c r="A663234" s="590"/>
    </row>
    <row r="663235" spans="1:1">
      <c r="A663235" s="590"/>
    </row>
    <row r="663236" spans="1:1">
      <c r="A663236" s="590"/>
    </row>
    <row r="663237" spans="1:1">
      <c r="A663237" s="590"/>
    </row>
    <row r="663238" spans="1:1">
      <c r="A663238" s="590"/>
    </row>
    <row r="663239" spans="1:1">
      <c r="A663239" s="590"/>
    </row>
    <row r="663240" spans="1:1">
      <c r="A663240" s="590"/>
    </row>
    <row r="663241" spans="1:1">
      <c r="A663241" s="590"/>
    </row>
    <row r="663242" spans="1:1">
      <c r="A663242" s="590"/>
    </row>
    <row r="663243" spans="1:1">
      <c r="A663243" s="590"/>
    </row>
    <row r="663244" spans="1:1">
      <c r="A663244" s="590"/>
    </row>
    <row r="663245" spans="1:1">
      <c r="A663245" s="590"/>
    </row>
    <row r="663246" spans="1:1">
      <c r="A663246" s="590"/>
    </row>
    <row r="663247" spans="1:1">
      <c r="A663247" s="590"/>
    </row>
    <row r="663248" spans="1:1">
      <c r="A663248" s="590"/>
    </row>
    <row r="663249" spans="1:1">
      <c r="A663249" s="590"/>
    </row>
    <row r="663250" spans="1:1">
      <c r="A663250" s="590"/>
    </row>
    <row r="663251" spans="1:1">
      <c r="A663251" s="590"/>
    </row>
    <row r="663252" spans="1:1">
      <c r="A663252" s="590"/>
    </row>
    <row r="663253" spans="1:1">
      <c r="A663253" s="590"/>
    </row>
    <row r="663254" spans="1:1">
      <c r="A663254" s="590"/>
    </row>
    <row r="663255" spans="1:1">
      <c r="A663255" s="590"/>
    </row>
    <row r="663256" spans="1:1">
      <c r="A663256" s="590"/>
    </row>
    <row r="663257" spans="1:1">
      <c r="A663257" s="590"/>
    </row>
    <row r="663258" spans="1:1">
      <c r="A663258" s="590"/>
    </row>
    <row r="663259" spans="1:1">
      <c r="A663259" s="590"/>
    </row>
    <row r="663260" spans="1:1">
      <c r="A663260" s="590"/>
    </row>
    <row r="663261" spans="1:1">
      <c r="A663261" s="590"/>
    </row>
    <row r="663262" spans="1:1">
      <c r="A663262" s="590"/>
    </row>
    <row r="663263" spans="1:1">
      <c r="A663263" s="590"/>
    </row>
    <row r="663264" spans="1:1">
      <c r="A663264" s="590"/>
    </row>
    <row r="663265" spans="1:1">
      <c r="A663265" s="590"/>
    </row>
    <row r="663266" spans="1:1">
      <c r="A663266" s="590"/>
    </row>
    <row r="663267" spans="1:1">
      <c r="A663267" s="590"/>
    </row>
    <row r="663268" spans="1:1">
      <c r="A663268" s="590"/>
    </row>
    <row r="663269" spans="1:1">
      <c r="A663269" s="590"/>
    </row>
    <row r="663270" spans="1:1">
      <c r="A663270" s="590"/>
    </row>
    <row r="663271" spans="1:1">
      <c r="A663271" s="590"/>
    </row>
    <row r="663272" spans="1:1">
      <c r="A663272" s="590"/>
    </row>
    <row r="663273" spans="1:1">
      <c r="A663273" s="590"/>
    </row>
    <row r="663274" spans="1:1">
      <c r="A663274" s="590"/>
    </row>
    <row r="663275" spans="1:1">
      <c r="A663275" s="590"/>
    </row>
    <row r="663276" spans="1:1">
      <c r="A663276" s="590"/>
    </row>
    <row r="663277" spans="1:1">
      <c r="A663277" s="590"/>
    </row>
    <row r="663278" spans="1:1">
      <c r="A663278" s="590"/>
    </row>
    <row r="663279" spans="1:1">
      <c r="A663279" s="590"/>
    </row>
    <row r="663280" spans="1:1">
      <c r="A663280" s="590"/>
    </row>
    <row r="663281" spans="1:1">
      <c r="A663281" s="590"/>
    </row>
    <row r="663282" spans="1:1">
      <c r="A663282" s="590"/>
    </row>
    <row r="663283" spans="1:1">
      <c r="A663283" s="590"/>
    </row>
    <row r="663284" spans="1:1">
      <c r="A663284" s="590"/>
    </row>
    <row r="663285" spans="1:1">
      <c r="A663285" s="590"/>
    </row>
    <row r="663286" spans="1:1">
      <c r="A663286" s="590"/>
    </row>
    <row r="663287" spans="1:1">
      <c r="A663287" s="590"/>
    </row>
    <row r="663288" spans="1:1">
      <c r="A663288" s="590"/>
    </row>
    <row r="663289" spans="1:1">
      <c r="A663289" s="590"/>
    </row>
    <row r="663290" spans="1:1">
      <c r="A663290" s="590"/>
    </row>
    <row r="663291" spans="1:1">
      <c r="A663291" s="590"/>
    </row>
    <row r="663292" spans="1:1">
      <c r="A663292" s="590"/>
    </row>
    <row r="663293" spans="1:1">
      <c r="A663293" s="590"/>
    </row>
    <row r="663294" spans="1:1">
      <c r="A663294" s="590"/>
    </row>
    <row r="663295" spans="1:1">
      <c r="A663295" s="590"/>
    </row>
    <row r="663296" spans="1:1">
      <c r="A663296" s="590"/>
    </row>
    <row r="663297" spans="1:1">
      <c r="A663297" s="590"/>
    </row>
    <row r="663298" spans="1:1">
      <c r="A663298" s="590"/>
    </row>
    <row r="663299" spans="1:1">
      <c r="A663299" s="590"/>
    </row>
    <row r="663300" spans="1:1">
      <c r="A663300" s="590"/>
    </row>
    <row r="663301" spans="1:1">
      <c r="A663301" s="590"/>
    </row>
    <row r="663302" spans="1:1">
      <c r="A663302" s="590"/>
    </row>
    <row r="663303" spans="1:1">
      <c r="A663303" s="590"/>
    </row>
    <row r="663304" spans="1:1">
      <c r="A663304" s="590"/>
    </row>
    <row r="663305" spans="1:1">
      <c r="A663305" s="590"/>
    </row>
    <row r="663306" spans="1:1">
      <c r="A663306" s="590"/>
    </row>
    <row r="663307" spans="1:1">
      <c r="A663307" s="590"/>
    </row>
    <row r="663308" spans="1:1">
      <c r="A663308" s="590"/>
    </row>
    <row r="663309" spans="1:1">
      <c r="A663309" s="590"/>
    </row>
    <row r="663310" spans="1:1">
      <c r="A663310" s="590"/>
    </row>
    <row r="663311" spans="1:1">
      <c r="A663311" s="590"/>
    </row>
    <row r="663312" spans="1:1">
      <c r="A663312" s="590"/>
    </row>
    <row r="663313" spans="1:1">
      <c r="A663313" s="590"/>
    </row>
    <row r="663314" spans="1:1">
      <c r="A663314" s="590"/>
    </row>
    <row r="663315" spans="1:1">
      <c r="A663315" s="590"/>
    </row>
    <row r="663316" spans="1:1">
      <c r="A663316" s="590"/>
    </row>
    <row r="663317" spans="1:1">
      <c r="A663317" s="590"/>
    </row>
    <row r="663318" spans="1:1">
      <c r="A663318" s="590"/>
    </row>
    <row r="663319" spans="1:1">
      <c r="A663319" s="590"/>
    </row>
    <row r="663320" spans="1:1">
      <c r="A663320" s="590"/>
    </row>
    <row r="663321" spans="1:1">
      <c r="A663321" s="590"/>
    </row>
    <row r="663322" spans="1:1">
      <c r="A663322" s="590"/>
    </row>
    <row r="663323" spans="1:1">
      <c r="A663323" s="590"/>
    </row>
    <row r="663324" spans="1:1">
      <c r="A663324" s="590"/>
    </row>
    <row r="663325" spans="1:1">
      <c r="A663325" s="590"/>
    </row>
    <row r="663326" spans="1:1">
      <c r="A663326" s="590"/>
    </row>
    <row r="663327" spans="1:1">
      <c r="A663327" s="590"/>
    </row>
    <row r="663328" spans="1:1">
      <c r="A663328" s="590"/>
    </row>
    <row r="663329" spans="1:1">
      <c r="A663329" s="590"/>
    </row>
    <row r="663330" spans="1:1">
      <c r="A663330" s="590"/>
    </row>
    <row r="663331" spans="1:1">
      <c r="A663331" s="590"/>
    </row>
    <row r="663332" spans="1:1">
      <c r="A663332" s="590"/>
    </row>
    <row r="663333" spans="1:1">
      <c r="A663333" s="590"/>
    </row>
    <row r="663334" spans="1:1">
      <c r="A663334" s="590"/>
    </row>
    <row r="663335" spans="1:1">
      <c r="A663335" s="590"/>
    </row>
    <row r="663336" spans="1:1">
      <c r="A663336" s="590"/>
    </row>
    <row r="663337" spans="1:1">
      <c r="A663337" s="590"/>
    </row>
    <row r="663338" spans="1:1">
      <c r="A663338" s="590"/>
    </row>
    <row r="663339" spans="1:1">
      <c r="A663339" s="590"/>
    </row>
    <row r="663340" spans="1:1">
      <c r="A663340" s="590"/>
    </row>
    <row r="663341" spans="1:1">
      <c r="A663341" s="590"/>
    </row>
    <row r="663342" spans="1:1">
      <c r="A663342" s="590"/>
    </row>
    <row r="663343" spans="1:1">
      <c r="A663343" s="590"/>
    </row>
    <row r="663344" spans="1:1">
      <c r="A663344" s="590"/>
    </row>
    <row r="663345" spans="1:1">
      <c r="A663345" s="590"/>
    </row>
    <row r="663346" spans="1:1">
      <c r="A663346" s="590"/>
    </row>
    <row r="663347" spans="1:1">
      <c r="A663347" s="590"/>
    </row>
    <row r="663348" spans="1:1">
      <c r="A663348" s="590"/>
    </row>
    <row r="663349" spans="1:1">
      <c r="A663349" s="590"/>
    </row>
    <row r="663350" spans="1:1">
      <c r="A663350" s="590"/>
    </row>
    <row r="663351" spans="1:1">
      <c r="A663351" s="590"/>
    </row>
    <row r="663352" spans="1:1">
      <c r="A663352" s="590"/>
    </row>
    <row r="663353" spans="1:1">
      <c r="A663353" s="590"/>
    </row>
    <row r="663354" spans="1:1">
      <c r="A663354" s="590"/>
    </row>
    <row r="663355" spans="1:1">
      <c r="A663355" s="590"/>
    </row>
    <row r="663356" spans="1:1">
      <c r="A663356" s="590"/>
    </row>
    <row r="663357" spans="1:1">
      <c r="A663357" s="590"/>
    </row>
    <row r="663358" spans="1:1">
      <c r="A663358" s="590"/>
    </row>
    <row r="663359" spans="1:1">
      <c r="A663359" s="590"/>
    </row>
    <row r="663360" spans="1:1">
      <c r="A663360" s="590"/>
    </row>
    <row r="663361" spans="1:1">
      <c r="A663361" s="590"/>
    </row>
    <row r="663362" spans="1:1">
      <c r="A663362" s="590"/>
    </row>
    <row r="663363" spans="1:1">
      <c r="A663363" s="590"/>
    </row>
    <row r="663364" spans="1:1">
      <c r="A663364" s="590"/>
    </row>
    <row r="663365" spans="1:1">
      <c r="A663365" s="590"/>
    </row>
    <row r="663366" spans="1:1">
      <c r="A663366" s="590"/>
    </row>
    <row r="663367" spans="1:1">
      <c r="A663367" s="590"/>
    </row>
    <row r="663368" spans="1:1">
      <c r="A663368" s="590"/>
    </row>
    <row r="663369" spans="1:1">
      <c r="A663369" s="590"/>
    </row>
    <row r="663370" spans="1:1">
      <c r="A663370" s="590"/>
    </row>
    <row r="663371" spans="1:1">
      <c r="A663371" s="590"/>
    </row>
    <row r="663372" spans="1:1">
      <c r="A663372" s="590"/>
    </row>
    <row r="663373" spans="1:1">
      <c r="A663373" s="590"/>
    </row>
    <row r="663374" spans="1:1">
      <c r="A663374" s="590"/>
    </row>
    <row r="663375" spans="1:1">
      <c r="A663375" s="590"/>
    </row>
    <row r="663376" spans="1:1">
      <c r="A663376" s="590"/>
    </row>
    <row r="663377" spans="1:1">
      <c r="A663377" s="590"/>
    </row>
    <row r="663378" spans="1:1">
      <c r="A663378" s="590"/>
    </row>
    <row r="663379" spans="1:1">
      <c r="A663379" s="590"/>
    </row>
    <row r="663380" spans="1:1">
      <c r="A663380" s="590"/>
    </row>
    <row r="663381" spans="1:1">
      <c r="A663381" s="590"/>
    </row>
    <row r="663382" spans="1:1">
      <c r="A663382" s="590"/>
    </row>
    <row r="663383" spans="1:1">
      <c r="A663383" s="590"/>
    </row>
    <row r="663384" spans="1:1">
      <c r="A663384" s="590"/>
    </row>
    <row r="663385" spans="1:1">
      <c r="A663385" s="590"/>
    </row>
    <row r="663386" spans="1:1">
      <c r="A663386" s="590"/>
    </row>
    <row r="663387" spans="1:1">
      <c r="A663387" s="590"/>
    </row>
    <row r="663388" spans="1:1">
      <c r="A663388" s="590"/>
    </row>
    <row r="663389" spans="1:1">
      <c r="A663389" s="590"/>
    </row>
    <row r="663390" spans="1:1">
      <c r="A663390" s="590"/>
    </row>
    <row r="663391" spans="1:1">
      <c r="A663391" s="590"/>
    </row>
    <row r="663392" spans="1:1">
      <c r="A663392" s="590"/>
    </row>
    <row r="663393" spans="1:1">
      <c r="A663393" s="590"/>
    </row>
    <row r="663394" spans="1:1">
      <c r="A663394" s="590"/>
    </row>
    <row r="663395" spans="1:1">
      <c r="A663395" s="590"/>
    </row>
    <row r="663396" spans="1:1">
      <c r="A663396" s="590"/>
    </row>
    <row r="663397" spans="1:1">
      <c r="A663397" s="590"/>
    </row>
    <row r="663398" spans="1:1">
      <c r="A663398" s="590"/>
    </row>
    <row r="663399" spans="1:1">
      <c r="A663399" s="590"/>
    </row>
    <row r="663400" spans="1:1">
      <c r="A663400" s="590"/>
    </row>
    <row r="663401" spans="1:1">
      <c r="A663401" s="590"/>
    </row>
    <row r="663402" spans="1:1">
      <c r="A663402" s="590"/>
    </row>
    <row r="663403" spans="1:1">
      <c r="A663403" s="590"/>
    </row>
    <row r="663404" spans="1:1">
      <c r="A663404" s="590"/>
    </row>
    <row r="663405" spans="1:1">
      <c r="A663405" s="590"/>
    </row>
    <row r="663406" spans="1:1">
      <c r="A663406" s="590"/>
    </row>
    <row r="663407" spans="1:1">
      <c r="A663407" s="590"/>
    </row>
    <row r="663408" spans="1:1">
      <c r="A663408" s="590"/>
    </row>
    <row r="663409" spans="1:1">
      <c r="A663409" s="590"/>
    </row>
    <row r="663410" spans="1:1">
      <c r="A663410" s="590"/>
    </row>
    <row r="663411" spans="1:1">
      <c r="A663411" s="590"/>
    </row>
    <row r="663412" spans="1:1">
      <c r="A663412" s="590"/>
    </row>
    <row r="663413" spans="1:1">
      <c r="A663413" s="590"/>
    </row>
    <row r="663414" spans="1:1">
      <c r="A663414" s="590"/>
    </row>
    <row r="663415" spans="1:1">
      <c r="A663415" s="590"/>
    </row>
    <row r="663416" spans="1:1">
      <c r="A663416" s="590"/>
    </row>
    <row r="663417" spans="1:1">
      <c r="A663417" s="590"/>
    </row>
    <row r="663418" spans="1:1">
      <c r="A663418" s="590"/>
    </row>
    <row r="663419" spans="1:1">
      <c r="A663419" s="590"/>
    </row>
    <row r="663420" spans="1:1">
      <c r="A663420" s="590"/>
    </row>
    <row r="663421" spans="1:1">
      <c r="A663421" s="590"/>
    </row>
    <row r="663422" spans="1:1">
      <c r="A663422" s="590"/>
    </row>
    <row r="663423" spans="1:1">
      <c r="A663423" s="590"/>
    </row>
    <row r="663424" spans="1:1">
      <c r="A663424" s="590"/>
    </row>
    <row r="663425" spans="1:1">
      <c r="A663425" s="590"/>
    </row>
    <row r="663426" spans="1:1">
      <c r="A663426" s="590"/>
    </row>
    <row r="663427" spans="1:1">
      <c r="A663427" s="590"/>
    </row>
    <row r="663428" spans="1:1">
      <c r="A663428" s="590"/>
    </row>
    <row r="663429" spans="1:1">
      <c r="A663429" s="590"/>
    </row>
    <row r="663430" spans="1:1">
      <c r="A663430" s="590"/>
    </row>
    <row r="663431" spans="1:1">
      <c r="A663431" s="590"/>
    </row>
    <row r="663432" spans="1:1">
      <c r="A663432" s="590"/>
    </row>
    <row r="663433" spans="1:1">
      <c r="A663433" s="590"/>
    </row>
    <row r="663434" spans="1:1">
      <c r="A663434" s="590"/>
    </row>
    <row r="663435" spans="1:1">
      <c r="A663435" s="590"/>
    </row>
    <row r="663436" spans="1:1">
      <c r="A663436" s="590"/>
    </row>
    <row r="663437" spans="1:1">
      <c r="A663437" s="590"/>
    </row>
    <row r="663438" spans="1:1">
      <c r="A663438" s="590"/>
    </row>
    <row r="663439" spans="1:1">
      <c r="A663439" s="590"/>
    </row>
    <row r="663440" spans="1:1">
      <c r="A663440" s="590"/>
    </row>
    <row r="663441" spans="1:1">
      <c r="A663441" s="590"/>
    </row>
    <row r="663442" spans="1:1">
      <c r="A663442" s="590"/>
    </row>
    <row r="663443" spans="1:1">
      <c r="A663443" s="590"/>
    </row>
    <row r="663444" spans="1:1">
      <c r="A663444" s="590"/>
    </row>
    <row r="663445" spans="1:1">
      <c r="A663445" s="590"/>
    </row>
    <row r="663446" spans="1:1">
      <c r="A663446" s="590"/>
    </row>
    <row r="663447" spans="1:1">
      <c r="A663447" s="590"/>
    </row>
    <row r="663448" spans="1:1">
      <c r="A663448" s="590"/>
    </row>
    <row r="663449" spans="1:1">
      <c r="A663449" s="590"/>
    </row>
    <row r="663450" spans="1:1">
      <c r="A663450" s="590"/>
    </row>
    <row r="663451" spans="1:1">
      <c r="A663451" s="590"/>
    </row>
    <row r="663452" spans="1:1">
      <c r="A663452" s="590"/>
    </row>
    <row r="663453" spans="1:1">
      <c r="A663453" s="590"/>
    </row>
    <row r="663454" spans="1:1">
      <c r="A663454" s="590"/>
    </row>
    <row r="663455" spans="1:1">
      <c r="A663455" s="590"/>
    </row>
    <row r="663456" spans="1:1">
      <c r="A663456" s="590"/>
    </row>
    <row r="663457" spans="1:1">
      <c r="A663457" s="590"/>
    </row>
    <row r="663458" spans="1:1">
      <c r="A663458" s="590"/>
    </row>
    <row r="663459" spans="1:1">
      <c r="A663459" s="590"/>
    </row>
    <row r="663460" spans="1:1">
      <c r="A663460" s="590"/>
    </row>
    <row r="663461" spans="1:1">
      <c r="A663461" s="590"/>
    </row>
    <row r="663462" spans="1:1">
      <c r="A663462" s="590"/>
    </row>
    <row r="663463" spans="1:1">
      <c r="A663463" s="590"/>
    </row>
    <row r="663464" spans="1:1">
      <c r="A663464" s="590"/>
    </row>
    <row r="663465" spans="1:1">
      <c r="A663465" s="590"/>
    </row>
    <row r="663466" spans="1:1">
      <c r="A663466" s="590"/>
    </row>
    <row r="663467" spans="1:1">
      <c r="A663467" s="590"/>
    </row>
    <row r="663468" spans="1:1">
      <c r="A663468" s="590"/>
    </row>
    <row r="663469" spans="1:1">
      <c r="A663469" s="590"/>
    </row>
    <row r="663470" spans="1:1">
      <c r="A663470" s="590"/>
    </row>
    <row r="663471" spans="1:1">
      <c r="A663471" s="590"/>
    </row>
    <row r="663472" spans="1:1">
      <c r="A663472" s="590"/>
    </row>
    <row r="663473" spans="1:1">
      <c r="A663473" s="590"/>
    </row>
    <row r="663474" spans="1:1">
      <c r="A663474" s="590"/>
    </row>
    <row r="663475" spans="1:1">
      <c r="A663475" s="590"/>
    </row>
    <row r="663476" spans="1:1">
      <c r="A663476" s="590"/>
    </row>
    <row r="663477" spans="1:1">
      <c r="A663477" s="590"/>
    </row>
    <row r="663478" spans="1:1">
      <c r="A663478" s="590"/>
    </row>
    <row r="663479" spans="1:1">
      <c r="A663479" s="590"/>
    </row>
    <row r="663480" spans="1:1">
      <c r="A663480" s="590"/>
    </row>
    <row r="663481" spans="1:1">
      <c r="A663481" s="590"/>
    </row>
    <row r="663482" spans="1:1">
      <c r="A663482" s="590"/>
    </row>
    <row r="663483" spans="1:1">
      <c r="A663483" s="590"/>
    </row>
    <row r="663484" spans="1:1">
      <c r="A663484" s="590"/>
    </row>
    <row r="663485" spans="1:1">
      <c r="A663485" s="590"/>
    </row>
    <row r="663486" spans="1:1">
      <c r="A663486" s="590"/>
    </row>
    <row r="663487" spans="1:1">
      <c r="A663487" s="590"/>
    </row>
    <row r="663488" spans="1:1">
      <c r="A663488" s="590"/>
    </row>
    <row r="663489" spans="1:1">
      <c r="A663489" s="590"/>
    </row>
    <row r="663490" spans="1:1">
      <c r="A663490" s="590"/>
    </row>
    <row r="663491" spans="1:1">
      <c r="A663491" s="590"/>
    </row>
    <row r="663492" spans="1:1">
      <c r="A663492" s="590"/>
    </row>
    <row r="663493" spans="1:1">
      <c r="A663493" s="590"/>
    </row>
    <row r="663494" spans="1:1">
      <c r="A663494" s="590"/>
    </row>
    <row r="663495" spans="1:1">
      <c r="A663495" s="590"/>
    </row>
    <row r="663496" spans="1:1">
      <c r="A663496" s="590"/>
    </row>
    <row r="663497" spans="1:1">
      <c r="A663497" s="590"/>
    </row>
    <row r="663498" spans="1:1">
      <c r="A663498" s="590"/>
    </row>
    <row r="663499" spans="1:1">
      <c r="A663499" s="590"/>
    </row>
    <row r="663500" spans="1:1">
      <c r="A663500" s="590"/>
    </row>
    <row r="663501" spans="1:1">
      <c r="A663501" s="590"/>
    </row>
    <row r="663502" spans="1:1">
      <c r="A663502" s="590"/>
    </row>
    <row r="663503" spans="1:1">
      <c r="A663503" s="590"/>
    </row>
    <row r="663504" spans="1:1">
      <c r="A663504" s="590"/>
    </row>
    <row r="663505" spans="1:1">
      <c r="A663505" s="590"/>
    </row>
    <row r="663506" spans="1:1">
      <c r="A663506" s="590"/>
    </row>
    <row r="663507" spans="1:1">
      <c r="A663507" s="590"/>
    </row>
    <row r="663508" spans="1:1">
      <c r="A663508" s="590"/>
    </row>
    <row r="663509" spans="1:1">
      <c r="A663509" s="590"/>
    </row>
    <row r="663510" spans="1:1">
      <c r="A663510" s="590"/>
    </row>
    <row r="663511" spans="1:1">
      <c r="A663511" s="590"/>
    </row>
    <row r="663512" spans="1:1">
      <c r="A663512" s="590"/>
    </row>
    <row r="663513" spans="1:1">
      <c r="A663513" s="590"/>
    </row>
    <row r="663514" spans="1:1">
      <c r="A663514" s="590"/>
    </row>
    <row r="663515" spans="1:1">
      <c r="A663515" s="590"/>
    </row>
    <row r="663516" spans="1:1">
      <c r="A663516" s="590"/>
    </row>
    <row r="663517" spans="1:1">
      <c r="A663517" s="590"/>
    </row>
    <row r="663518" spans="1:1">
      <c r="A663518" s="590"/>
    </row>
    <row r="663519" spans="1:1">
      <c r="A663519" s="590"/>
    </row>
    <row r="663520" spans="1:1">
      <c r="A663520" s="590"/>
    </row>
    <row r="663521" spans="1:1">
      <c r="A663521" s="590"/>
    </row>
    <row r="663522" spans="1:1">
      <c r="A663522" s="590"/>
    </row>
    <row r="663523" spans="1:1">
      <c r="A663523" s="590"/>
    </row>
    <row r="663524" spans="1:1">
      <c r="A663524" s="590"/>
    </row>
    <row r="663525" spans="1:1">
      <c r="A663525" s="590"/>
    </row>
    <row r="663526" spans="1:1">
      <c r="A663526" s="590"/>
    </row>
    <row r="663527" spans="1:1">
      <c r="A663527" s="590"/>
    </row>
    <row r="663528" spans="1:1">
      <c r="A663528" s="590"/>
    </row>
    <row r="663529" spans="1:1">
      <c r="A663529" s="590"/>
    </row>
    <row r="663530" spans="1:1">
      <c r="A663530" s="590"/>
    </row>
    <row r="663531" spans="1:1">
      <c r="A663531" s="590"/>
    </row>
    <row r="663532" spans="1:1">
      <c r="A663532" s="590"/>
    </row>
    <row r="663533" spans="1:1">
      <c r="A663533" s="590"/>
    </row>
    <row r="663534" spans="1:1">
      <c r="A663534" s="590"/>
    </row>
    <row r="663535" spans="1:1">
      <c r="A663535" s="590"/>
    </row>
    <row r="663536" spans="1:1">
      <c r="A663536" s="590"/>
    </row>
    <row r="663537" spans="1:1">
      <c r="A663537" s="590"/>
    </row>
    <row r="663538" spans="1:1">
      <c r="A663538" s="590"/>
    </row>
    <row r="663539" spans="1:1">
      <c r="A663539" s="590"/>
    </row>
    <row r="663540" spans="1:1">
      <c r="A663540" s="590"/>
    </row>
    <row r="663541" spans="1:1">
      <c r="A663541" s="590"/>
    </row>
    <row r="663542" spans="1:1">
      <c r="A663542" s="590"/>
    </row>
    <row r="663543" spans="1:1">
      <c r="A663543" s="590"/>
    </row>
    <row r="663544" spans="1:1">
      <c r="A663544" s="590"/>
    </row>
    <row r="663545" spans="1:1">
      <c r="A663545" s="590"/>
    </row>
    <row r="663546" spans="1:1">
      <c r="A663546" s="590"/>
    </row>
    <row r="663547" spans="1:1">
      <c r="A663547" s="590"/>
    </row>
    <row r="663548" spans="1:1">
      <c r="A663548" s="590"/>
    </row>
    <row r="663549" spans="1:1">
      <c r="A663549" s="590"/>
    </row>
    <row r="663550" spans="1:1">
      <c r="A663550" s="590"/>
    </row>
    <row r="663551" spans="1:1">
      <c r="A663551" s="590"/>
    </row>
    <row r="663552" spans="1:1">
      <c r="A663552" s="590"/>
    </row>
    <row r="663553" spans="1:1">
      <c r="A663553" s="590"/>
    </row>
    <row r="663554" spans="1:1">
      <c r="A663554" s="590"/>
    </row>
    <row r="663555" spans="1:1">
      <c r="A663555" s="590"/>
    </row>
    <row r="663556" spans="1:1">
      <c r="A663556" s="590"/>
    </row>
    <row r="663557" spans="1:1">
      <c r="A663557" s="590"/>
    </row>
    <row r="663558" spans="1:1">
      <c r="A663558" s="590"/>
    </row>
    <row r="663559" spans="1:1">
      <c r="A663559" s="590"/>
    </row>
    <row r="663560" spans="1:1">
      <c r="A663560" s="590"/>
    </row>
    <row r="663561" spans="1:1">
      <c r="A663561" s="590"/>
    </row>
    <row r="663562" spans="1:1">
      <c r="A663562" s="590"/>
    </row>
    <row r="663563" spans="1:1">
      <c r="A663563" s="590"/>
    </row>
    <row r="663564" spans="1:1">
      <c r="A663564" s="590"/>
    </row>
    <row r="663565" spans="1:1">
      <c r="A663565" s="590"/>
    </row>
    <row r="663566" spans="1:1">
      <c r="A663566" s="590"/>
    </row>
    <row r="663567" spans="1:1">
      <c r="A663567" s="590"/>
    </row>
    <row r="663568" spans="1:1">
      <c r="A663568" s="590"/>
    </row>
    <row r="663569" spans="1:1">
      <c r="A663569" s="590"/>
    </row>
    <row r="663570" spans="1:1">
      <c r="A663570" s="590"/>
    </row>
    <row r="663571" spans="1:1">
      <c r="A663571" s="590"/>
    </row>
    <row r="663572" spans="1:1">
      <c r="A663572" s="590"/>
    </row>
    <row r="663573" spans="1:1">
      <c r="A663573" s="590"/>
    </row>
    <row r="663574" spans="1:1">
      <c r="A663574" s="590"/>
    </row>
    <row r="663575" spans="1:1">
      <c r="A663575" s="590"/>
    </row>
    <row r="663576" spans="1:1">
      <c r="A663576" s="590"/>
    </row>
    <row r="663577" spans="1:1">
      <c r="A663577" s="590"/>
    </row>
    <row r="663578" spans="1:1">
      <c r="A663578" s="590"/>
    </row>
    <row r="663579" spans="1:1">
      <c r="A663579" s="590"/>
    </row>
    <row r="663580" spans="1:1">
      <c r="A663580" s="590"/>
    </row>
    <row r="663581" spans="1:1">
      <c r="A663581" s="590"/>
    </row>
    <row r="663582" spans="1:1">
      <c r="A663582" s="590"/>
    </row>
    <row r="663583" spans="1:1">
      <c r="A663583" s="590"/>
    </row>
    <row r="663584" spans="1:1">
      <c r="A663584" s="590"/>
    </row>
    <row r="663585" spans="1:1">
      <c r="A663585" s="590"/>
    </row>
    <row r="663586" spans="1:1">
      <c r="A663586" s="590"/>
    </row>
    <row r="663587" spans="1:1">
      <c r="A663587" s="590"/>
    </row>
    <row r="663588" spans="1:1">
      <c r="A663588" s="590"/>
    </row>
    <row r="663589" spans="1:1">
      <c r="A663589" s="590"/>
    </row>
    <row r="663590" spans="1:1">
      <c r="A663590" s="590"/>
    </row>
    <row r="663591" spans="1:1">
      <c r="A663591" s="590"/>
    </row>
    <row r="663592" spans="1:1">
      <c r="A663592" s="590"/>
    </row>
    <row r="663593" spans="1:1">
      <c r="A663593" s="590"/>
    </row>
    <row r="663594" spans="1:1">
      <c r="A663594" s="590"/>
    </row>
    <row r="663595" spans="1:1">
      <c r="A663595" s="590"/>
    </row>
    <row r="663596" spans="1:1">
      <c r="A663596" s="590"/>
    </row>
    <row r="663597" spans="1:1">
      <c r="A663597" s="590"/>
    </row>
    <row r="663598" spans="1:1">
      <c r="A663598" s="590"/>
    </row>
    <row r="663599" spans="1:1">
      <c r="A663599" s="590"/>
    </row>
    <row r="663600" spans="1:1">
      <c r="A663600" s="590"/>
    </row>
    <row r="663601" spans="1:1">
      <c r="A663601" s="590"/>
    </row>
    <row r="663602" spans="1:1">
      <c r="A663602" s="590"/>
    </row>
    <row r="663603" spans="1:1">
      <c r="A663603" s="590"/>
    </row>
    <row r="663604" spans="1:1">
      <c r="A663604" s="590"/>
    </row>
    <row r="663605" spans="1:1">
      <c r="A663605" s="590"/>
    </row>
    <row r="663606" spans="1:1">
      <c r="A663606" s="590"/>
    </row>
    <row r="663607" spans="1:1">
      <c r="A663607" s="590"/>
    </row>
    <row r="663608" spans="1:1">
      <c r="A663608" s="590"/>
    </row>
    <row r="663609" spans="1:1">
      <c r="A663609" s="590"/>
    </row>
    <row r="663610" spans="1:1">
      <c r="A663610" s="590"/>
    </row>
    <row r="663611" spans="1:1">
      <c r="A663611" s="590"/>
    </row>
    <row r="663612" spans="1:1">
      <c r="A663612" s="590"/>
    </row>
    <row r="663613" spans="1:1">
      <c r="A663613" s="590"/>
    </row>
    <row r="663614" spans="1:1">
      <c r="A663614" s="590"/>
    </row>
    <row r="663615" spans="1:1">
      <c r="A663615" s="590"/>
    </row>
    <row r="663616" spans="1:1">
      <c r="A663616" s="590"/>
    </row>
    <row r="663617" spans="1:1">
      <c r="A663617" s="590"/>
    </row>
    <row r="663618" spans="1:1">
      <c r="A663618" s="590"/>
    </row>
    <row r="663619" spans="1:1">
      <c r="A663619" s="590"/>
    </row>
    <row r="663620" spans="1:1">
      <c r="A663620" s="590"/>
    </row>
    <row r="663621" spans="1:1">
      <c r="A663621" s="590"/>
    </row>
    <row r="663622" spans="1:1">
      <c r="A663622" s="590"/>
    </row>
    <row r="663623" spans="1:1">
      <c r="A663623" s="590"/>
    </row>
    <row r="663624" spans="1:1">
      <c r="A663624" s="590"/>
    </row>
    <row r="663625" spans="1:1">
      <c r="A663625" s="590"/>
    </row>
    <row r="663626" spans="1:1">
      <c r="A663626" s="590"/>
    </row>
    <row r="663627" spans="1:1">
      <c r="A663627" s="590"/>
    </row>
    <row r="663628" spans="1:1">
      <c r="A663628" s="590"/>
    </row>
    <row r="663629" spans="1:1">
      <c r="A663629" s="590"/>
    </row>
    <row r="663630" spans="1:1">
      <c r="A663630" s="590"/>
    </row>
    <row r="663631" spans="1:1">
      <c r="A663631" s="590"/>
    </row>
    <row r="663632" spans="1:1">
      <c r="A663632" s="590"/>
    </row>
    <row r="663633" spans="1:1">
      <c r="A663633" s="590"/>
    </row>
    <row r="663634" spans="1:1">
      <c r="A663634" s="590"/>
    </row>
    <row r="663635" spans="1:1">
      <c r="A663635" s="590"/>
    </row>
    <row r="663636" spans="1:1">
      <c r="A663636" s="590"/>
    </row>
    <row r="663637" spans="1:1">
      <c r="A663637" s="590"/>
    </row>
    <row r="663638" spans="1:1">
      <c r="A663638" s="590"/>
    </row>
    <row r="663639" spans="1:1">
      <c r="A663639" s="590"/>
    </row>
    <row r="663640" spans="1:1">
      <c r="A663640" s="590"/>
    </row>
    <row r="663641" spans="1:1">
      <c r="A663641" s="590"/>
    </row>
    <row r="663642" spans="1:1">
      <c r="A663642" s="590"/>
    </row>
    <row r="663643" spans="1:1">
      <c r="A663643" s="590"/>
    </row>
    <row r="663644" spans="1:1">
      <c r="A663644" s="590"/>
    </row>
    <row r="663645" spans="1:1">
      <c r="A663645" s="590"/>
    </row>
    <row r="663646" spans="1:1">
      <c r="A663646" s="590"/>
    </row>
    <row r="663647" spans="1:1">
      <c r="A663647" s="590"/>
    </row>
    <row r="663648" spans="1:1">
      <c r="A663648" s="590"/>
    </row>
    <row r="663649" spans="1:1">
      <c r="A663649" s="590"/>
    </row>
    <row r="663650" spans="1:1">
      <c r="A663650" s="590"/>
    </row>
    <row r="663651" spans="1:1">
      <c r="A663651" s="590"/>
    </row>
    <row r="663652" spans="1:1">
      <c r="A663652" s="590"/>
    </row>
    <row r="663653" spans="1:1">
      <c r="A663653" s="590"/>
    </row>
    <row r="663654" spans="1:1">
      <c r="A663654" s="590"/>
    </row>
    <row r="663655" spans="1:1">
      <c r="A663655" s="590"/>
    </row>
    <row r="663656" spans="1:1">
      <c r="A663656" s="590"/>
    </row>
    <row r="663657" spans="1:1">
      <c r="A663657" s="590"/>
    </row>
    <row r="663658" spans="1:1">
      <c r="A663658" s="590"/>
    </row>
    <row r="663659" spans="1:1">
      <c r="A663659" s="590"/>
    </row>
    <row r="663660" spans="1:1">
      <c r="A663660" s="590"/>
    </row>
    <row r="663661" spans="1:1">
      <c r="A663661" s="590"/>
    </row>
    <row r="663662" spans="1:1">
      <c r="A663662" s="590"/>
    </row>
    <row r="663663" spans="1:1">
      <c r="A663663" s="590"/>
    </row>
    <row r="663664" spans="1:1">
      <c r="A663664" s="590"/>
    </row>
    <row r="663665" spans="1:1">
      <c r="A663665" s="590"/>
    </row>
    <row r="663666" spans="1:1">
      <c r="A663666" s="590"/>
    </row>
    <row r="663667" spans="1:1">
      <c r="A663667" s="590"/>
    </row>
    <row r="663668" spans="1:1">
      <c r="A663668" s="590"/>
    </row>
    <row r="663669" spans="1:1">
      <c r="A663669" s="590"/>
    </row>
    <row r="663670" spans="1:1">
      <c r="A663670" s="590"/>
    </row>
    <row r="663671" spans="1:1">
      <c r="A663671" s="590"/>
    </row>
    <row r="663672" spans="1:1">
      <c r="A663672" s="590"/>
    </row>
    <row r="663673" spans="1:1">
      <c r="A663673" s="590"/>
    </row>
    <row r="663674" spans="1:1">
      <c r="A663674" s="590"/>
    </row>
    <row r="663675" spans="1:1">
      <c r="A663675" s="590"/>
    </row>
    <row r="663676" spans="1:1">
      <c r="A663676" s="590"/>
    </row>
    <row r="663677" spans="1:1">
      <c r="A663677" s="590"/>
    </row>
    <row r="663678" spans="1:1">
      <c r="A663678" s="590"/>
    </row>
    <row r="663679" spans="1:1">
      <c r="A663679" s="590"/>
    </row>
    <row r="663680" spans="1:1">
      <c r="A663680" s="590"/>
    </row>
    <row r="663681" spans="1:1">
      <c r="A663681" s="590"/>
    </row>
    <row r="663682" spans="1:1">
      <c r="A663682" s="590"/>
    </row>
    <row r="663683" spans="1:1">
      <c r="A663683" s="590"/>
    </row>
    <row r="663684" spans="1:1">
      <c r="A663684" s="590"/>
    </row>
    <row r="663685" spans="1:1">
      <c r="A663685" s="590"/>
    </row>
    <row r="663686" spans="1:1">
      <c r="A663686" s="590"/>
    </row>
    <row r="663687" spans="1:1">
      <c r="A663687" s="590"/>
    </row>
    <row r="663688" spans="1:1">
      <c r="A663688" s="590"/>
    </row>
    <row r="663689" spans="1:1">
      <c r="A663689" s="590"/>
    </row>
    <row r="663690" spans="1:1">
      <c r="A663690" s="590"/>
    </row>
    <row r="663691" spans="1:1">
      <c r="A663691" s="590"/>
    </row>
    <row r="663692" spans="1:1">
      <c r="A663692" s="590"/>
    </row>
    <row r="663693" spans="1:1">
      <c r="A663693" s="590"/>
    </row>
    <row r="663694" spans="1:1">
      <c r="A663694" s="590"/>
    </row>
    <row r="663695" spans="1:1">
      <c r="A663695" s="590"/>
    </row>
    <row r="663696" spans="1:1">
      <c r="A663696" s="590"/>
    </row>
    <row r="663697" spans="1:1">
      <c r="A663697" s="590"/>
    </row>
    <row r="663698" spans="1:1">
      <c r="A663698" s="590"/>
    </row>
    <row r="663699" spans="1:1">
      <c r="A663699" s="590"/>
    </row>
    <row r="663700" spans="1:1">
      <c r="A663700" s="590"/>
    </row>
    <row r="663701" spans="1:1">
      <c r="A663701" s="590"/>
    </row>
    <row r="663702" spans="1:1">
      <c r="A663702" s="590"/>
    </row>
    <row r="663703" spans="1:1">
      <c r="A663703" s="590"/>
    </row>
    <row r="663704" spans="1:1">
      <c r="A663704" s="590"/>
    </row>
    <row r="663705" spans="1:1">
      <c r="A663705" s="590"/>
    </row>
    <row r="663706" spans="1:1">
      <c r="A663706" s="590"/>
    </row>
    <row r="663707" spans="1:1">
      <c r="A663707" s="590"/>
    </row>
    <row r="663708" spans="1:1">
      <c r="A663708" s="590"/>
    </row>
    <row r="663709" spans="1:1">
      <c r="A663709" s="590"/>
    </row>
    <row r="663710" spans="1:1">
      <c r="A663710" s="590"/>
    </row>
    <row r="663711" spans="1:1">
      <c r="A663711" s="590"/>
    </row>
    <row r="663712" spans="1:1">
      <c r="A663712" s="590"/>
    </row>
    <row r="663713" spans="1:1">
      <c r="A663713" s="590"/>
    </row>
    <row r="663714" spans="1:1">
      <c r="A663714" s="590"/>
    </row>
    <row r="663715" spans="1:1">
      <c r="A663715" s="590"/>
    </row>
    <row r="663716" spans="1:1">
      <c r="A663716" s="590"/>
    </row>
    <row r="663717" spans="1:1">
      <c r="A663717" s="590"/>
    </row>
    <row r="663718" spans="1:1">
      <c r="A663718" s="590"/>
    </row>
    <row r="663719" spans="1:1">
      <c r="A663719" s="590"/>
    </row>
    <row r="663720" spans="1:1">
      <c r="A663720" s="590"/>
    </row>
    <row r="663721" spans="1:1">
      <c r="A663721" s="590"/>
    </row>
    <row r="663722" spans="1:1">
      <c r="A663722" s="590"/>
    </row>
    <row r="663723" spans="1:1">
      <c r="A663723" s="590"/>
    </row>
    <row r="663724" spans="1:1">
      <c r="A663724" s="590"/>
    </row>
    <row r="663725" spans="1:1">
      <c r="A663725" s="590"/>
    </row>
    <row r="663726" spans="1:1">
      <c r="A663726" s="590"/>
    </row>
    <row r="663727" spans="1:1">
      <c r="A663727" s="590"/>
    </row>
    <row r="663728" spans="1:1">
      <c r="A663728" s="590"/>
    </row>
    <row r="663729" spans="1:1">
      <c r="A663729" s="590"/>
    </row>
    <row r="663730" spans="1:1">
      <c r="A663730" s="590"/>
    </row>
    <row r="663731" spans="1:1">
      <c r="A663731" s="590"/>
    </row>
    <row r="663732" spans="1:1">
      <c r="A663732" s="590"/>
    </row>
    <row r="663733" spans="1:1">
      <c r="A663733" s="590"/>
    </row>
    <row r="663734" spans="1:1">
      <c r="A663734" s="590"/>
    </row>
    <row r="663735" spans="1:1">
      <c r="A663735" s="590"/>
    </row>
    <row r="663736" spans="1:1">
      <c r="A663736" s="590"/>
    </row>
    <row r="663737" spans="1:1">
      <c r="A663737" s="590"/>
    </row>
    <row r="663738" spans="1:1">
      <c r="A663738" s="590"/>
    </row>
    <row r="663739" spans="1:1">
      <c r="A663739" s="590"/>
    </row>
    <row r="663740" spans="1:1">
      <c r="A663740" s="590"/>
    </row>
    <row r="663741" spans="1:1">
      <c r="A663741" s="590"/>
    </row>
    <row r="663742" spans="1:1">
      <c r="A663742" s="590"/>
    </row>
    <row r="663743" spans="1:1">
      <c r="A663743" s="590"/>
    </row>
    <row r="663744" spans="1:1">
      <c r="A663744" s="590"/>
    </row>
    <row r="663745" spans="1:1">
      <c r="A663745" s="590"/>
    </row>
    <row r="663746" spans="1:1">
      <c r="A663746" s="590"/>
    </row>
    <row r="663747" spans="1:1">
      <c r="A663747" s="590"/>
    </row>
    <row r="663748" spans="1:1">
      <c r="A663748" s="590"/>
    </row>
    <row r="663749" spans="1:1">
      <c r="A663749" s="590"/>
    </row>
    <row r="663750" spans="1:1">
      <c r="A663750" s="590"/>
    </row>
    <row r="663751" spans="1:1">
      <c r="A663751" s="590"/>
    </row>
    <row r="663752" spans="1:1">
      <c r="A663752" s="590"/>
    </row>
    <row r="663753" spans="1:1">
      <c r="A663753" s="590"/>
    </row>
    <row r="663754" spans="1:1">
      <c r="A663754" s="590"/>
    </row>
    <row r="663755" spans="1:1">
      <c r="A663755" s="590"/>
    </row>
    <row r="663756" spans="1:1">
      <c r="A663756" s="590"/>
    </row>
    <row r="663757" spans="1:1">
      <c r="A663757" s="590"/>
    </row>
    <row r="663758" spans="1:1">
      <c r="A663758" s="590"/>
    </row>
    <row r="663759" spans="1:1">
      <c r="A663759" s="590"/>
    </row>
    <row r="663760" spans="1:1">
      <c r="A663760" s="590"/>
    </row>
    <row r="663761" spans="1:1">
      <c r="A663761" s="590"/>
    </row>
    <row r="663762" spans="1:1">
      <c r="A663762" s="590"/>
    </row>
    <row r="663763" spans="1:1">
      <c r="A663763" s="590"/>
    </row>
    <row r="663764" spans="1:1">
      <c r="A663764" s="590"/>
    </row>
    <row r="663765" spans="1:1">
      <c r="A663765" s="590"/>
    </row>
    <row r="663766" spans="1:1">
      <c r="A663766" s="590"/>
    </row>
    <row r="663767" spans="1:1">
      <c r="A663767" s="590"/>
    </row>
    <row r="663768" spans="1:1">
      <c r="A663768" s="590"/>
    </row>
    <row r="663769" spans="1:1">
      <c r="A663769" s="590"/>
    </row>
    <row r="663770" spans="1:1">
      <c r="A663770" s="590"/>
    </row>
    <row r="663771" spans="1:1">
      <c r="A663771" s="590"/>
    </row>
    <row r="663772" spans="1:1">
      <c r="A663772" s="590"/>
    </row>
    <row r="663773" spans="1:1">
      <c r="A663773" s="590"/>
    </row>
    <row r="663774" spans="1:1">
      <c r="A663774" s="590"/>
    </row>
    <row r="663775" spans="1:1">
      <c r="A663775" s="590"/>
    </row>
    <row r="663776" spans="1:1">
      <c r="A663776" s="590"/>
    </row>
    <row r="663777" spans="1:1">
      <c r="A663777" s="590"/>
    </row>
    <row r="663778" spans="1:1">
      <c r="A663778" s="590"/>
    </row>
    <row r="663779" spans="1:1">
      <c r="A663779" s="590"/>
    </row>
    <row r="663780" spans="1:1">
      <c r="A663780" s="590"/>
    </row>
    <row r="663781" spans="1:1">
      <c r="A663781" s="590"/>
    </row>
    <row r="663782" spans="1:1">
      <c r="A663782" s="590"/>
    </row>
    <row r="663783" spans="1:1">
      <c r="A663783" s="590"/>
    </row>
    <row r="663784" spans="1:1">
      <c r="A663784" s="590"/>
    </row>
    <row r="663785" spans="1:1">
      <c r="A663785" s="590"/>
    </row>
    <row r="663786" spans="1:1">
      <c r="A663786" s="590"/>
    </row>
    <row r="663787" spans="1:1">
      <c r="A663787" s="590"/>
    </row>
    <row r="663788" spans="1:1">
      <c r="A663788" s="590"/>
    </row>
    <row r="663789" spans="1:1">
      <c r="A663789" s="590"/>
    </row>
    <row r="663790" spans="1:1">
      <c r="A663790" s="590"/>
    </row>
    <row r="663791" spans="1:1">
      <c r="A663791" s="590"/>
    </row>
    <row r="663792" spans="1:1">
      <c r="A663792" s="590"/>
    </row>
    <row r="663793" spans="1:1">
      <c r="A663793" s="590"/>
    </row>
    <row r="663794" spans="1:1">
      <c r="A663794" s="590"/>
    </row>
    <row r="663795" spans="1:1">
      <c r="A663795" s="590"/>
    </row>
    <row r="663796" spans="1:1">
      <c r="A663796" s="590"/>
    </row>
    <row r="663797" spans="1:1">
      <c r="A663797" s="590"/>
    </row>
    <row r="663798" spans="1:1">
      <c r="A663798" s="590"/>
    </row>
    <row r="663799" spans="1:1">
      <c r="A663799" s="590"/>
    </row>
    <row r="663800" spans="1:1">
      <c r="A663800" s="590"/>
    </row>
    <row r="663801" spans="1:1">
      <c r="A663801" s="590"/>
    </row>
    <row r="663802" spans="1:1">
      <c r="A663802" s="590"/>
    </row>
    <row r="663803" spans="1:1">
      <c r="A663803" s="590"/>
    </row>
    <row r="663804" spans="1:1">
      <c r="A663804" s="590"/>
    </row>
    <row r="663805" spans="1:1">
      <c r="A663805" s="590"/>
    </row>
    <row r="663806" spans="1:1">
      <c r="A663806" s="590"/>
    </row>
    <row r="663807" spans="1:1">
      <c r="A663807" s="590"/>
    </row>
    <row r="663808" spans="1:1">
      <c r="A663808" s="590"/>
    </row>
    <row r="663809" spans="1:1">
      <c r="A663809" s="590"/>
    </row>
    <row r="663810" spans="1:1">
      <c r="A663810" s="590"/>
    </row>
    <row r="663811" spans="1:1">
      <c r="A663811" s="590"/>
    </row>
    <row r="663812" spans="1:1">
      <c r="A663812" s="590"/>
    </row>
    <row r="663813" spans="1:1">
      <c r="A663813" s="590"/>
    </row>
    <row r="663814" spans="1:1">
      <c r="A663814" s="590"/>
    </row>
    <row r="663815" spans="1:1">
      <c r="A663815" s="590"/>
    </row>
    <row r="663816" spans="1:1">
      <c r="A663816" s="590"/>
    </row>
    <row r="663817" spans="1:1">
      <c r="A663817" s="590"/>
    </row>
    <row r="663818" spans="1:1">
      <c r="A663818" s="590"/>
    </row>
    <row r="663819" spans="1:1">
      <c r="A663819" s="590"/>
    </row>
    <row r="663820" spans="1:1">
      <c r="A663820" s="590"/>
    </row>
    <row r="663821" spans="1:1">
      <c r="A663821" s="590"/>
    </row>
    <row r="663822" spans="1:1">
      <c r="A663822" s="590"/>
    </row>
    <row r="663823" spans="1:1">
      <c r="A663823" s="590"/>
    </row>
    <row r="663824" spans="1:1">
      <c r="A663824" s="590"/>
    </row>
    <row r="663825" spans="1:1">
      <c r="A663825" s="590"/>
    </row>
    <row r="663826" spans="1:1">
      <c r="A663826" s="590"/>
    </row>
    <row r="663827" spans="1:1">
      <c r="A663827" s="590"/>
    </row>
    <row r="663828" spans="1:1">
      <c r="A663828" s="590"/>
    </row>
    <row r="663829" spans="1:1">
      <c r="A663829" s="590"/>
    </row>
    <row r="663830" spans="1:1">
      <c r="A663830" s="590"/>
    </row>
    <row r="663831" spans="1:1">
      <c r="A663831" s="590"/>
    </row>
    <row r="663832" spans="1:1">
      <c r="A663832" s="590"/>
    </row>
    <row r="663833" spans="1:1">
      <c r="A663833" s="590"/>
    </row>
    <row r="663834" spans="1:1">
      <c r="A663834" s="590"/>
    </row>
    <row r="663835" spans="1:1">
      <c r="A663835" s="590"/>
    </row>
    <row r="663836" spans="1:1">
      <c r="A663836" s="590"/>
    </row>
    <row r="663837" spans="1:1">
      <c r="A663837" s="590"/>
    </row>
    <row r="663838" spans="1:1">
      <c r="A663838" s="590"/>
    </row>
    <row r="663839" spans="1:1">
      <c r="A663839" s="590"/>
    </row>
    <row r="663840" spans="1:1">
      <c r="A663840" s="590"/>
    </row>
    <row r="663841" spans="1:1">
      <c r="A663841" s="590"/>
    </row>
    <row r="663842" spans="1:1">
      <c r="A663842" s="590"/>
    </row>
    <row r="663843" spans="1:1">
      <c r="A663843" s="590"/>
    </row>
    <row r="663844" spans="1:1">
      <c r="A663844" s="590"/>
    </row>
    <row r="663845" spans="1:1">
      <c r="A663845" s="590"/>
    </row>
    <row r="663846" spans="1:1">
      <c r="A663846" s="590"/>
    </row>
    <row r="663847" spans="1:1">
      <c r="A663847" s="590"/>
    </row>
    <row r="663848" spans="1:1">
      <c r="A663848" s="590"/>
    </row>
    <row r="663849" spans="1:1">
      <c r="A663849" s="590"/>
    </row>
    <row r="663850" spans="1:1">
      <c r="A663850" s="590"/>
    </row>
    <row r="663851" spans="1:1">
      <c r="A663851" s="590"/>
    </row>
    <row r="663852" spans="1:1">
      <c r="A663852" s="590"/>
    </row>
    <row r="663853" spans="1:1">
      <c r="A663853" s="590"/>
    </row>
    <row r="663854" spans="1:1">
      <c r="A663854" s="590"/>
    </row>
    <row r="663855" spans="1:1">
      <c r="A663855" s="590"/>
    </row>
    <row r="663856" spans="1:1">
      <c r="A663856" s="590"/>
    </row>
    <row r="663857" spans="1:1">
      <c r="A663857" s="590"/>
    </row>
    <row r="663858" spans="1:1">
      <c r="A663858" s="590"/>
    </row>
    <row r="663859" spans="1:1">
      <c r="A663859" s="590"/>
    </row>
    <row r="663860" spans="1:1">
      <c r="A663860" s="590"/>
    </row>
    <row r="663861" spans="1:1">
      <c r="A663861" s="590"/>
    </row>
    <row r="663862" spans="1:1">
      <c r="A663862" s="590"/>
    </row>
    <row r="663863" spans="1:1">
      <c r="A663863" s="590"/>
    </row>
    <row r="663864" spans="1:1">
      <c r="A663864" s="590"/>
    </row>
    <row r="663865" spans="1:1">
      <c r="A663865" s="590"/>
    </row>
    <row r="663866" spans="1:1">
      <c r="A663866" s="590"/>
    </row>
    <row r="663867" spans="1:1">
      <c r="A663867" s="590"/>
    </row>
    <row r="663868" spans="1:1">
      <c r="A663868" s="590"/>
    </row>
    <row r="663869" spans="1:1">
      <c r="A663869" s="590"/>
    </row>
    <row r="663870" spans="1:1">
      <c r="A663870" s="590"/>
    </row>
    <row r="663871" spans="1:1">
      <c r="A663871" s="590"/>
    </row>
    <row r="663872" spans="1:1">
      <c r="A663872" s="590"/>
    </row>
    <row r="663873" spans="1:1">
      <c r="A663873" s="590"/>
    </row>
    <row r="663874" spans="1:1">
      <c r="A663874" s="590"/>
    </row>
    <row r="663875" spans="1:1">
      <c r="A663875" s="590"/>
    </row>
    <row r="663876" spans="1:1">
      <c r="A663876" s="590"/>
    </row>
    <row r="663877" spans="1:1">
      <c r="A663877" s="590"/>
    </row>
    <row r="663878" spans="1:1">
      <c r="A663878" s="590"/>
    </row>
    <row r="663879" spans="1:1">
      <c r="A663879" s="590"/>
    </row>
    <row r="663880" spans="1:1">
      <c r="A663880" s="590"/>
    </row>
    <row r="663881" spans="1:1">
      <c r="A663881" s="590"/>
    </row>
    <row r="663882" spans="1:1">
      <c r="A663882" s="590"/>
    </row>
    <row r="663883" spans="1:1">
      <c r="A663883" s="590"/>
    </row>
    <row r="663884" spans="1:1">
      <c r="A663884" s="590"/>
    </row>
    <row r="663885" spans="1:1">
      <c r="A663885" s="590"/>
    </row>
    <row r="663886" spans="1:1">
      <c r="A663886" s="590"/>
    </row>
    <row r="663887" spans="1:1">
      <c r="A663887" s="590"/>
    </row>
    <row r="663888" spans="1:1">
      <c r="A663888" s="590"/>
    </row>
    <row r="663889" spans="1:1">
      <c r="A663889" s="590"/>
    </row>
    <row r="663890" spans="1:1">
      <c r="A663890" s="590"/>
    </row>
    <row r="663891" spans="1:1">
      <c r="A663891" s="590"/>
    </row>
    <row r="663892" spans="1:1">
      <c r="A663892" s="590"/>
    </row>
    <row r="663893" spans="1:1">
      <c r="A663893" s="590"/>
    </row>
    <row r="663894" spans="1:1">
      <c r="A663894" s="590"/>
    </row>
    <row r="663895" spans="1:1">
      <c r="A663895" s="590"/>
    </row>
    <row r="663896" spans="1:1">
      <c r="A663896" s="590"/>
    </row>
    <row r="663897" spans="1:1">
      <c r="A663897" s="590"/>
    </row>
    <row r="663898" spans="1:1">
      <c r="A663898" s="590"/>
    </row>
    <row r="663899" spans="1:1">
      <c r="A663899" s="590"/>
    </row>
    <row r="663900" spans="1:1">
      <c r="A663900" s="590"/>
    </row>
    <row r="663901" spans="1:1">
      <c r="A663901" s="590"/>
    </row>
    <row r="663902" spans="1:1">
      <c r="A663902" s="590"/>
    </row>
    <row r="663903" spans="1:1">
      <c r="A663903" s="590"/>
    </row>
    <row r="663904" spans="1:1">
      <c r="A663904" s="590"/>
    </row>
    <row r="663905" spans="1:1">
      <c r="A663905" s="590"/>
    </row>
    <row r="663906" spans="1:1">
      <c r="A663906" s="590"/>
    </row>
    <row r="663907" spans="1:1">
      <c r="A663907" s="590"/>
    </row>
    <row r="663908" spans="1:1">
      <c r="A663908" s="590"/>
    </row>
    <row r="663909" spans="1:1">
      <c r="A663909" s="590"/>
    </row>
    <row r="663910" spans="1:1">
      <c r="A663910" s="590"/>
    </row>
    <row r="663911" spans="1:1">
      <c r="A663911" s="590"/>
    </row>
    <row r="663912" spans="1:1">
      <c r="A663912" s="590"/>
    </row>
    <row r="663913" spans="1:1">
      <c r="A663913" s="590"/>
    </row>
    <row r="663914" spans="1:1">
      <c r="A663914" s="590"/>
    </row>
    <row r="663915" spans="1:1">
      <c r="A663915" s="590"/>
    </row>
    <row r="663916" spans="1:1">
      <c r="A663916" s="590"/>
    </row>
    <row r="663917" spans="1:1">
      <c r="A663917" s="590"/>
    </row>
    <row r="663918" spans="1:1">
      <c r="A663918" s="590"/>
    </row>
    <row r="663919" spans="1:1">
      <c r="A663919" s="590"/>
    </row>
    <row r="663920" spans="1:1">
      <c r="A663920" s="590"/>
    </row>
    <row r="663921" spans="1:1">
      <c r="A663921" s="590"/>
    </row>
    <row r="663922" spans="1:1">
      <c r="A663922" s="590"/>
    </row>
    <row r="663923" spans="1:1">
      <c r="A663923" s="590"/>
    </row>
    <row r="663924" spans="1:1">
      <c r="A663924" s="590"/>
    </row>
    <row r="663925" spans="1:1">
      <c r="A663925" s="590"/>
    </row>
    <row r="663926" spans="1:1">
      <c r="A663926" s="590"/>
    </row>
    <row r="663927" spans="1:1">
      <c r="A663927" s="590"/>
    </row>
    <row r="663928" spans="1:1">
      <c r="A663928" s="590"/>
    </row>
    <row r="663929" spans="1:1">
      <c r="A663929" s="590"/>
    </row>
    <row r="663930" spans="1:1">
      <c r="A663930" s="590"/>
    </row>
    <row r="663931" spans="1:1">
      <c r="A663931" s="590"/>
    </row>
    <row r="663932" spans="1:1">
      <c r="A663932" s="590"/>
    </row>
    <row r="663933" spans="1:1">
      <c r="A663933" s="590"/>
    </row>
    <row r="663934" spans="1:1">
      <c r="A663934" s="590"/>
    </row>
    <row r="663935" spans="1:1">
      <c r="A663935" s="590"/>
    </row>
    <row r="663936" spans="1:1">
      <c r="A663936" s="590"/>
    </row>
    <row r="663937" spans="1:1">
      <c r="A663937" s="590"/>
    </row>
    <row r="663938" spans="1:1">
      <c r="A663938" s="590"/>
    </row>
    <row r="663939" spans="1:1">
      <c r="A663939" s="590"/>
    </row>
    <row r="663940" spans="1:1">
      <c r="A663940" s="590"/>
    </row>
    <row r="663941" spans="1:1">
      <c r="A663941" s="590"/>
    </row>
    <row r="663942" spans="1:1">
      <c r="A663942" s="590"/>
    </row>
    <row r="663943" spans="1:1">
      <c r="A663943" s="590"/>
    </row>
    <row r="663944" spans="1:1">
      <c r="A663944" s="590"/>
    </row>
    <row r="663945" spans="1:1">
      <c r="A663945" s="590"/>
    </row>
    <row r="663946" spans="1:1">
      <c r="A663946" s="590"/>
    </row>
    <row r="663947" spans="1:1">
      <c r="A663947" s="590"/>
    </row>
    <row r="663948" spans="1:1">
      <c r="A663948" s="590"/>
    </row>
    <row r="663949" spans="1:1">
      <c r="A663949" s="590"/>
    </row>
    <row r="663950" spans="1:1">
      <c r="A663950" s="590"/>
    </row>
    <row r="663951" spans="1:1">
      <c r="A663951" s="590"/>
    </row>
    <row r="663952" spans="1:1">
      <c r="A663952" s="590"/>
    </row>
    <row r="663953" spans="1:1">
      <c r="A663953" s="590"/>
    </row>
    <row r="663954" spans="1:1">
      <c r="A663954" s="590"/>
    </row>
    <row r="663955" spans="1:1">
      <c r="A663955" s="590"/>
    </row>
    <row r="663956" spans="1:1">
      <c r="A663956" s="590"/>
    </row>
    <row r="663957" spans="1:1">
      <c r="A663957" s="590"/>
    </row>
    <row r="663958" spans="1:1">
      <c r="A663958" s="590"/>
    </row>
    <row r="663959" spans="1:1">
      <c r="A663959" s="590"/>
    </row>
    <row r="663960" spans="1:1">
      <c r="A663960" s="590"/>
    </row>
    <row r="663961" spans="1:1">
      <c r="A663961" s="590"/>
    </row>
    <row r="663962" spans="1:1">
      <c r="A663962" s="590"/>
    </row>
    <row r="663963" spans="1:1">
      <c r="A663963" s="590"/>
    </row>
    <row r="663964" spans="1:1">
      <c r="A663964" s="590"/>
    </row>
    <row r="663965" spans="1:1">
      <c r="A663965" s="590"/>
    </row>
    <row r="663966" spans="1:1">
      <c r="A663966" s="590"/>
    </row>
    <row r="663967" spans="1:1">
      <c r="A663967" s="590"/>
    </row>
    <row r="663968" spans="1:1">
      <c r="A663968" s="590"/>
    </row>
    <row r="663969" spans="1:1">
      <c r="A663969" s="590"/>
    </row>
    <row r="663970" spans="1:1">
      <c r="A663970" s="590"/>
    </row>
    <row r="663971" spans="1:1">
      <c r="A663971" s="590"/>
    </row>
    <row r="663972" spans="1:1">
      <c r="A663972" s="590"/>
    </row>
    <row r="663973" spans="1:1">
      <c r="A663973" s="590"/>
    </row>
    <row r="663974" spans="1:1">
      <c r="A663974" s="590"/>
    </row>
    <row r="663975" spans="1:1">
      <c r="A663975" s="590"/>
    </row>
    <row r="663976" spans="1:1">
      <c r="A663976" s="590"/>
    </row>
    <row r="663977" spans="1:1">
      <c r="A663977" s="590"/>
    </row>
    <row r="663978" spans="1:1">
      <c r="A663978" s="590"/>
    </row>
    <row r="663979" spans="1:1">
      <c r="A663979" s="590"/>
    </row>
    <row r="663980" spans="1:1">
      <c r="A663980" s="590"/>
    </row>
    <row r="663981" spans="1:1">
      <c r="A663981" s="590"/>
    </row>
    <row r="663982" spans="1:1">
      <c r="A663982" s="590"/>
    </row>
    <row r="663983" spans="1:1">
      <c r="A663983" s="590"/>
    </row>
    <row r="663984" spans="1:1">
      <c r="A663984" s="590"/>
    </row>
    <row r="663985" spans="1:1">
      <c r="A663985" s="590"/>
    </row>
    <row r="663986" spans="1:1">
      <c r="A663986" s="590"/>
    </row>
    <row r="663987" spans="1:1">
      <c r="A663987" s="590"/>
    </row>
    <row r="663988" spans="1:1">
      <c r="A663988" s="590"/>
    </row>
    <row r="663989" spans="1:1">
      <c r="A663989" s="590"/>
    </row>
    <row r="663990" spans="1:1">
      <c r="A663990" s="590"/>
    </row>
    <row r="663991" spans="1:1">
      <c r="A663991" s="590"/>
    </row>
    <row r="663992" spans="1:1">
      <c r="A663992" s="590"/>
    </row>
    <row r="663993" spans="1:1">
      <c r="A663993" s="590"/>
    </row>
    <row r="663994" spans="1:1">
      <c r="A663994" s="590"/>
    </row>
    <row r="663995" spans="1:1">
      <c r="A663995" s="590"/>
    </row>
    <row r="663996" spans="1:1">
      <c r="A663996" s="590"/>
    </row>
    <row r="663997" spans="1:1">
      <c r="A663997" s="590"/>
    </row>
    <row r="663998" spans="1:1">
      <c r="A663998" s="590"/>
    </row>
    <row r="663999" spans="1:1">
      <c r="A663999" s="590"/>
    </row>
    <row r="664000" spans="1:1">
      <c r="A664000" s="590"/>
    </row>
    <row r="664001" spans="1:1">
      <c r="A664001" s="590"/>
    </row>
    <row r="664002" spans="1:1">
      <c r="A664002" s="590"/>
    </row>
    <row r="664003" spans="1:1">
      <c r="A664003" s="590"/>
    </row>
    <row r="664004" spans="1:1">
      <c r="A664004" s="590"/>
    </row>
    <row r="664005" spans="1:1">
      <c r="A664005" s="590"/>
    </row>
    <row r="664006" spans="1:1">
      <c r="A664006" s="590"/>
    </row>
    <row r="664007" spans="1:1">
      <c r="A664007" s="590"/>
    </row>
    <row r="664008" spans="1:1">
      <c r="A664008" s="590"/>
    </row>
    <row r="664009" spans="1:1">
      <c r="A664009" s="590"/>
    </row>
    <row r="664010" spans="1:1">
      <c r="A664010" s="590"/>
    </row>
    <row r="664011" spans="1:1">
      <c r="A664011" s="590"/>
    </row>
    <row r="664012" spans="1:1">
      <c r="A664012" s="590"/>
    </row>
    <row r="664013" spans="1:1">
      <c r="A664013" s="590"/>
    </row>
    <row r="664014" spans="1:1">
      <c r="A664014" s="590"/>
    </row>
    <row r="664015" spans="1:1">
      <c r="A664015" s="590"/>
    </row>
    <row r="664016" spans="1:1">
      <c r="A664016" s="590"/>
    </row>
    <row r="664017" spans="1:1">
      <c r="A664017" s="590"/>
    </row>
    <row r="664018" spans="1:1">
      <c r="A664018" s="590"/>
    </row>
    <row r="664019" spans="1:1">
      <c r="A664019" s="590"/>
    </row>
    <row r="664020" spans="1:1">
      <c r="A664020" s="590"/>
    </row>
    <row r="664021" spans="1:1">
      <c r="A664021" s="590"/>
    </row>
    <row r="664022" spans="1:1">
      <c r="A664022" s="590"/>
    </row>
    <row r="664023" spans="1:1">
      <c r="A664023" s="590"/>
    </row>
    <row r="664024" spans="1:1">
      <c r="A664024" s="590"/>
    </row>
    <row r="664025" spans="1:1">
      <c r="A664025" s="590"/>
    </row>
    <row r="664026" spans="1:1">
      <c r="A664026" s="590"/>
    </row>
    <row r="664027" spans="1:1">
      <c r="A664027" s="590"/>
    </row>
    <row r="664028" spans="1:1">
      <c r="A664028" s="590"/>
    </row>
    <row r="664029" spans="1:1">
      <c r="A664029" s="590"/>
    </row>
    <row r="664030" spans="1:1">
      <c r="A664030" s="590"/>
    </row>
    <row r="664031" spans="1:1">
      <c r="A664031" s="590"/>
    </row>
    <row r="664032" spans="1:1">
      <c r="A664032" s="590"/>
    </row>
    <row r="664033" spans="1:1">
      <c r="A664033" s="590"/>
    </row>
    <row r="664034" spans="1:1">
      <c r="A664034" s="590"/>
    </row>
    <row r="664035" spans="1:1">
      <c r="A664035" s="590"/>
    </row>
    <row r="664036" spans="1:1">
      <c r="A664036" s="590"/>
    </row>
    <row r="664037" spans="1:1">
      <c r="A664037" s="590"/>
    </row>
    <row r="664038" spans="1:1">
      <c r="A664038" s="590"/>
    </row>
    <row r="664039" spans="1:1">
      <c r="A664039" s="590"/>
    </row>
    <row r="664040" spans="1:1">
      <c r="A664040" s="590"/>
    </row>
    <row r="664041" spans="1:1">
      <c r="A664041" s="590"/>
    </row>
    <row r="664042" spans="1:1">
      <c r="A664042" s="590"/>
    </row>
    <row r="664043" spans="1:1">
      <c r="A664043" s="590"/>
    </row>
    <row r="664044" spans="1:1">
      <c r="A664044" s="590"/>
    </row>
    <row r="664045" spans="1:1">
      <c r="A664045" s="590"/>
    </row>
    <row r="664046" spans="1:1">
      <c r="A664046" s="590"/>
    </row>
    <row r="664047" spans="1:1">
      <c r="A664047" s="590"/>
    </row>
    <row r="664048" spans="1:1">
      <c r="A664048" s="590"/>
    </row>
    <row r="664049" spans="1:1">
      <c r="A664049" s="590"/>
    </row>
    <row r="664050" spans="1:1">
      <c r="A664050" s="590"/>
    </row>
    <row r="664051" spans="1:1">
      <c r="A664051" s="590"/>
    </row>
    <row r="664052" spans="1:1">
      <c r="A664052" s="590"/>
    </row>
    <row r="664053" spans="1:1">
      <c r="A664053" s="590"/>
    </row>
    <row r="664054" spans="1:1">
      <c r="A664054" s="590"/>
    </row>
    <row r="664055" spans="1:1">
      <c r="A664055" s="590"/>
    </row>
    <row r="664056" spans="1:1">
      <c r="A664056" s="590"/>
    </row>
    <row r="664057" spans="1:1">
      <c r="A664057" s="590"/>
    </row>
    <row r="664058" spans="1:1">
      <c r="A664058" s="590"/>
    </row>
    <row r="664059" spans="1:1">
      <c r="A664059" s="590"/>
    </row>
    <row r="664060" spans="1:1">
      <c r="A664060" s="590"/>
    </row>
    <row r="664061" spans="1:1">
      <c r="A664061" s="590"/>
    </row>
    <row r="664062" spans="1:1">
      <c r="A664062" s="590"/>
    </row>
    <row r="664063" spans="1:1">
      <c r="A664063" s="590"/>
    </row>
    <row r="664064" spans="1:1">
      <c r="A664064" s="590"/>
    </row>
    <row r="664065" spans="1:1">
      <c r="A664065" s="590"/>
    </row>
    <row r="664066" spans="1:1">
      <c r="A664066" s="590"/>
    </row>
    <row r="664067" spans="1:1">
      <c r="A664067" s="590"/>
    </row>
    <row r="664068" spans="1:1">
      <c r="A664068" s="590"/>
    </row>
    <row r="664069" spans="1:1">
      <c r="A664069" s="590"/>
    </row>
    <row r="664070" spans="1:1">
      <c r="A664070" s="590"/>
    </row>
    <row r="664071" spans="1:1">
      <c r="A664071" s="590"/>
    </row>
    <row r="664072" spans="1:1">
      <c r="A664072" s="590"/>
    </row>
    <row r="664073" spans="1:1">
      <c r="A664073" s="590"/>
    </row>
    <row r="664074" spans="1:1">
      <c r="A664074" s="590"/>
    </row>
    <row r="664075" spans="1:1">
      <c r="A664075" s="590"/>
    </row>
    <row r="664076" spans="1:1">
      <c r="A664076" s="590"/>
    </row>
    <row r="664077" spans="1:1">
      <c r="A664077" s="590"/>
    </row>
    <row r="664078" spans="1:1">
      <c r="A664078" s="590"/>
    </row>
    <row r="664079" spans="1:1">
      <c r="A664079" s="590"/>
    </row>
    <row r="664080" spans="1:1">
      <c r="A664080" s="590"/>
    </row>
    <row r="664081" spans="1:1">
      <c r="A664081" s="590"/>
    </row>
    <row r="664082" spans="1:1">
      <c r="A664082" s="590"/>
    </row>
    <row r="664083" spans="1:1">
      <c r="A664083" s="590"/>
    </row>
    <row r="664084" spans="1:1">
      <c r="A664084" s="590"/>
    </row>
    <row r="664085" spans="1:1">
      <c r="A664085" s="590"/>
    </row>
    <row r="664086" spans="1:1">
      <c r="A664086" s="590"/>
    </row>
    <row r="664087" spans="1:1">
      <c r="A664087" s="590"/>
    </row>
    <row r="664088" spans="1:1">
      <c r="A664088" s="590"/>
    </row>
    <row r="664089" spans="1:1">
      <c r="A664089" s="590"/>
    </row>
    <row r="664090" spans="1:1">
      <c r="A664090" s="590"/>
    </row>
    <row r="664091" spans="1:1">
      <c r="A664091" s="590"/>
    </row>
    <row r="664092" spans="1:1">
      <c r="A664092" s="590"/>
    </row>
    <row r="664093" spans="1:1">
      <c r="A664093" s="590"/>
    </row>
    <row r="664094" spans="1:1">
      <c r="A664094" s="590"/>
    </row>
    <row r="664095" spans="1:1">
      <c r="A664095" s="590"/>
    </row>
    <row r="664096" spans="1:1">
      <c r="A664096" s="590"/>
    </row>
    <row r="664097" spans="1:1">
      <c r="A664097" s="590"/>
    </row>
    <row r="664098" spans="1:1">
      <c r="A664098" s="590"/>
    </row>
    <row r="664099" spans="1:1">
      <c r="A664099" s="590"/>
    </row>
    <row r="664100" spans="1:1">
      <c r="A664100" s="590"/>
    </row>
    <row r="664101" spans="1:1">
      <c r="A664101" s="590"/>
    </row>
    <row r="664102" spans="1:1">
      <c r="A664102" s="590"/>
    </row>
    <row r="664103" spans="1:1">
      <c r="A664103" s="590"/>
    </row>
    <row r="664104" spans="1:1">
      <c r="A664104" s="590"/>
    </row>
    <row r="664105" spans="1:1">
      <c r="A664105" s="590"/>
    </row>
    <row r="664106" spans="1:1">
      <c r="A664106" s="590"/>
    </row>
    <row r="664107" spans="1:1">
      <c r="A664107" s="590"/>
    </row>
    <row r="664108" spans="1:1">
      <c r="A664108" s="590"/>
    </row>
    <row r="664109" spans="1:1">
      <c r="A664109" s="590"/>
    </row>
    <row r="664110" spans="1:1">
      <c r="A664110" s="590"/>
    </row>
    <row r="664111" spans="1:1">
      <c r="A664111" s="590"/>
    </row>
    <row r="664112" spans="1:1">
      <c r="A664112" s="590"/>
    </row>
    <row r="664113" spans="1:1">
      <c r="A664113" s="590"/>
    </row>
    <row r="664114" spans="1:1">
      <c r="A664114" s="590"/>
    </row>
    <row r="664115" spans="1:1">
      <c r="A664115" s="590"/>
    </row>
    <row r="664116" spans="1:1">
      <c r="A664116" s="590"/>
    </row>
    <row r="664117" spans="1:1">
      <c r="A664117" s="590"/>
    </row>
    <row r="664118" spans="1:1">
      <c r="A664118" s="590"/>
    </row>
    <row r="664119" spans="1:1">
      <c r="A664119" s="590"/>
    </row>
    <row r="664120" spans="1:1">
      <c r="A664120" s="590"/>
    </row>
    <row r="664121" spans="1:1">
      <c r="A664121" s="590"/>
    </row>
    <row r="664122" spans="1:1">
      <c r="A664122" s="590"/>
    </row>
    <row r="664123" spans="1:1">
      <c r="A664123" s="590"/>
    </row>
    <row r="664124" spans="1:1">
      <c r="A664124" s="590"/>
    </row>
    <row r="664125" spans="1:1">
      <c r="A664125" s="590"/>
    </row>
    <row r="664126" spans="1:1">
      <c r="A664126" s="590"/>
    </row>
    <row r="664127" spans="1:1">
      <c r="A664127" s="590"/>
    </row>
    <row r="664128" spans="1:1">
      <c r="A664128" s="590"/>
    </row>
    <row r="664129" spans="1:1">
      <c r="A664129" s="590"/>
    </row>
    <row r="664130" spans="1:1">
      <c r="A664130" s="590"/>
    </row>
    <row r="664131" spans="1:1">
      <c r="A664131" s="590"/>
    </row>
    <row r="664132" spans="1:1">
      <c r="A664132" s="590"/>
    </row>
    <row r="664133" spans="1:1">
      <c r="A664133" s="590"/>
    </row>
    <row r="664134" spans="1:1">
      <c r="A664134" s="590"/>
    </row>
    <row r="664135" spans="1:1">
      <c r="A664135" s="590"/>
    </row>
    <row r="664136" spans="1:1">
      <c r="A664136" s="590"/>
    </row>
    <row r="664137" spans="1:1">
      <c r="A664137" s="590"/>
    </row>
    <row r="664138" spans="1:1">
      <c r="A664138" s="590"/>
    </row>
    <row r="664139" spans="1:1">
      <c r="A664139" s="590"/>
    </row>
    <row r="664140" spans="1:1">
      <c r="A664140" s="590"/>
    </row>
    <row r="664141" spans="1:1">
      <c r="A664141" s="590"/>
    </row>
    <row r="664142" spans="1:1">
      <c r="A664142" s="590"/>
    </row>
    <row r="664143" spans="1:1">
      <c r="A664143" s="590"/>
    </row>
    <row r="664144" spans="1:1">
      <c r="A664144" s="590"/>
    </row>
    <row r="664145" spans="1:1">
      <c r="A664145" s="590"/>
    </row>
    <row r="664146" spans="1:1">
      <c r="A664146" s="590"/>
    </row>
    <row r="664147" spans="1:1">
      <c r="A664147" s="590"/>
    </row>
    <row r="664148" spans="1:1">
      <c r="A664148" s="590"/>
    </row>
    <row r="664149" spans="1:1">
      <c r="A664149" s="590"/>
    </row>
    <row r="664150" spans="1:1">
      <c r="A664150" s="590"/>
    </row>
    <row r="664151" spans="1:1">
      <c r="A664151" s="590"/>
    </row>
    <row r="664152" spans="1:1">
      <c r="A664152" s="590"/>
    </row>
    <row r="664153" spans="1:1">
      <c r="A664153" s="590"/>
    </row>
    <row r="664154" spans="1:1">
      <c r="A664154" s="590"/>
    </row>
    <row r="664155" spans="1:1">
      <c r="A664155" s="590"/>
    </row>
    <row r="664156" spans="1:1">
      <c r="A664156" s="590"/>
    </row>
    <row r="664157" spans="1:1">
      <c r="A664157" s="590"/>
    </row>
    <row r="664158" spans="1:1">
      <c r="A664158" s="590"/>
    </row>
    <row r="664159" spans="1:1">
      <c r="A664159" s="590"/>
    </row>
    <row r="664160" spans="1:1">
      <c r="A664160" s="590"/>
    </row>
    <row r="664161" spans="1:1">
      <c r="A664161" s="590"/>
    </row>
    <row r="664162" spans="1:1">
      <c r="A664162" s="590"/>
    </row>
    <row r="664163" spans="1:1">
      <c r="A664163" s="590"/>
    </row>
    <row r="664164" spans="1:1">
      <c r="A664164" s="590"/>
    </row>
    <row r="664165" spans="1:1">
      <c r="A664165" s="590"/>
    </row>
    <row r="664166" spans="1:1">
      <c r="A664166" s="590"/>
    </row>
    <row r="664167" spans="1:1">
      <c r="A664167" s="590"/>
    </row>
    <row r="664168" spans="1:1">
      <c r="A664168" s="590"/>
    </row>
    <row r="664169" spans="1:1">
      <c r="A664169" s="590"/>
    </row>
    <row r="664170" spans="1:1">
      <c r="A664170" s="590"/>
    </row>
    <row r="664171" spans="1:1">
      <c r="A664171" s="590"/>
    </row>
    <row r="664172" spans="1:1">
      <c r="A664172" s="590"/>
    </row>
    <row r="664173" spans="1:1">
      <c r="A664173" s="590"/>
    </row>
    <row r="664174" spans="1:1">
      <c r="A664174" s="590"/>
    </row>
    <row r="664175" spans="1:1">
      <c r="A664175" s="590"/>
    </row>
    <row r="664176" spans="1:1">
      <c r="A664176" s="590"/>
    </row>
    <row r="664177" spans="1:1">
      <c r="A664177" s="590"/>
    </row>
    <row r="664178" spans="1:1">
      <c r="A664178" s="590"/>
    </row>
    <row r="664179" spans="1:1">
      <c r="A664179" s="590"/>
    </row>
    <row r="664180" spans="1:1">
      <c r="A664180" s="590"/>
    </row>
    <row r="664181" spans="1:1">
      <c r="A664181" s="590"/>
    </row>
    <row r="664182" spans="1:1">
      <c r="A664182" s="590"/>
    </row>
    <row r="664183" spans="1:1">
      <c r="A664183" s="590"/>
    </row>
    <row r="664184" spans="1:1">
      <c r="A664184" s="590"/>
    </row>
    <row r="664185" spans="1:1">
      <c r="A664185" s="590"/>
    </row>
    <row r="664186" spans="1:1">
      <c r="A664186" s="590"/>
    </row>
    <row r="664187" spans="1:1">
      <c r="A664187" s="590"/>
    </row>
    <row r="664188" spans="1:1">
      <c r="A664188" s="590"/>
    </row>
    <row r="664189" spans="1:1">
      <c r="A664189" s="590"/>
    </row>
    <row r="664190" spans="1:1">
      <c r="A664190" s="590"/>
    </row>
    <row r="664191" spans="1:1">
      <c r="A664191" s="590"/>
    </row>
    <row r="664192" spans="1:1">
      <c r="A664192" s="590"/>
    </row>
    <row r="664193" spans="1:1">
      <c r="A664193" s="590"/>
    </row>
    <row r="664194" spans="1:1">
      <c r="A664194" s="590"/>
    </row>
    <row r="664195" spans="1:1">
      <c r="A664195" s="590"/>
    </row>
    <row r="664196" spans="1:1">
      <c r="A664196" s="590"/>
    </row>
    <row r="664197" spans="1:1">
      <c r="A664197" s="590"/>
    </row>
    <row r="664198" spans="1:1">
      <c r="A664198" s="590"/>
    </row>
    <row r="664199" spans="1:1">
      <c r="A664199" s="590"/>
    </row>
    <row r="664200" spans="1:1">
      <c r="A664200" s="590"/>
    </row>
    <row r="664201" spans="1:1">
      <c r="A664201" s="590"/>
    </row>
    <row r="664202" spans="1:1">
      <c r="A664202" s="590"/>
    </row>
    <row r="664203" spans="1:1">
      <c r="A664203" s="590"/>
    </row>
    <row r="664204" spans="1:1">
      <c r="A664204" s="590"/>
    </row>
    <row r="664205" spans="1:1">
      <c r="A664205" s="590"/>
    </row>
    <row r="664206" spans="1:1">
      <c r="A664206" s="590"/>
    </row>
    <row r="664207" spans="1:1">
      <c r="A664207" s="590"/>
    </row>
    <row r="664208" spans="1:1">
      <c r="A664208" s="590"/>
    </row>
    <row r="664209" spans="1:1">
      <c r="A664209" s="590"/>
    </row>
    <row r="664210" spans="1:1">
      <c r="A664210" s="590"/>
    </row>
    <row r="664211" spans="1:1">
      <c r="A664211" s="590"/>
    </row>
    <row r="664212" spans="1:1">
      <c r="A664212" s="590"/>
    </row>
    <row r="664213" spans="1:1">
      <c r="A664213" s="590"/>
    </row>
    <row r="664214" spans="1:1">
      <c r="A664214" s="590"/>
    </row>
    <row r="664215" spans="1:1">
      <c r="A664215" s="590"/>
    </row>
    <row r="664216" spans="1:1">
      <c r="A664216" s="590"/>
    </row>
    <row r="664217" spans="1:1">
      <c r="A664217" s="590"/>
    </row>
    <row r="664218" spans="1:1">
      <c r="A664218" s="590"/>
    </row>
    <row r="664219" spans="1:1">
      <c r="A664219" s="590"/>
    </row>
    <row r="664220" spans="1:1">
      <c r="A664220" s="590"/>
    </row>
    <row r="664221" spans="1:1">
      <c r="A664221" s="590"/>
    </row>
    <row r="664222" spans="1:1">
      <c r="A664222" s="590"/>
    </row>
    <row r="664223" spans="1:1">
      <c r="A664223" s="590"/>
    </row>
    <row r="664224" spans="1:1">
      <c r="A664224" s="590"/>
    </row>
    <row r="664225" spans="1:1">
      <c r="A664225" s="590"/>
    </row>
    <row r="664226" spans="1:1">
      <c r="A664226" s="590"/>
    </row>
    <row r="664227" spans="1:1">
      <c r="A664227" s="590"/>
    </row>
    <row r="664228" spans="1:1">
      <c r="A664228" s="590"/>
    </row>
    <row r="664229" spans="1:1">
      <c r="A664229" s="590"/>
    </row>
    <row r="664230" spans="1:1">
      <c r="A664230" s="590"/>
    </row>
    <row r="664231" spans="1:1">
      <c r="A664231" s="590"/>
    </row>
    <row r="664232" spans="1:1">
      <c r="A664232" s="590"/>
    </row>
    <row r="664233" spans="1:1">
      <c r="A664233" s="590"/>
    </row>
    <row r="664234" spans="1:1">
      <c r="A664234" s="590"/>
    </row>
    <row r="664235" spans="1:1">
      <c r="A664235" s="590"/>
    </row>
    <row r="664236" spans="1:1">
      <c r="A664236" s="590"/>
    </row>
    <row r="664237" spans="1:1">
      <c r="A664237" s="590"/>
    </row>
    <row r="664238" spans="1:1">
      <c r="A664238" s="590"/>
    </row>
    <row r="664239" spans="1:1">
      <c r="A664239" s="590"/>
    </row>
    <row r="664240" spans="1:1">
      <c r="A664240" s="590"/>
    </row>
    <row r="664241" spans="1:1">
      <c r="A664241" s="590"/>
    </row>
    <row r="664242" spans="1:1">
      <c r="A664242" s="590"/>
    </row>
    <row r="664243" spans="1:1">
      <c r="A664243" s="590"/>
    </row>
    <row r="664244" spans="1:1">
      <c r="A664244" s="590"/>
    </row>
    <row r="664245" spans="1:1">
      <c r="A664245" s="590"/>
    </row>
    <row r="664246" spans="1:1">
      <c r="A664246" s="590"/>
    </row>
    <row r="664247" spans="1:1">
      <c r="A664247" s="590"/>
    </row>
    <row r="664248" spans="1:1">
      <c r="A664248" s="590"/>
    </row>
    <row r="664249" spans="1:1">
      <c r="A664249" s="590"/>
    </row>
    <row r="664250" spans="1:1">
      <c r="A664250" s="590"/>
    </row>
    <row r="664251" spans="1:1">
      <c r="A664251" s="590"/>
    </row>
    <row r="664252" spans="1:1">
      <c r="A664252" s="590"/>
    </row>
    <row r="664253" spans="1:1">
      <c r="A664253" s="590"/>
    </row>
    <row r="664254" spans="1:1">
      <c r="A664254" s="590"/>
    </row>
    <row r="664255" spans="1:1">
      <c r="A664255" s="590"/>
    </row>
    <row r="664256" spans="1:1">
      <c r="A664256" s="590"/>
    </row>
    <row r="664257" spans="1:1">
      <c r="A664257" s="590"/>
    </row>
    <row r="664258" spans="1:1">
      <c r="A664258" s="590"/>
    </row>
    <row r="664259" spans="1:1">
      <c r="A664259" s="590"/>
    </row>
    <row r="664260" spans="1:1">
      <c r="A664260" s="590"/>
    </row>
    <row r="664261" spans="1:1">
      <c r="A664261" s="590"/>
    </row>
    <row r="664262" spans="1:1">
      <c r="A664262" s="590"/>
    </row>
    <row r="664263" spans="1:1">
      <c r="A664263" s="590"/>
    </row>
    <row r="664264" spans="1:1">
      <c r="A664264" s="590"/>
    </row>
    <row r="664265" spans="1:1">
      <c r="A664265" s="590"/>
    </row>
    <row r="664266" spans="1:1">
      <c r="A664266" s="590"/>
    </row>
    <row r="664267" spans="1:1">
      <c r="A664267" s="590"/>
    </row>
    <row r="664268" spans="1:1">
      <c r="A664268" s="590"/>
    </row>
    <row r="664269" spans="1:1">
      <c r="A664269" s="590"/>
    </row>
    <row r="664270" spans="1:1">
      <c r="A664270" s="590"/>
    </row>
    <row r="664271" spans="1:1">
      <c r="A664271" s="590"/>
    </row>
    <row r="664272" spans="1:1">
      <c r="A664272" s="590"/>
    </row>
    <row r="664273" spans="1:1">
      <c r="A664273" s="590"/>
    </row>
    <row r="664274" spans="1:1">
      <c r="A664274" s="590"/>
    </row>
    <row r="664275" spans="1:1">
      <c r="A664275" s="590"/>
    </row>
    <row r="664276" spans="1:1">
      <c r="A664276" s="590"/>
    </row>
    <row r="664277" spans="1:1">
      <c r="A664277" s="590"/>
    </row>
    <row r="664278" spans="1:1">
      <c r="A664278" s="590"/>
    </row>
    <row r="664279" spans="1:1">
      <c r="A664279" s="590"/>
    </row>
    <row r="664280" spans="1:1">
      <c r="A664280" s="590"/>
    </row>
    <row r="664281" spans="1:1">
      <c r="A664281" s="590"/>
    </row>
    <row r="664282" spans="1:1">
      <c r="A664282" s="590"/>
    </row>
    <row r="664283" spans="1:1">
      <c r="A664283" s="590"/>
    </row>
    <row r="664284" spans="1:1">
      <c r="A664284" s="590"/>
    </row>
    <row r="664285" spans="1:1">
      <c r="A664285" s="590"/>
    </row>
    <row r="664286" spans="1:1">
      <c r="A664286" s="590"/>
    </row>
    <row r="664287" spans="1:1">
      <c r="A664287" s="590"/>
    </row>
    <row r="664288" spans="1:1">
      <c r="A664288" s="590"/>
    </row>
    <row r="664289" spans="1:1">
      <c r="A664289" s="590"/>
    </row>
    <row r="664290" spans="1:1">
      <c r="A664290" s="590"/>
    </row>
    <row r="664291" spans="1:1">
      <c r="A664291" s="590"/>
    </row>
    <row r="664292" spans="1:1">
      <c r="A664292" s="590"/>
    </row>
    <row r="664293" spans="1:1">
      <c r="A664293" s="590"/>
    </row>
    <row r="664294" spans="1:1">
      <c r="A664294" s="590"/>
    </row>
    <row r="664295" spans="1:1">
      <c r="A664295" s="590"/>
    </row>
    <row r="664296" spans="1:1">
      <c r="A664296" s="590"/>
    </row>
    <row r="664297" spans="1:1">
      <c r="A664297" s="590"/>
    </row>
    <row r="664298" spans="1:1">
      <c r="A664298" s="590"/>
    </row>
    <row r="664299" spans="1:1">
      <c r="A664299" s="590"/>
    </row>
    <row r="664300" spans="1:1">
      <c r="A664300" s="590"/>
    </row>
    <row r="664301" spans="1:1">
      <c r="A664301" s="590"/>
    </row>
    <row r="664302" spans="1:1">
      <c r="A664302" s="590"/>
    </row>
    <row r="664303" spans="1:1">
      <c r="A664303" s="590"/>
    </row>
    <row r="664304" spans="1:1">
      <c r="A664304" s="590"/>
    </row>
    <row r="664305" spans="1:1">
      <c r="A664305" s="590"/>
    </row>
    <row r="664306" spans="1:1">
      <c r="A664306" s="590"/>
    </row>
    <row r="664307" spans="1:1">
      <c r="A664307" s="590"/>
    </row>
    <row r="664308" spans="1:1">
      <c r="A664308" s="590"/>
    </row>
    <row r="664309" spans="1:1">
      <c r="A664309" s="590"/>
    </row>
    <row r="664310" spans="1:1">
      <c r="A664310" s="590"/>
    </row>
    <row r="664311" spans="1:1">
      <c r="A664311" s="590"/>
    </row>
    <row r="664312" spans="1:1">
      <c r="A664312" s="590"/>
    </row>
    <row r="664313" spans="1:1">
      <c r="A664313" s="590"/>
    </row>
    <row r="664314" spans="1:1">
      <c r="A664314" s="590"/>
    </row>
    <row r="664315" spans="1:1">
      <c r="A664315" s="590"/>
    </row>
    <row r="664316" spans="1:1">
      <c r="A664316" s="590"/>
    </row>
    <row r="664317" spans="1:1">
      <c r="A664317" s="590"/>
    </row>
    <row r="664318" spans="1:1">
      <c r="A664318" s="590"/>
    </row>
    <row r="664319" spans="1:1">
      <c r="A664319" s="590"/>
    </row>
    <row r="664320" spans="1:1">
      <c r="A664320" s="590"/>
    </row>
    <row r="664321" spans="1:1">
      <c r="A664321" s="590"/>
    </row>
    <row r="664322" spans="1:1">
      <c r="A664322" s="590"/>
    </row>
    <row r="664323" spans="1:1">
      <c r="A664323" s="590"/>
    </row>
    <row r="664324" spans="1:1">
      <c r="A664324" s="590"/>
    </row>
    <row r="664325" spans="1:1">
      <c r="A664325" s="590"/>
    </row>
    <row r="664326" spans="1:1">
      <c r="A664326" s="590"/>
    </row>
    <row r="664327" spans="1:1">
      <c r="A664327" s="590"/>
    </row>
    <row r="664328" spans="1:1">
      <c r="A664328" s="590"/>
    </row>
    <row r="664329" spans="1:1">
      <c r="A664329" s="590"/>
    </row>
    <row r="664330" spans="1:1">
      <c r="A664330" s="590"/>
    </row>
    <row r="664331" spans="1:1">
      <c r="A664331" s="590"/>
    </row>
    <row r="664332" spans="1:1">
      <c r="A664332" s="590"/>
    </row>
    <row r="664333" spans="1:1">
      <c r="A664333" s="590"/>
    </row>
    <row r="664334" spans="1:1">
      <c r="A664334" s="590"/>
    </row>
    <row r="664335" spans="1:1">
      <c r="A664335" s="590"/>
    </row>
    <row r="664336" spans="1:1">
      <c r="A664336" s="590"/>
    </row>
    <row r="664337" spans="1:1">
      <c r="A664337" s="590"/>
    </row>
    <row r="664338" spans="1:1">
      <c r="A664338" s="590"/>
    </row>
    <row r="664339" spans="1:1">
      <c r="A664339" s="590"/>
    </row>
    <row r="664340" spans="1:1">
      <c r="A664340" s="590"/>
    </row>
    <row r="664341" spans="1:1">
      <c r="A664341" s="590"/>
    </row>
    <row r="664342" spans="1:1">
      <c r="A664342" s="590"/>
    </row>
    <row r="664343" spans="1:1">
      <c r="A664343" s="590"/>
    </row>
    <row r="664344" spans="1:1">
      <c r="A664344" s="590"/>
    </row>
    <row r="664345" spans="1:1">
      <c r="A664345" s="590"/>
    </row>
    <row r="664346" spans="1:1">
      <c r="A664346" s="590"/>
    </row>
    <row r="664347" spans="1:1">
      <c r="A664347" s="590"/>
    </row>
    <row r="664348" spans="1:1">
      <c r="A664348" s="590"/>
    </row>
    <row r="664349" spans="1:1">
      <c r="A664349" s="590"/>
    </row>
    <row r="664350" spans="1:1">
      <c r="A664350" s="590"/>
    </row>
    <row r="664351" spans="1:1">
      <c r="A664351" s="590"/>
    </row>
    <row r="664352" spans="1:1">
      <c r="A664352" s="590"/>
    </row>
    <row r="664353" spans="1:1">
      <c r="A664353" s="590"/>
    </row>
    <row r="664354" spans="1:1">
      <c r="A664354" s="590"/>
    </row>
    <row r="664355" spans="1:1">
      <c r="A664355" s="590"/>
    </row>
    <row r="664356" spans="1:1">
      <c r="A664356" s="590"/>
    </row>
    <row r="664357" spans="1:1">
      <c r="A664357" s="590"/>
    </row>
    <row r="664358" spans="1:1">
      <c r="A664358" s="590"/>
    </row>
    <row r="664359" spans="1:1">
      <c r="A664359" s="590"/>
    </row>
    <row r="664360" spans="1:1">
      <c r="A664360" s="590"/>
    </row>
    <row r="664361" spans="1:1">
      <c r="A664361" s="590"/>
    </row>
    <row r="664362" spans="1:1">
      <c r="A664362" s="590"/>
    </row>
    <row r="664363" spans="1:1">
      <c r="A664363" s="590"/>
    </row>
    <row r="664364" spans="1:1">
      <c r="A664364" s="590"/>
    </row>
    <row r="664365" spans="1:1">
      <c r="A664365" s="590"/>
    </row>
    <row r="664366" spans="1:1">
      <c r="A664366" s="590"/>
    </row>
    <row r="664367" spans="1:1">
      <c r="A664367" s="590"/>
    </row>
    <row r="664368" spans="1:1">
      <c r="A664368" s="590"/>
    </row>
    <row r="664369" spans="1:1">
      <c r="A664369" s="590"/>
    </row>
    <row r="664370" spans="1:1">
      <c r="A664370" s="590"/>
    </row>
    <row r="664371" spans="1:1">
      <c r="A664371" s="590"/>
    </row>
    <row r="664372" spans="1:1">
      <c r="A664372" s="590"/>
    </row>
    <row r="664373" spans="1:1">
      <c r="A664373" s="590"/>
    </row>
    <row r="664374" spans="1:1">
      <c r="A664374" s="590"/>
    </row>
    <row r="664375" spans="1:1">
      <c r="A664375" s="590"/>
    </row>
    <row r="664376" spans="1:1">
      <c r="A664376" s="590"/>
    </row>
    <row r="664377" spans="1:1">
      <c r="A664377" s="590"/>
    </row>
    <row r="664378" spans="1:1">
      <c r="A664378" s="590"/>
    </row>
    <row r="664379" spans="1:1">
      <c r="A664379" s="590"/>
    </row>
    <row r="664380" spans="1:1">
      <c r="A664380" s="590"/>
    </row>
    <row r="664381" spans="1:1">
      <c r="A664381" s="590"/>
    </row>
    <row r="664382" spans="1:1">
      <c r="A664382" s="590"/>
    </row>
    <row r="664383" spans="1:1">
      <c r="A664383" s="590"/>
    </row>
    <row r="664384" spans="1:1">
      <c r="A664384" s="590"/>
    </row>
    <row r="664385" spans="1:1">
      <c r="A664385" s="590"/>
    </row>
    <row r="664386" spans="1:1">
      <c r="A664386" s="590"/>
    </row>
    <row r="664387" spans="1:1">
      <c r="A664387" s="590"/>
    </row>
    <row r="664388" spans="1:1">
      <c r="A664388" s="590"/>
    </row>
    <row r="664389" spans="1:1">
      <c r="A664389" s="590"/>
    </row>
    <row r="664390" spans="1:1">
      <c r="A664390" s="590"/>
    </row>
    <row r="664391" spans="1:1">
      <c r="A664391" s="590"/>
    </row>
    <row r="664392" spans="1:1">
      <c r="A664392" s="590"/>
    </row>
    <row r="664393" spans="1:1">
      <c r="A664393" s="590"/>
    </row>
    <row r="664394" spans="1:1">
      <c r="A664394" s="590"/>
    </row>
    <row r="664395" spans="1:1">
      <c r="A664395" s="590"/>
    </row>
    <row r="664396" spans="1:1">
      <c r="A664396" s="590"/>
    </row>
    <row r="664397" spans="1:1">
      <c r="A664397" s="590"/>
    </row>
    <row r="664398" spans="1:1">
      <c r="A664398" s="590"/>
    </row>
    <row r="664399" spans="1:1">
      <c r="A664399" s="590"/>
    </row>
    <row r="664400" spans="1:1">
      <c r="A664400" s="590"/>
    </row>
    <row r="664401" spans="1:1">
      <c r="A664401" s="590"/>
    </row>
    <row r="664402" spans="1:1">
      <c r="A664402" s="590"/>
    </row>
    <row r="664403" spans="1:1">
      <c r="A664403" s="590"/>
    </row>
    <row r="664404" spans="1:1">
      <c r="A664404" s="590"/>
    </row>
    <row r="664405" spans="1:1">
      <c r="A664405" s="590"/>
    </row>
    <row r="664406" spans="1:1">
      <c r="A664406" s="590"/>
    </row>
    <row r="664407" spans="1:1">
      <c r="A664407" s="590"/>
    </row>
    <row r="664408" spans="1:1">
      <c r="A664408" s="590"/>
    </row>
    <row r="664409" spans="1:1">
      <c r="A664409" s="590"/>
    </row>
    <row r="664410" spans="1:1">
      <c r="A664410" s="590"/>
    </row>
    <row r="664411" spans="1:1">
      <c r="A664411" s="590"/>
    </row>
    <row r="664412" spans="1:1">
      <c r="A664412" s="590"/>
    </row>
    <row r="664413" spans="1:1">
      <c r="A664413" s="590"/>
    </row>
    <row r="664414" spans="1:1">
      <c r="A664414" s="590"/>
    </row>
    <row r="664415" spans="1:1">
      <c r="A664415" s="590"/>
    </row>
    <row r="664416" spans="1:1">
      <c r="A664416" s="590"/>
    </row>
    <row r="664417" spans="1:1">
      <c r="A664417" s="590"/>
    </row>
    <row r="664418" spans="1:1">
      <c r="A664418" s="590"/>
    </row>
    <row r="664419" spans="1:1">
      <c r="A664419" s="590"/>
    </row>
    <row r="664420" spans="1:1">
      <c r="A664420" s="590"/>
    </row>
    <row r="664421" spans="1:1">
      <c r="A664421" s="590"/>
    </row>
    <row r="664422" spans="1:1">
      <c r="A664422" s="590"/>
    </row>
    <row r="664423" spans="1:1">
      <c r="A664423" s="590"/>
    </row>
    <row r="664424" spans="1:1">
      <c r="A664424" s="590"/>
    </row>
    <row r="664425" spans="1:1">
      <c r="A664425" s="590"/>
    </row>
    <row r="664426" spans="1:1">
      <c r="A664426" s="590"/>
    </row>
    <row r="664427" spans="1:1">
      <c r="A664427" s="590"/>
    </row>
    <row r="664428" spans="1:1">
      <c r="A664428" s="590"/>
    </row>
    <row r="664429" spans="1:1">
      <c r="A664429" s="590"/>
    </row>
    <row r="664430" spans="1:1">
      <c r="A664430" s="590"/>
    </row>
    <row r="664431" spans="1:1">
      <c r="A664431" s="590"/>
    </row>
    <row r="664432" spans="1:1">
      <c r="A664432" s="590"/>
    </row>
    <row r="664433" spans="1:1">
      <c r="A664433" s="590"/>
    </row>
    <row r="664434" spans="1:1">
      <c r="A664434" s="590"/>
    </row>
    <row r="664435" spans="1:1">
      <c r="A664435" s="590"/>
    </row>
    <row r="664436" spans="1:1">
      <c r="A664436" s="590"/>
    </row>
    <row r="664437" spans="1:1">
      <c r="A664437" s="590"/>
    </row>
    <row r="664438" spans="1:1">
      <c r="A664438" s="590"/>
    </row>
    <row r="664439" spans="1:1">
      <c r="A664439" s="590"/>
    </row>
    <row r="664440" spans="1:1">
      <c r="A664440" s="590"/>
    </row>
    <row r="664441" spans="1:1">
      <c r="A664441" s="590"/>
    </row>
    <row r="664442" spans="1:1">
      <c r="A664442" s="590"/>
    </row>
    <row r="664443" spans="1:1">
      <c r="A664443" s="590"/>
    </row>
    <row r="664444" spans="1:1">
      <c r="A664444" s="590"/>
    </row>
    <row r="664445" spans="1:1">
      <c r="A664445" s="590"/>
    </row>
    <row r="664446" spans="1:1">
      <c r="A664446" s="590"/>
    </row>
    <row r="664447" spans="1:1">
      <c r="A664447" s="590"/>
    </row>
    <row r="664448" spans="1:1">
      <c r="A664448" s="590"/>
    </row>
    <row r="664449" spans="1:1">
      <c r="A664449" s="590"/>
    </row>
    <row r="664450" spans="1:1">
      <c r="A664450" s="590"/>
    </row>
    <row r="664451" spans="1:1">
      <c r="A664451" s="590"/>
    </row>
    <row r="664452" spans="1:1">
      <c r="A664452" s="590"/>
    </row>
    <row r="664453" spans="1:1">
      <c r="A664453" s="590"/>
    </row>
    <row r="664454" spans="1:1">
      <c r="A664454" s="590"/>
    </row>
    <row r="664455" spans="1:1">
      <c r="A664455" s="590"/>
    </row>
    <row r="664456" spans="1:1">
      <c r="A664456" s="590"/>
    </row>
    <row r="664457" spans="1:1">
      <c r="A664457" s="590"/>
    </row>
    <row r="664458" spans="1:1">
      <c r="A664458" s="590"/>
    </row>
    <row r="664459" spans="1:1">
      <c r="A664459" s="590"/>
    </row>
    <row r="664460" spans="1:1">
      <c r="A664460" s="590"/>
    </row>
    <row r="664461" spans="1:1">
      <c r="A664461" s="590"/>
    </row>
    <row r="664462" spans="1:1">
      <c r="A664462" s="590"/>
    </row>
    <row r="664463" spans="1:1">
      <c r="A664463" s="590"/>
    </row>
    <row r="664464" spans="1:1">
      <c r="A664464" s="590"/>
    </row>
    <row r="664465" spans="1:1">
      <c r="A664465" s="590"/>
    </row>
    <row r="664466" spans="1:1">
      <c r="A664466" s="590"/>
    </row>
    <row r="664467" spans="1:1">
      <c r="A664467" s="590"/>
    </row>
    <row r="664468" spans="1:1">
      <c r="A664468" s="590"/>
    </row>
    <row r="664469" spans="1:1">
      <c r="A664469" s="590"/>
    </row>
    <row r="664470" spans="1:1">
      <c r="A664470" s="590"/>
    </row>
    <row r="664471" spans="1:1">
      <c r="A664471" s="590"/>
    </row>
    <row r="664472" spans="1:1">
      <c r="A664472" s="590"/>
    </row>
    <row r="664473" spans="1:1">
      <c r="A664473" s="590"/>
    </row>
    <row r="664474" spans="1:1">
      <c r="A664474" s="590"/>
    </row>
    <row r="664475" spans="1:1">
      <c r="A664475" s="590"/>
    </row>
    <row r="664476" spans="1:1">
      <c r="A664476" s="590"/>
    </row>
    <row r="664477" spans="1:1">
      <c r="A664477" s="590"/>
    </row>
    <row r="664478" spans="1:1">
      <c r="A664478" s="590"/>
    </row>
    <row r="664479" spans="1:1">
      <c r="A664479" s="590"/>
    </row>
    <row r="664480" spans="1:1">
      <c r="A664480" s="590"/>
    </row>
    <row r="664481" spans="1:1">
      <c r="A664481" s="590"/>
    </row>
    <row r="664482" spans="1:1">
      <c r="A664482" s="590"/>
    </row>
    <row r="664483" spans="1:1">
      <c r="A664483" s="590"/>
    </row>
    <row r="664484" spans="1:1">
      <c r="A664484" s="590"/>
    </row>
    <row r="664485" spans="1:1">
      <c r="A664485" s="590"/>
    </row>
    <row r="664486" spans="1:1">
      <c r="A664486" s="590"/>
    </row>
    <row r="664487" spans="1:1">
      <c r="A664487" s="590"/>
    </row>
    <row r="664488" spans="1:1">
      <c r="A664488" s="590"/>
    </row>
    <row r="664489" spans="1:1">
      <c r="A664489" s="590"/>
    </row>
    <row r="664490" spans="1:1">
      <c r="A664490" s="590"/>
    </row>
    <row r="664491" spans="1:1">
      <c r="A664491" s="590"/>
    </row>
    <row r="664492" spans="1:1">
      <c r="A664492" s="590"/>
    </row>
    <row r="664493" spans="1:1">
      <c r="A664493" s="590"/>
    </row>
    <row r="664494" spans="1:1">
      <c r="A664494" s="590"/>
    </row>
    <row r="664495" spans="1:1">
      <c r="A664495" s="590"/>
    </row>
    <row r="664496" spans="1:1">
      <c r="A664496" s="590"/>
    </row>
    <row r="664497" spans="1:1">
      <c r="A664497" s="590"/>
    </row>
    <row r="664498" spans="1:1">
      <c r="A664498" s="590"/>
    </row>
    <row r="664499" spans="1:1">
      <c r="A664499" s="590"/>
    </row>
    <row r="664500" spans="1:1">
      <c r="A664500" s="590"/>
    </row>
    <row r="664501" spans="1:1">
      <c r="A664501" s="590"/>
    </row>
    <row r="664502" spans="1:1">
      <c r="A664502" s="590"/>
    </row>
    <row r="664503" spans="1:1">
      <c r="A664503" s="590"/>
    </row>
    <row r="664504" spans="1:1">
      <c r="A664504" s="590"/>
    </row>
    <row r="664505" spans="1:1">
      <c r="A664505" s="590"/>
    </row>
    <row r="664506" spans="1:1">
      <c r="A664506" s="590"/>
    </row>
    <row r="664507" spans="1:1">
      <c r="A664507" s="590"/>
    </row>
    <row r="664508" spans="1:1">
      <c r="A664508" s="590"/>
    </row>
    <row r="664509" spans="1:1">
      <c r="A664509" s="590"/>
    </row>
    <row r="664510" spans="1:1">
      <c r="A664510" s="590"/>
    </row>
    <row r="664511" spans="1:1">
      <c r="A664511" s="590"/>
    </row>
    <row r="664512" spans="1:1">
      <c r="A664512" s="590"/>
    </row>
    <row r="664513" spans="1:1">
      <c r="A664513" s="590"/>
    </row>
    <row r="664514" spans="1:1">
      <c r="A664514" s="590"/>
    </row>
    <row r="664515" spans="1:1">
      <c r="A664515" s="590"/>
    </row>
    <row r="664516" spans="1:1">
      <c r="A664516" s="590"/>
    </row>
    <row r="664517" spans="1:1">
      <c r="A664517" s="590"/>
    </row>
    <row r="664518" spans="1:1">
      <c r="A664518" s="590"/>
    </row>
    <row r="664519" spans="1:1">
      <c r="A664519" s="590"/>
    </row>
    <row r="664520" spans="1:1">
      <c r="A664520" s="590"/>
    </row>
    <row r="664521" spans="1:1">
      <c r="A664521" s="590"/>
    </row>
    <row r="664522" spans="1:1">
      <c r="A664522" s="590"/>
    </row>
    <row r="664523" spans="1:1">
      <c r="A664523" s="590"/>
    </row>
    <row r="664524" spans="1:1">
      <c r="A664524" s="590"/>
    </row>
    <row r="664525" spans="1:1">
      <c r="A664525" s="590"/>
    </row>
    <row r="664526" spans="1:1">
      <c r="A664526" s="590"/>
    </row>
    <row r="664527" spans="1:1">
      <c r="A664527" s="590"/>
    </row>
    <row r="664528" spans="1:1">
      <c r="A664528" s="590"/>
    </row>
    <row r="664529" spans="1:1">
      <c r="A664529" s="590"/>
    </row>
    <row r="664530" spans="1:1">
      <c r="A664530" s="590"/>
    </row>
    <row r="664531" spans="1:1">
      <c r="A664531" s="590"/>
    </row>
    <row r="664532" spans="1:1">
      <c r="A664532" s="590"/>
    </row>
    <row r="664533" spans="1:1">
      <c r="A664533" s="590"/>
    </row>
    <row r="664534" spans="1:1">
      <c r="A664534" s="590"/>
    </row>
    <row r="664535" spans="1:1">
      <c r="A664535" s="590"/>
    </row>
    <row r="664536" spans="1:1">
      <c r="A664536" s="590"/>
    </row>
    <row r="664537" spans="1:1">
      <c r="A664537" s="590"/>
    </row>
    <row r="664538" spans="1:1">
      <c r="A664538" s="590"/>
    </row>
    <row r="664539" spans="1:1">
      <c r="A664539" s="590"/>
    </row>
    <row r="664540" spans="1:1">
      <c r="A664540" s="590"/>
    </row>
    <row r="664541" spans="1:1">
      <c r="A664541" s="590"/>
    </row>
    <row r="664542" spans="1:1">
      <c r="A664542" s="590"/>
    </row>
    <row r="664543" spans="1:1">
      <c r="A664543" s="590"/>
    </row>
    <row r="664544" spans="1:1">
      <c r="A664544" s="590"/>
    </row>
    <row r="664545" spans="1:1">
      <c r="A664545" s="590"/>
    </row>
    <row r="664546" spans="1:1">
      <c r="A664546" s="590"/>
    </row>
    <row r="664547" spans="1:1">
      <c r="A664547" s="590"/>
    </row>
    <row r="664548" spans="1:1">
      <c r="A664548" s="590"/>
    </row>
    <row r="664549" spans="1:1">
      <c r="A664549" s="590"/>
    </row>
    <row r="664550" spans="1:1">
      <c r="A664550" s="590"/>
    </row>
    <row r="664551" spans="1:1">
      <c r="A664551" s="590"/>
    </row>
    <row r="664552" spans="1:1">
      <c r="A664552" s="590"/>
    </row>
    <row r="664553" spans="1:1">
      <c r="A664553" s="590"/>
    </row>
    <row r="664554" spans="1:1">
      <c r="A664554" s="590"/>
    </row>
    <row r="664555" spans="1:1">
      <c r="A664555" s="590"/>
    </row>
    <row r="664556" spans="1:1">
      <c r="A664556" s="590"/>
    </row>
    <row r="664557" spans="1:1">
      <c r="A664557" s="590"/>
    </row>
    <row r="664558" spans="1:1">
      <c r="A664558" s="590"/>
    </row>
    <row r="664559" spans="1:1">
      <c r="A664559" s="590"/>
    </row>
    <row r="664560" spans="1:1">
      <c r="A664560" s="590"/>
    </row>
    <row r="664561" spans="1:1">
      <c r="A664561" s="590"/>
    </row>
    <row r="664562" spans="1:1">
      <c r="A664562" s="590"/>
    </row>
    <row r="664563" spans="1:1">
      <c r="A664563" s="590"/>
    </row>
    <row r="664564" spans="1:1">
      <c r="A664564" s="590"/>
    </row>
    <row r="664565" spans="1:1">
      <c r="A664565" s="590"/>
    </row>
    <row r="664566" spans="1:1">
      <c r="A664566" s="590"/>
    </row>
    <row r="664567" spans="1:1">
      <c r="A664567" s="590"/>
    </row>
    <row r="664568" spans="1:1">
      <c r="A664568" s="590"/>
    </row>
    <row r="664569" spans="1:1">
      <c r="A664569" s="590"/>
    </row>
    <row r="664570" spans="1:1">
      <c r="A664570" s="590"/>
    </row>
    <row r="664571" spans="1:1">
      <c r="A664571" s="590"/>
    </row>
    <row r="664572" spans="1:1">
      <c r="A664572" s="590"/>
    </row>
    <row r="664573" spans="1:1">
      <c r="A664573" s="590"/>
    </row>
    <row r="664574" spans="1:1">
      <c r="A664574" s="590"/>
    </row>
    <row r="664575" spans="1:1">
      <c r="A664575" s="590"/>
    </row>
    <row r="664576" spans="1:1">
      <c r="A664576" s="590"/>
    </row>
    <row r="664577" spans="1:1">
      <c r="A664577" s="590"/>
    </row>
    <row r="664578" spans="1:1">
      <c r="A664578" s="590"/>
    </row>
    <row r="664579" spans="1:1">
      <c r="A664579" s="590"/>
    </row>
    <row r="664580" spans="1:1">
      <c r="A664580" s="590"/>
    </row>
    <row r="664581" spans="1:1">
      <c r="A664581" s="590"/>
    </row>
    <row r="664582" spans="1:1">
      <c r="A664582" s="590"/>
    </row>
    <row r="664583" spans="1:1">
      <c r="A664583" s="590"/>
    </row>
    <row r="664584" spans="1:1">
      <c r="A664584" s="590"/>
    </row>
    <row r="664585" spans="1:1">
      <c r="A664585" s="590"/>
    </row>
    <row r="664586" spans="1:1">
      <c r="A664586" s="590"/>
    </row>
    <row r="664587" spans="1:1">
      <c r="A664587" s="590"/>
    </row>
    <row r="664588" spans="1:1">
      <c r="A664588" s="590"/>
    </row>
    <row r="664589" spans="1:1">
      <c r="A664589" s="590"/>
    </row>
    <row r="664590" spans="1:1">
      <c r="A664590" s="590"/>
    </row>
    <row r="664591" spans="1:1">
      <c r="A664591" s="590"/>
    </row>
    <row r="664592" spans="1:1">
      <c r="A664592" s="590"/>
    </row>
    <row r="664593" spans="1:1">
      <c r="A664593" s="590"/>
    </row>
    <row r="664594" spans="1:1">
      <c r="A664594" s="590"/>
    </row>
    <row r="664595" spans="1:1">
      <c r="A664595" s="590"/>
    </row>
    <row r="664596" spans="1:1">
      <c r="A664596" s="590"/>
    </row>
    <row r="664597" spans="1:1">
      <c r="A664597" s="590"/>
    </row>
    <row r="664598" spans="1:1">
      <c r="A664598" s="590"/>
    </row>
    <row r="664599" spans="1:1">
      <c r="A664599" s="590"/>
    </row>
    <row r="664600" spans="1:1">
      <c r="A664600" s="590"/>
    </row>
    <row r="664601" spans="1:1">
      <c r="A664601" s="590"/>
    </row>
    <row r="664602" spans="1:1">
      <c r="A664602" s="590"/>
    </row>
    <row r="664603" spans="1:1">
      <c r="A664603" s="590"/>
    </row>
    <row r="664604" spans="1:1">
      <c r="A664604" s="590"/>
    </row>
    <row r="664605" spans="1:1">
      <c r="A664605" s="590"/>
    </row>
    <row r="664606" spans="1:1">
      <c r="A664606" s="590"/>
    </row>
    <row r="664607" spans="1:1">
      <c r="A664607" s="590"/>
    </row>
    <row r="664608" spans="1:1">
      <c r="A664608" s="590"/>
    </row>
    <row r="664609" spans="1:1">
      <c r="A664609" s="590"/>
    </row>
    <row r="664610" spans="1:1">
      <c r="A664610" s="590"/>
    </row>
    <row r="664611" spans="1:1">
      <c r="A664611" s="590"/>
    </row>
    <row r="664612" spans="1:1">
      <c r="A664612" s="590"/>
    </row>
    <row r="664613" spans="1:1">
      <c r="A664613" s="590"/>
    </row>
    <row r="664614" spans="1:1">
      <c r="A664614" s="590"/>
    </row>
    <row r="664615" spans="1:1">
      <c r="A664615" s="590"/>
    </row>
    <row r="664616" spans="1:1">
      <c r="A664616" s="590"/>
    </row>
    <row r="664617" spans="1:1">
      <c r="A664617" s="590"/>
    </row>
    <row r="664618" spans="1:1">
      <c r="A664618" s="590"/>
    </row>
    <row r="664619" spans="1:1">
      <c r="A664619" s="590"/>
    </row>
    <row r="664620" spans="1:1">
      <c r="A664620" s="590"/>
    </row>
    <row r="664621" spans="1:1">
      <c r="A664621" s="590"/>
    </row>
    <row r="664622" spans="1:1">
      <c r="A664622" s="590"/>
    </row>
    <row r="664623" spans="1:1">
      <c r="A664623" s="590"/>
    </row>
    <row r="664624" spans="1:1">
      <c r="A664624" s="590"/>
    </row>
    <row r="664625" spans="1:1">
      <c r="A664625" s="590"/>
    </row>
    <row r="664626" spans="1:1">
      <c r="A664626" s="590"/>
    </row>
    <row r="664627" spans="1:1">
      <c r="A664627" s="590"/>
    </row>
    <row r="664628" spans="1:1">
      <c r="A664628" s="590"/>
    </row>
    <row r="664629" spans="1:1">
      <c r="A664629" s="590"/>
    </row>
    <row r="664630" spans="1:1">
      <c r="A664630" s="590"/>
    </row>
    <row r="664631" spans="1:1">
      <c r="A664631" s="590"/>
    </row>
    <row r="664632" spans="1:1">
      <c r="A664632" s="590"/>
    </row>
    <row r="664633" spans="1:1">
      <c r="A664633" s="590"/>
    </row>
    <row r="664634" spans="1:1">
      <c r="A664634" s="590"/>
    </row>
    <row r="664635" spans="1:1">
      <c r="A664635" s="590"/>
    </row>
    <row r="664636" spans="1:1">
      <c r="A664636" s="590"/>
    </row>
    <row r="664637" spans="1:1">
      <c r="A664637" s="590"/>
    </row>
    <row r="664638" spans="1:1">
      <c r="A664638" s="590"/>
    </row>
    <row r="664639" spans="1:1">
      <c r="A664639" s="590"/>
    </row>
    <row r="664640" spans="1:1">
      <c r="A664640" s="590"/>
    </row>
    <row r="664641" spans="1:1">
      <c r="A664641" s="590"/>
    </row>
    <row r="664642" spans="1:1">
      <c r="A664642" s="590"/>
    </row>
    <row r="664643" spans="1:1">
      <c r="A664643" s="590"/>
    </row>
    <row r="664644" spans="1:1">
      <c r="A664644" s="590"/>
    </row>
    <row r="664645" spans="1:1">
      <c r="A664645" s="590"/>
    </row>
    <row r="664646" spans="1:1">
      <c r="A664646" s="590"/>
    </row>
    <row r="664647" spans="1:1">
      <c r="A664647" s="590"/>
    </row>
    <row r="664648" spans="1:1">
      <c r="A664648" s="590"/>
    </row>
    <row r="664649" spans="1:1">
      <c r="A664649" s="590"/>
    </row>
    <row r="664650" spans="1:1">
      <c r="A664650" s="590"/>
    </row>
    <row r="664651" spans="1:1">
      <c r="A664651" s="590"/>
    </row>
    <row r="664652" spans="1:1">
      <c r="A664652" s="590"/>
    </row>
    <row r="664653" spans="1:1">
      <c r="A664653" s="590"/>
    </row>
    <row r="664654" spans="1:1">
      <c r="A664654" s="590"/>
    </row>
    <row r="664655" spans="1:1">
      <c r="A664655" s="590"/>
    </row>
    <row r="664656" spans="1:1">
      <c r="A664656" s="590"/>
    </row>
    <row r="664657" spans="1:1">
      <c r="A664657" s="590"/>
    </row>
    <row r="664658" spans="1:1">
      <c r="A664658" s="590"/>
    </row>
    <row r="664659" spans="1:1">
      <c r="A664659" s="590"/>
    </row>
    <row r="664660" spans="1:1">
      <c r="A664660" s="590"/>
    </row>
    <row r="664661" spans="1:1">
      <c r="A664661" s="590"/>
    </row>
    <row r="664662" spans="1:1">
      <c r="A664662" s="590"/>
    </row>
    <row r="664663" spans="1:1">
      <c r="A664663" s="590"/>
    </row>
    <row r="664664" spans="1:1">
      <c r="A664664" s="590"/>
    </row>
    <row r="664665" spans="1:1">
      <c r="A664665" s="590"/>
    </row>
    <row r="664666" spans="1:1">
      <c r="A664666" s="590"/>
    </row>
    <row r="664667" spans="1:1">
      <c r="A664667" s="590"/>
    </row>
    <row r="664668" spans="1:1">
      <c r="A664668" s="590"/>
    </row>
    <row r="664669" spans="1:1">
      <c r="A664669" s="590"/>
    </row>
    <row r="664670" spans="1:1">
      <c r="A664670" s="590"/>
    </row>
    <row r="664671" spans="1:1">
      <c r="A664671" s="590"/>
    </row>
    <row r="664672" spans="1:1">
      <c r="A664672" s="590"/>
    </row>
    <row r="664673" spans="1:1">
      <c r="A664673" s="590"/>
    </row>
    <row r="664674" spans="1:1">
      <c r="A664674" s="590"/>
    </row>
    <row r="664675" spans="1:1">
      <c r="A664675" s="590"/>
    </row>
    <row r="664676" spans="1:1">
      <c r="A664676" s="590"/>
    </row>
    <row r="664677" spans="1:1">
      <c r="A664677" s="590"/>
    </row>
    <row r="664678" spans="1:1">
      <c r="A664678" s="590"/>
    </row>
    <row r="664679" spans="1:1">
      <c r="A664679" s="590"/>
    </row>
    <row r="664680" spans="1:1">
      <c r="A664680" s="590"/>
    </row>
    <row r="664681" spans="1:1">
      <c r="A664681" s="590"/>
    </row>
    <row r="664682" spans="1:1">
      <c r="A664682" s="590"/>
    </row>
    <row r="664683" spans="1:1">
      <c r="A664683" s="590"/>
    </row>
    <row r="664684" spans="1:1">
      <c r="A664684" s="590"/>
    </row>
    <row r="664685" spans="1:1">
      <c r="A664685" s="590"/>
    </row>
    <row r="664686" spans="1:1">
      <c r="A664686" s="590"/>
    </row>
    <row r="664687" spans="1:1">
      <c r="A664687" s="590"/>
    </row>
    <row r="664688" spans="1:1">
      <c r="A664688" s="590"/>
    </row>
    <row r="664689" spans="1:1">
      <c r="A664689" s="590"/>
    </row>
    <row r="664690" spans="1:1">
      <c r="A664690" s="590"/>
    </row>
    <row r="664691" spans="1:1">
      <c r="A664691" s="590"/>
    </row>
    <row r="664692" spans="1:1">
      <c r="A664692" s="590"/>
    </row>
    <row r="664693" spans="1:1">
      <c r="A664693" s="590"/>
    </row>
    <row r="664694" spans="1:1">
      <c r="A664694" s="590"/>
    </row>
    <row r="664695" spans="1:1">
      <c r="A664695" s="590"/>
    </row>
    <row r="664696" spans="1:1">
      <c r="A664696" s="590"/>
    </row>
    <row r="664697" spans="1:1">
      <c r="A664697" s="590"/>
    </row>
    <row r="664698" spans="1:1">
      <c r="A664698" s="590"/>
    </row>
    <row r="664699" spans="1:1">
      <c r="A664699" s="590"/>
    </row>
    <row r="664700" spans="1:1">
      <c r="A664700" s="590"/>
    </row>
    <row r="664701" spans="1:1">
      <c r="A664701" s="590"/>
    </row>
    <row r="664702" spans="1:1">
      <c r="A664702" s="590"/>
    </row>
    <row r="664703" spans="1:1">
      <c r="A664703" s="590"/>
    </row>
    <row r="664704" spans="1:1">
      <c r="A664704" s="590"/>
    </row>
    <row r="664705" spans="1:1">
      <c r="A664705" s="590"/>
    </row>
    <row r="664706" spans="1:1">
      <c r="A664706" s="590"/>
    </row>
    <row r="664707" spans="1:1">
      <c r="A664707" s="590"/>
    </row>
    <row r="664708" spans="1:1">
      <c r="A664708" s="590"/>
    </row>
    <row r="664709" spans="1:1">
      <c r="A664709" s="590"/>
    </row>
    <row r="664710" spans="1:1">
      <c r="A664710" s="590"/>
    </row>
    <row r="664711" spans="1:1">
      <c r="A664711" s="590"/>
    </row>
    <row r="664712" spans="1:1">
      <c r="A664712" s="590"/>
    </row>
    <row r="664713" spans="1:1">
      <c r="A664713" s="590"/>
    </row>
    <row r="664714" spans="1:1">
      <c r="A664714" s="590"/>
    </row>
    <row r="664715" spans="1:1">
      <c r="A664715" s="590"/>
    </row>
    <row r="664716" spans="1:1">
      <c r="A664716" s="590"/>
    </row>
    <row r="664717" spans="1:1">
      <c r="A664717" s="590"/>
    </row>
    <row r="664718" spans="1:1">
      <c r="A664718" s="590"/>
    </row>
    <row r="664719" spans="1:1">
      <c r="A664719" s="590"/>
    </row>
    <row r="664720" spans="1:1">
      <c r="A664720" s="590"/>
    </row>
    <row r="664721" spans="1:1">
      <c r="A664721" s="590"/>
    </row>
    <row r="664722" spans="1:1">
      <c r="A664722" s="590"/>
    </row>
    <row r="664723" spans="1:1">
      <c r="A664723" s="590"/>
    </row>
    <row r="664724" spans="1:1">
      <c r="A664724" s="590"/>
    </row>
    <row r="664725" spans="1:1">
      <c r="A664725" s="590"/>
    </row>
    <row r="664726" spans="1:1">
      <c r="A664726" s="590"/>
    </row>
    <row r="664727" spans="1:1">
      <c r="A664727" s="590"/>
    </row>
    <row r="664728" spans="1:1">
      <c r="A664728" s="590"/>
    </row>
    <row r="664729" spans="1:1">
      <c r="A664729" s="590"/>
    </row>
    <row r="664730" spans="1:1">
      <c r="A664730" s="590"/>
    </row>
    <row r="664731" spans="1:1">
      <c r="A664731" s="590"/>
    </row>
    <row r="664732" spans="1:1">
      <c r="A664732" s="590"/>
    </row>
    <row r="664733" spans="1:1">
      <c r="A664733" s="590"/>
    </row>
    <row r="664734" spans="1:1">
      <c r="A664734" s="590"/>
    </row>
    <row r="664735" spans="1:1">
      <c r="A664735" s="590"/>
    </row>
    <row r="664736" spans="1:1">
      <c r="A664736" s="590"/>
    </row>
    <row r="664737" spans="1:1">
      <c r="A664737" s="590"/>
    </row>
    <row r="664738" spans="1:1">
      <c r="A664738" s="590"/>
    </row>
    <row r="664739" spans="1:1">
      <c r="A664739" s="590"/>
    </row>
    <row r="664740" spans="1:1">
      <c r="A664740" s="590"/>
    </row>
    <row r="664741" spans="1:1">
      <c r="A664741" s="590"/>
    </row>
    <row r="664742" spans="1:1">
      <c r="A664742" s="590"/>
    </row>
    <row r="664743" spans="1:1">
      <c r="A664743" s="590"/>
    </row>
    <row r="664744" spans="1:1">
      <c r="A664744" s="590"/>
    </row>
    <row r="664745" spans="1:1">
      <c r="A664745" s="590"/>
    </row>
    <row r="664746" spans="1:1">
      <c r="A664746" s="590"/>
    </row>
    <row r="664747" spans="1:1">
      <c r="A664747" s="590"/>
    </row>
    <row r="664748" spans="1:1">
      <c r="A664748" s="590"/>
    </row>
    <row r="664749" spans="1:1">
      <c r="A664749" s="590"/>
    </row>
    <row r="664750" spans="1:1">
      <c r="A664750" s="590"/>
    </row>
    <row r="664751" spans="1:1">
      <c r="A664751" s="590"/>
    </row>
    <row r="664752" spans="1:1">
      <c r="A664752" s="590"/>
    </row>
    <row r="664753" spans="1:1">
      <c r="A664753" s="590"/>
    </row>
    <row r="664754" spans="1:1">
      <c r="A664754" s="590"/>
    </row>
    <row r="664755" spans="1:1">
      <c r="A664755" s="590"/>
    </row>
    <row r="664756" spans="1:1">
      <c r="A664756" s="590"/>
    </row>
    <row r="664757" spans="1:1">
      <c r="A664757" s="590"/>
    </row>
    <row r="664758" spans="1:1">
      <c r="A664758" s="590"/>
    </row>
    <row r="664759" spans="1:1">
      <c r="A664759" s="590"/>
    </row>
    <row r="664760" spans="1:1">
      <c r="A664760" s="590"/>
    </row>
    <row r="664761" spans="1:1">
      <c r="A664761" s="590"/>
    </row>
    <row r="664762" spans="1:1">
      <c r="A664762" s="590"/>
    </row>
    <row r="664763" spans="1:1">
      <c r="A664763" s="590"/>
    </row>
    <row r="664764" spans="1:1">
      <c r="A664764" s="590"/>
    </row>
    <row r="664765" spans="1:1">
      <c r="A664765" s="590"/>
    </row>
    <row r="664766" spans="1:1">
      <c r="A664766" s="590"/>
    </row>
    <row r="664767" spans="1:1">
      <c r="A664767" s="590"/>
    </row>
    <row r="664768" spans="1:1">
      <c r="A664768" s="590"/>
    </row>
    <row r="664769" spans="1:1">
      <c r="A664769" s="590"/>
    </row>
    <row r="664770" spans="1:1">
      <c r="A664770" s="590"/>
    </row>
    <row r="664771" spans="1:1">
      <c r="A664771" s="590"/>
    </row>
    <row r="664772" spans="1:1">
      <c r="A664772" s="590"/>
    </row>
    <row r="664773" spans="1:1">
      <c r="A664773" s="590"/>
    </row>
    <row r="664774" spans="1:1">
      <c r="A664774" s="590"/>
    </row>
    <row r="664775" spans="1:1">
      <c r="A664775" s="590"/>
    </row>
    <row r="664776" spans="1:1">
      <c r="A664776" s="590"/>
    </row>
    <row r="664777" spans="1:1">
      <c r="A664777" s="590"/>
    </row>
    <row r="664778" spans="1:1">
      <c r="A664778" s="590"/>
    </row>
    <row r="664779" spans="1:1">
      <c r="A664779" s="590"/>
    </row>
    <row r="664780" spans="1:1">
      <c r="A664780" s="590"/>
    </row>
    <row r="664781" spans="1:1">
      <c r="A664781" s="590"/>
    </row>
    <row r="664782" spans="1:1">
      <c r="A664782" s="590"/>
    </row>
    <row r="664783" spans="1:1">
      <c r="A664783" s="590"/>
    </row>
    <row r="664784" spans="1:1">
      <c r="A664784" s="590"/>
    </row>
    <row r="664785" spans="1:1">
      <c r="A664785" s="590"/>
    </row>
    <row r="664786" spans="1:1">
      <c r="A664786" s="590"/>
    </row>
    <row r="664787" spans="1:1">
      <c r="A664787" s="590"/>
    </row>
    <row r="664788" spans="1:1">
      <c r="A664788" s="590"/>
    </row>
    <row r="664789" spans="1:1">
      <c r="A664789" s="590"/>
    </row>
    <row r="664790" spans="1:1">
      <c r="A664790" s="590"/>
    </row>
    <row r="664791" spans="1:1">
      <c r="A664791" s="590"/>
    </row>
    <row r="664792" spans="1:1">
      <c r="A664792" s="590"/>
    </row>
    <row r="664793" spans="1:1">
      <c r="A664793" s="590"/>
    </row>
    <row r="664794" spans="1:1">
      <c r="A664794" s="590"/>
    </row>
    <row r="664795" spans="1:1">
      <c r="A664795" s="590"/>
    </row>
    <row r="664796" spans="1:1">
      <c r="A664796" s="590"/>
    </row>
    <row r="664797" spans="1:1">
      <c r="A664797" s="590"/>
    </row>
    <row r="664798" spans="1:1">
      <c r="A664798" s="590"/>
    </row>
    <row r="664799" spans="1:1">
      <c r="A664799" s="590"/>
    </row>
    <row r="664800" spans="1:1">
      <c r="A664800" s="590"/>
    </row>
    <row r="664801" spans="1:1">
      <c r="A664801" s="590"/>
    </row>
    <row r="664802" spans="1:1">
      <c r="A664802" s="590"/>
    </row>
    <row r="664803" spans="1:1">
      <c r="A664803" s="590"/>
    </row>
    <row r="664804" spans="1:1">
      <c r="A664804" s="590"/>
    </row>
    <row r="664805" spans="1:1">
      <c r="A664805" s="590"/>
    </row>
    <row r="664806" spans="1:1">
      <c r="A664806" s="590"/>
    </row>
    <row r="664807" spans="1:1">
      <c r="A664807" s="590"/>
    </row>
    <row r="664808" spans="1:1">
      <c r="A664808" s="590"/>
    </row>
    <row r="664809" spans="1:1">
      <c r="A664809" s="590"/>
    </row>
    <row r="664810" spans="1:1">
      <c r="A664810" s="590"/>
    </row>
    <row r="664811" spans="1:1">
      <c r="A664811" s="590"/>
    </row>
    <row r="664812" spans="1:1">
      <c r="A664812" s="590"/>
    </row>
    <row r="664813" spans="1:1">
      <c r="A664813" s="590"/>
    </row>
    <row r="664814" spans="1:1">
      <c r="A664814" s="590"/>
    </row>
    <row r="664815" spans="1:1">
      <c r="A664815" s="590"/>
    </row>
    <row r="664816" spans="1:1">
      <c r="A664816" s="590"/>
    </row>
    <row r="664817" spans="1:1">
      <c r="A664817" s="590"/>
    </row>
    <row r="664818" spans="1:1">
      <c r="A664818" s="590"/>
    </row>
    <row r="664819" spans="1:1">
      <c r="A664819" s="590"/>
    </row>
    <row r="664820" spans="1:1">
      <c r="A664820" s="590"/>
    </row>
    <row r="664821" spans="1:1">
      <c r="A664821" s="590"/>
    </row>
    <row r="664822" spans="1:1">
      <c r="A664822" s="590"/>
    </row>
    <row r="664823" spans="1:1">
      <c r="A664823" s="590"/>
    </row>
    <row r="664824" spans="1:1">
      <c r="A664824" s="590"/>
    </row>
    <row r="664825" spans="1:1">
      <c r="A664825" s="590"/>
    </row>
    <row r="664826" spans="1:1">
      <c r="A664826" s="590"/>
    </row>
    <row r="664827" spans="1:1">
      <c r="A664827" s="590"/>
    </row>
    <row r="664828" spans="1:1">
      <c r="A664828" s="590"/>
    </row>
    <row r="664829" spans="1:1">
      <c r="A664829" s="590"/>
    </row>
    <row r="664830" spans="1:1">
      <c r="A664830" s="590"/>
    </row>
    <row r="664831" spans="1:1">
      <c r="A664831" s="590"/>
    </row>
    <row r="664832" spans="1:1">
      <c r="A664832" s="590"/>
    </row>
    <row r="664833" spans="1:1">
      <c r="A664833" s="590"/>
    </row>
    <row r="664834" spans="1:1">
      <c r="A664834" s="590"/>
    </row>
    <row r="664835" spans="1:1">
      <c r="A664835" s="590"/>
    </row>
    <row r="664836" spans="1:1">
      <c r="A664836" s="590"/>
    </row>
    <row r="664837" spans="1:1">
      <c r="A664837" s="590"/>
    </row>
    <row r="664838" spans="1:1">
      <c r="A664838" s="590"/>
    </row>
    <row r="664839" spans="1:1">
      <c r="A664839" s="590"/>
    </row>
    <row r="664840" spans="1:1">
      <c r="A664840" s="590"/>
    </row>
    <row r="664841" spans="1:1">
      <c r="A664841" s="590"/>
    </row>
    <row r="664842" spans="1:1">
      <c r="A664842" s="590"/>
    </row>
    <row r="664843" spans="1:1">
      <c r="A664843" s="590"/>
    </row>
    <row r="664844" spans="1:1">
      <c r="A664844" s="590"/>
    </row>
    <row r="664845" spans="1:1">
      <c r="A664845" s="590"/>
    </row>
    <row r="664846" spans="1:1">
      <c r="A664846" s="590"/>
    </row>
    <row r="664847" spans="1:1">
      <c r="A664847" s="590"/>
    </row>
    <row r="664848" spans="1:1">
      <c r="A664848" s="590"/>
    </row>
    <row r="664849" spans="1:1">
      <c r="A664849" s="590"/>
    </row>
    <row r="664850" spans="1:1">
      <c r="A664850" s="590"/>
    </row>
    <row r="664851" spans="1:1">
      <c r="A664851" s="590"/>
    </row>
    <row r="664852" spans="1:1">
      <c r="A664852" s="590"/>
    </row>
    <row r="664853" spans="1:1">
      <c r="A664853" s="590"/>
    </row>
    <row r="664854" spans="1:1">
      <c r="A664854" s="590"/>
    </row>
    <row r="664855" spans="1:1">
      <c r="A664855" s="590"/>
    </row>
    <row r="664856" spans="1:1">
      <c r="A664856" s="590"/>
    </row>
    <row r="664857" spans="1:1">
      <c r="A664857" s="590"/>
    </row>
    <row r="664858" spans="1:1">
      <c r="A664858" s="590"/>
    </row>
    <row r="664859" spans="1:1">
      <c r="A664859" s="590"/>
    </row>
    <row r="664860" spans="1:1">
      <c r="A664860" s="590"/>
    </row>
    <row r="664861" spans="1:1">
      <c r="A664861" s="590"/>
    </row>
    <row r="664862" spans="1:1">
      <c r="A664862" s="590"/>
    </row>
    <row r="664863" spans="1:1">
      <c r="A664863" s="590"/>
    </row>
    <row r="664864" spans="1:1">
      <c r="A664864" s="590"/>
    </row>
    <row r="664865" spans="1:1">
      <c r="A664865" s="590"/>
    </row>
    <row r="664866" spans="1:1">
      <c r="A664866" s="590"/>
    </row>
    <row r="664867" spans="1:1">
      <c r="A664867" s="590"/>
    </row>
    <row r="664868" spans="1:1">
      <c r="A664868" s="590"/>
    </row>
    <row r="664869" spans="1:1">
      <c r="A664869" s="590"/>
    </row>
    <row r="664870" spans="1:1">
      <c r="A664870" s="590"/>
    </row>
    <row r="664871" spans="1:1">
      <c r="A664871" s="590"/>
    </row>
    <row r="664872" spans="1:1">
      <c r="A664872" s="590"/>
    </row>
    <row r="664873" spans="1:1">
      <c r="A664873" s="590"/>
    </row>
    <row r="664874" spans="1:1">
      <c r="A664874" s="590"/>
    </row>
    <row r="664875" spans="1:1">
      <c r="A664875" s="590"/>
    </row>
    <row r="664876" spans="1:1">
      <c r="A664876" s="590"/>
    </row>
    <row r="664877" spans="1:1">
      <c r="A664877" s="590"/>
    </row>
    <row r="664878" spans="1:1">
      <c r="A664878" s="590"/>
    </row>
    <row r="664879" spans="1:1">
      <c r="A664879" s="590"/>
    </row>
    <row r="664880" spans="1:1">
      <c r="A664880" s="590"/>
    </row>
    <row r="664881" spans="1:1">
      <c r="A664881" s="590"/>
    </row>
    <row r="664882" spans="1:1">
      <c r="A664882" s="590"/>
    </row>
    <row r="664883" spans="1:1">
      <c r="A664883" s="590"/>
    </row>
    <row r="664884" spans="1:1">
      <c r="A664884" s="590"/>
    </row>
    <row r="664885" spans="1:1">
      <c r="A664885" s="590"/>
    </row>
    <row r="664886" spans="1:1">
      <c r="A664886" s="590"/>
    </row>
    <row r="664887" spans="1:1">
      <c r="A664887" s="590"/>
    </row>
    <row r="664888" spans="1:1">
      <c r="A664888" s="590"/>
    </row>
    <row r="664889" spans="1:1">
      <c r="A664889" s="590"/>
    </row>
    <row r="664890" spans="1:1">
      <c r="A664890" s="590"/>
    </row>
    <row r="664891" spans="1:1">
      <c r="A664891" s="590"/>
    </row>
    <row r="664892" spans="1:1">
      <c r="A664892" s="590"/>
    </row>
    <row r="664893" spans="1:1">
      <c r="A664893" s="590"/>
    </row>
    <row r="664894" spans="1:1">
      <c r="A664894" s="590"/>
    </row>
    <row r="664895" spans="1:1">
      <c r="A664895" s="590"/>
    </row>
    <row r="664896" spans="1:1">
      <c r="A664896" s="590"/>
    </row>
    <row r="664897" spans="1:1">
      <c r="A664897" s="590"/>
    </row>
    <row r="664898" spans="1:1">
      <c r="A664898" s="590"/>
    </row>
    <row r="664899" spans="1:1">
      <c r="A664899" s="590"/>
    </row>
    <row r="664900" spans="1:1">
      <c r="A664900" s="590"/>
    </row>
    <row r="664901" spans="1:1">
      <c r="A664901" s="590"/>
    </row>
    <row r="664902" spans="1:1">
      <c r="A664902" s="590"/>
    </row>
    <row r="664903" spans="1:1">
      <c r="A664903" s="590"/>
    </row>
    <row r="664904" spans="1:1">
      <c r="A664904" s="590"/>
    </row>
    <row r="664905" spans="1:1">
      <c r="A664905" s="590"/>
    </row>
    <row r="664906" spans="1:1">
      <c r="A664906" s="590"/>
    </row>
    <row r="664907" spans="1:1">
      <c r="A664907" s="590"/>
    </row>
    <row r="664908" spans="1:1">
      <c r="A664908" s="590"/>
    </row>
    <row r="664909" spans="1:1">
      <c r="A664909" s="590"/>
    </row>
    <row r="664910" spans="1:1">
      <c r="A664910" s="590"/>
    </row>
    <row r="664911" spans="1:1">
      <c r="A664911" s="590"/>
    </row>
    <row r="664912" spans="1:1">
      <c r="A664912" s="590"/>
    </row>
    <row r="664913" spans="1:1">
      <c r="A664913" s="590"/>
    </row>
    <row r="664914" spans="1:1">
      <c r="A664914" s="590"/>
    </row>
    <row r="664915" spans="1:1">
      <c r="A664915" s="590"/>
    </row>
    <row r="664916" spans="1:1">
      <c r="A664916" s="590"/>
    </row>
    <row r="664917" spans="1:1">
      <c r="A664917" s="590"/>
    </row>
    <row r="664918" spans="1:1">
      <c r="A664918" s="590"/>
    </row>
    <row r="664919" spans="1:1">
      <c r="A664919" s="590"/>
    </row>
    <row r="664920" spans="1:1">
      <c r="A664920" s="590"/>
    </row>
    <row r="664921" spans="1:1">
      <c r="A664921" s="590"/>
    </row>
    <row r="664922" spans="1:1">
      <c r="A664922" s="590"/>
    </row>
    <row r="664923" spans="1:1">
      <c r="A664923" s="590"/>
    </row>
    <row r="664924" spans="1:1">
      <c r="A664924" s="590"/>
    </row>
    <row r="664925" spans="1:1">
      <c r="A664925" s="590"/>
    </row>
    <row r="664926" spans="1:1">
      <c r="A664926" s="590"/>
    </row>
    <row r="664927" spans="1:1">
      <c r="A664927" s="590"/>
    </row>
    <row r="664928" spans="1:1">
      <c r="A664928" s="590"/>
    </row>
    <row r="664929" spans="1:1">
      <c r="A664929" s="590"/>
    </row>
    <row r="664930" spans="1:1">
      <c r="A664930" s="590"/>
    </row>
    <row r="664931" spans="1:1">
      <c r="A664931" s="590"/>
    </row>
    <row r="664932" spans="1:1">
      <c r="A664932" s="590"/>
    </row>
    <row r="664933" spans="1:1">
      <c r="A664933" s="590"/>
    </row>
    <row r="664934" spans="1:1">
      <c r="A664934" s="590"/>
    </row>
    <row r="664935" spans="1:1">
      <c r="A664935" s="590"/>
    </row>
    <row r="664936" spans="1:1">
      <c r="A664936" s="590"/>
    </row>
    <row r="664937" spans="1:1">
      <c r="A664937" s="590"/>
    </row>
    <row r="664938" spans="1:1">
      <c r="A664938" s="590"/>
    </row>
    <row r="664939" spans="1:1">
      <c r="A664939" s="590"/>
    </row>
    <row r="664940" spans="1:1">
      <c r="A664940" s="590"/>
    </row>
    <row r="664941" spans="1:1">
      <c r="A664941" s="590"/>
    </row>
    <row r="664942" spans="1:1">
      <c r="A664942" s="590"/>
    </row>
    <row r="664943" spans="1:1">
      <c r="A664943" s="590"/>
    </row>
    <row r="664944" spans="1:1">
      <c r="A664944" s="590"/>
    </row>
    <row r="664945" spans="1:1">
      <c r="A664945" s="590"/>
    </row>
    <row r="664946" spans="1:1">
      <c r="A664946" s="590"/>
    </row>
    <row r="664947" spans="1:1">
      <c r="A664947" s="590"/>
    </row>
    <row r="664948" spans="1:1">
      <c r="A664948" s="590"/>
    </row>
    <row r="664949" spans="1:1">
      <c r="A664949" s="590"/>
    </row>
    <row r="664950" spans="1:1">
      <c r="A664950" s="590"/>
    </row>
    <row r="664951" spans="1:1">
      <c r="A664951" s="590"/>
    </row>
    <row r="664952" spans="1:1">
      <c r="A664952" s="590"/>
    </row>
    <row r="664953" spans="1:1">
      <c r="A664953" s="590"/>
    </row>
    <row r="664954" spans="1:1">
      <c r="A664954" s="590"/>
    </row>
    <row r="664955" spans="1:1">
      <c r="A664955" s="590"/>
    </row>
    <row r="664956" spans="1:1">
      <c r="A664956" s="590"/>
    </row>
    <row r="664957" spans="1:1">
      <c r="A664957" s="590"/>
    </row>
    <row r="664958" spans="1:1">
      <c r="A664958" s="590"/>
    </row>
    <row r="664959" spans="1:1">
      <c r="A664959" s="590"/>
    </row>
    <row r="664960" spans="1:1">
      <c r="A664960" s="590"/>
    </row>
    <row r="664961" spans="1:1">
      <c r="A664961" s="590"/>
    </row>
    <row r="664962" spans="1:1">
      <c r="A664962" s="590"/>
    </row>
    <row r="664963" spans="1:1">
      <c r="A664963" s="590"/>
    </row>
    <row r="664964" spans="1:1">
      <c r="A664964" s="590"/>
    </row>
    <row r="664965" spans="1:1">
      <c r="A664965" s="590"/>
    </row>
    <row r="664966" spans="1:1">
      <c r="A664966" s="590"/>
    </row>
    <row r="664967" spans="1:1">
      <c r="A664967" s="590"/>
    </row>
    <row r="664968" spans="1:1">
      <c r="A664968" s="590"/>
    </row>
    <row r="664969" spans="1:1">
      <c r="A664969" s="590"/>
    </row>
    <row r="664970" spans="1:1">
      <c r="A664970" s="590"/>
    </row>
    <row r="664971" spans="1:1">
      <c r="A664971" s="590"/>
    </row>
    <row r="664972" spans="1:1">
      <c r="A664972" s="590"/>
    </row>
    <row r="664973" spans="1:1">
      <c r="A664973" s="590"/>
    </row>
    <row r="664974" spans="1:1">
      <c r="A664974" s="590"/>
    </row>
    <row r="664975" spans="1:1">
      <c r="A664975" s="590"/>
    </row>
    <row r="664976" spans="1:1">
      <c r="A664976" s="590"/>
    </row>
    <row r="664977" spans="1:1">
      <c r="A664977" s="590"/>
    </row>
    <row r="664978" spans="1:1">
      <c r="A664978" s="590"/>
    </row>
    <row r="664979" spans="1:1">
      <c r="A664979" s="590"/>
    </row>
    <row r="664980" spans="1:1">
      <c r="A664980" s="590"/>
    </row>
    <row r="664981" spans="1:1">
      <c r="A664981" s="590"/>
    </row>
    <row r="664982" spans="1:1">
      <c r="A664982" s="590"/>
    </row>
    <row r="664983" spans="1:1">
      <c r="A664983" s="590"/>
    </row>
    <row r="664984" spans="1:1">
      <c r="A664984" s="590"/>
    </row>
    <row r="664985" spans="1:1">
      <c r="A664985" s="590"/>
    </row>
    <row r="664986" spans="1:1">
      <c r="A664986" s="590"/>
    </row>
    <row r="664987" spans="1:1">
      <c r="A664987" s="590"/>
    </row>
    <row r="664988" spans="1:1">
      <c r="A664988" s="590"/>
    </row>
    <row r="664989" spans="1:1">
      <c r="A664989" s="590"/>
    </row>
    <row r="664990" spans="1:1">
      <c r="A664990" s="590"/>
    </row>
    <row r="664991" spans="1:1">
      <c r="A664991" s="590"/>
    </row>
    <row r="664992" spans="1:1">
      <c r="A664992" s="590"/>
    </row>
    <row r="664993" spans="1:1">
      <c r="A664993" s="590"/>
    </row>
    <row r="664994" spans="1:1">
      <c r="A664994" s="590"/>
    </row>
    <row r="664995" spans="1:1">
      <c r="A664995" s="590"/>
    </row>
    <row r="664996" spans="1:1">
      <c r="A664996" s="590"/>
    </row>
    <row r="664997" spans="1:1">
      <c r="A664997" s="590"/>
    </row>
    <row r="664998" spans="1:1">
      <c r="A664998" s="590"/>
    </row>
    <row r="664999" spans="1:1">
      <c r="A664999" s="590"/>
    </row>
    <row r="665000" spans="1:1">
      <c r="A665000" s="590"/>
    </row>
    <row r="665001" spans="1:1">
      <c r="A665001" s="590"/>
    </row>
    <row r="665002" spans="1:1">
      <c r="A665002" s="590"/>
    </row>
    <row r="665003" spans="1:1">
      <c r="A665003" s="590"/>
    </row>
    <row r="665004" spans="1:1">
      <c r="A665004" s="590"/>
    </row>
    <row r="665005" spans="1:1">
      <c r="A665005" s="590"/>
    </row>
    <row r="665006" spans="1:1">
      <c r="A665006" s="590"/>
    </row>
    <row r="665007" spans="1:1">
      <c r="A665007" s="590"/>
    </row>
    <row r="665008" spans="1:1">
      <c r="A665008" s="590"/>
    </row>
    <row r="665009" spans="1:1">
      <c r="A665009" s="590"/>
    </row>
    <row r="665010" spans="1:1">
      <c r="A665010" s="590"/>
    </row>
    <row r="665011" spans="1:1">
      <c r="A665011" s="590"/>
    </row>
    <row r="665012" spans="1:1">
      <c r="A665012" s="590"/>
    </row>
    <row r="665013" spans="1:1">
      <c r="A665013" s="590"/>
    </row>
    <row r="665014" spans="1:1">
      <c r="A665014" s="590"/>
    </row>
    <row r="665015" spans="1:1">
      <c r="A665015" s="590"/>
    </row>
    <row r="665016" spans="1:1">
      <c r="A665016" s="590"/>
    </row>
    <row r="665017" spans="1:1">
      <c r="A665017" s="590"/>
    </row>
    <row r="665018" spans="1:1">
      <c r="A665018" s="590"/>
    </row>
    <row r="665019" spans="1:1">
      <c r="A665019" s="590"/>
    </row>
    <row r="665020" spans="1:1">
      <c r="A665020" s="590"/>
    </row>
    <row r="665021" spans="1:1">
      <c r="A665021" s="590"/>
    </row>
    <row r="665022" spans="1:1">
      <c r="A665022" s="590"/>
    </row>
    <row r="665023" spans="1:1">
      <c r="A665023" s="590"/>
    </row>
    <row r="665024" spans="1:1">
      <c r="A665024" s="590"/>
    </row>
    <row r="665025" spans="1:1">
      <c r="A665025" s="590"/>
    </row>
    <row r="665026" spans="1:1">
      <c r="A665026" s="590"/>
    </row>
    <row r="665027" spans="1:1">
      <c r="A665027" s="590"/>
    </row>
    <row r="665028" spans="1:1">
      <c r="A665028" s="590"/>
    </row>
    <row r="665029" spans="1:1">
      <c r="A665029" s="590"/>
    </row>
    <row r="665030" spans="1:1">
      <c r="A665030" s="590"/>
    </row>
    <row r="665031" spans="1:1">
      <c r="A665031" s="590"/>
    </row>
    <row r="665032" spans="1:1">
      <c r="A665032" s="590"/>
    </row>
    <row r="665033" spans="1:1">
      <c r="A665033" s="590"/>
    </row>
    <row r="665034" spans="1:1">
      <c r="A665034" s="590"/>
    </row>
    <row r="665035" spans="1:1">
      <c r="A665035" s="590"/>
    </row>
    <row r="665036" spans="1:1">
      <c r="A665036" s="590"/>
    </row>
    <row r="665037" spans="1:1">
      <c r="A665037" s="590"/>
    </row>
    <row r="665038" spans="1:1">
      <c r="A665038" s="590"/>
    </row>
    <row r="665039" spans="1:1">
      <c r="A665039" s="590"/>
    </row>
    <row r="665040" spans="1:1">
      <c r="A665040" s="590"/>
    </row>
    <row r="665041" spans="1:1">
      <c r="A665041" s="590"/>
    </row>
    <row r="665042" spans="1:1">
      <c r="A665042" s="590"/>
    </row>
    <row r="665043" spans="1:1">
      <c r="A665043" s="590"/>
    </row>
    <row r="665044" spans="1:1">
      <c r="A665044" s="590"/>
    </row>
    <row r="665045" spans="1:1">
      <c r="A665045" s="590"/>
    </row>
    <row r="665046" spans="1:1">
      <c r="A665046" s="590"/>
    </row>
    <row r="665047" spans="1:1">
      <c r="A665047" s="590"/>
    </row>
    <row r="665048" spans="1:1">
      <c r="A665048" s="590"/>
    </row>
    <row r="665049" spans="1:1">
      <c r="A665049" s="590"/>
    </row>
    <row r="665050" spans="1:1">
      <c r="A665050" s="590"/>
    </row>
    <row r="665051" spans="1:1">
      <c r="A665051" s="590"/>
    </row>
    <row r="665052" spans="1:1">
      <c r="A665052" s="590"/>
    </row>
    <row r="665053" spans="1:1">
      <c r="A665053" s="590"/>
    </row>
    <row r="665054" spans="1:1">
      <c r="A665054" s="590"/>
    </row>
    <row r="665055" spans="1:1">
      <c r="A665055" s="590"/>
    </row>
    <row r="665056" spans="1:1">
      <c r="A665056" s="590"/>
    </row>
    <row r="665057" spans="1:1">
      <c r="A665057" s="590"/>
    </row>
    <row r="665058" spans="1:1">
      <c r="A665058" s="590"/>
    </row>
    <row r="665059" spans="1:1">
      <c r="A665059" s="590"/>
    </row>
    <row r="665060" spans="1:1">
      <c r="A665060" s="590"/>
    </row>
    <row r="665061" spans="1:1">
      <c r="A665061" s="590"/>
    </row>
    <row r="665062" spans="1:1">
      <c r="A665062" s="590"/>
    </row>
    <row r="665063" spans="1:1">
      <c r="A665063" s="590"/>
    </row>
    <row r="665064" spans="1:1">
      <c r="A665064" s="590"/>
    </row>
    <row r="665065" spans="1:1">
      <c r="A665065" s="590"/>
    </row>
    <row r="665066" spans="1:1">
      <c r="A665066" s="590"/>
    </row>
    <row r="665067" spans="1:1">
      <c r="A665067" s="590"/>
    </row>
    <row r="665068" spans="1:1">
      <c r="A665068" s="590"/>
    </row>
    <row r="665069" spans="1:1">
      <c r="A665069" s="590"/>
    </row>
    <row r="665070" spans="1:1">
      <c r="A665070" s="590"/>
    </row>
    <row r="665071" spans="1:1">
      <c r="A665071" s="590"/>
    </row>
    <row r="665072" spans="1:1">
      <c r="A665072" s="590"/>
    </row>
    <row r="665073" spans="1:1">
      <c r="A665073" s="590"/>
    </row>
    <row r="665074" spans="1:1">
      <c r="A665074" s="590"/>
    </row>
    <row r="665075" spans="1:1">
      <c r="A665075" s="590"/>
    </row>
    <row r="665076" spans="1:1">
      <c r="A665076" s="590"/>
    </row>
    <row r="665077" spans="1:1">
      <c r="A665077" s="590"/>
    </row>
    <row r="665078" spans="1:1">
      <c r="A665078" s="590"/>
    </row>
    <row r="665079" spans="1:1">
      <c r="A665079" s="590"/>
    </row>
    <row r="665080" spans="1:1">
      <c r="A665080" s="590"/>
    </row>
    <row r="665081" spans="1:1">
      <c r="A665081" s="590"/>
    </row>
    <row r="665082" spans="1:1">
      <c r="A665082" s="590"/>
    </row>
    <row r="665083" spans="1:1">
      <c r="A665083" s="590"/>
    </row>
    <row r="665084" spans="1:1">
      <c r="A665084" s="590"/>
    </row>
    <row r="665085" spans="1:1">
      <c r="A665085" s="590"/>
    </row>
    <row r="665086" spans="1:1">
      <c r="A665086" s="590"/>
    </row>
    <row r="665087" spans="1:1">
      <c r="A665087" s="590"/>
    </row>
    <row r="665088" spans="1:1">
      <c r="A665088" s="590"/>
    </row>
    <row r="665089" spans="1:1">
      <c r="A665089" s="590"/>
    </row>
    <row r="665090" spans="1:1">
      <c r="A665090" s="590"/>
    </row>
    <row r="665091" spans="1:1">
      <c r="A665091" s="590"/>
    </row>
    <row r="665092" spans="1:1">
      <c r="A665092" s="590"/>
    </row>
    <row r="665093" spans="1:1">
      <c r="A665093" s="590"/>
    </row>
    <row r="665094" spans="1:1">
      <c r="A665094" s="590"/>
    </row>
    <row r="665095" spans="1:1">
      <c r="A665095" s="590"/>
    </row>
    <row r="665096" spans="1:1">
      <c r="A665096" s="590"/>
    </row>
    <row r="665097" spans="1:1">
      <c r="A665097" s="590"/>
    </row>
    <row r="665098" spans="1:1">
      <c r="A665098" s="590"/>
    </row>
    <row r="665099" spans="1:1">
      <c r="A665099" s="590"/>
    </row>
    <row r="665100" spans="1:1">
      <c r="A665100" s="590"/>
    </row>
    <row r="665101" spans="1:1">
      <c r="A665101" s="590"/>
    </row>
    <row r="665102" spans="1:1">
      <c r="A665102" s="590"/>
    </row>
    <row r="665103" spans="1:1">
      <c r="A665103" s="590"/>
    </row>
    <row r="665104" spans="1:1">
      <c r="A665104" s="590"/>
    </row>
    <row r="665105" spans="1:1">
      <c r="A665105" s="590"/>
    </row>
    <row r="665106" spans="1:1">
      <c r="A665106" s="590"/>
    </row>
    <row r="665107" spans="1:1">
      <c r="A665107" s="590"/>
    </row>
    <row r="665108" spans="1:1">
      <c r="A665108" s="590"/>
    </row>
    <row r="665109" spans="1:1">
      <c r="A665109" s="590"/>
    </row>
    <row r="665110" spans="1:1">
      <c r="A665110" s="590"/>
    </row>
    <row r="665111" spans="1:1">
      <c r="A665111" s="590"/>
    </row>
    <row r="665112" spans="1:1">
      <c r="A665112" s="590"/>
    </row>
    <row r="665113" spans="1:1">
      <c r="A665113" s="590"/>
    </row>
    <row r="665114" spans="1:1">
      <c r="A665114" s="590"/>
    </row>
    <row r="665115" spans="1:1">
      <c r="A665115" s="590"/>
    </row>
    <row r="665116" spans="1:1">
      <c r="A665116" s="590"/>
    </row>
    <row r="665117" spans="1:1">
      <c r="A665117" s="590"/>
    </row>
    <row r="665118" spans="1:1">
      <c r="A665118" s="590"/>
    </row>
    <row r="665119" spans="1:1">
      <c r="A665119" s="590"/>
    </row>
    <row r="665120" spans="1:1">
      <c r="A665120" s="590"/>
    </row>
    <row r="665121" spans="1:1">
      <c r="A665121" s="590"/>
    </row>
    <row r="665122" spans="1:1">
      <c r="A665122" s="590"/>
    </row>
    <row r="665123" spans="1:1">
      <c r="A665123" s="590"/>
    </row>
    <row r="665124" spans="1:1">
      <c r="A665124" s="590"/>
    </row>
    <row r="665125" spans="1:1">
      <c r="A665125" s="590"/>
    </row>
    <row r="665126" spans="1:1">
      <c r="A665126" s="590"/>
    </row>
    <row r="665127" spans="1:1">
      <c r="A665127" s="590"/>
    </row>
    <row r="665128" spans="1:1">
      <c r="A665128" s="590"/>
    </row>
    <row r="665129" spans="1:1">
      <c r="A665129" s="590"/>
    </row>
    <row r="665130" spans="1:1">
      <c r="A665130" s="590"/>
    </row>
    <row r="665131" spans="1:1">
      <c r="A665131" s="590"/>
    </row>
    <row r="665132" spans="1:1">
      <c r="A665132" s="590"/>
    </row>
    <row r="665133" spans="1:1">
      <c r="A665133" s="590"/>
    </row>
    <row r="665134" spans="1:1">
      <c r="A665134" s="590"/>
    </row>
    <row r="665135" spans="1:1">
      <c r="A665135" s="590"/>
    </row>
    <row r="665136" spans="1:1">
      <c r="A665136" s="590"/>
    </row>
    <row r="665137" spans="1:1">
      <c r="A665137" s="590"/>
    </row>
    <row r="665138" spans="1:1">
      <c r="A665138" s="590"/>
    </row>
    <row r="665139" spans="1:1">
      <c r="A665139" s="590"/>
    </row>
    <row r="665140" spans="1:1">
      <c r="A665140" s="590"/>
    </row>
    <row r="665141" spans="1:1">
      <c r="A665141" s="590"/>
    </row>
    <row r="665142" spans="1:1">
      <c r="A665142" s="590"/>
    </row>
    <row r="665143" spans="1:1">
      <c r="A665143" s="590"/>
    </row>
    <row r="665144" spans="1:1">
      <c r="A665144" s="590"/>
    </row>
    <row r="665145" spans="1:1">
      <c r="A665145" s="590"/>
    </row>
    <row r="665146" spans="1:1">
      <c r="A665146" s="590"/>
    </row>
    <row r="665147" spans="1:1">
      <c r="A665147" s="590"/>
    </row>
    <row r="665148" spans="1:1">
      <c r="A665148" s="590"/>
    </row>
    <row r="665149" spans="1:1">
      <c r="A665149" s="590"/>
    </row>
    <row r="665150" spans="1:1">
      <c r="A665150" s="590"/>
    </row>
    <row r="665151" spans="1:1">
      <c r="A665151" s="590"/>
    </row>
    <row r="665152" spans="1:1">
      <c r="A665152" s="590"/>
    </row>
    <row r="665153" spans="1:1">
      <c r="A665153" s="590"/>
    </row>
    <row r="665154" spans="1:1">
      <c r="A665154" s="590"/>
    </row>
    <row r="665155" spans="1:1">
      <c r="A665155" s="590"/>
    </row>
    <row r="665156" spans="1:1">
      <c r="A665156" s="590"/>
    </row>
    <row r="665157" spans="1:1">
      <c r="A665157" s="590"/>
    </row>
    <row r="665158" spans="1:1">
      <c r="A665158" s="590"/>
    </row>
    <row r="665159" spans="1:1">
      <c r="A665159" s="590"/>
    </row>
    <row r="665160" spans="1:1">
      <c r="A665160" s="590"/>
    </row>
    <row r="665161" spans="1:1">
      <c r="A665161" s="590"/>
    </row>
    <row r="665162" spans="1:1">
      <c r="A665162" s="590"/>
    </row>
    <row r="665163" spans="1:1">
      <c r="A665163" s="590"/>
    </row>
    <row r="665164" spans="1:1">
      <c r="A665164" s="590"/>
    </row>
    <row r="665165" spans="1:1">
      <c r="A665165" s="590"/>
    </row>
    <row r="665166" spans="1:1">
      <c r="A665166" s="590"/>
    </row>
    <row r="665167" spans="1:1">
      <c r="A665167" s="590"/>
    </row>
    <row r="665168" spans="1:1">
      <c r="A665168" s="590"/>
    </row>
    <row r="665169" spans="1:1">
      <c r="A665169" s="590"/>
    </row>
    <row r="665170" spans="1:1">
      <c r="A665170" s="590"/>
    </row>
    <row r="665171" spans="1:1">
      <c r="A665171" s="590"/>
    </row>
    <row r="665172" spans="1:1">
      <c r="A665172" s="590"/>
    </row>
    <row r="665173" spans="1:1">
      <c r="A665173" s="590"/>
    </row>
    <row r="665174" spans="1:1">
      <c r="A665174" s="590"/>
    </row>
    <row r="665175" spans="1:1">
      <c r="A665175" s="590"/>
    </row>
    <row r="665176" spans="1:1">
      <c r="A665176" s="590"/>
    </row>
    <row r="665177" spans="1:1">
      <c r="A665177" s="590"/>
    </row>
    <row r="665178" spans="1:1">
      <c r="A665178" s="590"/>
    </row>
    <row r="665179" spans="1:1">
      <c r="A665179" s="590"/>
    </row>
    <row r="665180" spans="1:1">
      <c r="A665180" s="590"/>
    </row>
    <row r="665181" spans="1:1">
      <c r="A665181" s="590"/>
    </row>
    <row r="665182" spans="1:1">
      <c r="A665182" s="590"/>
    </row>
    <row r="665183" spans="1:1">
      <c r="A665183" s="590"/>
    </row>
    <row r="665184" spans="1:1">
      <c r="A665184" s="590"/>
    </row>
    <row r="665185" spans="1:1">
      <c r="A665185" s="590"/>
    </row>
    <row r="665186" spans="1:1">
      <c r="A665186" s="590"/>
    </row>
    <row r="665187" spans="1:1">
      <c r="A665187" s="590"/>
    </row>
    <row r="665188" spans="1:1">
      <c r="A665188" s="590"/>
    </row>
    <row r="665189" spans="1:1">
      <c r="A665189" s="590"/>
    </row>
    <row r="665190" spans="1:1">
      <c r="A665190" s="590"/>
    </row>
    <row r="665191" spans="1:1">
      <c r="A665191" s="590"/>
    </row>
    <row r="665192" spans="1:1">
      <c r="A665192" s="590"/>
    </row>
    <row r="665193" spans="1:1">
      <c r="A665193" s="590"/>
    </row>
    <row r="665194" spans="1:1">
      <c r="A665194" s="590"/>
    </row>
    <row r="665195" spans="1:1">
      <c r="A665195" s="590"/>
    </row>
    <row r="665196" spans="1:1">
      <c r="A665196" s="590"/>
    </row>
    <row r="665197" spans="1:1">
      <c r="A665197" s="590"/>
    </row>
    <row r="665198" spans="1:1">
      <c r="A665198" s="590"/>
    </row>
    <row r="665199" spans="1:1">
      <c r="A665199" s="590"/>
    </row>
    <row r="665200" spans="1:1">
      <c r="A665200" s="590"/>
    </row>
    <row r="665201" spans="1:1">
      <c r="A665201" s="590"/>
    </row>
    <row r="665202" spans="1:1">
      <c r="A665202" s="590"/>
    </row>
    <row r="665203" spans="1:1">
      <c r="A665203" s="590"/>
    </row>
    <row r="665204" spans="1:1">
      <c r="A665204" s="590"/>
    </row>
    <row r="665205" spans="1:1">
      <c r="A665205" s="590"/>
    </row>
    <row r="665206" spans="1:1">
      <c r="A665206" s="590"/>
    </row>
    <row r="665207" spans="1:1">
      <c r="A665207" s="590"/>
    </row>
    <row r="665208" spans="1:1">
      <c r="A665208" s="590"/>
    </row>
    <row r="665209" spans="1:1">
      <c r="A665209" s="590"/>
    </row>
    <row r="665210" spans="1:1">
      <c r="A665210" s="590"/>
    </row>
    <row r="665211" spans="1:1">
      <c r="A665211" s="590"/>
    </row>
    <row r="665212" spans="1:1">
      <c r="A665212" s="590"/>
    </row>
    <row r="665213" spans="1:1">
      <c r="A665213" s="590"/>
    </row>
    <row r="665214" spans="1:1">
      <c r="A665214" s="590"/>
    </row>
    <row r="665215" spans="1:1">
      <c r="A665215" s="590"/>
    </row>
    <row r="665216" spans="1:1">
      <c r="A665216" s="590"/>
    </row>
    <row r="665217" spans="1:1">
      <c r="A665217" s="590"/>
    </row>
    <row r="665218" spans="1:1">
      <c r="A665218" s="590"/>
    </row>
    <row r="665219" spans="1:1">
      <c r="A665219" s="590"/>
    </row>
    <row r="665220" spans="1:1">
      <c r="A665220" s="590"/>
    </row>
    <row r="665221" spans="1:1">
      <c r="A665221" s="590"/>
    </row>
    <row r="665222" spans="1:1">
      <c r="A665222" s="590"/>
    </row>
    <row r="665223" spans="1:1">
      <c r="A665223" s="590"/>
    </row>
    <row r="665224" spans="1:1">
      <c r="A665224" s="590"/>
    </row>
    <row r="665225" spans="1:1">
      <c r="A665225" s="590"/>
    </row>
    <row r="665226" spans="1:1">
      <c r="A665226" s="590"/>
    </row>
    <row r="665227" spans="1:1">
      <c r="A665227" s="590"/>
    </row>
    <row r="665228" spans="1:1">
      <c r="A665228" s="590"/>
    </row>
    <row r="665229" spans="1:1">
      <c r="A665229" s="590"/>
    </row>
    <row r="665230" spans="1:1">
      <c r="A665230" s="590"/>
    </row>
    <row r="665231" spans="1:1">
      <c r="A665231" s="590"/>
    </row>
    <row r="665232" spans="1:1">
      <c r="A665232" s="590"/>
    </row>
    <row r="665233" spans="1:1">
      <c r="A665233" s="590"/>
    </row>
    <row r="665234" spans="1:1">
      <c r="A665234" s="590"/>
    </row>
    <row r="665235" spans="1:1">
      <c r="A665235" s="590"/>
    </row>
    <row r="665236" spans="1:1">
      <c r="A665236" s="590"/>
    </row>
    <row r="665237" spans="1:1">
      <c r="A665237" s="590"/>
    </row>
    <row r="665238" spans="1:1">
      <c r="A665238" s="590"/>
    </row>
    <row r="665239" spans="1:1">
      <c r="A665239" s="590"/>
    </row>
    <row r="665240" spans="1:1">
      <c r="A665240" s="590"/>
    </row>
    <row r="665241" spans="1:1">
      <c r="A665241" s="590"/>
    </row>
    <row r="665242" spans="1:1">
      <c r="A665242" s="590"/>
    </row>
    <row r="665243" spans="1:1">
      <c r="A665243" s="590"/>
    </row>
    <row r="665244" spans="1:1">
      <c r="A665244" s="590"/>
    </row>
    <row r="665245" spans="1:1">
      <c r="A665245" s="590"/>
    </row>
    <row r="665246" spans="1:1">
      <c r="A665246" s="590"/>
    </row>
    <row r="665247" spans="1:1">
      <c r="A665247" s="590"/>
    </row>
    <row r="665248" spans="1:1">
      <c r="A665248" s="590"/>
    </row>
    <row r="665249" spans="1:1">
      <c r="A665249" s="590"/>
    </row>
    <row r="665250" spans="1:1">
      <c r="A665250" s="590"/>
    </row>
    <row r="665251" spans="1:1">
      <c r="A665251" s="590"/>
    </row>
    <row r="665252" spans="1:1">
      <c r="A665252" s="590"/>
    </row>
    <row r="665253" spans="1:1">
      <c r="A665253" s="590"/>
    </row>
    <row r="665254" spans="1:1">
      <c r="A665254" s="590"/>
    </row>
    <row r="665255" spans="1:1">
      <c r="A665255" s="590"/>
    </row>
    <row r="665256" spans="1:1">
      <c r="A665256" s="590"/>
    </row>
    <row r="665257" spans="1:1">
      <c r="A665257" s="590"/>
    </row>
    <row r="665258" spans="1:1">
      <c r="A665258" s="590"/>
    </row>
    <row r="665259" spans="1:1">
      <c r="A665259" s="590"/>
    </row>
    <row r="665260" spans="1:1">
      <c r="A665260" s="590"/>
    </row>
    <row r="665261" spans="1:1">
      <c r="A665261" s="590"/>
    </row>
    <row r="665262" spans="1:1">
      <c r="A665262" s="590"/>
    </row>
    <row r="665263" spans="1:1">
      <c r="A665263" s="590"/>
    </row>
    <row r="665264" spans="1:1">
      <c r="A665264" s="590"/>
    </row>
    <row r="665265" spans="1:1">
      <c r="A665265" s="590"/>
    </row>
    <row r="665266" spans="1:1">
      <c r="A665266" s="590"/>
    </row>
    <row r="665267" spans="1:1">
      <c r="A665267" s="590"/>
    </row>
    <row r="665268" spans="1:1">
      <c r="A665268" s="590"/>
    </row>
    <row r="665269" spans="1:1">
      <c r="A665269" s="590"/>
    </row>
    <row r="665270" spans="1:1">
      <c r="A665270" s="590"/>
    </row>
    <row r="665271" spans="1:1">
      <c r="A665271" s="590"/>
    </row>
    <row r="665272" spans="1:1">
      <c r="A665272" s="590"/>
    </row>
    <row r="665273" spans="1:1">
      <c r="A665273" s="590"/>
    </row>
    <row r="665274" spans="1:1">
      <c r="A665274" s="590"/>
    </row>
    <row r="665275" spans="1:1">
      <c r="A665275" s="590"/>
    </row>
    <row r="665276" spans="1:1">
      <c r="A665276" s="590"/>
    </row>
    <row r="665277" spans="1:1">
      <c r="A665277" s="590"/>
    </row>
    <row r="665278" spans="1:1">
      <c r="A665278" s="590"/>
    </row>
    <row r="665279" spans="1:1">
      <c r="A665279" s="590"/>
    </row>
    <row r="665280" spans="1:1">
      <c r="A665280" s="590"/>
    </row>
    <row r="665281" spans="1:1">
      <c r="A665281" s="590"/>
    </row>
    <row r="665282" spans="1:1">
      <c r="A665282" s="590"/>
    </row>
    <row r="665283" spans="1:1">
      <c r="A665283" s="590"/>
    </row>
    <row r="665284" spans="1:1">
      <c r="A665284" s="590"/>
    </row>
    <row r="665285" spans="1:1">
      <c r="A665285" s="590"/>
    </row>
    <row r="665286" spans="1:1">
      <c r="A665286" s="590"/>
    </row>
    <row r="665287" spans="1:1">
      <c r="A665287" s="590"/>
    </row>
    <row r="665288" spans="1:1">
      <c r="A665288" s="590"/>
    </row>
    <row r="665289" spans="1:1">
      <c r="A665289" s="590"/>
    </row>
    <row r="665290" spans="1:1">
      <c r="A665290" s="590"/>
    </row>
    <row r="665291" spans="1:1">
      <c r="A665291" s="590"/>
    </row>
    <row r="665292" spans="1:1">
      <c r="A665292" s="590"/>
    </row>
    <row r="665293" spans="1:1">
      <c r="A665293" s="590"/>
    </row>
    <row r="665294" spans="1:1">
      <c r="A665294" s="590"/>
    </row>
    <row r="665295" spans="1:1">
      <c r="A665295" s="590"/>
    </row>
    <row r="665296" spans="1:1">
      <c r="A665296" s="590"/>
    </row>
    <row r="665297" spans="1:1">
      <c r="A665297" s="590"/>
    </row>
    <row r="665298" spans="1:1">
      <c r="A665298" s="590"/>
    </row>
    <row r="665299" spans="1:1">
      <c r="A665299" s="590"/>
    </row>
    <row r="665300" spans="1:1">
      <c r="A665300" s="590"/>
    </row>
    <row r="665301" spans="1:1">
      <c r="A665301" s="590"/>
    </row>
    <row r="665302" spans="1:1">
      <c r="A665302" s="590"/>
    </row>
    <row r="665303" spans="1:1">
      <c r="A665303" s="590"/>
    </row>
    <row r="665304" spans="1:1">
      <c r="A665304" s="590"/>
    </row>
    <row r="665305" spans="1:1">
      <c r="A665305" s="590"/>
    </row>
    <row r="665306" spans="1:1">
      <c r="A665306" s="590"/>
    </row>
    <row r="665307" spans="1:1">
      <c r="A665307" s="590"/>
    </row>
    <row r="665308" spans="1:1">
      <c r="A665308" s="590"/>
    </row>
    <row r="665309" spans="1:1">
      <c r="A665309" s="590"/>
    </row>
    <row r="665310" spans="1:1">
      <c r="A665310" s="590"/>
    </row>
    <row r="665311" spans="1:1">
      <c r="A665311" s="590"/>
    </row>
    <row r="665312" spans="1:1">
      <c r="A665312" s="590"/>
    </row>
    <row r="665313" spans="1:1">
      <c r="A665313" s="590"/>
    </row>
    <row r="665314" spans="1:1">
      <c r="A665314" s="590"/>
    </row>
    <row r="665315" spans="1:1">
      <c r="A665315" s="590"/>
    </row>
    <row r="665316" spans="1:1">
      <c r="A665316" s="590"/>
    </row>
    <row r="665317" spans="1:1">
      <c r="A665317" s="590"/>
    </row>
    <row r="665318" spans="1:1">
      <c r="A665318" s="590"/>
    </row>
    <row r="665319" spans="1:1">
      <c r="A665319" s="590"/>
    </row>
    <row r="665320" spans="1:1">
      <c r="A665320" s="590"/>
    </row>
    <row r="665321" spans="1:1">
      <c r="A665321" s="590"/>
    </row>
    <row r="665322" spans="1:1">
      <c r="A665322" s="590"/>
    </row>
    <row r="665323" spans="1:1">
      <c r="A665323" s="590"/>
    </row>
    <row r="665324" spans="1:1">
      <c r="A665324" s="590"/>
    </row>
    <row r="665325" spans="1:1">
      <c r="A665325" s="590"/>
    </row>
    <row r="665326" spans="1:1">
      <c r="A665326" s="590"/>
    </row>
    <row r="665327" spans="1:1">
      <c r="A665327" s="590"/>
    </row>
    <row r="665328" spans="1:1">
      <c r="A665328" s="590"/>
    </row>
    <row r="665329" spans="1:1">
      <c r="A665329" s="590"/>
    </row>
    <row r="665330" spans="1:1">
      <c r="A665330" s="590"/>
    </row>
    <row r="665331" spans="1:1">
      <c r="A665331" s="590"/>
    </row>
    <row r="665332" spans="1:1">
      <c r="A665332" s="590"/>
    </row>
    <row r="665333" spans="1:1">
      <c r="A665333" s="590"/>
    </row>
    <row r="665334" spans="1:1">
      <c r="A665334" s="590"/>
    </row>
    <row r="665335" spans="1:1">
      <c r="A665335" s="590"/>
    </row>
    <row r="665336" spans="1:1">
      <c r="A665336" s="590"/>
    </row>
    <row r="665337" spans="1:1">
      <c r="A665337" s="590"/>
    </row>
    <row r="665338" spans="1:1">
      <c r="A665338" s="590"/>
    </row>
    <row r="665339" spans="1:1">
      <c r="A665339" s="590"/>
    </row>
    <row r="665340" spans="1:1">
      <c r="A665340" s="590"/>
    </row>
    <row r="665341" spans="1:1">
      <c r="A665341" s="590"/>
    </row>
    <row r="665342" spans="1:1">
      <c r="A665342" s="590"/>
    </row>
    <row r="665343" spans="1:1">
      <c r="A665343" s="590"/>
    </row>
    <row r="665344" spans="1:1">
      <c r="A665344" s="590"/>
    </row>
    <row r="665345" spans="1:1">
      <c r="A665345" s="590"/>
    </row>
    <row r="665346" spans="1:1">
      <c r="A665346" s="590"/>
    </row>
    <row r="665347" spans="1:1">
      <c r="A665347" s="590"/>
    </row>
    <row r="665348" spans="1:1">
      <c r="A665348" s="590"/>
    </row>
    <row r="665349" spans="1:1">
      <c r="A665349" s="590"/>
    </row>
    <row r="665350" spans="1:1">
      <c r="A665350" s="590"/>
    </row>
    <row r="665351" spans="1:1">
      <c r="A665351" s="590"/>
    </row>
    <row r="665352" spans="1:1">
      <c r="A665352" s="590"/>
    </row>
    <row r="665353" spans="1:1">
      <c r="A665353" s="590"/>
    </row>
    <row r="665354" spans="1:1">
      <c r="A665354" s="590"/>
    </row>
    <row r="665355" spans="1:1">
      <c r="A665355" s="590"/>
    </row>
    <row r="665356" spans="1:1">
      <c r="A665356" s="590"/>
    </row>
    <row r="665357" spans="1:1">
      <c r="A665357" s="590"/>
    </row>
    <row r="665358" spans="1:1">
      <c r="A665358" s="590"/>
    </row>
    <row r="665359" spans="1:1">
      <c r="A665359" s="590"/>
    </row>
    <row r="665360" spans="1:1">
      <c r="A665360" s="590"/>
    </row>
    <row r="665361" spans="1:1">
      <c r="A665361" s="590"/>
    </row>
    <row r="665362" spans="1:1">
      <c r="A665362" s="590"/>
    </row>
    <row r="665363" spans="1:1">
      <c r="A665363" s="590"/>
    </row>
    <row r="665364" spans="1:1">
      <c r="A665364" s="590"/>
    </row>
    <row r="665365" spans="1:1">
      <c r="A665365" s="590"/>
    </row>
    <row r="665366" spans="1:1">
      <c r="A665366" s="590"/>
    </row>
    <row r="665367" spans="1:1">
      <c r="A665367" s="590"/>
    </row>
    <row r="665368" spans="1:1">
      <c r="A665368" s="590"/>
    </row>
    <row r="665369" spans="1:1">
      <c r="A665369" s="590"/>
    </row>
    <row r="665370" spans="1:1">
      <c r="A665370" s="590"/>
    </row>
    <row r="665371" spans="1:1">
      <c r="A665371" s="590"/>
    </row>
    <row r="665372" spans="1:1">
      <c r="A665372" s="590"/>
    </row>
    <row r="665373" spans="1:1">
      <c r="A665373" s="590"/>
    </row>
    <row r="665374" spans="1:1">
      <c r="A665374" s="590"/>
    </row>
    <row r="665375" spans="1:1">
      <c r="A665375" s="590"/>
    </row>
    <row r="665376" spans="1:1">
      <c r="A665376" s="590"/>
    </row>
    <row r="665377" spans="1:1">
      <c r="A665377" s="590"/>
    </row>
    <row r="665378" spans="1:1">
      <c r="A665378" s="590"/>
    </row>
    <row r="665379" spans="1:1">
      <c r="A665379" s="590"/>
    </row>
    <row r="665380" spans="1:1">
      <c r="A665380" s="590"/>
    </row>
    <row r="665381" spans="1:1">
      <c r="A665381" s="590"/>
    </row>
    <row r="665382" spans="1:1">
      <c r="A665382" s="590"/>
    </row>
    <row r="665383" spans="1:1">
      <c r="A665383" s="590"/>
    </row>
    <row r="665384" spans="1:1">
      <c r="A665384" s="590"/>
    </row>
    <row r="665385" spans="1:1">
      <c r="A665385" s="590"/>
    </row>
    <row r="665386" spans="1:1">
      <c r="A665386" s="590"/>
    </row>
    <row r="665387" spans="1:1">
      <c r="A665387" s="590"/>
    </row>
    <row r="665388" spans="1:1">
      <c r="A665388" s="590"/>
    </row>
    <row r="665389" spans="1:1">
      <c r="A665389" s="590"/>
    </row>
    <row r="665390" spans="1:1">
      <c r="A665390" s="590"/>
    </row>
    <row r="665391" spans="1:1">
      <c r="A665391" s="590"/>
    </row>
    <row r="665392" spans="1:1">
      <c r="A665392" s="590"/>
    </row>
    <row r="665393" spans="1:1">
      <c r="A665393" s="590"/>
    </row>
    <row r="665394" spans="1:1">
      <c r="A665394" s="590"/>
    </row>
    <row r="665395" spans="1:1">
      <c r="A665395" s="590"/>
    </row>
    <row r="665396" spans="1:1">
      <c r="A665396" s="590"/>
    </row>
    <row r="665397" spans="1:1">
      <c r="A665397" s="590"/>
    </row>
    <row r="665398" spans="1:1">
      <c r="A665398" s="590"/>
    </row>
    <row r="665399" spans="1:1">
      <c r="A665399" s="590"/>
    </row>
    <row r="665400" spans="1:1">
      <c r="A665400" s="590"/>
    </row>
    <row r="665401" spans="1:1">
      <c r="A665401" s="590"/>
    </row>
    <row r="665402" spans="1:1">
      <c r="A665402" s="590"/>
    </row>
    <row r="665403" spans="1:1">
      <c r="A665403" s="590"/>
    </row>
    <row r="665404" spans="1:1">
      <c r="A665404" s="590"/>
    </row>
    <row r="665405" spans="1:1">
      <c r="A665405" s="590"/>
    </row>
    <row r="665406" spans="1:1">
      <c r="A665406" s="590"/>
    </row>
    <row r="665407" spans="1:1">
      <c r="A665407" s="590"/>
    </row>
    <row r="665408" spans="1:1">
      <c r="A665408" s="590"/>
    </row>
    <row r="665409" spans="1:1">
      <c r="A665409" s="590"/>
    </row>
    <row r="665410" spans="1:1">
      <c r="A665410" s="590"/>
    </row>
    <row r="665411" spans="1:1">
      <c r="A665411" s="590"/>
    </row>
    <row r="665412" spans="1:1">
      <c r="A665412" s="590"/>
    </row>
    <row r="665413" spans="1:1">
      <c r="A665413" s="590"/>
    </row>
    <row r="665414" spans="1:1">
      <c r="A665414" s="590"/>
    </row>
    <row r="665415" spans="1:1">
      <c r="A665415" s="590"/>
    </row>
    <row r="665416" spans="1:1">
      <c r="A665416" s="590"/>
    </row>
    <row r="665417" spans="1:1">
      <c r="A665417" s="590"/>
    </row>
    <row r="665418" spans="1:1">
      <c r="A665418" s="590"/>
    </row>
    <row r="665419" spans="1:1">
      <c r="A665419" s="590"/>
    </row>
    <row r="665420" spans="1:1">
      <c r="A665420" s="590"/>
    </row>
    <row r="665421" spans="1:1">
      <c r="A665421" s="590"/>
    </row>
    <row r="665422" spans="1:1">
      <c r="A665422" s="590"/>
    </row>
    <row r="665423" spans="1:1">
      <c r="A665423" s="590"/>
    </row>
    <row r="665424" spans="1:1">
      <c r="A665424" s="590"/>
    </row>
    <row r="665425" spans="1:1">
      <c r="A665425" s="590"/>
    </row>
    <row r="665426" spans="1:1">
      <c r="A665426" s="590"/>
    </row>
    <row r="665427" spans="1:1">
      <c r="A665427" s="590"/>
    </row>
    <row r="665428" spans="1:1">
      <c r="A665428" s="590"/>
    </row>
    <row r="665429" spans="1:1">
      <c r="A665429" s="590"/>
    </row>
    <row r="665430" spans="1:1">
      <c r="A665430" s="590"/>
    </row>
    <row r="665431" spans="1:1">
      <c r="A665431" s="590"/>
    </row>
    <row r="665432" spans="1:1">
      <c r="A665432" s="590"/>
    </row>
    <row r="665433" spans="1:1">
      <c r="A665433" s="590"/>
    </row>
    <row r="665434" spans="1:1">
      <c r="A665434" s="590"/>
    </row>
    <row r="665435" spans="1:1">
      <c r="A665435" s="590"/>
    </row>
    <row r="665436" spans="1:1">
      <c r="A665436" s="590"/>
    </row>
    <row r="665437" spans="1:1">
      <c r="A665437" s="590"/>
    </row>
    <row r="665438" spans="1:1">
      <c r="A665438" s="590"/>
    </row>
    <row r="665439" spans="1:1">
      <c r="A665439" s="590"/>
    </row>
    <row r="665440" spans="1:1">
      <c r="A665440" s="590"/>
    </row>
    <row r="665441" spans="1:1">
      <c r="A665441" s="590"/>
    </row>
    <row r="665442" spans="1:1">
      <c r="A665442" s="590"/>
    </row>
    <row r="665443" spans="1:1">
      <c r="A665443" s="590"/>
    </row>
    <row r="665444" spans="1:1">
      <c r="A665444" s="590"/>
    </row>
    <row r="665445" spans="1:1">
      <c r="A665445" s="590"/>
    </row>
    <row r="665446" spans="1:1">
      <c r="A665446" s="590"/>
    </row>
    <row r="665447" spans="1:1">
      <c r="A665447" s="590"/>
    </row>
    <row r="665448" spans="1:1">
      <c r="A665448" s="590"/>
    </row>
    <row r="665449" spans="1:1">
      <c r="A665449" s="590"/>
    </row>
    <row r="665450" spans="1:1">
      <c r="A665450" s="590"/>
    </row>
    <row r="665451" spans="1:1">
      <c r="A665451" s="590"/>
    </row>
    <row r="665452" spans="1:1">
      <c r="A665452" s="590"/>
    </row>
    <row r="665453" spans="1:1">
      <c r="A665453" s="590"/>
    </row>
    <row r="665454" spans="1:1">
      <c r="A665454" s="590"/>
    </row>
    <row r="665455" spans="1:1">
      <c r="A665455" s="590"/>
    </row>
    <row r="665456" spans="1:1">
      <c r="A665456" s="590"/>
    </row>
    <row r="665457" spans="1:1">
      <c r="A665457" s="590"/>
    </row>
    <row r="665458" spans="1:1">
      <c r="A665458" s="590"/>
    </row>
    <row r="665459" spans="1:1">
      <c r="A665459" s="590"/>
    </row>
    <row r="665460" spans="1:1">
      <c r="A665460" s="590"/>
    </row>
    <row r="665461" spans="1:1">
      <c r="A665461" s="590"/>
    </row>
    <row r="665462" spans="1:1">
      <c r="A665462" s="590"/>
    </row>
    <row r="665463" spans="1:1">
      <c r="A665463" s="590"/>
    </row>
    <row r="665464" spans="1:1">
      <c r="A665464" s="590"/>
    </row>
    <row r="665465" spans="1:1">
      <c r="A665465" s="590"/>
    </row>
    <row r="665466" spans="1:1">
      <c r="A665466" s="590"/>
    </row>
    <row r="665467" spans="1:1">
      <c r="A665467" s="590"/>
    </row>
    <row r="665468" spans="1:1">
      <c r="A665468" s="590"/>
    </row>
    <row r="665469" spans="1:1">
      <c r="A665469" s="590"/>
    </row>
    <row r="665470" spans="1:1">
      <c r="A665470" s="590"/>
    </row>
    <row r="665471" spans="1:1">
      <c r="A665471" s="590"/>
    </row>
    <row r="665472" spans="1:1">
      <c r="A665472" s="590"/>
    </row>
    <row r="665473" spans="1:1">
      <c r="A665473" s="590"/>
    </row>
    <row r="665474" spans="1:1">
      <c r="A665474" s="590"/>
    </row>
    <row r="665475" spans="1:1">
      <c r="A665475" s="590"/>
    </row>
    <row r="665476" spans="1:1">
      <c r="A665476" s="590"/>
    </row>
    <row r="665477" spans="1:1">
      <c r="A665477" s="590"/>
    </row>
    <row r="665478" spans="1:1">
      <c r="A665478" s="590"/>
    </row>
    <row r="665479" spans="1:1">
      <c r="A665479" s="590"/>
    </row>
    <row r="665480" spans="1:1">
      <c r="A665480" s="590"/>
    </row>
    <row r="665481" spans="1:1">
      <c r="A665481" s="590"/>
    </row>
    <row r="665482" spans="1:1">
      <c r="A665482" s="590"/>
    </row>
    <row r="665483" spans="1:1">
      <c r="A665483" s="590"/>
    </row>
    <row r="665484" spans="1:1">
      <c r="A665484" s="590"/>
    </row>
    <row r="665485" spans="1:1">
      <c r="A665485" s="590"/>
    </row>
    <row r="665486" spans="1:1">
      <c r="A665486" s="590"/>
    </row>
    <row r="665487" spans="1:1">
      <c r="A665487" s="590"/>
    </row>
    <row r="665488" spans="1:1">
      <c r="A665488" s="590"/>
    </row>
    <row r="665489" spans="1:1">
      <c r="A665489" s="590"/>
    </row>
    <row r="665490" spans="1:1">
      <c r="A665490" s="590"/>
    </row>
    <row r="665491" spans="1:1">
      <c r="A665491" s="590"/>
    </row>
    <row r="665492" spans="1:1">
      <c r="A665492" s="590"/>
    </row>
    <row r="665493" spans="1:1">
      <c r="A665493" s="590"/>
    </row>
    <row r="665494" spans="1:1">
      <c r="A665494" s="590"/>
    </row>
    <row r="665495" spans="1:1">
      <c r="A665495" s="590"/>
    </row>
    <row r="665496" spans="1:1">
      <c r="A665496" s="590"/>
    </row>
    <row r="665497" spans="1:1">
      <c r="A665497" s="590"/>
    </row>
    <row r="665498" spans="1:1">
      <c r="A665498" s="590"/>
    </row>
    <row r="665499" spans="1:1">
      <c r="A665499" s="590"/>
    </row>
    <row r="665500" spans="1:1">
      <c r="A665500" s="590"/>
    </row>
    <row r="665501" spans="1:1">
      <c r="A665501" s="590"/>
    </row>
    <row r="665502" spans="1:1">
      <c r="A665502" s="590"/>
    </row>
    <row r="665503" spans="1:1">
      <c r="A665503" s="590"/>
    </row>
    <row r="665504" spans="1:1">
      <c r="A665504" s="590"/>
    </row>
    <row r="665505" spans="1:1">
      <c r="A665505" s="590"/>
    </row>
    <row r="665506" spans="1:1">
      <c r="A665506" s="590"/>
    </row>
    <row r="665507" spans="1:1">
      <c r="A665507" s="590"/>
    </row>
    <row r="665508" spans="1:1">
      <c r="A665508" s="590"/>
    </row>
    <row r="665509" spans="1:1">
      <c r="A665509" s="590"/>
    </row>
    <row r="665510" spans="1:1">
      <c r="A665510" s="590"/>
    </row>
    <row r="665511" spans="1:1">
      <c r="A665511" s="590"/>
    </row>
    <row r="665512" spans="1:1">
      <c r="A665512" s="590"/>
    </row>
    <row r="665513" spans="1:1">
      <c r="A665513" s="590"/>
    </row>
    <row r="665514" spans="1:1">
      <c r="A665514" s="590"/>
    </row>
    <row r="665515" spans="1:1">
      <c r="A665515" s="590"/>
    </row>
    <row r="665516" spans="1:1">
      <c r="A665516" s="590"/>
    </row>
    <row r="665517" spans="1:1">
      <c r="A665517" s="590"/>
    </row>
    <row r="665518" spans="1:1">
      <c r="A665518" s="590"/>
    </row>
    <row r="665519" spans="1:1">
      <c r="A665519" s="590"/>
    </row>
    <row r="665520" spans="1:1">
      <c r="A665520" s="590"/>
    </row>
    <row r="665521" spans="1:1">
      <c r="A665521" s="590"/>
    </row>
    <row r="665522" spans="1:1">
      <c r="A665522" s="590"/>
    </row>
    <row r="665523" spans="1:1">
      <c r="A665523" s="590"/>
    </row>
    <row r="665524" spans="1:1">
      <c r="A665524" s="590"/>
    </row>
    <row r="665525" spans="1:1">
      <c r="A665525" s="590"/>
    </row>
    <row r="665526" spans="1:1">
      <c r="A665526" s="590"/>
    </row>
    <row r="665527" spans="1:1">
      <c r="A665527" s="590"/>
    </row>
    <row r="665528" spans="1:1">
      <c r="A665528" s="590"/>
    </row>
    <row r="665529" spans="1:1">
      <c r="A665529" s="590"/>
    </row>
    <row r="665530" spans="1:1">
      <c r="A665530" s="590"/>
    </row>
    <row r="665531" spans="1:1">
      <c r="A665531" s="590"/>
    </row>
    <row r="665532" spans="1:1">
      <c r="A665532" s="590"/>
    </row>
    <row r="665533" spans="1:1">
      <c r="A665533" s="590"/>
    </row>
    <row r="665534" spans="1:1">
      <c r="A665534" s="590"/>
    </row>
    <row r="665535" spans="1:1">
      <c r="A665535" s="590"/>
    </row>
    <row r="665536" spans="1:1">
      <c r="A665536" s="590"/>
    </row>
    <row r="665537" spans="1:1">
      <c r="A665537" s="590"/>
    </row>
    <row r="665538" spans="1:1">
      <c r="A665538" s="590"/>
    </row>
    <row r="665539" spans="1:1">
      <c r="A665539" s="590"/>
    </row>
    <row r="665540" spans="1:1">
      <c r="A665540" s="590"/>
    </row>
    <row r="665541" spans="1:1">
      <c r="A665541" s="590"/>
    </row>
    <row r="665542" spans="1:1">
      <c r="A665542" s="590"/>
    </row>
    <row r="665543" spans="1:1">
      <c r="A665543" s="590"/>
    </row>
    <row r="665544" spans="1:1">
      <c r="A665544" s="590"/>
    </row>
    <row r="665545" spans="1:1">
      <c r="A665545" s="590"/>
    </row>
    <row r="665546" spans="1:1">
      <c r="A665546" s="590"/>
    </row>
    <row r="665547" spans="1:1">
      <c r="A665547" s="590"/>
    </row>
    <row r="665548" spans="1:1">
      <c r="A665548" s="590"/>
    </row>
    <row r="665549" spans="1:1">
      <c r="A665549" s="590"/>
    </row>
    <row r="665550" spans="1:1">
      <c r="A665550" s="590"/>
    </row>
    <row r="665551" spans="1:1">
      <c r="A665551" s="590"/>
    </row>
    <row r="665552" spans="1:1">
      <c r="A665552" s="590"/>
    </row>
    <row r="665553" spans="1:1">
      <c r="A665553" s="590"/>
    </row>
    <row r="665554" spans="1:1">
      <c r="A665554" s="590"/>
    </row>
    <row r="665555" spans="1:1">
      <c r="A665555" s="590"/>
    </row>
    <row r="665556" spans="1:1">
      <c r="A665556" s="590"/>
    </row>
    <row r="665557" spans="1:1">
      <c r="A665557" s="590"/>
    </row>
    <row r="665558" spans="1:1">
      <c r="A665558" s="590"/>
    </row>
    <row r="665559" spans="1:1">
      <c r="A665559" s="590"/>
    </row>
    <row r="665560" spans="1:1">
      <c r="A665560" s="590"/>
    </row>
    <row r="665561" spans="1:1">
      <c r="A665561" s="590"/>
    </row>
    <row r="665562" spans="1:1">
      <c r="A665562" s="590"/>
    </row>
    <row r="665563" spans="1:1">
      <c r="A665563" s="590"/>
    </row>
    <row r="665564" spans="1:1">
      <c r="A665564" s="590"/>
    </row>
    <row r="665565" spans="1:1">
      <c r="A665565" s="590"/>
    </row>
    <row r="665566" spans="1:1">
      <c r="A665566" s="590"/>
    </row>
    <row r="665567" spans="1:1">
      <c r="A665567" s="590"/>
    </row>
    <row r="665568" spans="1:1">
      <c r="A665568" s="590"/>
    </row>
    <row r="665569" spans="1:1">
      <c r="A665569" s="590"/>
    </row>
    <row r="665570" spans="1:1">
      <c r="A665570" s="590"/>
    </row>
    <row r="665571" spans="1:1">
      <c r="A665571" s="590"/>
    </row>
    <row r="665572" spans="1:1">
      <c r="A665572" s="590"/>
    </row>
    <row r="665573" spans="1:1">
      <c r="A665573" s="590"/>
    </row>
    <row r="665574" spans="1:1">
      <c r="A665574" s="590"/>
    </row>
    <row r="665575" spans="1:1">
      <c r="A665575" s="590"/>
    </row>
    <row r="665576" spans="1:1">
      <c r="A665576" s="590"/>
    </row>
    <row r="665577" spans="1:1">
      <c r="A665577" s="590"/>
    </row>
    <row r="665578" spans="1:1">
      <c r="A665578" s="590"/>
    </row>
    <row r="665579" spans="1:1">
      <c r="A665579" s="590"/>
    </row>
    <row r="665580" spans="1:1">
      <c r="A665580" s="590"/>
    </row>
    <row r="665581" spans="1:1">
      <c r="A665581" s="590"/>
    </row>
    <row r="665582" spans="1:1">
      <c r="A665582" s="590"/>
    </row>
    <row r="665583" spans="1:1">
      <c r="A665583" s="590"/>
    </row>
    <row r="665584" spans="1:1">
      <c r="A665584" s="590"/>
    </row>
    <row r="665585" spans="1:1">
      <c r="A665585" s="590"/>
    </row>
    <row r="665586" spans="1:1">
      <c r="A665586" s="590"/>
    </row>
    <row r="665587" spans="1:1">
      <c r="A665587" s="590"/>
    </row>
    <row r="665588" spans="1:1">
      <c r="A665588" s="590"/>
    </row>
    <row r="665589" spans="1:1">
      <c r="A665589" s="590"/>
    </row>
    <row r="665590" spans="1:1">
      <c r="A665590" s="590"/>
    </row>
    <row r="665591" spans="1:1">
      <c r="A665591" s="590"/>
    </row>
    <row r="665592" spans="1:1">
      <c r="A665592" s="590"/>
    </row>
    <row r="665593" spans="1:1">
      <c r="A665593" s="590"/>
    </row>
    <row r="665594" spans="1:1">
      <c r="A665594" s="590"/>
    </row>
    <row r="665595" spans="1:1">
      <c r="A665595" s="590"/>
    </row>
    <row r="665596" spans="1:1">
      <c r="A665596" s="590"/>
    </row>
    <row r="665597" spans="1:1">
      <c r="A665597" s="590"/>
    </row>
    <row r="665598" spans="1:1">
      <c r="A665598" s="590"/>
    </row>
    <row r="665599" spans="1:1">
      <c r="A665599" s="590"/>
    </row>
    <row r="665600" spans="1:1">
      <c r="A665600" s="590"/>
    </row>
    <row r="665601" spans="1:1">
      <c r="A665601" s="590"/>
    </row>
    <row r="665602" spans="1:1">
      <c r="A665602" s="590"/>
    </row>
    <row r="665603" spans="1:1">
      <c r="A665603" s="590"/>
    </row>
    <row r="665604" spans="1:1">
      <c r="A665604" s="590"/>
    </row>
    <row r="665605" spans="1:1">
      <c r="A665605" s="590"/>
    </row>
    <row r="665606" spans="1:1">
      <c r="A665606" s="590"/>
    </row>
    <row r="665607" spans="1:1">
      <c r="A665607" s="590"/>
    </row>
    <row r="665608" spans="1:1">
      <c r="A665608" s="590"/>
    </row>
    <row r="665609" spans="1:1">
      <c r="A665609" s="590"/>
    </row>
    <row r="665610" spans="1:1">
      <c r="A665610" s="590"/>
    </row>
    <row r="665611" spans="1:1">
      <c r="A665611" s="590"/>
    </row>
    <row r="665612" spans="1:1">
      <c r="A665612" s="590"/>
    </row>
    <row r="665613" spans="1:1">
      <c r="A665613" s="590"/>
    </row>
    <row r="665614" spans="1:1">
      <c r="A665614" s="590"/>
    </row>
    <row r="665615" spans="1:1">
      <c r="A665615" s="590"/>
    </row>
    <row r="665616" spans="1:1">
      <c r="A665616" s="590"/>
    </row>
    <row r="665617" spans="1:1">
      <c r="A665617" s="590"/>
    </row>
    <row r="665618" spans="1:1">
      <c r="A665618" s="590"/>
    </row>
    <row r="665619" spans="1:1">
      <c r="A665619" s="590"/>
    </row>
    <row r="665620" spans="1:1">
      <c r="A665620" s="590"/>
    </row>
    <row r="665621" spans="1:1">
      <c r="A665621" s="590"/>
    </row>
    <row r="665622" spans="1:1">
      <c r="A665622" s="590"/>
    </row>
    <row r="665623" spans="1:1">
      <c r="A665623" s="590"/>
    </row>
    <row r="665624" spans="1:1">
      <c r="A665624" s="590"/>
    </row>
    <row r="665625" spans="1:1">
      <c r="A665625" s="590"/>
    </row>
    <row r="665626" spans="1:1">
      <c r="A665626" s="590"/>
    </row>
    <row r="665627" spans="1:1">
      <c r="A665627" s="590"/>
    </row>
    <row r="665628" spans="1:1">
      <c r="A665628" s="590"/>
    </row>
    <row r="665629" spans="1:1">
      <c r="A665629" s="590"/>
    </row>
    <row r="665630" spans="1:1">
      <c r="A665630" s="590"/>
    </row>
    <row r="665631" spans="1:1">
      <c r="A665631" s="590"/>
    </row>
    <row r="665632" spans="1:1">
      <c r="A665632" s="590"/>
    </row>
    <row r="665633" spans="1:1">
      <c r="A665633" s="590"/>
    </row>
    <row r="665634" spans="1:1">
      <c r="A665634" s="590"/>
    </row>
    <row r="665635" spans="1:1">
      <c r="A665635" s="590"/>
    </row>
    <row r="665636" spans="1:1">
      <c r="A665636" s="590"/>
    </row>
    <row r="665637" spans="1:1">
      <c r="A665637" s="590"/>
    </row>
    <row r="665638" spans="1:1">
      <c r="A665638" s="590"/>
    </row>
    <row r="665639" spans="1:1">
      <c r="A665639" s="590"/>
    </row>
    <row r="665640" spans="1:1">
      <c r="A665640" s="590"/>
    </row>
    <row r="665641" spans="1:1">
      <c r="A665641" s="590"/>
    </row>
    <row r="665642" spans="1:1">
      <c r="A665642" s="590"/>
    </row>
    <row r="665643" spans="1:1">
      <c r="A665643" s="590"/>
    </row>
    <row r="665644" spans="1:1">
      <c r="A665644" s="590"/>
    </row>
    <row r="665645" spans="1:1">
      <c r="A665645" s="590"/>
    </row>
    <row r="665646" spans="1:1">
      <c r="A665646" s="590"/>
    </row>
    <row r="665647" spans="1:1">
      <c r="A665647" s="590"/>
    </row>
    <row r="665648" spans="1:1">
      <c r="A665648" s="590"/>
    </row>
    <row r="665649" spans="1:1">
      <c r="A665649" s="590"/>
    </row>
    <row r="665650" spans="1:1">
      <c r="A665650" s="590"/>
    </row>
    <row r="665651" spans="1:1">
      <c r="A665651" s="590"/>
    </row>
    <row r="665652" spans="1:1">
      <c r="A665652" s="590"/>
    </row>
    <row r="665653" spans="1:1">
      <c r="A665653" s="590"/>
    </row>
    <row r="665654" spans="1:1">
      <c r="A665654" s="590"/>
    </row>
    <row r="665655" spans="1:1">
      <c r="A665655" s="590"/>
    </row>
    <row r="665656" spans="1:1">
      <c r="A665656" s="590"/>
    </row>
    <row r="665657" spans="1:1">
      <c r="A665657" s="590"/>
    </row>
    <row r="665658" spans="1:1">
      <c r="A665658" s="590"/>
    </row>
    <row r="665659" spans="1:1">
      <c r="A665659" s="590"/>
    </row>
    <row r="665660" spans="1:1">
      <c r="A665660" s="590"/>
    </row>
    <row r="665661" spans="1:1">
      <c r="A665661" s="590"/>
    </row>
    <row r="665662" spans="1:1">
      <c r="A665662" s="590"/>
    </row>
    <row r="665663" spans="1:1">
      <c r="A665663" s="590"/>
    </row>
    <row r="665664" spans="1:1">
      <c r="A665664" s="590"/>
    </row>
    <row r="665665" spans="1:1">
      <c r="A665665" s="590"/>
    </row>
    <row r="665666" spans="1:1">
      <c r="A665666" s="590"/>
    </row>
    <row r="665667" spans="1:1">
      <c r="A665667" s="590"/>
    </row>
    <row r="665668" spans="1:1">
      <c r="A665668" s="590"/>
    </row>
    <row r="665669" spans="1:1">
      <c r="A665669" s="590"/>
    </row>
    <row r="665670" spans="1:1">
      <c r="A665670" s="590"/>
    </row>
    <row r="665671" spans="1:1">
      <c r="A665671" s="590"/>
    </row>
    <row r="665672" spans="1:1">
      <c r="A665672" s="590"/>
    </row>
    <row r="665673" spans="1:1">
      <c r="A665673" s="590"/>
    </row>
    <row r="665674" spans="1:1">
      <c r="A665674" s="590"/>
    </row>
    <row r="665675" spans="1:1">
      <c r="A665675" s="590"/>
    </row>
    <row r="665676" spans="1:1">
      <c r="A665676" s="590"/>
    </row>
    <row r="665677" spans="1:1">
      <c r="A665677" s="590"/>
    </row>
    <row r="665678" spans="1:1">
      <c r="A665678" s="590"/>
    </row>
    <row r="665679" spans="1:1">
      <c r="A665679" s="590"/>
    </row>
    <row r="665680" spans="1:1">
      <c r="A665680" s="590"/>
    </row>
    <row r="665681" spans="1:1">
      <c r="A665681" s="590"/>
    </row>
    <row r="665682" spans="1:1">
      <c r="A665682" s="590"/>
    </row>
    <row r="665683" spans="1:1">
      <c r="A665683" s="590"/>
    </row>
    <row r="665684" spans="1:1">
      <c r="A665684" s="590"/>
    </row>
    <row r="665685" spans="1:1">
      <c r="A665685" s="590"/>
    </row>
    <row r="665686" spans="1:1">
      <c r="A665686" s="590"/>
    </row>
    <row r="665687" spans="1:1">
      <c r="A665687" s="590"/>
    </row>
    <row r="665688" spans="1:1">
      <c r="A665688" s="590"/>
    </row>
    <row r="665689" spans="1:1">
      <c r="A665689" s="590"/>
    </row>
    <row r="665690" spans="1:1">
      <c r="A665690" s="590"/>
    </row>
    <row r="665691" spans="1:1">
      <c r="A665691" s="590"/>
    </row>
    <row r="665692" spans="1:1">
      <c r="A665692" s="590"/>
    </row>
    <row r="665693" spans="1:1">
      <c r="A665693" s="590"/>
    </row>
    <row r="665694" spans="1:1">
      <c r="A665694" s="590"/>
    </row>
    <row r="665695" spans="1:1">
      <c r="A665695" s="590"/>
    </row>
    <row r="665696" spans="1:1">
      <c r="A665696" s="590"/>
    </row>
    <row r="665697" spans="1:1">
      <c r="A665697" s="590"/>
    </row>
    <row r="665698" spans="1:1">
      <c r="A665698" s="590"/>
    </row>
    <row r="665699" spans="1:1">
      <c r="A665699" s="590"/>
    </row>
    <row r="665700" spans="1:1">
      <c r="A665700" s="590"/>
    </row>
    <row r="665701" spans="1:1">
      <c r="A665701" s="590"/>
    </row>
    <row r="665702" spans="1:1">
      <c r="A665702" s="590"/>
    </row>
    <row r="665703" spans="1:1">
      <c r="A665703" s="590"/>
    </row>
    <row r="665704" spans="1:1">
      <c r="A665704" s="590"/>
    </row>
    <row r="665705" spans="1:1">
      <c r="A665705" s="590"/>
    </row>
    <row r="665706" spans="1:1">
      <c r="A665706" s="590"/>
    </row>
    <row r="665707" spans="1:1">
      <c r="A665707" s="590"/>
    </row>
    <row r="665708" spans="1:1">
      <c r="A665708" s="590"/>
    </row>
    <row r="665709" spans="1:1">
      <c r="A665709" s="590"/>
    </row>
    <row r="665710" spans="1:1">
      <c r="A665710" s="590"/>
    </row>
    <row r="665711" spans="1:1">
      <c r="A665711" s="590"/>
    </row>
    <row r="665712" spans="1:1">
      <c r="A665712" s="590"/>
    </row>
    <row r="665713" spans="1:1">
      <c r="A665713" s="590"/>
    </row>
    <row r="665714" spans="1:1">
      <c r="A665714" s="590"/>
    </row>
    <row r="665715" spans="1:1">
      <c r="A665715" s="590"/>
    </row>
    <row r="665716" spans="1:1">
      <c r="A665716" s="590"/>
    </row>
    <row r="665717" spans="1:1">
      <c r="A665717" s="590"/>
    </row>
    <row r="665718" spans="1:1">
      <c r="A665718" s="590"/>
    </row>
    <row r="665719" spans="1:1">
      <c r="A665719" s="590"/>
    </row>
    <row r="665720" spans="1:1">
      <c r="A665720" s="590"/>
    </row>
    <row r="665721" spans="1:1">
      <c r="A665721" s="590"/>
    </row>
    <row r="665722" spans="1:1">
      <c r="A665722" s="590"/>
    </row>
    <row r="665723" spans="1:1">
      <c r="A665723" s="590"/>
    </row>
    <row r="665724" spans="1:1">
      <c r="A665724" s="590"/>
    </row>
    <row r="665725" spans="1:1">
      <c r="A665725" s="590"/>
    </row>
    <row r="665726" spans="1:1">
      <c r="A665726" s="590"/>
    </row>
    <row r="665727" spans="1:1">
      <c r="A665727" s="590"/>
    </row>
    <row r="665728" spans="1:1">
      <c r="A665728" s="590"/>
    </row>
    <row r="665729" spans="1:1">
      <c r="A665729" s="590"/>
    </row>
    <row r="665730" spans="1:1">
      <c r="A665730" s="590"/>
    </row>
    <row r="665731" spans="1:1">
      <c r="A665731" s="590"/>
    </row>
    <row r="665732" spans="1:1">
      <c r="A665732" s="590"/>
    </row>
    <row r="665733" spans="1:1">
      <c r="A665733" s="590"/>
    </row>
    <row r="665734" spans="1:1">
      <c r="A665734" s="590"/>
    </row>
    <row r="665735" spans="1:1">
      <c r="A665735" s="590"/>
    </row>
    <row r="665736" spans="1:1">
      <c r="A665736" s="590"/>
    </row>
    <row r="665737" spans="1:1">
      <c r="A665737" s="590"/>
    </row>
    <row r="665738" spans="1:1">
      <c r="A665738" s="590"/>
    </row>
    <row r="665739" spans="1:1">
      <c r="A665739" s="590"/>
    </row>
    <row r="665740" spans="1:1">
      <c r="A665740" s="590"/>
    </row>
    <row r="665741" spans="1:1">
      <c r="A665741" s="590"/>
    </row>
    <row r="665742" spans="1:1">
      <c r="A665742" s="590"/>
    </row>
    <row r="665743" spans="1:1">
      <c r="A665743" s="590"/>
    </row>
    <row r="665744" spans="1:1">
      <c r="A665744" s="590"/>
    </row>
    <row r="665745" spans="1:1">
      <c r="A665745" s="590"/>
    </row>
    <row r="665746" spans="1:1">
      <c r="A665746" s="590"/>
    </row>
    <row r="665747" spans="1:1">
      <c r="A665747" s="590"/>
    </row>
    <row r="665748" spans="1:1">
      <c r="A665748" s="590"/>
    </row>
    <row r="665749" spans="1:1">
      <c r="A665749" s="590"/>
    </row>
    <row r="665750" spans="1:1">
      <c r="A665750" s="590"/>
    </row>
    <row r="665751" spans="1:1">
      <c r="A665751" s="590"/>
    </row>
    <row r="665752" spans="1:1">
      <c r="A665752" s="590"/>
    </row>
    <row r="665753" spans="1:1">
      <c r="A665753" s="590"/>
    </row>
    <row r="665754" spans="1:1">
      <c r="A665754" s="590"/>
    </row>
    <row r="665755" spans="1:1">
      <c r="A665755" s="590"/>
    </row>
    <row r="665756" spans="1:1">
      <c r="A665756" s="590"/>
    </row>
    <row r="665757" spans="1:1">
      <c r="A665757" s="590"/>
    </row>
    <row r="665758" spans="1:1">
      <c r="A665758" s="590"/>
    </row>
    <row r="665759" spans="1:1">
      <c r="A665759" s="590"/>
    </row>
    <row r="665760" spans="1:1">
      <c r="A665760" s="590"/>
    </row>
    <row r="665761" spans="1:1">
      <c r="A665761" s="590"/>
    </row>
    <row r="665762" spans="1:1">
      <c r="A665762" s="590"/>
    </row>
    <row r="665763" spans="1:1">
      <c r="A665763" s="590"/>
    </row>
    <row r="665764" spans="1:1">
      <c r="A665764" s="590"/>
    </row>
    <row r="665765" spans="1:1">
      <c r="A665765" s="590"/>
    </row>
    <row r="665766" spans="1:1">
      <c r="A665766" s="590"/>
    </row>
    <row r="665767" spans="1:1">
      <c r="A665767" s="590"/>
    </row>
    <row r="665768" spans="1:1">
      <c r="A665768" s="590"/>
    </row>
    <row r="665769" spans="1:1">
      <c r="A665769" s="590"/>
    </row>
    <row r="665770" spans="1:1">
      <c r="A665770" s="590"/>
    </row>
    <row r="665771" spans="1:1">
      <c r="A665771" s="590"/>
    </row>
    <row r="665772" spans="1:1">
      <c r="A665772" s="590"/>
    </row>
    <row r="665773" spans="1:1">
      <c r="A665773" s="590"/>
    </row>
    <row r="665774" spans="1:1">
      <c r="A665774" s="590"/>
    </row>
    <row r="665775" spans="1:1">
      <c r="A665775" s="590"/>
    </row>
    <row r="665776" spans="1:1">
      <c r="A665776" s="590"/>
    </row>
    <row r="665777" spans="1:1">
      <c r="A665777" s="590"/>
    </row>
    <row r="665778" spans="1:1">
      <c r="A665778" s="590"/>
    </row>
    <row r="665779" spans="1:1">
      <c r="A665779" s="590"/>
    </row>
    <row r="665780" spans="1:1">
      <c r="A665780" s="590"/>
    </row>
    <row r="665781" spans="1:1">
      <c r="A665781" s="590"/>
    </row>
    <row r="665782" spans="1:1">
      <c r="A665782" s="590"/>
    </row>
    <row r="665783" spans="1:1">
      <c r="A665783" s="590"/>
    </row>
    <row r="665784" spans="1:1">
      <c r="A665784" s="590"/>
    </row>
    <row r="665785" spans="1:1">
      <c r="A665785" s="590"/>
    </row>
    <row r="665786" spans="1:1">
      <c r="A665786" s="590"/>
    </row>
    <row r="665787" spans="1:1">
      <c r="A665787" s="590"/>
    </row>
    <row r="665788" spans="1:1">
      <c r="A665788" s="590"/>
    </row>
    <row r="665789" spans="1:1">
      <c r="A665789" s="590"/>
    </row>
    <row r="665790" spans="1:1">
      <c r="A665790" s="590"/>
    </row>
    <row r="665791" spans="1:1">
      <c r="A665791" s="590"/>
    </row>
    <row r="665792" spans="1:1">
      <c r="A665792" s="590"/>
    </row>
    <row r="665793" spans="1:1">
      <c r="A665793" s="590"/>
    </row>
    <row r="665794" spans="1:1">
      <c r="A665794" s="590"/>
    </row>
    <row r="665795" spans="1:1">
      <c r="A665795" s="590"/>
    </row>
    <row r="665796" spans="1:1">
      <c r="A665796" s="590"/>
    </row>
    <row r="665797" spans="1:1">
      <c r="A665797" s="590"/>
    </row>
    <row r="665798" spans="1:1">
      <c r="A665798" s="590"/>
    </row>
    <row r="665799" spans="1:1">
      <c r="A665799" s="590"/>
    </row>
    <row r="665800" spans="1:1">
      <c r="A665800" s="590"/>
    </row>
    <row r="665801" spans="1:1">
      <c r="A665801" s="590"/>
    </row>
    <row r="665802" spans="1:1">
      <c r="A665802" s="590"/>
    </row>
    <row r="665803" spans="1:1">
      <c r="A665803" s="590"/>
    </row>
    <row r="665804" spans="1:1">
      <c r="A665804" s="590"/>
    </row>
    <row r="665805" spans="1:1">
      <c r="A665805" s="590"/>
    </row>
    <row r="665806" spans="1:1">
      <c r="A665806" s="590"/>
    </row>
    <row r="665807" spans="1:1">
      <c r="A665807" s="590"/>
    </row>
    <row r="665808" spans="1:1">
      <c r="A665808" s="590"/>
    </row>
    <row r="665809" spans="1:1">
      <c r="A665809" s="590"/>
    </row>
    <row r="665810" spans="1:1">
      <c r="A665810" s="590"/>
    </row>
    <row r="665811" spans="1:1">
      <c r="A665811" s="590"/>
    </row>
    <row r="665812" spans="1:1">
      <c r="A665812" s="590"/>
    </row>
    <row r="665813" spans="1:1">
      <c r="A665813" s="590"/>
    </row>
    <row r="665814" spans="1:1">
      <c r="A665814" s="590"/>
    </row>
    <row r="665815" spans="1:1">
      <c r="A665815" s="590"/>
    </row>
    <row r="665816" spans="1:1">
      <c r="A665816" s="590"/>
    </row>
    <row r="665817" spans="1:1">
      <c r="A665817" s="590"/>
    </row>
    <row r="665818" spans="1:1">
      <c r="A665818" s="590"/>
    </row>
    <row r="665819" spans="1:1">
      <c r="A665819" s="590"/>
    </row>
    <row r="665820" spans="1:1">
      <c r="A665820" s="590"/>
    </row>
    <row r="665821" spans="1:1">
      <c r="A665821" s="590"/>
    </row>
    <row r="665822" spans="1:1">
      <c r="A665822" s="590"/>
    </row>
    <row r="665823" spans="1:1">
      <c r="A665823" s="590"/>
    </row>
    <row r="665824" spans="1:1">
      <c r="A665824" s="590"/>
    </row>
    <row r="665825" spans="1:1">
      <c r="A665825" s="590"/>
    </row>
    <row r="665826" spans="1:1">
      <c r="A665826" s="590"/>
    </row>
    <row r="665827" spans="1:1">
      <c r="A665827" s="590"/>
    </row>
    <row r="665828" spans="1:1">
      <c r="A665828" s="590"/>
    </row>
    <row r="665829" spans="1:1">
      <c r="A665829" s="590"/>
    </row>
    <row r="665830" spans="1:1">
      <c r="A665830" s="590"/>
    </row>
    <row r="665831" spans="1:1">
      <c r="A665831" s="590"/>
    </row>
    <row r="665832" spans="1:1">
      <c r="A665832" s="590"/>
    </row>
    <row r="665833" spans="1:1">
      <c r="A665833" s="590"/>
    </row>
    <row r="665834" spans="1:1">
      <c r="A665834" s="590"/>
    </row>
    <row r="665835" spans="1:1">
      <c r="A665835" s="590"/>
    </row>
    <row r="665836" spans="1:1">
      <c r="A665836" s="590"/>
    </row>
    <row r="665837" spans="1:1">
      <c r="A665837" s="590"/>
    </row>
    <row r="665838" spans="1:1">
      <c r="A665838" s="590"/>
    </row>
    <row r="665839" spans="1:1">
      <c r="A665839" s="590"/>
    </row>
    <row r="665840" spans="1:1">
      <c r="A665840" s="590"/>
    </row>
    <row r="665841" spans="1:1">
      <c r="A665841" s="590"/>
    </row>
    <row r="665842" spans="1:1">
      <c r="A665842" s="590"/>
    </row>
    <row r="665843" spans="1:1">
      <c r="A665843" s="590"/>
    </row>
    <row r="665844" spans="1:1">
      <c r="A665844" s="590"/>
    </row>
    <row r="665845" spans="1:1">
      <c r="A665845" s="590"/>
    </row>
    <row r="665846" spans="1:1">
      <c r="A665846" s="590"/>
    </row>
    <row r="665847" spans="1:1">
      <c r="A665847" s="590"/>
    </row>
    <row r="665848" spans="1:1">
      <c r="A665848" s="590"/>
    </row>
    <row r="665849" spans="1:1">
      <c r="A665849" s="590"/>
    </row>
    <row r="665850" spans="1:1">
      <c r="A665850" s="590"/>
    </row>
    <row r="665851" spans="1:1">
      <c r="A665851" s="590"/>
    </row>
    <row r="665852" spans="1:1">
      <c r="A665852" s="590"/>
    </row>
    <row r="665853" spans="1:1">
      <c r="A665853" s="590"/>
    </row>
    <row r="665854" spans="1:1">
      <c r="A665854" s="590"/>
    </row>
    <row r="665855" spans="1:1">
      <c r="A665855" s="590"/>
    </row>
    <row r="665856" spans="1:1">
      <c r="A665856" s="590"/>
    </row>
    <row r="665857" spans="1:1">
      <c r="A665857" s="590"/>
    </row>
    <row r="665858" spans="1:1">
      <c r="A665858" s="590"/>
    </row>
    <row r="665859" spans="1:1">
      <c r="A665859" s="590"/>
    </row>
    <row r="665860" spans="1:1">
      <c r="A665860" s="590"/>
    </row>
    <row r="665861" spans="1:1">
      <c r="A665861" s="590"/>
    </row>
    <row r="665862" spans="1:1">
      <c r="A665862" s="590"/>
    </row>
    <row r="665863" spans="1:1">
      <c r="A665863" s="590"/>
    </row>
    <row r="665864" spans="1:1">
      <c r="A665864" s="590"/>
    </row>
    <row r="665865" spans="1:1">
      <c r="A665865" s="590"/>
    </row>
    <row r="665866" spans="1:1">
      <c r="A665866" s="590"/>
    </row>
    <row r="665867" spans="1:1">
      <c r="A665867" s="590"/>
    </row>
    <row r="665868" spans="1:1">
      <c r="A665868" s="590"/>
    </row>
    <row r="665869" spans="1:1">
      <c r="A665869" s="590"/>
    </row>
    <row r="665870" spans="1:1">
      <c r="A665870" s="590"/>
    </row>
    <row r="665871" spans="1:1">
      <c r="A665871" s="590"/>
    </row>
    <row r="665872" spans="1:1">
      <c r="A665872" s="590"/>
    </row>
    <row r="665873" spans="1:1">
      <c r="A665873" s="590"/>
    </row>
    <row r="665874" spans="1:1">
      <c r="A665874" s="590"/>
    </row>
    <row r="665875" spans="1:1">
      <c r="A665875" s="590"/>
    </row>
    <row r="665876" spans="1:1">
      <c r="A665876" s="590"/>
    </row>
    <row r="665877" spans="1:1">
      <c r="A665877" s="590"/>
    </row>
    <row r="665878" spans="1:1">
      <c r="A665878" s="590"/>
    </row>
    <row r="665879" spans="1:1">
      <c r="A665879" s="590"/>
    </row>
    <row r="665880" spans="1:1">
      <c r="A665880" s="590"/>
    </row>
    <row r="665881" spans="1:1">
      <c r="A665881" s="590"/>
    </row>
    <row r="665882" spans="1:1">
      <c r="A665882" s="590"/>
    </row>
    <row r="665883" spans="1:1">
      <c r="A665883" s="590"/>
    </row>
    <row r="665884" spans="1:1">
      <c r="A665884" s="590"/>
    </row>
    <row r="665885" spans="1:1">
      <c r="A665885" s="590"/>
    </row>
    <row r="665886" spans="1:1">
      <c r="A665886" s="590"/>
    </row>
    <row r="665887" spans="1:1">
      <c r="A665887" s="590"/>
    </row>
    <row r="665888" spans="1:1">
      <c r="A665888" s="590"/>
    </row>
    <row r="665889" spans="1:1">
      <c r="A665889" s="590"/>
    </row>
    <row r="665890" spans="1:1">
      <c r="A665890" s="590"/>
    </row>
    <row r="665891" spans="1:1">
      <c r="A665891" s="590"/>
    </row>
    <row r="665892" spans="1:1">
      <c r="A665892" s="590"/>
    </row>
    <row r="665893" spans="1:1">
      <c r="A665893" s="590"/>
    </row>
    <row r="665894" spans="1:1">
      <c r="A665894" s="590"/>
    </row>
    <row r="665895" spans="1:1">
      <c r="A665895" s="590"/>
    </row>
    <row r="665896" spans="1:1">
      <c r="A665896" s="590"/>
    </row>
    <row r="665897" spans="1:1">
      <c r="A665897" s="590"/>
    </row>
    <row r="665898" spans="1:1">
      <c r="A665898" s="590"/>
    </row>
    <row r="665899" spans="1:1">
      <c r="A665899" s="590"/>
    </row>
    <row r="665900" spans="1:1">
      <c r="A665900" s="590"/>
    </row>
    <row r="665901" spans="1:1">
      <c r="A665901" s="590"/>
    </row>
    <row r="665902" spans="1:1">
      <c r="A665902" s="590"/>
    </row>
    <row r="665903" spans="1:1">
      <c r="A665903" s="590"/>
    </row>
    <row r="665904" spans="1:1">
      <c r="A665904" s="590"/>
    </row>
    <row r="665905" spans="1:1">
      <c r="A665905" s="590"/>
    </row>
    <row r="665906" spans="1:1">
      <c r="A665906" s="590"/>
    </row>
    <row r="665907" spans="1:1">
      <c r="A665907" s="590"/>
    </row>
    <row r="665908" spans="1:1">
      <c r="A665908" s="590"/>
    </row>
    <row r="665909" spans="1:1">
      <c r="A665909" s="590"/>
    </row>
    <row r="665910" spans="1:1">
      <c r="A665910" s="590"/>
    </row>
    <row r="665911" spans="1:1">
      <c r="A665911" s="590"/>
    </row>
    <row r="665912" spans="1:1">
      <c r="A665912" s="590"/>
    </row>
    <row r="665913" spans="1:1">
      <c r="A665913" s="590"/>
    </row>
    <row r="665914" spans="1:1">
      <c r="A665914" s="590"/>
    </row>
    <row r="665915" spans="1:1">
      <c r="A665915" s="590"/>
    </row>
    <row r="665916" spans="1:1">
      <c r="A665916" s="590"/>
    </row>
    <row r="665917" spans="1:1">
      <c r="A665917" s="590"/>
    </row>
    <row r="665918" spans="1:1">
      <c r="A665918" s="590"/>
    </row>
    <row r="665919" spans="1:1">
      <c r="A665919" s="590"/>
    </row>
    <row r="665920" spans="1:1">
      <c r="A665920" s="590"/>
    </row>
    <row r="665921" spans="1:1">
      <c r="A665921" s="590"/>
    </row>
    <row r="665922" spans="1:1">
      <c r="A665922" s="590"/>
    </row>
    <row r="665923" spans="1:1">
      <c r="A665923" s="590"/>
    </row>
    <row r="665924" spans="1:1">
      <c r="A665924" s="590"/>
    </row>
    <row r="665925" spans="1:1">
      <c r="A665925" s="590"/>
    </row>
    <row r="665926" spans="1:1">
      <c r="A665926" s="590"/>
    </row>
    <row r="665927" spans="1:1">
      <c r="A665927" s="590"/>
    </row>
    <row r="665928" spans="1:1">
      <c r="A665928" s="590"/>
    </row>
    <row r="665929" spans="1:1">
      <c r="A665929" s="590"/>
    </row>
    <row r="665930" spans="1:1">
      <c r="A665930" s="590"/>
    </row>
    <row r="665931" spans="1:1">
      <c r="A665931" s="590"/>
    </row>
    <row r="665932" spans="1:1">
      <c r="A665932" s="590"/>
    </row>
    <row r="665933" spans="1:1">
      <c r="A665933" s="590"/>
    </row>
    <row r="665934" spans="1:1">
      <c r="A665934" s="590"/>
    </row>
    <row r="665935" spans="1:1">
      <c r="A665935" s="590"/>
    </row>
    <row r="665936" spans="1:1">
      <c r="A665936" s="590"/>
    </row>
    <row r="665937" spans="1:1">
      <c r="A665937" s="590"/>
    </row>
    <row r="665938" spans="1:1">
      <c r="A665938" s="590"/>
    </row>
    <row r="665939" spans="1:1">
      <c r="A665939" s="590"/>
    </row>
    <row r="665940" spans="1:1">
      <c r="A665940" s="590"/>
    </row>
    <row r="665941" spans="1:1">
      <c r="A665941" s="590"/>
    </row>
    <row r="665942" spans="1:1">
      <c r="A665942" s="590"/>
    </row>
    <row r="665943" spans="1:1">
      <c r="A665943" s="590"/>
    </row>
    <row r="665944" spans="1:1">
      <c r="A665944" s="590"/>
    </row>
    <row r="665945" spans="1:1">
      <c r="A665945" s="590"/>
    </row>
    <row r="665946" spans="1:1">
      <c r="A665946" s="590"/>
    </row>
    <row r="665947" spans="1:1">
      <c r="A665947" s="590"/>
    </row>
    <row r="665948" spans="1:1">
      <c r="A665948" s="590"/>
    </row>
    <row r="665949" spans="1:1">
      <c r="A665949" s="590"/>
    </row>
    <row r="665950" spans="1:1">
      <c r="A665950" s="590"/>
    </row>
    <row r="665951" spans="1:1">
      <c r="A665951" s="590"/>
    </row>
    <row r="665952" spans="1:1">
      <c r="A665952" s="590"/>
    </row>
    <row r="665953" spans="1:1">
      <c r="A665953" s="590"/>
    </row>
    <row r="665954" spans="1:1">
      <c r="A665954" s="590"/>
    </row>
    <row r="665955" spans="1:1">
      <c r="A665955" s="590"/>
    </row>
    <row r="665956" spans="1:1">
      <c r="A665956" s="590"/>
    </row>
    <row r="665957" spans="1:1">
      <c r="A665957" s="590"/>
    </row>
    <row r="665958" spans="1:1">
      <c r="A665958" s="590"/>
    </row>
    <row r="665959" spans="1:1">
      <c r="A665959" s="590"/>
    </row>
    <row r="665960" spans="1:1">
      <c r="A665960" s="590"/>
    </row>
    <row r="665961" spans="1:1">
      <c r="A665961" s="590"/>
    </row>
    <row r="665962" spans="1:1">
      <c r="A665962" s="590"/>
    </row>
    <row r="665963" spans="1:1">
      <c r="A665963" s="590"/>
    </row>
    <row r="665964" spans="1:1">
      <c r="A665964" s="590"/>
    </row>
    <row r="665965" spans="1:1">
      <c r="A665965" s="590"/>
    </row>
    <row r="665966" spans="1:1">
      <c r="A665966" s="590"/>
    </row>
    <row r="665967" spans="1:1">
      <c r="A665967" s="590"/>
    </row>
    <row r="665968" spans="1:1">
      <c r="A665968" s="590"/>
    </row>
    <row r="665969" spans="1:1">
      <c r="A665969" s="590"/>
    </row>
    <row r="665970" spans="1:1">
      <c r="A665970" s="590"/>
    </row>
    <row r="665971" spans="1:1">
      <c r="A665971" s="590"/>
    </row>
    <row r="665972" spans="1:1">
      <c r="A665972" s="590"/>
    </row>
    <row r="665973" spans="1:1">
      <c r="A665973" s="590"/>
    </row>
    <row r="665974" spans="1:1">
      <c r="A665974" s="590"/>
    </row>
    <row r="665975" spans="1:1">
      <c r="A665975" s="590"/>
    </row>
    <row r="665976" spans="1:1">
      <c r="A665976" s="590"/>
    </row>
    <row r="665977" spans="1:1">
      <c r="A665977" s="590"/>
    </row>
    <row r="665978" spans="1:1">
      <c r="A665978" s="590"/>
    </row>
    <row r="665979" spans="1:1">
      <c r="A665979" s="590"/>
    </row>
    <row r="665980" spans="1:1">
      <c r="A665980" s="590"/>
    </row>
    <row r="665981" spans="1:1">
      <c r="A665981" s="590"/>
    </row>
    <row r="665982" spans="1:1">
      <c r="A665982" s="590"/>
    </row>
    <row r="665983" spans="1:1">
      <c r="A665983" s="590"/>
    </row>
    <row r="665984" spans="1:1">
      <c r="A665984" s="590"/>
    </row>
    <row r="665985" spans="1:1">
      <c r="A665985" s="590"/>
    </row>
    <row r="665986" spans="1:1">
      <c r="A665986" s="590"/>
    </row>
    <row r="665987" spans="1:1">
      <c r="A665987" s="590"/>
    </row>
    <row r="665988" spans="1:1">
      <c r="A665988" s="590"/>
    </row>
    <row r="665989" spans="1:1">
      <c r="A665989" s="590"/>
    </row>
    <row r="665990" spans="1:1">
      <c r="A665990" s="590"/>
    </row>
    <row r="665991" spans="1:1">
      <c r="A665991" s="590"/>
    </row>
    <row r="665992" spans="1:1">
      <c r="A665992" s="590"/>
    </row>
    <row r="665993" spans="1:1">
      <c r="A665993" s="590"/>
    </row>
    <row r="665994" spans="1:1">
      <c r="A665994" s="590"/>
    </row>
    <row r="665995" spans="1:1">
      <c r="A665995" s="590"/>
    </row>
    <row r="665996" spans="1:1">
      <c r="A665996" s="590"/>
    </row>
    <row r="665997" spans="1:1">
      <c r="A665997" s="590"/>
    </row>
    <row r="665998" spans="1:1">
      <c r="A665998" s="590"/>
    </row>
    <row r="665999" spans="1:1">
      <c r="A665999" s="590"/>
    </row>
    <row r="666000" spans="1:1">
      <c r="A666000" s="590"/>
    </row>
    <row r="666001" spans="1:1">
      <c r="A666001" s="590"/>
    </row>
    <row r="666002" spans="1:1">
      <c r="A666002" s="590"/>
    </row>
    <row r="666003" spans="1:1">
      <c r="A666003" s="590"/>
    </row>
    <row r="666004" spans="1:1">
      <c r="A666004" s="590"/>
    </row>
    <row r="666005" spans="1:1">
      <c r="A666005" s="590"/>
    </row>
    <row r="666006" spans="1:1">
      <c r="A666006" s="590"/>
    </row>
    <row r="666007" spans="1:1">
      <c r="A666007" s="590"/>
    </row>
    <row r="666008" spans="1:1">
      <c r="A666008" s="590"/>
    </row>
    <row r="666009" spans="1:1">
      <c r="A666009" s="590"/>
    </row>
    <row r="666010" spans="1:1">
      <c r="A666010" s="590"/>
    </row>
    <row r="666011" spans="1:1">
      <c r="A666011" s="590"/>
    </row>
    <row r="666012" spans="1:1">
      <c r="A666012" s="590"/>
    </row>
    <row r="666013" spans="1:1">
      <c r="A666013" s="590"/>
    </row>
    <row r="666014" spans="1:1">
      <c r="A666014" s="590"/>
    </row>
    <row r="666015" spans="1:1">
      <c r="A666015" s="590"/>
    </row>
    <row r="666016" spans="1:1">
      <c r="A666016" s="590"/>
    </row>
    <row r="666017" spans="1:1">
      <c r="A666017" s="590"/>
    </row>
    <row r="666018" spans="1:1">
      <c r="A666018" s="590"/>
    </row>
    <row r="666019" spans="1:1">
      <c r="A666019" s="590"/>
    </row>
    <row r="666020" spans="1:1">
      <c r="A666020" s="590"/>
    </row>
    <row r="666021" spans="1:1">
      <c r="A666021" s="590"/>
    </row>
    <row r="666022" spans="1:1">
      <c r="A666022" s="590"/>
    </row>
    <row r="666023" spans="1:1">
      <c r="A666023" s="590"/>
    </row>
    <row r="666024" spans="1:1">
      <c r="A666024" s="590"/>
    </row>
    <row r="666025" spans="1:1">
      <c r="A666025" s="590"/>
    </row>
    <row r="666026" spans="1:1">
      <c r="A666026" s="590"/>
    </row>
    <row r="666027" spans="1:1">
      <c r="A666027" s="590"/>
    </row>
    <row r="666028" spans="1:1">
      <c r="A666028" s="590"/>
    </row>
    <row r="666029" spans="1:1">
      <c r="A666029" s="590"/>
    </row>
    <row r="666030" spans="1:1">
      <c r="A666030" s="590"/>
    </row>
    <row r="666031" spans="1:1">
      <c r="A666031" s="590"/>
    </row>
    <row r="666032" spans="1:1">
      <c r="A666032" s="590"/>
    </row>
    <row r="666033" spans="1:1">
      <c r="A666033" s="590"/>
    </row>
    <row r="666034" spans="1:1">
      <c r="A666034" s="590"/>
    </row>
    <row r="666035" spans="1:1">
      <c r="A666035" s="590"/>
    </row>
    <row r="666036" spans="1:1">
      <c r="A666036" s="590"/>
    </row>
    <row r="666037" spans="1:1">
      <c r="A666037" s="590"/>
    </row>
    <row r="666038" spans="1:1">
      <c r="A666038" s="590"/>
    </row>
    <row r="666039" spans="1:1">
      <c r="A666039" s="590"/>
    </row>
    <row r="666040" spans="1:1">
      <c r="A666040" s="590"/>
    </row>
    <row r="666041" spans="1:1">
      <c r="A666041" s="590"/>
    </row>
    <row r="666042" spans="1:1">
      <c r="A666042" s="590"/>
    </row>
    <row r="666043" spans="1:1">
      <c r="A666043" s="590"/>
    </row>
    <row r="666044" spans="1:1">
      <c r="A666044" s="590"/>
    </row>
    <row r="666045" spans="1:1">
      <c r="A666045" s="590"/>
    </row>
    <row r="666046" spans="1:1">
      <c r="A666046" s="590"/>
    </row>
    <row r="666047" spans="1:1">
      <c r="A666047" s="590"/>
    </row>
    <row r="666048" spans="1:1">
      <c r="A666048" s="590"/>
    </row>
    <row r="666049" spans="1:1">
      <c r="A666049" s="590"/>
    </row>
    <row r="666050" spans="1:1">
      <c r="A666050" s="590"/>
    </row>
    <row r="666051" spans="1:1">
      <c r="A666051" s="590"/>
    </row>
    <row r="666052" spans="1:1">
      <c r="A666052" s="590"/>
    </row>
    <row r="666053" spans="1:1">
      <c r="A666053" s="590"/>
    </row>
    <row r="666054" spans="1:1">
      <c r="A666054" s="590"/>
    </row>
    <row r="666055" spans="1:1">
      <c r="A666055" s="590"/>
    </row>
    <row r="666056" spans="1:1">
      <c r="A666056" s="590"/>
    </row>
    <row r="666057" spans="1:1">
      <c r="A666057" s="590"/>
    </row>
    <row r="666058" spans="1:1">
      <c r="A666058" s="590"/>
    </row>
    <row r="666059" spans="1:1">
      <c r="A666059" s="590"/>
    </row>
    <row r="666060" spans="1:1">
      <c r="A666060" s="590"/>
    </row>
    <row r="666061" spans="1:1">
      <c r="A666061" s="590"/>
    </row>
    <row r="666062" spans="1:1">
      <c r="A666062" s="590"/>
    </row>
    <row r="666063" spans="1:1">
      <c r="A666063" s="590"/>
    </row>
    <row r="666064" spans="1:1">
      <c r="A666064" s="590"/>
    </row>
    <row r="666065" spans="1:1">
      <c r="A666065" s="590"/>
    </row>
    <row r="666066" spans="1:1">
      <c r="A666066" s="590"/>
    </row>
    <row r="666067" spans="1:1">
      <c r="A666067" s="590"/>
    </row>
    <row r="666068" spans="1:1">
      <c r="A666068" s="590"/>
    </row>
    <row r="666069" spans="1:1">
      <c r="A666069" s="590"/>
    </row>
    <row r="666070" spans="1:1">
      <c r="A666070" s="590"/>
    </row>
    <row r="666071" spans="1:1">
      <c r="A666071" s="590"/>
    </row>
    <row r="666072" spans="1:1">
      <c r="A666072" s="590"/>
    </row>
    <row r="666073" spans="1:1">
      <c r="A666073" s="590"/>
    </row>
    <row r="666074" spans="1:1">
      <c r="A666074" s="590"/>
    </row>
    <row r="666075" spans="1:1">
      <c r="A666075" s="590"/>
    </row>
    <row r="666076" spans="1:1">
      <c r="A666076" s="590"/>
    </row>
    <row r="666077" spans="1:1">
      <c r="A666077" s="590"/>
    </row>
    <row r="666078" spans="1:1">
      <c r="A666078" s="590"/>
    </row>
    <row r="666079" spans="1:1">
      <c r="A666079" s="590"/>
    </row>
    <row r="666080" spans="1:1">
      <c r="A666080" s="590"/>
    </row>
    <row r="666081" spans="1:1">
      <c r="A666081" s="590"/>
    </row>
    <row r="666082" spans="1:1">
      <c r="A666082" s="590"/>
    </row>
    <row r="666083" spans="1:1">
      <c r="A666083" s="590"/>
    </row>
    <row r="666084" spans="1:1">
      <c r="A666084" s="590"/>
    </row>
    <row r="666085" spans="1:1">
      <c r="A666085" s="590"/>
    </row>
    <row r="666086" spans="1:1">
      <c r="A666086" s="590"/>
    </row>
    <row r="666087" spans="1:1">
      <c r="A666087" s="590"/>
    </row>
    <row r="666088" spans="1:1">
      <c r="A666088" s="590"/>
    </row>
    <row r="666089" spans="1:1">
      <c r="A666089" s="590"/>
    </row>
    <row r="666090" spans="1:1">
      <c r="A666090" s="590"/>
    </row>
    <row r="666091" spans="1:1">
      <c r="A666091" s="590"/>
    </row>
    <row r="666092" spans="1:1">
      <c r="A666092" s="590"/>
    </row>
    <row r="666093" spans="1:1">
      <c r="A666093" s="590"/>
    </row>
    <row r="666094" spans="1:1">
      <c r="A666094" s="590"/>
    </row>
    <row r="666095" spans="1:1">
      <c r="A666095" s="590"/>
    </row>
    <row r="666096" spans="1:1">
      <c r="A666096" s="590"/>
    </row>
    <row r="666097" spans="1:1">
      <c r="A666097" s="590"/>
    </row>
    <row r="666098" spans="1:1">
      <c r="A666098" s="590"/>
    </row>
    <row r="666099" spans="1:1">
      <c r="A666099" s="590"/>
    </row>
    <row r="666100" spans="1:1">
      <c r="A666100" s="590"/>
    </row>
    <row r="666101" spans="1:1">
      <c r="A666101" s="590"/>
    </row>
    <row r="666102" spans="1:1">
      <c r="A666102" s="590"/>
    </row>
    <row r="666103" spans="1:1">
      <c r="A666103" s="590"/>
    </row>
    <row r="666104" spans="1:1">
      <c r="A666104" s="590"/>
    </row>
    <row r="666105" spans="1:1">
      <c r="A666105" s="590"/>
    </row>
    <row r="666106" spans="1:1">
      <c r="A666106" s="590"/>
    </row>
    <row r="666107" spans="1:1">
      <c r="A666107" s="590"/>
    </row>
    <row r="666108" spans="1:1">
      <c r="A666108" s="590"/>
    </row>
    <row r="666109" spans="1:1">
      <c r="A666109" s="590"/>
    </row>
    <row r="666110" spans="1:1">
      <c r="A666110" s="590"/>
    </row>
    <row r="666111" spans="1:1">
      <c r="A666111" s="590"/>
    </row>
    <row r="666112" spans="1:1">
      <c r="A666112" s="590"/>
    </row>
    <row r="666113" spans="1:1">
      <c r="A666113" s="590"/>
    </row>
    <row r="666114" spans="1:1">
      <c r="A666114" s="590"/>
    </row>
    <row r="666115" spans="1:1">
      <c r="A666115" s="590"/>
    </row>
    <row r="666116" spans="1:1">
      <c r="A666116" s="590"/>
    </row>
    <row r="666117" spans="1:1">
      <c r="A666117" s="590"/>
    </row>
    <row r="666118" spans="1:1">
      <c r="A666118" s="590"/>
    </row>
    <row r="666119" spans="1:1">
      <c r="A666119" s="590"/>
    </row>
    <row r="666120" spans="1:1">
      <c r="A666120" s="590"/>
    </row>
    <row r="666121" spans="1:1">
      <c r="A666121" s="590"/>
    </row>
    <row r="666122" spans="1:1">
      <c r="A666122" s="590"/>
    </row>
    <row r="666123" spans="1:1">
      <c r="A666123" s="590"/>
    </row>
    <row r="666124" spans="1:1">
      <c r="A666124" s="590"/>
    </row>
    <row r="666125" spans="1:1">
      <c r="A666125" s="590"/>
    </row>
    <row r="666126" spans="1:1">
      <c r="A666126" s="590"/>
    </row>
    <row r="666127" spans="1:1">
      <c r="A666127" s="590"/>
    </row>
    <row r="666128" spans="1:1">
      <c r="A666128" s="590"/>
    </row>
    <row r="666129" spans="1:1">
      <c r="A666129" s="590"/>
    </row>
    <row r="666130" spans="1:1">
      <c r="A666130" s="590"/>
    </row>
    <row r="666131" spans="1:1">
      <c r="A666131" s="590"/>
    </row>
    <row r="666132" spans="1:1">
      <c r="A666132" s="590"/>
    </row>
    <row r="666133" spans="1:1">
      <c r="A666133" s="590"/>
    </row>
    <row r="666134" spans="1:1">
      <c r="A666134" s="590"/>
    </row>
    <row r="666135" spans="1:1">
      <c r="A666135" s="590"/>
    </row>
    <row r="666136" spans="1:1">
      <c r="A666136" s="590"/>
    </row>
    <row r="666137" spans="1:1">
      <c r="A666137" s="590"/>
    </row>
    <row r="666138" spans="1:1">
      <c r="A666138" s="590"/>
    </row>
    <row r="666139" spans="1:1">
      <c r="A666139" s="590"/>
    </row>
    <row r="666140" spans="1:1">
      <c r="A666140" s="590"/>
    </row>
    <row r="666141" spans="1:1">
      <c r="A666141" s="590"/>
    </row>
    <row r="666142" spans="1:1">
      <c r="A666142" s="590"/>
    </row>
    <row r="666143" spans="1:1">
      <c r="A666143" s="590"/>
    </row>
    <row r="666144" spans="1:1">
      <c r="A666144" s="590"/>
    </row>
    <row r="666145" spans="1:1">
      <c r="A666145" s="590"/>
    </row>
    <row r="666146" spans="1:1">
      <c r="A666146" s="590"/>
    </row>
    <row r="666147" spans="1:1">
      <c r="A666147" s="590"/>
    </row>
    <row r="666148" spans="1:1">
      <c r="A666148" s="590"/>
    </row>
    <row r="666149" spans="1:1">
      <c r="A666149" s="590"/>
    </row>
    <row r="666150" spans="1:1">
      <c r="A666150" s="590"/>
    </row>
    <row r="666151" spans="1:1">
      <c r="A666151" s="590"/>
    </row>
    <row r="666152" spans="1:1">
      <c r="A666152" s="590"/>
    </row>
    <row r="666153" spans="1:1">
      <c r="A666153" s="590"/>
    </row>
    <row r="666154" spans="1:1">
      <c r="A666154" s="590"/>
    </row>
    <row r="666155" spans="1:1">
      <c r="A666155" s="590"/>
    </row>
    <row r="666156" spans="1:1">
      <c r="A666156" s="590"/>
    </row>
    <row r="666157" spans="1:1">
      <c r="A666157" s="590"/>
    </row>
    <row r="666158" spans="1:1">
      <c r="A666158" s="590"/>
    </row>
    <row r="666159" spans="1:1">
      <c r="A666159" s="590"/>
    </row>
    <row r="666160" spans="1:1">
      <c r="A666160" s="590"/>
    </row>
    <row r="666161" spans="1:1">
      <c r="A666161" s="590"/>
    </row>
    <row r="666162" spans="1:1">
      <c r="A666162" s="590"/>
    </row>
    <row r="666163" spans="1:1">
      <c r="A666163" s="590"/>
    </row>
    <row r="666164" spans="1:1">
      <c r="A666164" s="590"/>
    </row>
    <row r="666165" spans="1:1">
      <c r="A666165" s="590"/>
    </row>
    <row r="666166" spans="1:1">
      <c r="A666166" s="590"/>
    </row>
    <row r="666167" spans="1:1">
      <c r="A666167" s="590"/>
    </row>
    <row r="666168" spans="1:1">
      <c r="A666168" s="590"/>
    </row>
    <row r="666169" spans="1:1">
      <c r="A666169" s="590"/>
    </row>
    <row r="666170" spans="1:1">
      <c r="A666170" s="590"/>
    </row>
    <row r="666171" spans="1:1">
      <c r="A666171" s="590"/>
    </row>
    <row r="666172" spans="1:1">
      <c r="A666172" s="590"/>
    </row>
    <row r="666173" spans="1:1">
      <c r="A666173" s="590"/>
    </row>
    <row r="666174" spans="1:1">
      <c r="A666174" s="590"/>
    </row>
    <row r="666175" spans="1:1">
      <c r="A666175" s="590"/>
    </row>
    <row r="666176" spans="1:1">
      <c r="A666176" s="590"/>
    </row>
    <row r="666177" spans="1:1">
      <c r="A666177" s="590"/>
    </row>
    <row r="666178" spans="1:1">
      <c r="A666178" s="590"/>
    </row>
    <row r="666179" spans="1:1">
      <c r="A666179" s="590"/>
    </row>
    <row r="666180" spans="1:1">
      <c r="A666180" s="590"/>
    </row>
    <row r="666181" spans="1:1">
      <c r="A666181" s="590"/>
    </row>
    <row r="666182" spans="1:1">
      <c r="A666182" s="590"/>
    </row>
    <row r="666183" spans="1:1">
      <c r="A666183" s="590"/>
    </row>
    <row r="666184" spans="1:1">
      <c r="A666184" s="590"/>
    </row>
    <row r="666185" spans="1:1">
      <c r="A666185" s="590"/>
    </row>
    <row r="666186" spans="1:1">
      <c r="A666186" s="590"/>
    </row>
    <row r="666187" spans="1:1">
      <c r="A666187" s="590"/>
    </row>
    <row r="666188" spans="1:1">
      <c r="A666188" s="590"/>
    </row>
    <row r="666189" spans="1:1">
      <c r="A666189" s="590"/>
    </row>
    <row r="666190" spans="1:1">
      <c r="A666190" s="590"/>
    </row>
    <row r="666191" spans="1:1">
      <c r="A666191" s="590"/>
    </row>
    <row r="666192" spans="1:1">
      <c r="A666192" s="590"/>
    </row>
    <row r="666193" spans="1:1">
      <c r="A666193" s="590"/>
    </row>
    <row r="666194" spans="1:1">
      <c r="A666194" s="590"/>
    </row>
    <row r="666195" spans="1:1">
      <c r="A666195" s="590"/>
    </row>
    <row r="666196" spans="1:1">
      <c r="A666196" s="590"/>
    </row>
    <row r="666197" spans="1:1">
      <c r="A666197" s="590"/>
    </row>
    <row r="666198" spans="1:1">
      <c r="A666198" s="590"/>
    </row>
    <row r="666199" spans="1:1">
      <c r="A666199" s="590"/>
    </row>
    <row r="666200" spans="1:1">
      <c r="A666200" s="590"/>
    </row>
    <row r="666201" spans="1:1">
      <c r="A666201" s="590"/>
    </row>
    <row r="666202" spans="1:1">
      <c r="A666202" s="590"/>
    </row>
    <row r="666203" spans="1:1">
      <c r="A666203" s="590"/>
    </row>
    <row r="666204" spans="1:1">
      <c r="A666204" s="590"/>
    </row>
    <row r="666205" spans="1:1">
      <c r="A666205" s="590"/>
    </row>
    <row r="666206" spans="1:1">
      <c r="A666206" s="590"/>
    </row>
    <row r="666207" spans="1:1">
      <c r="A666207" s="590"/>
    </row>
    <row r="666208" spans="1:1">
      <c r="A666208" s="590"/>
    </row>
    <row r="666209" spans="1:1">
      <c r="A666209" s="590"/>
    </row>
    <row r="666210" spans="1:1">
      <c r="A666210" s="590"/>
    </row>
    <row r="666211" spans="1:1">
      <c r="A666211" s="590"/>
    </row>
    <row r="666212" spans="1:1">
      <c r="A666212" s="590"/>
    </row>
    <row r="666213" spans="1:1">
      <c r="A666213" s="590"/>
    </row>
    <row r="666214" spans="1:1">
      <c r="A666214" s="590"/>
    </row>
    <row r="666215" spans="1:1">
      <c r="A666215" s="590"/>
    </row>
    <row r="666216" spans="1:1">
      <c r="A666216" s="590"/>
    </row>
    <row r="666217" spans="1:1">
      <c r="A666217" s="590"/>
    </row>
    <row r="666218" spans="1:1">
      <c r="A666218" s="590"/>
    </row>
    <row r="666219" spans="1:1">
      <c r="A666219" s="590"/>
    </row>
    <row r="666220" spans="1:1">
      <c r="A666220" s="590"/>
    </row>
    <row r="666221" spans="1:1">
      <c r="A666221" s="590"/>
    </row>
    <row r="666222" spans="1:1">
      <c r="A666222" s="590"/>
    </row>
    <row r="666223" spans="1:1">
      <c r="A666223" s="590"/>
    </row>
    <row r="666224" spans="1:1">
      <c r="A666224" s="590"/>
    </row>
    <row r="666225" spans="1:1">
      <c r="A666225" s="590"/>
    </row>
    <row r="666226" spans="1:1">
      <c r="A666226" s="590"/>
    </row>
    <row r="666227" spans="1:1">
      <c r="A666227" s="590"/>
    </row>
    <row r="666228" spans="1:1">
      <c r="A666228" s="590"/>
    </row>
    <row r="666229" spans="1:1">
      <c r="A666229" s="590"/>
    </row>
    <row r="666230" spans="1:1">
      <c r="A666230" s="590"/>
    </row>
    <row r="666231" spans="1:1">
      <c r="A666231" s="590"/>
    </row>
    <row r="666232" spans="1:1">
      <c r="A666232" s="590"/>
    </row>
    <row r="666233" spans="1:1">
      <c r="A666233" s="590"/>
    </row>
    <row r="666234" spans="1:1">
      <c r="A666234" s="590"/>
    </row>
    <row r="666235" spans="1:1">
      <c r="A666235" s="590"/>
    </row>
    <row r="666236" spans="1:1">
      <c r="A666236" s="590"/>
    </row>
    <row r="666237" spans="1:1">
      <c r="A666237" s="590"/>
    </row>
    <row r="666238" spans="1:1">
      <c r="A666238" s="590"/>
    </row>
    <row r="666239" spans="1:1">
      <c r="A666239" s="590"/>
    </row>
    <row r="666240" spans="1:1">
      <c r="A666240" s="590"/>
    </row>
    <row r="666241" spans="1:1">
      <c r="A666241" s="590"/>
    </row>
    <row r="666242" spans="1:1">
      <c r="A666242" s="590"/>
    </row>
    <row r="666243" spans="1:1">
      <c r="A666243" s="590"/>
    </row>
    <row r="666244" spans="1:1">
      <c r="A666244" s="590"/>
    </row>
    <row r="666245" spans="1:1">
      <c r="A666245" s="590"/>
    </row>
    <row r="666246" spans="1:1">
      <c r="A666246" s="590"/>
    </row>
    <row r="666247" spans="1:1">
      <c r="A666247" s="590"/>
    </row>
    <row r="666248" spans="1:1">
      <c r="A666248" s="590"/>
    </row>
    <row r="666249" spans="1:1">
      <c r="A666249" s="590"/>
    </row>
    <row r="666250" spans="1:1">
      <c r="A666250" s="590"/>
    </row>
    <row r="666251" spans="1:1">
      <c r="A666251" s="590"/>
    </row>
    <row r="666252" spans="1:1">
      <c r="A666252" s="590"/>
    </row>
    <row r="666253" spans="1:1">
      <c r="A666253" s="590"/>
    </row>
    <row r="666254" spans="1:1">
      <c r="A666254" s="590"/>
    </row>
    <row r="666255" spans="1:1">
      <c r="A666255" s="590"/>
    </row>
    <row r="666256" spans="1:1">
      <c r="A666256" s="590"/>
    </row>
    <row r="666257" spans="1:1">
      <c r="A666257" s="590"/>
    </row>
    <row r="666258" spans="1:1">
      <c r="A666258" s="590"/>
    </row>
    <row r="666259" spans="1:1">
      <c r="A666259" s="590"/>
    </row>
    <row r="666260" spans="1:1">
      <c r="A666260" s="590"/>
    </row>
    <row r="666261" spans="1:1">
      <c r="A666261" s="590"/>
    </row>
    <row r="666262" spans="1:1">
      <c r="A666262" s="590"/>
    </row>
    <row r="666263" spans="1:1">
      <c r="A666263" s="590"/>
    </row>
    <row r="666264" spans="1:1">
      <c r="A666264" s="590"/>
    </row>
    <row r="666265" spans="1:1">
      <c r="A666265" s="590"/>
    </row>
    <row r="666266" spans="1:1">
      <c r="A666266" s="590"/>
    </row>
    <row r="666267" spans="1:1">
      <c r="A666267" s="590"/>
    </row>
    <row r="666268" spans="1:1">
      <c r="A666268" s="590"/>
    </row>
    <row r="666269" spans="1:1">
      <c r="A666269" s="590"/>
    </row>
    <row r="666270" spans="1:1">
      <c r="A666270" s="590"/>
    </row>
    <row r="666271" spans="1:1">
      <c r="A666271" s="590"/>
    </row>
    <row r="666272" spans="1:1">
      <c r="A666272" s="590"/>
    </row>
    <row r="666273" spans="1:1">
      <c r="A666273" s="590"/>
    </row>
    <row r="666274" spans="1:1">
      <c r="A666274" s="590"/>
    </row>
    <row r="666275" spans="1:1">
      <c r="A666275" s="590"/>
    </row>
    <row r="666276" spans="1:1">
      <c r="A666276" s="590"/>
    </row>
    <row r="666277" spans="1:1">
      <c r="A666277" s="590"/>
    </row>
    <row r="666278" spans="1:1">
      <c r="A666278" s="590"/>
    </row>
    <row r="666279" spans="1:1">
      <c r="A666279" s="590"/>
    </row>
    <row r="666280" spans="1:1">
      <c r="A666280" s="590"/>
    </row>
    <row r="666281" spans="1:1">
      <c r="A666281" s="590"/>
    </row>
    <row r="666282" spans="1:1">
      <c r="A666282" s="590"/>
    </row>
    <row r="666283" spans="1:1">
      <c r="A666283" s="590"/>
    </row>
    <row r="666284" spans="1:1">
      <c r="A666284" s="590"/>
    </row>
    <row r="666285" spans="1:1">
      <c r="A666285" s="590"/>
    </row>
    <row r="666286" spans="1:1">
      <c r="A666286" s="590"/>
    </row>
    <row r="666287" spans="1:1">
      <c r="A666287" s="590"/>
    </row>
    <row r="666288" spans="1:1">
      <c r="A666288" s="590"/>
    </row>
    <row r="666289" spans="1:1">
      <c r="A666289" s="590"/>
    </row>
    <row r="666290" spans="1:1">
      <c r="A666290" s="590"/>
    </row>
    <row r="666291" spans="1:1">
      <c r="A666291" s="590"/>
    </row>
    <row r="666292" spans="1:1">
      <c r="A666292" s="590"/>
    </row>
    <row r="666293" spans="1:1">
      <c r="A666293" s="590"/>
    </row>
    <row r="666294" spans="1:1">
      <c r="A666294" s="590"/>
    </row>
    <row r="666295" spans="1:1">
      <c r="A666295" s="590"/>
    </row>
    <row r="666296" spans="1:1">
      <c r="A666296" s="590"/>
    </row>
    <row r="666297" spans="1:1">
      <c r="A666297" s="590"/>
    </row>
    <row r="666298" spans="1:1">
      <c r="A666298" s="590"/>
    </row>
    <row r="666299" spans="1:1">
      <c r="A666299" s="590"/>
    </row>
    <row r="666300" spans="1:1">
      <c r="A666300" s="590"/>
    </row>
    <row r="666301" spans="1:1">
      <c r="A666301" s="590"/>
    </row>
    <row r="666302" spans="1:1">
      <c r="A666302" s="590"/>
    </row>
    <row r="666303" spans="1:1">
      <c r="A666303" s="590"/>
    </row>
    <row r="666304" spans="1:1">
      <c r="A666304" s="590"/>
    </row>
    <row r="666305" spans="1:1">
      <c r="A666305" s="590"/>
    </row>
    <row r="666306" spans="1:1">
      <c r="A666306" s="590"/>
    </row>
    <row r="666307" spans="1:1">
      <c r="A666307" s="590"/>
    </row>
    <row r="666308" spans="1:1">
      <c r="A666308" s="590"/>
    </row>
    <row r="666309" spans="1:1">
      <c r="A666309" s="590"/>
    </row>
    <row r="666310" spans="1:1">
      <c r="A666310" s="590"/>
    </row>
    <row r="666311" spans="1:1">
      <c r="A666311" s="590"/>
    </row>
    <row r="666312" spans="1:1">
      <c r="A666312" s="590"/>
    </row>
    <row r="666313" spans="1:1">
      <c r="A666313" s="590"/>
    </row>
    <row r="666314" spans="1:1">
      <c r="A666314" s="590"/>
    </row>
    <row r="666315" spans="1:1">
      <c r="A666315" s="590"/>
    </row>
    <row r="666316" spans="1:1">
      <c r="A666316" s="590"/>
    </row>
    <row r="666317" spans="1:1">
      <c r="A666317" s="590"/>
    </row>
    <row r="666318" spans="1:1">
      <c r="A666318" s="590"/>
    </row>
    <row r="666319" spans="1:1">
      <c r="A666319" s="590"/>
    </row>
    <row r="666320" spans="1:1">
      <c r="A666320" s="590"/>
    </row>
    <row r="666321" spans="1:1">
      <c r="A666321" s="590"/>
    </row>
    <row r="666322" spans="1:1">
      <c r="A666322" s="590"/>
    </row>
    <row r="666323" spans="1:1">
      <c r="A666323" s="590"/>
    </row>
    <row r="666324" spans="1:1">
      <c r="A666324" s="590"/>
    </row>
    <row r="666325" spans="1:1">
      <c r="A666325" s="590"/>
    </row>
    <row r="666326" spans="1:1">
      <c r="A666326" s="590"/>
    </row>
    <row r="666327" spans="1:1">
      <c r="A666327" s="590"/>
    </row>
    <row r="666328" spans="1:1">
      <c r="A666328" s="590"/>
    </row>
    <row r="666329" spans="1:1">
      <c r="A666329" s="590"/>
    </row>
    <row r="666330" spans="1:1">
      <c r="A666330" s="590"/>
    </row>
    <row r="666331" spans="1:1">
      <c r="A666331" s="590"/>
    </row>
    <row r="666332" spans="1:1">
      <c r="A666332" s="590"/>
    </row>
    <row r="666333" spans="1:1">
      <c r="A666333" s="590"/>
    </row>
    <row r="666334" spans="1:1">
      <c r="A666334" s="590"/>
    </row>
    <row r="666335" spans="1:1">
      <c r="A666335" s="590"/>
    </row>
    <row r="666336" spans="1:1">
      <c r="A666336" s="590"/>
    </row>
    <row r="666337" spans="1:1">
      <c r="A666337" s="590"/>
    </row>
    <row r="666338" spans="1:1">
      <c r="A666338" s="590"/>
    </row>
    <row r="666339" spans="1:1">
      <c r="A666339" s="590"/>
    </row>
    <row r="666340" spans="1:1">
      <c r="A666340" s="590"/>
    </row>
    <row r="666341" spans="1:1">
      <c r="A666341" s="590"/>
    </row>
    <row r="666342" spans="1:1">
      <c r="A666342" s="590"/>
    </row>
    <row r="666343" spans="1:1">
      <c r="A666343" s="590"/>
    </row>
    <row r="666344" spans="1:1">
      <c r="A666344" s="590"/>
    </row>
    <row r="666345" spans="1:1">
      <c r="A666345" s="590"/>
    </row>
    <row r="666346" spans="1:1">
      <c r="A666346" s="590"/>
    </row>
    <row r="666347" spans="1:1">
      <c r="A666347" s="590"/>
    </row>
    <row r="666348" spans="1:1">
      <c r="A666348" s="590"/>
    </row>
    <row r="666349" spans="1:1">
      <c r="A666349" s="590"/>
    </row>
    <row r="666350" spans="1:1">
      <c r="A666350" s="590"/>
    </row>
    <row r="666351" spans="1:1">
      <c r="A666351" s="590"/>
    </row>
    <row r="666352" spans="1:1">
      <c r="A666352" s="590"/>
    </row>
    <row r="666353" spans="1:1">
      <c r="A666353" s="590"/>
    </row>
    <row r="666354" spans="1:1">
      <c r="A666354" s="590"/>
    </row>
    <row r="666355" spans="1:1">
      <c r="A666355" s="590"/>
    </row>
    <row r="666356" spans="1:1">
      <c r="A666356" s="590"/>
    </row>
    <row r="666357" spans="1:1">
      <c r="A666357" s="590"/>
    </row>
    <row r="666358" spans="1:1">
      <c r="A666358" s="590"/>
    </row>
    <row r="666359" spans="1:1">
      <c r="A666359" s="590"/>
    </row>
    <row r="666360" spans="1:1">
      <c r="A666360" s="590"/>
    </row>
    <row r="666361" spans="1:1">
      <c r="A666361" s="590"/>
    </row>
    <row r="666362" spans="1:1">
      <c r="A666362" s="590"/>
    </row>
    <row r="666363" spans="1:1">
      <c r="A666363" s="590"/>
    </row>
    <row r="666364" spans="1:1">
      <c r="A666364" s="590"/>
    </row>
    <row r="666365" spans="1:1">
      <c r="A666365" s="590"/>
    </row>
    <row r="666366" spans="1:1">
      <c r="A666366" s="590"/>
    </row>
    <row r="666367" spans="1:1">
      <c r="A666367" s="590"/>
    </row>
    <row r="666368" spans="1:1">
      <c r="A666368" s="590"/>
    </row>
    <row r="666369" spans="1:1">
      <c r="A666369" s="590"/>
    </row>
    <row r="666370" spans="1:1">
      <c r="A666370" s="590"/>
    </row>
    <row r="666371" spans="1:1">
      <c r="A666371" s="590"/>
    </row>
    <row r="666372" spans="1:1">
      <c r="A666372" s="590"/>
    </row>
    <row r="666373" spans="1:1">
      <c r="A666373" s="590"/>
    </row>
    <row r="666374" spans="1:1">
      <c r="A666374" s="590"/>
    </row>
    <row r="666375" spans="1:1">
      <c r="A666375" s="590"/>
    </row>
    <row r="666376" spans="1:1">
      <c r="A666376" s="590"/>
    </row>
    <row r="666377" spans="1:1">
      <c r="A666377" s="590"/>
    </row>
    <row r="666378" spans="1:1">
      <c r="A666378" s="590"/>
    </row>
    <row r="666379" spans="1:1">
      <c r="A666379" s="590"/>
    </row>
    <row r="666380" spans="1:1">
      <c r="A666380" s="590"/>
    </row>
    <row r="666381" spans="1:1">
      <c r="A666381" s="590"/>
    </row>
    <row r="666382" spans="1:1">
      <c r="A666382" s="590"/>
    </row>
    <row r="666383" spans="1:1">
      <c r="A666383" s="590"/>
    </row>
    <row r="666384" spans="1:1">
      <c r="A666384" s="590"/>
    </row>
    <row r="666385" spans="1:1">
      <c r="A666385" s="590"/>
    </row>
    <row r="666386" spans="1:1">
      <c r="A666386" s="590"/>
    </row>
    <row r="666387" spans="1:1">
      <c r="A666387" s="590"/>
    </row>
    <row r="666388" spans="1:1">
      <c r="A666388" s="590"/>
    </row>
    <row r="666389" spans="1:1">
      <c r="A666389" s="590"/>
    </row>
    <row r="666390" spans="1:1">
      <c r="A666390" s="590"/>
    </row>
    <row r="666391" spans="1:1">
      <c r="A666391" s="590"/>
    </row>
    <row r="666392" spans="1:1">
      <c r="A666392" s="590"/>
    </row>
    <row r="666393" spans="1:1">
      <c r="A666393" s="590"/>
    </row>
    <row r="666394" spans="1:1">
      <c r="A666394" s="590"/>
    </row>
    <row r="666395" spans="1:1">
      <c r="A666395" s="590"/>
    </row>
    <row r="666396" spans="1:1">
      <c r="A666396" s="590"/>
    </row>
    <row r="666397" spans="1:1">
      <c r="A666397" s="590"/>
    </row>
    <row r="666398" spans="1:1">
      <c r="A666398" s="590"/>
    </row>
    <row r="666399" spans="1:1">
      <c r="A666399" s="590"/>
    </row>
    <row r="666400" spans="1:1">
      <c r="A666400" s="590"/>
    </row>
    <row r="666401" spans="1:1">
      <c r="A666401" s="590"/>
    </row>
    <row r="666402" spans="1:1">
      <c r="A666402" s="590"/>
    </row>
    <row r="666403" spans="1:1">
      <c r="A666403" s="590"/>
    </row>
    <row r="666404" spans="1:1">
      <c r="A666404" s="590"/>
    </row>
    <row r="666405" spans="1:1">
      <c r="A666405" s="590"/>
    </row>
    <row r="666406" spans="1:1">
      <c r="A666406" s="590"/>
    </row>
    <row r="666407" spans="1:1">
      <c r="A666407" s="590"/>
    </row>
    <row r="666408" spans="1:1">
      <c r="A666408" s="590"/>
    </row>
    <row r="666409" spans="1:1">
      <c r="A666409" s="590"/>
    </row>
    <row r="666410" spans="1:1">
      <c r="A666410" s="590"/>
    </row>
    <row r="666411" spans="1:1">
      <c r="A666411" s="590"/>
    </row>
    <row r="666412" spans="1:1">
      <c r="A666412" s="590"/>
    </row>
    <row r="666413" spans="1:1">
      <c r="A666413" s="590"/>
    </row>
    <row r="666414" spans="1:1">
      <c r="A666414" s="590"/>
    </row>
    <row r="666415" spans="1:1">
      <c r="A666415" s="590"/>
    </row>
    <row r="666416" spans="1:1">
      <c r="A666416" s="590"/>
    </row>
    <row r="666417" spans="1:1">
      <c r="A666417" s="590"/>
    </row>
    <row r="666418" spans="1:1">
      <c r="A666418" s="590"/>
    </row>
    <row r="666419" spans="1:1">
      <c r="A666419" s="590"/>
    </row>
    <row r="666420" spans="1:1">
      <c r="A666420" s="590"/>
    </row>
    <row r="666421" spans="1:1">
      <c r="A666421" s="590"/>
    </row>
    <row r="666422" spans="1:1">
      <c r="A666422" s="590"/>
    </row>
    <row r="666423" spans="1:1">
      <c r="A666423" s="590"/>
    </row>
    <row r="666424" spans="1:1">
      <c r="A666424" s="590"/>
    </row>
    <row r="666425" spans="1:1">
      <c r="A666425" s="590"/>
    </row>
    <row r="666426" spans="1:1">
      <c r="A666426" s="590"/>
    </row>
    <row r="666427" spans="1:1">
      <c r="A666427" s="590"/>
    </row>
    <row r="666428" spans="1:1">
      <c r="A666428" s="590"/>
    </row>
    <row r="666429" spans="1:1">
      <c r="A666429" s="590"/>
    </row>
    <row r="666430" spans="1:1">
      <c r="A666430" s="590"/>
    </row>
    <row r="666431" spans="1:1">
      <c r="A666431" s="590"/>
    </row>
    <row r="666432" spans="1:1">
      <c r="A666432" s="590"/>
    </row>
    <row r="666433" spans="1:1">
      <c r="A666433" s="590"/>
    </row>
    <row r="666434" spans="1:1">
      <c r="A666434" s="590"/>
    </row>
    <row r="666435" spans="1:1">
      <c r="A666435" s="590"/>
    </row>
    <row r="666436" spans="1:1">
      <c r="A666436" s="590"/>
    </row>
    <row r="666437" spans="1:1">
      <c r="A666437" s="590"/>
    </row>
    <row r="666438" spans="1:1">
      <c r="A666438" s="590"/>
    </row>
    <row r="666439" spans="1:1">
      <c r="A666439" s="590"/>
    </row>
    <row r="666440" spans="1:1">
      <c r="A666440" s="590"/>
    </row>
    <row r="666441" spans="1:1">
      <c r="A666441" s="590"/>
    </row>
    <row r="666442" spans="1:1">
      <c r="A666442" s="590"/>
    </row>
    <row r="666443" spans="1:1">
      <c r="A666443" s="590"/>
    </row>
    <row r="666444" spans="1:1">
      <c r="A666444" s="590"/>
    </row>
    <row r="666445" spans="1:1">
      <c r="A666445" s="590"/>
    </row>
    <row r="666446" spans="1:1">
      <c r="A666446" s="590"/>
    </row>
    <row r="666447" spans="1:1">
      <c r="A666447" s="590"/>
    </row>
    <row r="666448" spans="1:1">
      <c r="A666448" s="590"/>
    </row>
    <row r="666449" spans="1:1">
      <c r="A666449" s="590"/>
    </row>
    <row r="666450" spans="1:1">
      <c r="A666450" s="590"/>
    </row>
    <row r="666451" spans="1:1">
      <c r="A666451" s="590"/>
    </row>
    <row r="666452" spans="1:1">
      <c r="A666452" s="590"/>
    </row>
    <row r="666453" spans="1:1">
      <c r="A666453" s="590"/>
    </row>
    <row r="666454" spans="1:1">
      <c r="A666454" s="590"/>
    </row>
    <row r="666455" spans="1:1">
      <c r="A666455" s="590"/>
    </row>
    <row r="666456" spans="1:1">
      <c r="A666456" s="590"/>
    </row>
    <row r="666457" spans="1:1">
      <c r="A666457" s="590"/>
    </row>
    <row r="666458" spans="1:1">
      <c r="A666458" s="590"/>
    </row>
    <row r="666459" spans="1:1">
      <c r="A666459" s="590"/>
    </row>
    <row r="666460" spans="1:1">
      <c r="A666460" s="590"/>
    </row>
    <row r="666461" spans="1:1">
      <c r="A666461" s="590"/>
    </row>
    <row r="666462" spans="1:1">
      <c r="A666462" s="590"/>
    </row>
    <row r="666463" spans="1:1">
      <c r="A666463" s="590"/>
    </row>
    <row r="666464" spans="1:1">
      <c r="A666464" s="590"/>
    </row>
    <row r="666465" spans="1:1">
      <c r="A666465" s="590"/>
    </row>
    <row r="666466" spans="1:1">
      <c r="A666466" s="590"/>
    </row>
    <row r="666467" spans="1:1">
      <c r="A666467" s="590"/>
    </row>
    <row r="666468" spans="1:1">
      <c r="A666468" s="590"/>
    </row>
    <row r="666469" spans="1:1">
      <c r="A666469" s="590"/>
    </row>
    <row r="666470" spans="1:1">
      <c r="A666470" s="590"/>
    </row>
    <row r="666471" spans="1:1">
      <c r="A666471" s="590"/>
    </row>
    <row r="666472" spans="1:1">
      <c r="A666472" s="590"/>
    </row>
    <row r="666473" spans="1:1">
      <c r="A666473" s="590"/>
    </row>
    <row r="666474" spans="1:1">
      <c r="A666474" s="590"/>
    </row>
    <row r="666475" spans="1:1">
      <c r="A666475" s="590"/>
    </row>
    <row r="666476" spans="1:1">
      <c r="A666476" s="590"/>
    </row>
    <row r="666477" spans="1:1">
      <c r="A666477" s="590"/>
    </row>
    <row r="666478" spans="1:1">
      <c r="A666478" s="590"/>
    </row>
    <row r="666479" spans="1:1">
      <c r="A666479" s="590"/>
    </row>
    <row r="666480" spans="1:1">
      <c r="A666480" s="590"/>
    </row>
    <row r="666481" spans="1:1">
      <c r="A666481" s="590"/>
    </row>
    <row r="666482" spans="1:1">
      <c r="A666482" s="590"/>
    </row>
    <row r="666483" spans="1:1">
      <c r="A666483" s="590"/>
    </row>
    <row r="666484" spans="1:1">
      <c r="A666484" s="590"/>
    </row>
    <row r="666485" spans="1:1">
      <c r="A666485" s="590"/>
    </row>
    <row r="666486" spans="1:1">
      <c r="A666486" s="590"/>
    </row>
    <row r="666487" spans="1:1">
      <c r="A666487" s="590"/>
    </row>
    <row r="666488" spans="1:1">
      <c r="A666488" s="590"/>
    </row>
    <row r="666489" spans="1:1">
      <c r="A666489" s="590"/>
    </row>
    <row r="666490" spans="1:1">
      <c r="A666490" s="590"/>
    </row>
    <row r="666491" spans="1:1">
      <c r="A666491" s="590"/>
    </row>
    <row r="666492" spans="1:1">
      <c r="A666492" s="590"/>
    </row>
    <row r="666493" spans="1:1">
      <c r="A666493" s="590"/>
    </row>
    <row r="666494" spans="1:1">
      <c r="A666494" s="590"/>
    </row>
    <row r="666495" spans="1:1">
      <c r="A666495" s="590"/>
    </row>
    <row r="666496" spans="1:1">
      <c r="A666496" s="590"/>
    </row>
    <row r="666497" spans="1:1">
      <c r="A666497" s="590"/>
    </row>
    <row r="666498" spans="1:1">
      <c r="A666498" s="590"/>
    </row>
    <row r="666499" spans="1:1">
      <c r="A666499" s="590"/>
    </row>
    <row r="666500" spans="1:1">
      <c r="A666500" s="590"/>
    </row>
    <row r="666501" spans="1:1">
      <c r="A666501" s="590"/>
    </row>
    <row r="666502" spans="1:1">
      <c r="A666502" s="590"/>
    </row>
    <row r="666503" spans="1:1">
      <c r="A666503" s="590"/>
    </row>
    <row r="666504" spans="1:1">
      <c r="A666504" s="590"/>
    </row>
    <row r="666505" spans="1:1">
      <c r="A666505" s="590"/>
    </row>
    <row r="666506" spans="1:1">
      <c r="A666506" s="590"/>
    </row>
    <row r="666507" spans="1:1">
      <c r="A666507" s="590"/>
    </row>
    <row r="666508" spans="1:1">
      <c r="A666508" s="590"/>
    </row>
    <row r="666509" spans="1:1">
      <c r="A666509" s="590"/>
    </row>
    <row r="666510" spans="1:1">
      <c r="A666510" s="590"/>
    </row>
    <row r="666511" spans="1:1">
      <c r="A666511" s="590"/>
    </row>
    <row r="666512" spans="1:1">
      <c r="A666512" s="590"/>
    </row>
    <row r="666513" spans="1:1">
      <c r="A666513" s="590"/>
    </row>
    <row r="666514" spans="1:1">
      <c r="A666514" s="590"/>
    </row>
    <row r="666515" spans="1:1">
      <c r="A666515" s="590"/>
    </row>
    <row r="666516" spans="1:1">
      <c r="A666516" s="590"/>
    </row>
    <row r="666517" spans="1:1">
      <c r="A666517" s="590"/>
    </row>
    <row r="666518" spans="1:1">
      <c r="A666518" s="590"/>
    </row>
    <row r="666519" spans="1:1">
      <c r="A666519" s="590"/>
    </row>
    <row r="666520" spans="1:1">
      <c r="A666520" s="590"/>
    </row>
    <row r="666521" spans="1:1">
      <c r="A666521" s="590"/>
    </row>
    <row r="666522" spans="1:1">
      <c r="A666522" s="590"/>
    </row>
    <row r="666523" spans="1:1">
      <c r="A666523" s="590"/>
    </row>
    <row r="666524" spans="1:1">
      <c r="A666524" s="590"/>
    </row>
    <row r="666525" spans="1:1">
      <c r="A666525" s="590"/>
    </row>
    <row r="666526" spans="1:1">
      <c r="A666526" s="590"/>
    </row>
    <row r="666527" spans="1:1">
      <c r="A666527" s="590"/>
    </row>
    <row r="666528" spans="1:1">
      <c r="A666528" s="590"/>
    </row>
    <row r="666529" spans="1:1">
      <c r="A666529" s="590"/>
    </row>
    <row r="666530" spans="1:1">
      <c r="A666530" s="590"/>
    </row>
    <row r="666531" spans="1:1">
      <c r="A666531" s="590"/>
    </row>
    <row r="666532" spans="1:1">
      <c r="A666532" s="590"/>
    </row>
    <row r="666533" spans="1:1">
      <c r="A666533" s="590"/>
    </row>
    <row r="666534" spans="1:1">
      <c r="A666534" s="590"/>
    </row>
    <row r="666535" spans="1:1">
      <c r="A666535" s="590"/>
    </row>
    <row r="666536" spans="1:1">
      <c r="A666536" s="590"/>
    </row>
    <row r="666537" spans="1:1">
      <c r="A666537" s="590"/>
    </row>
    <row r="666538" spans="1:1">
      <c r="A666538" s="590"/>
    </row>
    <row r="666539" spans="1:1">
      <c r="A666539" s="590"/>
    </row>
    <row r="666540" spans="1:1">
      <c r="A666540" s="590"/>
    </row>
    <row r="666541" spans="1:1">
      <c r="A666541" s="590"/>
    </row>
    <row r="666542" spans="1:1">
      <c r="A666542" s="590"/>
    </row>
    <row r="666543" spans="1:1">
      <c r="A666543" s="590"/>
    </row>
    <row r="666544" spans="1:1">
      <c r="A666544" s="590"/>
    </row>
    <row r="666545" spans="1:1">
      <c r="A666545" s="590"/>
    </row>
    <row r="666546" spans="1:1">
      <c r="A666546" s="590"/>
    </row>
    <row r="666547" spans="1:1">
      <c r="A666547" s="590"/>
    </row>
    <row r="666548" spans="1:1">
      <c r="A666548" s="590"/>
    </row>
    <row r="666549" spans="1:1">
      <c r="A666549" s="590"/>
    </row>
    <row r="666550" spans="1:1">
      <c r="A666550" s="590"/>
    </row>
    <row r="666551" spans="1:1">
      <c r="A666551" s="590"/>
    </row>
    <row r="666552" spans="1:1">
      <c r="A666552" s="590"/>
    </row>
    <row r="666553" spans="1:1">
      <c r="A666553" s="590"/>
    </row>
    <row r="666554" spans="1:1">
      <c r="A666554" s="590"/>
    </row>
    <row r="666555" spans="1:1">
      <c r="A666555" s="590"/>
    </row>
    <row r="666556" spans="1:1">
      <c r="A666556" s="590"/>
    </row>
    <row r="666557" spans="1:1">
      <c r="A666557" s="590"/>
    </row>
    <row r="666558" spans="1:1">
      <c r="A666558" s="590"/>
    </row>
    <row r="666559" spans="1:1">
      <c r="A666559" s="590"/>
    </row>
    <row r="666560" spans="1:1">
      <c r="A666560" s="590"/>
    </row>
    <row r="666561" spans="1:1">
      <c r="A666561" s="590"/>
    </row>
    <row r="666562" spans="1:1">
      <c r="A666562" s="590"/>
    </row>
    <row r="666563" spans="1:1">
      <c r="A666563" s="590"/>
    </row>
    <row r="666564" spans="1:1">
      <c r="A666564" s="590"/>
    </row>
    <row r="666565" spans="1:1">
      <c r="A666565" s="590"/>
    </row>
    <row r="666566" spans="1:1">
      <c r="A666566" s="590"/>
    </row>
    <row r="666567" spans="1:1">
      <c r="A666567" s="590"/>
    </row>
    <row r="666568" spans="1:1">
      <c r="A666568" s="590"/>
    </row>
    <row r="666569" spans="1:1">
      <c r="A666569" s="590"/>
    </row>
    <row r="666570" spans="1:1">
      <c r="A666570" s="590"/>
    </row>
    <row r="666571" spans="1:1">
      <c r="A666571" s="590"/>
    </row>
    <row r="666572" spans="1:1">
      <c r="A666572" s="590"/>
    </row>
    <row r="666573" spans="1:1">
      <c r="A666573" s="590"/>
    </row>
    <row r="666574" spans="1:1">
      <c r="A666574" s="590"/>
    </row>
    <row r="666575" spans="1:1">
      <c r="A666575" s="590"/>
    </row>
    <row r="666576" spans="1:1">
      <c r="A666576" s="590"/>
    </row>
    <row r="666577" spans="1:1">
      <c r="A666577" s="590"/>
    </row>
    <row r="666578" spans="1:1">
      <c r="A666578" s="590"/>
    </row>
    <row r="666579" spans="1:1">
      <c r="A666579" s="590"/>
    </row>
    <row r="666580" spans="1:1">
      <c r="A666580" s="590"/>
    </row>
    <row r="666581" spans="1:1">
      <c r="A666581" s="590"/>
    </row>
    <row r="666582" spans="1:1">
      <c r="A666582" s="590"/>
    </row>
    <row r="666583" spans="1:1">
      <c r="A666583" s="590"/>
    </row>
    <row r="666584" spans="1:1">
      <c r="A666584" s="590"/>
    </row>
    <row r="666585" spans="1:1">
      <c r="A666585" s="590"/>
    </row>
    <row r="666586" spans="1:1">
      <c r="A666586" s="590"/>
    </row>
    <row r="666587" spans="1:1">
      <c r="A666587" s="590"/>
    </row>
    <row r="666588" spans="1:1">
      <c r="A666588" s="590"/>
    </row>
    <row r="666589" spans="1:1">
      <c r="A666589" s="590"/>
    </row>
    <row r="666590" spans="1:1">
      <c r="A666590" s="590"/>
    </row>
    <row r="666591" spans="1:1">
      <c r="A666591" s="590"/>
    </row>
    <row r="666592" spans="1:1">
      <c r="A666592" s="590"/>
    </row>
    <row r="666593" spans="1:1">
      <c r="A666593" s="590"/>
    </row>
    <row r="666594" spans="1:1">
      <c r="A666594" s="590"/>
    </row>
    <row r="666595" spans="1:1">
      <c r="A666595" s="590"/>
    </row>
    <row r="666596" spans="1:1">
      <c r="A666596" s="590"/>
    </row>
    <row r="666597" spans="1:1">
      <c r="A666597" s="590"/>
    </row>
    <row r="666598" spans="1:1">
      <c r="A666598" s="590"/>
    </row>
    <row r="666599" spans="1:1">
      <c r="A666599" s="590"/>
    </row>
    <row r="666600" spans="1:1">
      <c r="A666600" s="590"/>
    </row>
    <row r="666601" spans="1:1">
      <c r="A666601" s="590"/>
    </row>
    <row r="666602" spans="1:1">
      <c r="A666602" s="590"/>
    </row>
    <row r="666603" spans="1:1">
      <c r="A666603" s="590"/>
    </row>
    <row r="666604" spans="1:1">
      <c r="A666604" s="590"/>
    </row>
    <row r="666605" spans="1:1">
      <c r="A666605" s="590"/>
    </row>
    <row r="666606" spans="1:1">
      <c r="A666606" s="590"/>
    </row>
    <row r="666607" spans="1:1">
      <c r="A666607" s="590"/>
    </row>
    <row r="666608" spans="1:1">
      <c r="A666608" s="590"/>
    </row>
    <row r="666609" spans="1:1">
      <c r="A666609" s="590"/>
    </row>
    <row r="666610" spans="1:1">
      <c r="A666610" s="590"/>
    </row>
    <row r="666611" spans="1:1">
      <c r="A666611" s="590"/>
    </row>
    <row r="666612" spans="1:1">
      <c r="A666612" s="590"/>
    </row>
    <row r="666613" spans="1:1">
      <c r="A666613" s="590"/>
    </row>
    <row r="666614" spans="1:1">
      <c r="A666614" s="590"/>
    </row>
    <row r="666615" spans="1:1">
      <c r="A666615" s="590"/>
    </row>
    <row r="666616" spans="1:1">
      <c r="A666616" s="590"/>
    </row>
    <row r="666617" spans="1:1">
      <c r="A666617" s="590"/>
    </row>
    <row r="666618" spans="1:1">
      <c r="A666618" s="590"/>
    </row>
    <row r="666619" spans="1:1">
      <c r="A666619" s="590"/>
    </row>
    <row r="666620" spans="1:1">
      <c r="A666620" s="590"/>
    </row>
    <row r="666621" spans="1:1">
      <c r="A666621" s="590"/>
    </row>
    <row r="666622" spans="1:1">
      <c r="A666622" s="590"/>
    </row>
    <row r="666623" spans="1:1">
      <c r="A666623" s="590"/>
    </row>
    <row r="666624" spans="1:1">
      <c r="A666624" s="590"/>
    </row>
    <row r="666625" spans="1:1">
      <c r="A666625" s="590"/>
    </row>
    <row r="666626" spans="1:1">
      <c r="A666626" s="590"/>
    </row>
    <row r="666627" spans="1:1">
      <c r="A666627" s="590"/>
    </row>
    <row r="666628" spans="1:1">
      <c r="A666628" s="590"/>
    </row>
    <row r="666629" spans="1:1">
      <c r="A666629" s="590"/>
    </row>
    <row r="666630" spans="1:1">
      <c r="A666630" s="590"/>
    </row>
    <row r="666631" spans="1:1">
      <c r="A666631" s="590"/>
    </row>
    <row r="666632" spans="1:1">
      <c r="A666632" s="590"/>
    </row>
    <row r="666633" spans="1:1">
      <c r="A666633" s="590"/>
    </row>
    <row r="666634" spans="1:1">
      <c r="A666634" s="590"/>
    </row>
    <row r="666635" spans="1:1">
      <c r="A666635" s="590"/>
    </row>
    <row r="666636" spans="1:1">
      <c r="A666636" s="590"/>
    </row>
    <row r="666637" spans="1:1">
      <c r="A666637" s="590"/>
    </row>
    <row r="666638" spans="1:1">
      <c r="A666638" s="590"/>
    </row>
    <row r="666639" spans="1:1">
      <c r="A666639" s="590"/>
    </row>
    <row r="666640" spans="1:1">
      <c r="A666640" s="590"/>
    </row>
    <row r="666641" spans="1:1">
      <c r="A666641" s="590"/>
    </row>
    <row r="666642" spans="1:1">
      <c r="A666642" s="590"/>
    </row>
    <row r="666643" spans="1:1">
      <c r="A666643" s="590"/>
    </row>
    <row r="666644" spans="1:1">
      <c r="A666644" s="590"/>
    </row>
    <row r="666645" spans="1:1">
      <c r="A666645" s="590"/>
    </row>
    <row r="666646" spans="1:1">
      <c r="A666646" s="590"/>
    </row>
    <row r="666647" spans="1:1">
      <c r="A666647" s="590"/>
    </row>
    <row r="666648" spans="1:1">
      <c r="A666648" s="590"/>
    </row>
    <row r="666649" spans="1:1">
      <c r="A666649" s="590"/>
    </row>
    <row r="666650" spans="1:1">
      <c r="A666650" s="590"/>
    </row>
    <row r="666651" spans="1:1">
      <c r="A666651" s="590"/>
    </row>
    <row r="666652" spans="1:1">
      <c r="A666652" s="590"/>
    </row>
    <row r="666653" spans="1:1">
      <c r="A666653" s="590"/>
    </row>
    <row r="666654" spans="1:1">
      <c r="A666654" s="590"/>
    </row>
    <row r="666655" spans="1:1">
      <c r="A666655" s="590"/>
    </row>
    <row r="666656" spans="1:1">
      <c r="A666656" s="590"/>
    </row>
    <row r="666657" spans="1:1">
      <c r="A666657" s="590"/>
    </row>
    <row r="666658" spans="1:1">
      <c r="A666658" s="590"/>
    </row>
    <row r="666659" spans="1:1">
      <c r="A666659" s="590"/>
    </row>
    <row r="666660" spans="1:1">
      <c r="A666660" s="590"/>
    </row>
    <row r="666661" spans="1:1">
      <c r="A666661" s="590"/>
    </row>
    <row r="666662" spans="1:1">
      <c r="A666662" s="590"/>
    </row>
    <row r="666663" spans="1:1">
      <c r="A666663" s="590"/>
    </row>
    <row r="666664" spans="1:1">
      <c r="A666664" s="590"/>
    </row>
    <row r="666665" spans="1:1">
      <c r="A666665" s="590"/>
    </row>
    <row r="666666" spans="1:1">
      <c r="A666666" s="590"/>
    </row>
    <row r="666667" spans="1:1">
      <c r="A666667" s="590"/>
    </row>
    <row r="666668" spans="1:1">
      <c r="A666668" s="590"/>
    </row>
    <row r="666669" spans="1:1">
      <c r="A666669" s="590"/>
    </row>
    <row r="666670" spans="1:1">
      <c r="A666670" s="590"/>
    </row>
    <row r="666671" spans="1:1">
      <c r="A666671" s="590"/>
    </row>
    <row r="666672" spans="1:1">
      <c r="A666672" s="590"/>
    </row>
    <row r="666673" spans="1:1">
      <c r="A666673" s="590"/>
    </row>
    <row r="666674" spans="1:1">
      <c r="A666674" s="590"/>
    </row>
    <row r="666675" spans="1:1">
      <c r="A666675" s="590"/>
    </row>
    <row r="666676" spans="1:1">
      <c r="A666676" s="590"/>
    </row>
    <row r="666677" spans="1:1">
      <c r="A666677" s="590"/>
    </row>
    <row r="666678" spans="1:1">
      <c r="A666678" s="590"/>
    </row>
    <row r="666679" spans="1:1">
      <c r="A666679" s="590"/>
    </row>
    <row r="666680" spans="1:1">
      <c r="A666680" s="590"/>
    </row>
    <row r="666681" spans="1:1">
      <c r="A666681" s="590"/>
    </row>
    <row r="666682" spans="1:1">
      <c r="A666682" s="590"/>
    </row>
    <row r="666683" spans="1:1">
      <c r="A666683" s="590"/>
    </row>
    <row r="666684" spans="1:1">
      <c r="A666684" s="590"/>
    </row>
    <row r="666685" spans="1:1">
      <c r="A666685" s="590"/>
    </row>
    <row r="666686" spans="1:1">
      <c r="A666686" s="590"/>
    </row>
    <row r="666687" spans="1:1">
      <c r="A666687" s="590"/>
    </row>
    <row r="666688" spans="1:1">
      <c r="A666688" s="590"/>
    </row>
    <row r="666689" spans="1:1">
      <c r="A666689" s="590"/>
    </row>
    <row r="666690" spans="1:1">
      <c r="A666690" s="590"/>
    </row>
    <row r="666691" spans="1:1">
      <c r="A666691" s="590"/>
    </row>
    <row r="666692" spans="1:1">
      <c r="A666692" s="590"/>
    </row>
    <row r="666693" spans="1:1">
      <c r="A666693" s="590"/>
    </row>
    <row r="666694" spans="1:1">
      <c r="A666694" s="590"/>
    </row>
    <row r="666695" spans="1:1">
      <c r="A666695" s="590"/>
    </row>
    <row r="666696" spans="1:1">
      <c r="A666696" s="590"/>
    </row>
    <row r="666697" spans="1:1">
      <c r="A666697" s="590"/>
    </row>
    <row r="666698" spans="1:1">
      <c r="A666698" s="590"/>
    </row>
    <row r="666699" spans="1:1">
      <c r="A666699" s="590"/>
    </row>
    <row r="666700" spans="1:1">
      <c r="A666700" s="590"/>
    </row>
    <row r="666701" spans="1:1">
      <c r="A666701" s="590"/>
    </row>
    <row r="666702" spans="1:1">
      <c r="A666702" s="590"/>
    </row>
    <row r="666703" spans="1:1">
      <c r="A666703" s="590"/>
    </row>
    <row r="666704" spans="1:1">
      <c r="A666704" s="590"/>
    </row>
    <row r="666705" spans="1:1">
      <c r="A666705" s="590"/>
    </row>
    <row r="666706" spans="1:1">
      <c r="A666706" s="590"/>
    </row>
    <row r="666707" spans="1:1">
      <c r="A666707" s="590"/>
    </row>
    <row r="666708" spans="1:1">
      <c r="A666708" s="590"/>
    </row>
    <row r="666709" spans="1:1">
      <c r="A666709" s="590"/>
    </row>
    <row r="666710" spans="1:1">
      <c r="A666710" s="590"/>
    </row>
    <row r="666711" spans="1:1">
      <c r="A666711" s="590"/>
    </row>
    <row r="666712" spans="1:1">
      <c r="A666712" s="590"/>
    </row>
    <row r="666713" spans="1:1">
      <c r="A666713" s="590"/>
    </row>
    <row r="666714" spans="1:1">
      <c r="A666714" s="590"/>
    </row>
    <row r="666715" spans="1:1">
      <c r="A666715" s="590"/>
    </row>
    <row r="666716" spans="1:1">
      <c r="A666716" s="590"/>
    </row>
    <row r="666717" spans="1:1">
      <c r="A666717" s="590"/>
    </row>
    <row r="666718" spans="1:1">
      <c r="A666718" s="590"/>
    </row>
    <row r="666719" spans="1:1">
      <c r="A666719" s="590"/>
    </row>
    <row r="666720" spans="1:1">
      <c r="A666720" s="590"/>
    </row>
    <row r="666721" spans="1:1">
      <c r="A666721" s="590"/>
    </row>
    <row r="666722" spans="1:1">
      <c r="A666722" s="590"/>
    </row>
    <row r="666723" spans="1:1">
      <c r="A666723" s="590"/>
    </row>
    <row r="666724" spans="1:1">
      <c r="A666724" s="590"/>
    </row>
    <row r="666725" spans="1:1">
      <c r="A666725" s="590"/>
    </row>
    <row r="666726" spans="1:1">
      <c r="A666726" s="590"/>
    </row>
    <row r="666727" spans="1:1">
      <c r="A666727" s="590"/>
    </row>
    <row r="666728" spans="1:1">
      <c r="A666728" s="590"/>
    </row>
    <row r="666729" spans="1:1">
      <c r="A666729" s="590"/>
    </row>
    <row r="666730" spans="1:1">
      <c r="A666730" s="590"/>
    </row>
    <row r="666731" spans="1:1">
      <c r="A666731" s="590"/>
    </row>
    <row r="666732" spans="1:1">
      <c r="A666732" s="590"/>
    </row>
    <row r="666733" spans="1:1">
      <c r="A666733" s="590"/>
    </row>
    <row r="666734" spans="1:1">
      <c r="A666734" s="590"/>
    </row>
    <row r="666735" spans="1:1">
      <c r="A666735" s="590"/>
    </row>
    <row r="666736" spans="1:1">
      <c r="A666736" s="590"/>
    </row>
    <row r="666737" spans="1:1">
      <c r="A666737" s="590"/>
    </row>
    <row r="666738" spans="1:1">
      <c r="A666738" s="590"/>
    </row>
    <row r="666739" spans="1:1">
      <c r="A666739" s="590"/>
    </row>
    <row r="666740" spans="1:1">
      <c r="A666740" s="590"/>
    </row>
    <row r="666741" spans="1:1">
      <c r="A666741" s="590"/>
    </row>
    <row r="666742" spans="1:1">
      <c r="A666742" s="590"/>
    </row>
    <row r="666743" spans="1:1">
      <c r="A666743" s="590"/>
    </row>
    <row r="666744" spans="1:1">
      <c r="A666744" s="590"/>
    </row>
    <row r="666745" spans="1:1">
      <c r="A666745" s="590"/>
    </row>
    <row r="666746" spans="1:1">
      <c r="A666746" s="590"/>
    </row>
    <row r="666747" spans="1:1">
      <c r="A666747" s="590"/>
    </row>
    <row r="666748" spans="1:1">
      <c r="A666748" s="590"/>
    </row>
    <row r="666749" spans="1:1">
      <c r="A666749" s="590"/>
    </row>
    <row r="666750" spans="1:1">
      <c r="A666750" s="590"/>
    </row>
    <row r="666751" spans="1:1">
      <c r="A666751" s="590"/>
    </row>
    <row r="666752" spans="1:1">
      <c r="A666752" s="590"/>
    </row>
    <row r="666753" spans="1:1">
      <c r="A666753" s="590"/>
    </row>
    <row r="666754" spans="1:1">
      <c r="A666754" s="590"/>
    </row>
    <row r="666755" spans="1:1">
      <c r="A666755" s="590"/>
    </row>
    <row r="666756" spans="1:1">
      <c r="A666756" s="590"/>
    </row>
    <row r="666757" spans="1:1">
      <c r="A666757" s="590"/>
    </row>
    <row r="666758" spans="1:1">
      <c r="A666758" s="590"/>
    </row>
    <row r="666759" spans="1:1">
      <c r="A666759" s="590"/>
    </row>
    <row r="666760" spans="1:1">
      <c r="A666760" s="590"/>
    </row>
    <row r="666761" spans="1:1">
      <c r="A666761" s="590"/>
    </row>
    <row r="666762" spans="1:1">
      <c r="A666762" s="590"/>
    </row>
    <row r="666763" spans="1:1">
      <c r="A666763" s="590"/>
    </row>
    <row r="666764" spans="1:1">
      <c r="A666764" s="590"/>
    </row>
    <row r="666765" spans="1:1">
      <c r="A666765" s="590"/>
    </row>
    <row r="666766" spans="1:1">
      <c r="A666766" s="590"/>
    </row>
    <row r="666767" spans="1:1">
      <c r="A666767" s="590"/>
    </row>
    <row r="666768" spans="1:1">
      <c r="A666768" s="590"/>
    </row>
    <row r="666769" spans="1:1">
      <c r="A666769" s="590"/>
    </row>
    <row r="666770" spans="1:1">
      <c r="A666770" s="590"/>
    </row>
    <row r="666771" spans="1:1">
      <c r="A666771" s="590"/>
    </row>
    <row r="666772" spans="1:1">
      <c r="A666772" s="590"/>
    </row>
    <row r="666773" spans="1:1">
      <c r="A666773" s="590"/>
    </row>
    <row r="666774" spans="1:1">
      <c r="A666774" s="590"/>
    </row>
    <row r="666775" spans="1:1">
      <c r="A666775" s="590"/>
    </row>
    <row r="666776" spans="1:1">
      <c r="A666776" s="590"/>
    </row>
    <row r="666777" spans="1:1">
      <c r="A666777" s="590"/>
    </row>
    <row r="666778" spans="1:1">
      <c r="A666778" s="590"/>
    </row>
    <row r="666779" spans="1:1">
      <c r="A666779" s="590"/>
    </row>
    <row r="666780" spans="1:1">
      <c r="A666780" s="590"/>
    </row>
    <row r="666781" spans="1:1">
      <c r="A666781" s="590"/>
    </row>
    <row r="666782" spans="1:1">
      <c r="A666782" s="590"/>
    </row>
    <row r="666783" spans="1:1">
      <c r="A666783" s="590"/>
    </row>
    <row r="666784" spans="1:1">
      <c r="A666784" s="590"/>
    </row>
    <row r="666785" spans="1:1">
      <c r="A666785" s="590"/>
    </row>
    <row r="666786" spans="1:1">
      <c r="A666786" s="590"/>
    </row>
    <row r="666787" spans="1:1">
      <c r="A666787" s="590"/>
    </row>
    <row r="666788" spans="1:1">
      <c r="A666788" s="590"/>
    </row>
    <row r="666789" spans="1:1">
      <c r="A666789" s="590"/>
    </row>
    <row r="666790" spans="1:1">
      <c r="A666790" s="590"/>
    </row>
    <row r="666791" spans="1:1">
      <c r="A666791" s="590"/>
    </row>
    <row r="666792" spans="1:1">
      <c r="A666792" s="590"/>
    </row>
    <row r="666793" spans="1:1">
      <c r="A666793" s="590"/>
    </row>
    <row r="666794" spans="1:1">
      <c r="A666794" s="590"/>
    </row>
    <row r="666795" spans="1:1">
      <c r="A666795" s="590"/>
    </row>
    <row r="666796" spans="1:1">
      <c r="A666796" s="590"/>
    </row>
    <row r="666797" spans="1:1">
      <c r="A666797" s="590"/>
    </row>
    <row r="666798" spans="1:1">
      <c r="A666798" s="590"/>
    </row>
    <row r="666799" spans="1:1">
      <c r="A666799" s="590"/>
    </row>
    <row r="666800" spans="1:1">
      <c r="A666800" s="590"/>
    </row>
    <row r="666801" spans="1:1">
      <c r="A666801" s="590"/>
    </row>
    <row r="666802" spans="1:1">
      <c r="A666802" s="590"/>
    </row>
    <row r="666803" spans="1:1">
      <c r="A666803" s="590"/>
    </row>
    <row r="666804" spans="1:1">
      <c r="A666804" s="590"/>
    </row>
    <row r="666805" spans="1:1">
      <c r="A666805" s="590"/>
    </row>
    <row r="666806" spans="1:1">
      <c r="A666806" s="590"/>
    </row>
    <row r="666807" spans="1:1">
      <c r="A666807" s="590"/>
    </row>
    <row r="666808" spans="1:1">
      <c r="A666808" s="590"/>
    </row>
    <row r="666809" spans="1:1">
      <c r="A666809" s="590"/>
    </row>
    <row r="666810" spans="1:1">
      <c r="A666810" s="590"/>
    </row>
    <row r="666811" spans="1:1">
      <c r="A666811" s="590"/>
    </row>
    <row r="666812" spans="1:1">
      <c r="A666812" s="590"/>
    </row>
    <row r="666813" spans="1:1">
      <c r="A666813" s="590"/>
    </row>
    <row r="666814" spans="1:1">
      <c r="A666814" s="590"/>
    </row>
    <row r="666815" spans="1:1">
      <c r="A666815" s="590"/>
    </row>
    <row r="666816" spans="1:1">
      <c r="A666816" s="590"/>
    </row>
    <row r="666817" spans="1:1">
      <c r="A666817" s="590"/>
    </row>
    <row r="666818" spans="1:1">
      <c r="A666818" s="590"/>
    </row>
    <row r="666819" spans="1:1">
      <c r="A666819" s="590"/>
    </row>
    <row r="666820" spans="1:1">
      <c r="A666820" s="590"/>
    </row>
    <row r="666821" spans="1:1">
      <c r="A666821" s="590"/>
    </row>
    <row r="666822" spans="1:1">
      <c r="A666822" s="590"/>
    </row>
    <row r="666823" spans="1:1">
      <c r="A666823" s="590"/>
    </row>
    <row r="666824" spans="1:1">
      <c r="A666824" s="590"/>
    </row>
    <row r="666825" spans="1:1">
      <c r="A666825" s="590"/>
    </row>
    <row r="666826" spans="1:1">
      <c r="A666826" s="590"/>
    </row>
    <row r="666827" spans="1:1">
      <c r="A666827" s="590"/>
    </row>
    <row r="666828" spans="1:1">
      <c r="A666828" s="590"/>
    </row>
    <row r="666829" spans="1:1">
      <c r="A666829" s="590"/>
    </row>
    <row r="666830" spans="1:1">
      <c r="A666830" s="590"/>
    </row>
    <row r="666831" spans="1:1">
      <c r="A666831" s="590"/>
    </row>
    <row r="666832" spans="1:1">
      <c r="A666832" s="590"/>
    </row>
    <row r="666833" spans="1:1">
      <c r="A666833" s="590"/>
    </row>
    <row r="666834" spans="1:1">
      <c r="A666834" s="590"/>
    </row>
    <row r="666835" spans="1:1">
      <c r="A666835" s="590"/>
    </row>
    <row r="666836" spans="1:1">
      <c r="A666836" s="590"/>
    </row>
    <row r="666837" spans="1:1">
      <c r="A666837" s="590"/>
    </row>
    <row r="666838" spans="1:1">
      <c r="A666838" s="590"/>
    </row>
    <row r="666839" spans="1:1">
      <c r="A666839" s="590"/>
    </row>
    <row r="666840" spans="1:1">
      <c r="A666840" s="590"/>
    </row>
    <row r="666841" spans="1:1">
      <c r="A666841" s="590"/>
    </row>
    <row r="666842" spans="1:1">
      <c r="A666842" s="590"/>
    </row>
    <row r="666843" spans="1:1">
      <c r="A666843" s="590"/>
    </row>
    <row r="666844" spans="1:1">
      <c r="A666844" s="590"/>
    </row>
    <row r="666845" spans="1:1">
      <c r="A666845" s="590"/>
    </row>
    <row r="666846" spans="1:1">
      <c r="A666846" s="590"/>
    </row>
    <row r="666847" spans="1:1">
      <c r="A666847" s="590"/>
    </row>
    <row r="666848" spans="1:1">
      <c r="A666848" s="590"/>
    </row>
    <row r="666849" spans="1:1">
      <c r="A666849" s="590"/>
    </row>
    <row r="666850" spans="1:1">
      <c r="A666850" s="590"/>
    </row>
    <row r="666851" spans="1:1">
      <c r="A666851" s="590"/>
    </row>
    <row r="666852" spans="1:1">
      <c r="A666852" s="590"/>
    </row>
    <row r="666853" spans="1:1">
      <c r="A666853" s="590"/>
    </row>
    <row r="666854" spans="1:1">
      <c r="A666854" s="590"/>
    </row>
    <row r="666855" spans="1:1">
      <c r="A666855" s="590"/>
    </row>
    <row r="666856" spans="1:1">
      <c r="A666856" s="590"/>
    </row>
    <row r="666857" spans="1:1">
      <c r="A666857" s="590"/>
    </row>
    <row r="666858" spans="1:1">
      <c r="A666858" s="590"/>
    </row>
    <row r="666859" spans="1:1">
      <c r="A666859" s="590"/>
    </row>
    <row r="666860" spans="1:1">
      <c r="A666860" s="590"/>
    </row>
    <row r="666861" spans="1:1">
      <c r="A666861" s="590"/>
    </row>
    <row r="666862" spans="1:1">
      <c r="A666862" s="590"/>
    </row>
    <row r="666863" spans="1:1">
      <c r="A666863" s="590"/>
    </row>
    <row r="666864" spans="1:1">
      <c r="A666864" s="590"/>
    </row>
    <row r="666865" spans="1:1">
      <c r="A666865" s="590"/>
    </row>
    <row r="666866" spans="1:1">
      <c r="A666866" s="590"/>
    </row>
    <row r="666867" spans="1:1">
      <c r="A666867" s="590"/>
    </row>
    <row r="666868" spans="1:1">
      <c r="A666868" s="590"/>
    </row>
    <row r="666869" spans="1:1">
      <c r="A666869" s="590"/>
    </row>
    <row r="666870" spans="1:1">
      <c r="A666870" s="590"/>
    </row>
    <row r="666871" spans="1:1">
      <c r="A666871" s="590"/>
    </row>
    <row r="666872" spans="1:1">
      <c r="A666872" s="590"/>
    </row>
    <row r="666873" spans="1:1">
      <c r="A666873" s="590"/>
    </row>
    <row r="666874" spans="1:1">
      <c r="A666874" s="590"/>
    </row>
    <row r="666875" spans="1:1">
      <c r="A666875" s="590"/>
    </row>
    <row r="666876" spans="1:1">
      <c r="A666876" s="590"/>
    </row>
    <row r="666877" spans="1:1">
      <c r="A666877" s="590"/>
    </row>
    <row r="666878" spans="1:1">
      <c r="A666878" s="590"/>
    </row>
    <row r="666879" spans="1:1">
      <c r="A666879" s="590"/>
    </row>
    <row r="666880" spans="1:1">
      <c r="A666880" s="590"/>
    </row>
    <row r="666881" spans="1:1">
      <c r="A666881" s="590"/>
    </row>
    <row r="666882" spans="1:1">
      <c r="A666882" s="590"/>
    </row>
    <row r="666883" spans="1:1">
      <c r="A666883" s="590"/>
    </row>
    <row r="666884" spans="1:1">
      <c r="A666884" s="590"/>
    </row>
    <row r="666885" spans="1:1">
      <c r="A666885" s="590"/>
    </row>
    <row r="666886" spans="1:1">
      <c r="A666886" s="590"/>
    </row>
    <row r="666887" spans="1:1">
      <c r="A666887" s="590"/>
    </row>
    <row r="666888" spans="1:1">
      <c r="A666888" s="590"/>
    </row>
    <row r="666889" spans="1:1">
      <c r="A666889" s="590"/>
    </row>
    <row r="666890" spans="1:1">
      <c r="A666890" s="590"/>
    </row>
    <row r="666891" spans="1:1">
      <c r="A666891" s="590"/>
    </row>
    <row r="666892" spans="1:1">
      <c r="A666892" s="590"/>
    </row>
    <row r="666893" spans="1:1">
      <c r="A666893" s="590"/>
    </row>
    <row r="666894" spans="1:1">
      <c r="A666894" s="590"/>
    </row>
    <row r="666895" spans="1:1">
      <c r="A666895" s="590"/>
    </row>
    <row r="666896" spans="1:1">
      <c r="A666896" s="590"/>
    </row>
    <row r="666897" spans="1:1">
      <c r="A666897" s="590"/>
    </row>
    <row r="666898" spans="1:1">
      <c r="A666898" s="590"/>
    </row>
    <row r="666899" spans="1:1">
      <c r="A666899" s="590"/>
    </row>
    <row r="666900" spans="1:1">
      <c r="A666900" s="590"/>
    </row>
    <row r="666901" spans="1:1">
      <c r="A666901" s="590"/>
    </row>
    <row r="666902" spans="1:1">
      <c r="A666902" s="590"/>
    </row>
    <row r="666903" spans="1:1">
      <c r="A666903" s="590"/>
    </row>
    <row r="666904" spans="1:1">
      <c r="A666904" s="590"/>
    </row>
    <row r="666905" spans="1:1">
      <c r="A666905" s="590"/>
    </row>
    <row r="666906" spans="1:1">
      <c r="A666906" s="590"/>
    </row>
    <row r="666907" spans="1:1">
      <c r="A666907" s="590"/>
    </row>
    <row r="666908" spans="1:1">
      <c r="A666908" s="590"/>
    </row>
    <row r="666909" spans="1:1">
      <c r="A666909" s="590"/>
    </row>
    <row r="666910" spans="1:1">
      <c r="A666910" s="590"/>
    </row>
    <row r="666911" spans="1:1">
      <c r="A666911" s="590"/>
    </row>
    <row r="666912" spans="1:1">
      <c r="A666912" s="590"/>
    </row>
    <row r="666913" spans="1:1">
      <c r="A666913" s="590"/>
    </row>
    <row r="666914" spans="1:1">
      <c r="A666914" s="590"/>
    </row>
    <row r="666915" spans="1:1">
      <c r="A666915" s="590"/>
    </row>
    <row r="666916" spans="1:1">
      <c r="A666916" s="590"/>
    </row>
    <row r="666917" spans="1:1">
      <c r="A666917" s="590"/>
    </row>
    <row r="666918" spans="1:1">
      <c r="A666918" s="590"/>
    </row>
    <row r="666919" spans="1:1">
      <c r="A666919" s="590"/>
    </row>
    <row r="666920" spans="1:1">
      <c r="A666920" s="590"/>
    </row>
    <row r="666921" spans="1:1">
      <c r="A666921" s="590"/>
    </row>
    <row r="666922" spans="1:1">
      <c r="A666922" s="590"/>
    </row>
    <row r="666923" spans="1:1">
      <c r="A666923" s="590"/>
    </row>
    <row r="666924" spans="1:1">
      <c r="A666924" s="590"/>
    </row>
    <row r="666925" spans="1:1">
      <c r="A666925" s="590"/>
    </row>
    <row r="666926" spans="1:1">
      <c r="A666926" s="590"/>
    </row>
    <row r="666927" spans="1:1">
      <c r="A666927" s="590"/>
    </row>
    <row r="666928" spans="1:1">
      <c r="A666928" s="590"/>
    </row>
    <row r="666929" spans="1:1">
      <c r="A666929" s="590"/>
    </row>
    <row r="666930" spans="1:1">
      <c r="A666930" s="590"/>
    </row>
    <row r="666931" spans="1:1">
      <c r="A666931" s="590"/>
    </row>
    <row r="666932" spans="1:1">
      <c r="A666932" s="590"/>
    </row>
    <row r="666933" spans="1:1">
      <c r="A666933" s="590"/>
    </row>
    <row r="666934" spans="1:1">
      <c r="A666934" s="590"/>
    </row>
    <row r="666935" spans="1:1">
      <c r="A666935" s="590"/>
    </row>
    <row r="666936" spans="1:1">
      <c r="A666936" s="590"/>
    </row>
    <row r="666937" spans="1:1">
      <c r="A666937" s="590"/>
    </row>
    <row r="666938" spans="1:1">
      <c r="A666938" s="590"/>
    </row>
    <row r="666939" spans="1:1">
      <c r="A666939" s="590"/>
    </row>
    <row r="666940" spans="1:1">
      <c r="A666940" s="590"/>
    </row>
    <row r="666941" spans="1:1">
      <c r="A666941" s="590"/>
    </row>
    <row r="666942" spans="1:1">
      <c r="A666942" s="590"/>
    </row>
    <row r="666943" spans="1:1">
      <c r="A666943" s="590"/>
    </row>
    <row r="666944" spans="1:1">
      <c r="A666944" s="590"/>
    </row>
    <row r="666945" spans="1:1">
      <c r="A666945" s="590"/>
    </row>
    <row r="666946" spans="1:1">
      <c r="A666946" s="590"/>
    </row>
    <row r="666947" spans="1:1">
      <c r="A666947" s="590"/>
    </row>
    <row r="666948" spans="1:1">
      <c r="A666948" s="590"/>
    </row>
    <row r="666949" spans="1:1">
      <c r="A666949" s="590"/>
    </row>
    <row r="666950" spans="1:1">
      <c r="A666950" s="590"/>
    </row>
    <row r="666951" spans="1:1">
      <c r="A666951" s="590"/>
    </row>
    <row r="666952" spans="1:1">
      <c r="A666952" s="590"/>
    </row>
    <row r="666953" spans="1:1">
      <c r="A666953" s="590"/>
    </row>
    <row r="666954" spans="1:1">
      <c r="A666954" s="590"/>
    </row>
    <row r="666955" spans="1:1">
      <c r="A666955" s="590"/>
    </row>
    <row r="666956" spans="1:1">
      <c r="A666956" s="590"/>
    </row>
    <row r="666957" spans="1:1">
      <c r="A666957" s="590"/>
    </row>
    <row r="666958" spans="1:1">
      <c r="A666958" s="590"/>
    </row>
    <row r="666959" spans="1:1">
      <c r="A666959" s="590"/>
    </row>
    <row r="666960" spans="1:1">
      <c r="A666960" s="590"/>
    </row>
    <row r="666961" spans="1:1">
      <c r="A666961" s="590"/>
    </row>
    <row r="666962" spans="1:1">
      <c r="A666962" s="590"/>
    </row>
    <row r="666963" spans="1:1">
      <c r="A666963" s="590"/>
    </row>
    <row r="666964" spans="1:1">
      <c r="A666964" s="590"/>
    </row>
    <row r="666965" spans="1:1">
      <c r="A666965" s="590"/>
    </row>
    <row r="666966" spans="1:1">
      <c r="A666966" s="590"/>
    </row>
    <row r="666967" spans="1:1">
      <c r="A666967" s="590"/>
    </row>
    <row r="666968" spans="1:1">
      <c r="A666968" s="590"/>
    </row>
    <row r="666969" spans="1:1">
      <c r="A666969" s="590"/>
    </row>
    <row r="666970" spans="1:1">
      <c r="A666970" s="590"/>
    </row>
    <row r="666971" spans="1:1">
      <c r="A666971" s="590"/>
    </row>
    <row r="666972" spans="1:1">
      <c r="A666972" s="590"/>
    </row>
    <row r="666973" spans="1:1">
      <c r="A666973" s="590"/>
    </row>
    <row r="666974" spans="1:1">
      <c r="A666974" s="590"/>
    </row>
    <row r="666975" spans="1:1">
      <c r="A666975" s="590"/>
    </row>
    <row r="666976" spans="1:1">
      <c r="A666976" s="590"/>
    </row>
    <row r="666977" spans="1:1">
      <c r="A666977" s="590"/>
    </row>
    <row r="666978" spans="1:1">
      <c r="A666978" s="590"/>
    </row>
    <row r="666979" spans="1:1">
      <c r="A666979" s="590"/>
    </row>
    <row r="666980" spans="1:1">
      <c r="A666980" s="590"/>
    </row>
    <row r="666981" spans="1:1">
      <c r="A666981" s="590"/>
    </row>
    <row r="666982" spans="1:1">
      <c r="A666982" s="590"/>
    </row>
    <row r="666983" spans="1:1">
      <c r="A666983" s="590"/>
    </row>
    <row r="666984" spans="1:1">
      <c r="A666984" s="590"/>
    </row>
    <row r="666985" spans="1:1">
      <c r="A666985" s="590"/>
    </row>
    <row r="666986" spans="1:1">
      <c r="A666986" s="590"/>
    </row>
    <row r="666987" spans="1:1">
      <c r="A666987" s="590"/>
    </row>
    <row r="666988" spans="1:1">
      <c r="A666988" s="590"/>
    </row>
    <row r="666989" spans="1:1">
      <c r="A666989" s="590"/>
    </row>
    <row r="666990" spans="1:1">
      <c r="A666990" s="590"/>
    </row>
    <row r="666991" spans="1:1">
      <c r="A666991" s="590"/>
    </row>
    <row r="666992" spans="1:1">
      <c r="A666992" s="590"/>
    </row>
    <row r="666993" spans="1:1">
      <c r="A666993" s="590"/>
    </row>
    <row r="666994" spans="1:1">
      <c r="A666994" s="590"/>
    </row>
    <row r="666995" spans="1:1">
      <c r="A666995" s="590"/>
    </row>
    <row r="666996" spans="1:1">
      <c r="A666996" s="590"/>
    </row>
    <row r="666997" spans="1:1">
      <c r="A666997" s="590"/>
    </row>
    <row r="666998" spans="1:1">
      <c r="A666998" s="590"/>
    </row>
    <row r="666999" spans="1:1">
      <c r="A666999" s="590"/>
    </row>
    <row r="667000" spans="1:1">
      <c r="A667000" s="590"/>
    </row>
    <row r="667001" spans="1:1">
      <c r="A667001" s="590"/>
    </row>
    <row r="667002" spans="1:1">
      <c r="A667002" s="590"/>
    </row>
    <row r="667003" spans="1:1">
      <c r="A667003" s="590"/>
    </row>
    <row r="667004" spans="1:1">
      <c r="A667004" s="590"/>
    </row>
    <row r="667005" spans="1:1">
      <c r="A667005" s="590"/>
    </row>
    <row r="667006" spans="1:1">
      <c r="A667006" s="590"/>
    </row>
    <row r="667007" spans="1:1">
      <c r="A667007" s="590"/>
    </row>
    <row r="667008" spans="1:1">
      <c r="A667008" s="590"/>
    </row>
    <row r="667009" spans="1:1">
      <c r="A667009" s="590"/>
    </row>
    <row r="667010" spans="1:1">
      <c r="A667010" s="590"/>
    </row>
    <row r="667011" spans="1:1">
      <c r="A667011" s="590"/>
    </row>
    <row r="667012" spans="1:1">
      <c r="A667012" s="590"/>
    </row>
    <row r="667013" spans="1:1">
      <c r="A667013" s="590"/>
    </row>
    <row r="667014" spans="1:1">
      <c r="A667014" s="590"/>
    </row>
    <row r="667015" spans="1:1">
      <c r="A667015" s="590"/>
    </row>
    <row r="667016" spans="1:1">
      <c r="A667016" s="590"/>
    </row>
    <row r="667017" spans="1:1">
      <c r="A667017" s="590"/>
    </row>
    <row r="667018" spans="1:1">
      <c r="A667018" s="590"/>
    </row>
    <row r="667019" spans="1:1">
      <c r="A667019" s="590"/>
    </row>
    <row r="667020" spans="1:1">
      <c r="A667020" s="590"/>
    </row>
    <row r="667021" spans="1:1">
      <c r="A667021" s="590"/>
    </row>
    <row r="667022" spans="1:1">
      <c r="A667022" s="590"/>
    </row>
    <row r="667023" spans="1:1">
      <c r="A667023" s="590"/>
    </row>
    <row r="667024" spans="1:1">
      <c r="A667024" s="590"/>
    </row>
    <row r="667025" spans="1:1">
      <c r="A667025" s="590"/>
    </row>
    <row r="667026" spans="1:1">
      <c r="A667026" s="590"/>
    </row>
    <row r="667027" spans="1:1">
      <c r="A667027" s="590"/>
    </row>
    <row r="667028" spans="1:1">
      <c r="A667028" s="590"/>
    </row>
    <row r="667029" spans="1:1">
      <c r="A667029" s="590"/>
    </row>
    <row r="667030" spans="1:1">
      <c r="A667030" s="590"/>
    </row>
    <row r="667031" spans="1:1">
      <c r="A667031" s="590"/>
    </row>
    <row r="667032" spans="1:1">
      <c r="A667032" s="590"/>
    </row>
    <row r="667033" spans="1:1">
      <c r="A667033" s="590"/>
    </row>
    <row r="667034" spans="1:1">
      <c r="A667034" s="590"/>
    </row>
    <row r="667035" spans="1:1">
      <c r="A667035" s="590"/>
    </row>
    <row r="667036" spans="1:1">
      <c r="A667036" s="590"/>
    </row>
    <row r="667037" spans="1:1">
      <c r="A667037" s="590"/>
    </row>
    <row r="667038" spans="1:1">
      <c r="A667038" s="590"/>
    </row>
    <row r="667039" spans="1:1">
      <c r="A667039" s="590"/>
    </row>
    <row r="667040" spans="1:1">
      <c r="A667040" s="590"/>
    </row>
    <row r="667041" spans="1:1">
      <c r="A667041" s="590"/>
    </row>
    <row r="667042" spans="1:1">
      <c r="A667042" s="590"/>
    </row>
    <row r="667043" spans="1:1">
      <c r="A667043" s="590"/>
    </row>
    <row r="667044" spans="1:1">
      <c r="A667044" s="590"/>
    </row>
    <row r="667045" spans="1:1">
      <c r="A667045" s="590"/>
    </row>
    <row r="667046" spans="1:1">
      <c r="A667046" s="590"/>
    </row>
    <row r="667047" spans="1:1">
      <c r="A667047" s="590"/>
    </row>
    <row r="667048" spans="1:1">
      <c r="A667048" s="590"/>
    </row>
    <row r="667049" spans="1:1">
      <c r="A667049" s="590"/>
    </row>
    <row r="667050" spans="1:1">
      <c r="A667050" s="590"/>
    </row>
    <row r="667051" spans="1:1">
      <c r="A667051" s="590"/>
    </row>
    <row r="667052" spans="1:1">
      <c r="A667052" s="590"/>
    </row>
    <row r="667053" spans="1:1">
      <c r="A667053" s="590"/>
    </row>
    <row r="667054" spans="1:1">
      <c r="A667054" s="590"/>
    </row>
    <row r="667055" spans="1:1">
      <c r="A667055" s="590"/>
    </row>
    <row r="667056" spans="1:1">
      <c r="A667056" s="590"/>
    </row>
    <row r="667057" spans="1:1">
      <c r="A667057" s="590"/>
    </row>
    <row r="667058" spans="1:1">
      <c r="A667058" s="590"/>
    </row>
    <row r="667059" spans="1:1">
      <c r="A667059" s="590"/>
    </row>
    <row r="667060" spans="1:1">
      <c r="A667060" s="590"/>
    </row>
    <row r="667061" spans="1:1">
      <c r="A667061" s="590"/>
    </row>
    <row r="667062" spans="1:1">
      <c r="A667062" s="590"/>
    </row>
    <row r="667063" spans="1:1">
      <c r="A667063" s="590"/>
    </row>
    <row r="667064" spans="1:1">
      <c r="A667064" s="590"/>
    </row>
    <row r="667065" spans="1:1">
      <c r="A667065" s="590"/>
    </row>
    <row r="667066" spans="1:1">
      <c r="A667066" s="590"/>
    </row>
    <row r="667067" spans="1:1">
      <c r="A667067" s="590"/>
    </row>
    <row r="667068" spans="1:1">
      <c r="A667068" s="590"/>
    </row>
    <row r="667069" spans="1:1">
      <c r="A667069" s="590"/>
    </row>
    <row r="667070" spans="1:1">
      <c r="A667070" s="590"/>
    </row>
    <row r="667071" spans="1:1">
      <c r="A667071" s="590"/>
    </row>
    <row r="667072" spans="1:1">
      <c r="A667072" s="590"/>
    </row>
    <row r="667073" spans="1:1">
      <c r="A667073" s="590"/>
    </row>
    <row r="667074" spans="1:1">
      <c r="A667074" s="590"/>
    </row>
    <row r="667075" spans="1:1">
      <c r="A667075" s="590"/>
    </row>
    <row r="667076" spans="1:1">
      <c r="A667076" s="590"/>
    </row>
    <row r="667077" spans="1:1">
      <c r="A667077" s="590"/>
    </row>
    <row r="667078" spans="1:1">
      <c r="A667078" s="590"/>
    </row>
    <row r="667079" spans="1:1">
      <c r="A667079" s="590"/>
    </row>
    <row r="667080" spans="1:1">
      <c r="A667080" s="590"/>
    </row>
    <row r="667081" spans="1:1">
      <c r="A667081" s="590"/>
    </row>
    <row r="667082" spans="1:1">
      <c r="A667082" s="590"/>
    </row>
    <row r="667083" spans="1:1">
      <c r="A667083" s="590"/>
    </row>
    <row r="667084" spans="1:1">
      <c r="A667084" s="590"/>
    </row>
    <row r="667085" spans="1:1">
      <c r="A667085" s="590"/>
    </row>
    <row r="667086" spans="1:1">
      <c r="A667086" s="590"/>
    </row>
    <row r="667087" spans="1:1">
      <c r="A667087" s="590"/>
    </row>
    <row r="667088" spans="1:1">
      <c r="A667088" s="590"/>
    </row>
    <row r="667089" spans="1:1">
      <c r="A667089" s="590"/>
    </row>
    <row r="667090" spans="1:1">
      <c r="A667090" s="590"/>
    </row>
    <row r="667091" spans="1:1">
      <c r="A667091" s="590"/>
    </row>
    <row r="667092" spans="1:1">
      <c r="A667092" s="590"/>
    </row>
    <row r="667093" spans="1:1">
      <c r="A667093" s="590"/>
    </row>
    <row r="667094" spans="1:1">
      <c r="A667094" s="590"/>
    </row>
    <row r="667095" spans="1:1">
      <c r="A667095" s="590"/>
    </row>
    <row r="667096" spans="1:1">
      <c r="A667096" s="590"/>
    </row>
    <row r="667097" spans="1:1">
      <c r="A667097" s="590"/>
    </row>
    <row r="667098" spans="1:1">
      <c r="A667098" s="590"/>
    </row>
    <row r="667099" spans="1:1">
      <c r="A667099" s="590"/>
    </row>
    <row r="667100" spans="1:1">
      <c r="A667100" s="590"/>
    </row>
    <row r="667101" spans="1:1">
      <c r="A667101" s="590"/>
    </row>
    <row r="667102" spans="1:1">
      <c r="A667102" s="590"/>
    </row>
    <row r="667103" spans="1:1">
      <c r="A667103" s="590"/>
    </row>
    <row r="667104" spans="1:1">
      <c r="A667104" s="590"/>
    </row>
    <row r="667105" spans="1:1">
      <c r="A667105" s="590"/>
    </row>
    <row r="667106" spans="1:1">
      <c r="A667106" s="590"/>
    </row>
    <row r="667107" spans="1:1">
      <c r="A667107" s="590"/>
    </row>
    <row r="667108" spans="1:1">
      <c r="A667108" s="590"/>
    </row>
    <row r="667109" spans="1:1">
      <c r="A667109" s="590"/>
    </row>
    <row r="667110" spans="1:1">
      <c r="A667110" s="590"/>
    </row>
    <row r="667111" spans="1:1">
      <c r="A667111" s="590"/>
    </row>
    <row r="667112" spans="1:1">
      <c r="A667112" s="590"/>
    </row>
    <row r="667113" spans="1:1">
      <c r="A667113" s="590"/>
    </row>
    <row r="667114" spans="1:1">
      <c r="A667114" s="590"/>
    </row>
    <row r="667115" spans="1:1">
      <c r="A667115" s="590"/>
    </row>
    <row r="667116" spans="1:1">
      <c r="A667116" s="590"/>
    </row>
    <row r="667117" spans="1:1">
      <c r="A667117" s="590"/>
    </row>
    <row r="667118" spans="1:1">
      <c r="A667118" s="590"/>
    </row>
    <row r="667119" spans="1:1">
      <c r="A667119" s="590"/>
    </row>
    <row r="667120" spans="1:1">
      <c r="A667120" s="590"/>
    </row>
    <row r="667121" spans="1:1">
      <c r="A667121" s="590"/>
    </row>
    <row r="667122" spans="1:1">
      <c r="A667122" s="590"/>
    </row>
    <row r="667123" spans="1:1">
      <c r="A667123" s="590"/>
    </row>
    <row r="667124" spans="1:1">
      <c r="A667124" s="590"/>
    </row>
    <row r="667125" spans="1:1">
      <c r="A667125" s="590"/>
    </row>
    <row r="667126" spans="1:1">
      <c r="A667126" s="590"/>
    </row>
    <row r="667127" spans="1:1">
      <c r="A667127" s="590"/>
    </row>
    <row r="667128" spans="1:1">
      <c r="A667128" s="590"/>
    </row>
    <row r="667129" spans="1:1">
      <c r="A667129" s="590"/>
    </row>
    <row r="667130" spans="1:1">
      <c r="A667130" s="590"/>
    </row>
    <row r="667131" spans="1:1">
      <c r="A667131" s="590"/>
    </row>
    <row r="667132" spans="1:1">
      <c r="A667132" s="590"/>
    </row>
    <row r="667133" spans="1:1">
      <c r="A667133" s="590"/>
    </row>
    <row r="667134" spans="1:1">
      <c r="A667134" s="590"/>
    </row>
    <row r="667135" spans="1:1">
      <c r="A667135" s="590"/>
    </row>
    <row r="667136" spans="1:1">
      <c r="A667136" s="590"/>
    </row>
    <row r="667137" spans="1:1">
      <c r="A667137" s="590"/>
    </row>
    <row r="667138" spans="1:1">
      <c r="A667138" s="590"/>
    </row>
    <row r="667139" spans="1:1">
      <c r="A667139" s="590"/>
    </row>
    <row r="667140" spans="1:1">
      <c r="A667140" s="590"/>
    </row>
    <row r="667141" spans="1:1">
      <c r="A667141" s="590"/>
    </row>
    <row r="667142" spans="1:1">
      <c r="A667142" s="590"/>
    </row>
    <row r="667143" spans="1:1">
      <c r="A667143" s="590"/>
    </row>
    <row r="667144" spans="1:1">
      <c r="A667144" s="590"/>
    </row>
    <row r="667145" spans="1:1">
      <c r="A667145" s="590"/>
    </row>
    <row r="667146" spans="1:1">
      <c r="A667146" s="590"/>
    </row>
    <row r="667147" spans="1:1">
      <c r="A667147" s="590"/>
    </row>
    <row r="667148" spans="1:1">
      <c r="A667148" s="590"/>
    </row>
    <row r="667149" spans="1:1">
      <c r="A667149" s="590"/>
    </row>
    <row r="667150" spans="1:1">
      <c r="A667150" s="590"/>
    </row>
    <row r="667151" spans="1:1">
      <c r="A667151" s="590"/>
    </row>
    <row r="667152" spans="1:1">
      <c r="A667152" s="590"/>
    </row>
    <row r="667153" spans="1:1">
      <c r="A667153" s="590"/>
    </row>
    <row r="667154" spans="1:1">
      <c r="A667154" s="590"/>
    </row>
    <row r="667155" spans="1:1">
      <c r="A667155" s="590"/>
    </row>
    <row r="667156" spans="1:1">
      <c r="A667156" s="590"/>
    </row>
    <row r="667157" spans="1:1">
      <c r="A667157" s="590"/>
    </row>
    <row r="667158" spans="1:1">
      <c r="A667158" s="590"/>
    </row>
    <row r="667159" spans="1:1">
      <c r="A667159" s="590"/>
    </row>
    <row r="667160" spans="1:1">
      <c r="A667160" s="590"/>
    </row>
    <row r="667161" spans="1:1">
      <c r="A667161" s="590"/>
    </row>
    <row r="667162" spans="1:1">
      <c r="A667162" s="590"/>
    </row>
    <row r="667163" spans="1:1">
      <c r="A667163" s="590"/>
    </row>
    <row r="667164" spans="1:1">
      <c r="A667164" s="590"/>
    </row>
    <row r="667165" spans="1:1">
      <c r="A667165" s="590"/>
    </row>
    <row r="667166" spans="1:1">
      <c r="A667166" s="590"/>
    </row>
    <row r="667167" spans="1:1">
      <c r="A667167" s="590"/>
    </row>
    <row r="667168" spans="1:1">
      <c r="A667168" s="590"/>
    </row>
    <row r="667169" spans="1:1">
      <c r="A667169" s="590"/>
    </row>
    <row r="667170" spans="1:1">
      <c r="A667170" s="590"/>
    </row>
    <row r="667171" spans="1:1">
      <c r="A667171" s="590"/>
    </row>
    <row r="667172" spans="1:1">
      <c r="A667172" s="590"/>
    </row>
    <row r="667173" spans="1:1">
      <c r="A667173" s="590"/>
    </row>
    <row r="667174" spans="1:1">
      <c r="A667174" s="590"/>
    </row>
    <row r="667175" spans="1:1">
      <c r="A667175" s="590"/>
    </row>
    <row r="667176" spans="1:1">
      <c r="A667176" s="590"/>
    </row>
    <row r="667177" spans="1:1">
      <c r="A667177" s="590"/>
    </row>
    <row r="667178" spans="1:1">
      <c r="A667178" s="590"/>
    </row>
    <row r="667179" spans="1:1">
      <c r="A667179" s="590"/>
    </row>
    <row r="667180" spans="1:1">
      <c r="A667180" s="590"/>
    </row>
    <row r="667181" spans="1:1">
      <c r="A667181" s="590"/>
    </row>
    <row r="667182" spans="1:1">
      <c r="A667182" s="590"/>
    </row>
    <row r="667183" spans="1:1">
      <c r="A667183" s="590"/>
    </row>
    <row r="667184" spans="1:1">
      <c r="A667184" s="590"/>
    </row>
    <row r="667185" spans="1:1">
      <c r="A667185" s="590"/>
    </row>
    <row r="667186" spans="1:1">
      <c r="A667186" s="590"/>
    </row>
    <row r="667187" spans="1:1">
      <c r="A667187" s="590"/>
    </row>
    <row r="667188" spans="1:1">
      <c r="A667188" s="590"/>
    </row>
    <row r="667189" spans="1:1">
      <c r="A667189" s="590"/>
    </row>
    <row r="667190" spans="1:1">
      <c r="A667190" s="590"/>
    </row>
    <row r="667191" spans="1:1">
      <c r="A667191" s="590"/>
    </row>
    <row r="667192" spans="1:1">
      <c r="A667192" s="590"/>
    </row>
    <row r="667193" spans="1:1">
      <c r="A667193" s="590"/>
    </row>
    <row r="667194" spans="1:1">
      <c r="A667194" s="590"/>
    </row>
    <row r="667195" spans="1:1">
      <c r="A667195" s="590"/>
    </row>
    <row r="667196" spans="1:1">
      <c r="A667196" s="590"/>
    </row>
    <row r="667197" spans="1:1">
      <c r="A667197" s="590"/>
    </row>
    <row r="667198" spans="1:1">
      <c r="A667198" s="590"/>
    </row>
    <row r="667199" spans="1:1">
      <c r="A667199" s="590"/>
    </row>
    <row r="667200" spans="1:1">
      <c r="A667200" s="590"/>
    </row>
    <row r="667201" spans="1:1">
      <c r="A667201" s="590"/>
    </row>
    <row r="667202" spans="1:1">
      <c r="A667202" s="590"/>
    </row>
    <row r="667203" spans="1:1">
      <c r="A667203" s="590"/>
    </row>
    <row r="667204" spans="1:1">
      <c r="A667204" s="590"/>
    </row>
    <row r="667205" spans="1:1">
      <c r="A667205" s="590"/>
    </row>
    <row r="667206" spans="1:1">
      <c r="A667206" s="590"/>
    </row>
    <row r="667207" spans="1:1">
      <c r="A667207" s="590"/>
    </row>
    <row r="667208" spans="1:1">
      <c r="A667208" s="590"/>
    </row>
    <row r="667209" spans="1:1">
      <c r="A667209" s="590"/>
    </row>
    <row r="667210" spans="1:1">
      <c r="A667210" s="590"/>
    </row>
    <row r="667211" spans="1:1">
      <c r="A667211" s="590"/>
    </row>
    <row r="667212" spans="1:1">
      <c r="A667212" s="590"/>
    </row>
    <row r="667213" spans="1:1">
      <c r="A667213" s="590"/>
    </row>
    <row r="667214" spans="1:1">
      <c r="A667214" s="590"/>
    </row>
    <row r="667215" spans="1:1">
      <c r="A667215" s="590"/>
    </row>
    <row r="667216" spans="1:1">
      <c r="A667216" s="590"/>
    </row>
    <row r="667217" spans="1:1">
      <c r="A667217" s="590"/>
    </row>
    <row r="667218" spans="1:1">
      <c r="A667218" s="590"/>
    </row>
    <row r="667219" spans="1:1">
      <c r="A667219" s="590"/>
    </row>
    <row r="667220" spans="1:1">
      <c r="A667220" s="590"/>
    </row>
    <row r="667221" spans="1:1">
      <c r="A667221" s="590"/>
    </row>
    <row r="667222" spans="1:1">
      <c r="A667222" s="590"/>
    </row>
    <row r="667223" spans="1:1">
      <c r="A667223" s="590"/>
    </row>
    <row r="667224" spans="1:1">
      <c r="A667224" s="590"/>
    </row>
    <row r="667225" spans="1:1">
      <c r="A667225" s="590"/>
    </row>
    <row r="667226" spans="1:1">
      <c r="A667226" s="590"/>
    </row>
    <row r="667227" spans="1:1">
      <c r="A667227" s="590"/>
    </row>
    <row r="667228" spans="1:1">
      <c r="A667228" s="590"/>
    </row>
    <row r="667229" spans="1:1">
      <c r="A667229" s="590"/>
    </row>
    <row r="667230" spans="1:1">
      <c r="A667230" s="590"/>
    </row>
    <row r="667231" spans="1:1">
      <c r="A667231" s="590"/>
    </row>
    <row r="667232" spans="1:1">
      <c r="A667232" s="590"/>
    </row>
    <row r="667233" spans="1:1">
      <c r="A667233" s="590"/>
    </row>
    <row r="667234" spans="1:1">
      <c r="A667234" s="590"/>
    </row>
    <row r="667235" spans="1:1">
      <c r="A667235" s="590"/>
    </row>
    <row r="667236" spans="1:1">
      <c r="A667236" s="590"/>
    </row>
    <row r="667237" spans="1:1">
      <c r="A667237" s="590"/>
    </row>
    <row r="667238" spans="1:1">
      <c r="A667238" s="590"/>
    </row>
    <row r="667239" spans="1:1">
      <c r="A667239" s="590"/>
    </row>
    <row r="667240" spans="1:1">
      <c r="A667240" s="590"/>
    </row>
    <row r="667241" spans="1:1">
      <c r="A667241" s="590"/>
    </row>
    <row r="667242" spans="1:1">
      <c r="A667242" s="590"/>
    </row>
    <row r="667243" spans="1:1">
      <c r="A667243" s="590"/>
    </row>
    <row r="667244" spans="1:1">
      <c r="A667244" s="590"/>
    </row>
    <row r="667245" spans="1:1">
      <c r="A667245" s="590"/>
    </row>
    <row r="667246" spans="1:1">
      <c r="A667246" s="590"/>
    </row>
    <row r="667247" spans="1:1">
      <c r="A667247" s="590"/>
    </row>
    <row r="667248" spans="1:1">
      <c r="A667248" s="590"/>
    </row>
    <row r="667249" spans="1:1">
      <c r="A667249" s="590"/>
    </row>
    <row r="667250" spans="1:1">
      <c r="A667250" s="590"/>
    </row>
    <row r="667251" spans="1:1">
      <c r="A667251" s="590"/>
    </row>
    <row r="667252" spans="1:1">
      <c r="A667252" s="590"/>
    </row>
    <row r="667253" spans="1:1">
      <c r="A667253" s="590"/>
    </row>
    <row r="667254" spans="1:1">
      <c r="A667254" s="590"/>
    </row>
    <row r="667255" spans="1:1">
      <c r="A667255" s="590"/>
    </row>
    <row r="667256" spans="1:1">
      <c r="A667256" s="590"/>
    </row>
    <row r="667257" spans="1:1">
      <c r="A667257" s="590"/>
    </row>
    <row r="667258" spans="1:1">
      <c r="A667258" s="590"/>
    </row>
    <row r="667259" spans="1:1">
      <c r="A667259" s="590"/>
    </row>
    <row r="667260" spans="1:1">
      <c r="A667260" s="590"/>
    </row>
    <row r="667261" spans="1:1">
      <c r="A667261" s="590"/>
    </row>
    <row r="667262" spans="1:1">
      <c r="A667262" s="590"/>
    </row>
    <row r="667263" spans="1:1">
      <c r="A667263" s="590"/>
    </row>
    <row r="667264" spans="1:1">
      <c r="A667264" s="590"/>
    </row>
    <row r="667265" spans="1:1">
      <c r="A667265" s="590"/>
    </row>
    <row r="667266" spans="1:1">
      <c r="A667266" s="590"/>
    </row>
    <row r="667267" spans="1:1">
      <c r="A667267" s="590"/>
    </row>
    <row r="667268" spans="1:1">
      <c r="A667268" s="590"/>
    </row>
    <row r="667269" spans="1:1">
      <c r="A667269" s="590"/>
    </row>
    <row r="667270" spans="1:1">
      <c r="A667270" s="590"/>
    </row>
    <row r="667271" spans="1:1">
      <c r="A667271" s="590"/>
    </row>
    <row r="667272" spans="1:1">
      <c r="A667272" s="590"/>
    </row>
    <row r="667273" spans="1:1">
      <c r="A667273" s="590"/>
    </row>
    <row r="667274" spans="1:1">
      <c r="A667274" s="590"/>
    </row>
    <row r="667275" spans="1:1">
      <c r="A667275" s="590"/>
    </row>
    <row r="667276" spans="1:1">
      <c r="A667276" s="590"/>
    </row>
    <row r="667277" spans="1:1">
      <c r="A667277" s="590"/>
    </row>
    <row r="667278" spans="1:1">
      <c r="A667278" s="590"/>
    </row>
    <row r="667279" spans="1:1">
      <c r="A667279" s="590"/>
    </row>
    <row r="667280" spans="1:1">
      <c r="A667280" s="590"/>
    </row>
    <row r="667281" spans="1:1">
      <c r="A667281" s="590"/>
    </row>
    <row r="667282" spans="1:1">
      <c r="A667282" s="590"/>
    </row>
    <row r="667283" spans="1:1">
      <c r="A667283" s="590"/>
    </row>
    <row r="667284" spans="1:1">
      <c r="A667284" s="590"/>
    </row>
    <row r="667285" spans="1:1">
      <c r="A667285" s="590"/>
    </row>
    <row r="667286" spans="1:1">
      <c r="A667286" s="590"/>
    </row>
    <row r="667287" spans="1:1">
      <c r="A667287" s="590"/>
    </row>
    <row r="667288" spans="1:1">
      <c r="A667288" s="590"/>
    </row>
    <row r="667289" spans="1:1">
      <c r="A667289" s="590"/>
    </row>
    <row r="667290" spans="1:1">
      <c r="A667290" s="590"/>
    </row>
    <row r="667291" spans="1:1">
      <c r="A667291" s="590"/>
    </row>
    <row r="667292" spans="1:1">
      <c r="A667292" s="590"/>
    </row>
    <row r="667293" spans="1:1">
      <c r="A667293" s="590"/>
    </row>
    <row r="667294" spans="1:1">
      <c r="A667294" s="590"/>
    </row>
    <row r="667295" spans="1:1">
      <c r="A667295" s="590"/>
    </row>
    <row r="667296" spans="1:1">
      <c r="A667296" s="590"/>
    </row>
    <row r="667297" spans="1:1">
      <c r="A667297" s="590"/>
    </row>
    <row r="667298" spans="1:1">
      <c r="A667298" s="590"/>
    </row>
    <row r="667299" spans="1:1">
      <c r="A667299" s="590"/>
    </row>
    <row r="667300" spans="1:1">
      <c r="A667300" s="590"/>
    </row>
    <row r="667301" spans="1:1">
      <c r="A667301" s="590"/>
    </row>
    <row r="667302" spans="1:1">
      <c r="A667302" s="590"/>
    </row>
    <row r="667303" spans="1:1">
      <c r="A667303" s="590"/>
    </row>
    <row r="667304" spans="1:1">
      <c r="A667304" s="590"/>
    </row>
    <row r="667305" spans="1:1">
      <c r="A667305" s="590"/>
    </row>
    <row r="667306" spans="1:1">
      <c r="A667306" s="590"/>
    </row>
    <row r="667307" spans="1:1">
      <c r="A667307" s="590"/>
    </row>
    <row r="667308" spans="1:1">
      <c r="A667308" s="590"/>
    </row>
    <row r="667309" spans="1:1">
      <c r="A667309" s="590"/>
    </row>
    <row r="667310" spans="1:1">
      <c r="A667310" s="590"/>
    </row>
    <row r="667311" spans="1:1">
      <c r="A667311" s="590"/>
    </row>
    <row r="667312" spans="1:1">
      <c r="A667312" s="590"/>
    </row>
    <row r="667313" spans="1:1">
      <c r="A667313" s="590"/>
    </row>
    <row r="667314" spans="1:1">
      <c r="A667314" s="590"/>
    </row>
    <row r="667315" spans="1:1">
      <c r="A667315" s="590"/>
    </row>
    <row r="667316" spans="1:1">
      <c r="A667316" s="590"/>
    </row>
    <row r="667317" spans="1:1">
      <c r="A667317" s="590"/>
    </row>
    <row r="667318" spans="1:1">
      <c r="A667318" s="590"/>
    </row>
    <row r="667319" spans="1:1">
      <c r="A667319" s="590"/>
    </row>
    <row r="667320" spans="1:1">
      <c r="A667320" s="590"/>
    </row>
    <row r="667321" spans="1:1">
      <c r="A667321" s="590"/>
    </row>
    <row r="667322" spans="1:1">
      <c r="A667322" s="590"/>
    </row>
    <row r="667323" spans="1:1">
      <c r="A667323" s="590"/>
    </row>
    <row r="667324" spans="1:1">
      <c r="A667324" s="590"/>
    </row>
    <row r="667325" spans="1:1">
      <c r="A667325" s="590"/>
    </row>
    <row r="667326" spans="1:1">
      <c r="A667326" s="590"/>
    </row>
    <row r="667327" spans="1:1">
      <c r="A667327" s="590"/>
    </row>
    <row r="667328" spans="1:1">
      <c r="A667328" s="590"/>
    </row>
    <row r="667329" spans="1:1">
      <c r="A667329" s="590"/>
    </row>
    <row r="667330" spans="1:1">
      <c r="A667330" s="590"/>
    </row>
    <row r="667331" spans="1:1">
      <c r="A667331" s="590"/>
    </row>
    <row r="667332" spans="1:1">
      <c r="A667332" s="590"/>
    </row>
    <row r="667333" spans="1:1">
      <c r="A667333" s="590"/>
    </row>
    <row r="667334" spans="1:1">
      <c r="A667334" s="590"/>
    </row>
    <row r="667335" spans="1:1">
      <c r="A667335" s="590"/>
    </row>
    <row r="667336" spans="1:1">
      <c r="A667336" s="590"/>
    </row>
    <row r="667337" spans="1:1">
      <c r="A667337" s="590"/>
    </row>
    <row r="667338" spans="1:1">
      <c r="A667338" s="590"/>
    </row>
    <row r="667339" spans="1:1">
      <c r="A667339" s="590"/>
    </row>
    <row r="667340" spans="1:1">
      <c r="A667340" s="590"/>
    </row>
    <row r="667341" spans="1:1">
      <c r="A667341" s="590"/>
    </row>
    <row r="667342" spans="1:1">
      <c r="A667342" s="590"/>
    </row>
    <row r="667343" spans="1:1">
      <c r="A667343" s="590"/>
    </row>
    <row r="667344" spans="1:1">
      <c r="A667344" s="590"/>
    </row>
    <row r="667345" spans="1:1">
      <c r="A667345" s="590"/>
    </row>
    <row r="667346" spans="1:1">
      <c r="A667346" s="590"/>
    </row>
    <row r="667347" spans="1:1">
      <c r="A667347" s="590"/>
    </row>
    <row r="667348" spans="1:1">
      <c r="A667348" s="590"/>
    </row>
    <row r="667349" spans="1:1">
      <c r="A667349" s="590"/>
    </row>
    <row r="667350" spans="1:1">
      <c r="A667350" s="590"/>
    </row>
    <row r="667351" spans="1:1">
      <c r="A667351" s="590"/>
    </row>
    <row r="667352" spans="1:1">
      <c r="A667352" s="590"/>
    </row>
    <row r="667353" spans="1:1">
      <c r="A667353" s="590"/>
    </row>
    <row r="667354" spans="1:1">
      <c r="A667354" s="590"/>
    </row>
    <row r="667355" spans="1:1">
      <c r="A667355" s="590"/>
    </row>
    <row r="667356" spans="1:1">
      <c r="A667356" s="590"/>
    </row>
    <row r="667357" spans="1:1">
      <c r="A667357" s="590"/>
    </row>
    <row r="667358" spans="1:1">
      <c r="A667358" s="590"/>
    </row>
    <row r="667359" spans="1:1">
      <c r="A667359" s="590"/>
    </row>
    <row r="667360" spans="1:1">
      <c r="A667360" s="590"/>
    </row>
    <row r="667361" spans="1:1">
      <c r="A667361" s="590"/>
    </row>
    <row r="667362" spans="1:1">
      <c r="A667362" s="590"/>
    </row>
    <row r="667363" spans="1:1">
      <c r="A667363" s="590"/>
    </row>
    <row r="667364" spans="1:1">
      <c r="A667364" s="590"/>
    </row>
    <row r="667365" spans="1:1">
      <c r="A667365" s="590"/>
    </row>
    <row r="667366" spans="1:1">
      <c r="A667366" s="590"/>
    </row>
    <row r="667367" spans="1:1">
      <c r="A667367" s="590"/>
    </row>
    <row r="667368" spans="1:1">
      <c r="A667368" s="590"/>
    </row>
    <row r="667369" spans="1:1">
      <c r="A667369" s="590"/>
    </row>
    <row r="667370" spans="1:1">
      <c r="A667370" s="590"/>
    </row>
    <row r="667371" spans="1:1">
      <c r="A667371" s="590"/>
    </row>
    <row r="667372" spans="1:1">
      <c r="A667372" s="590"/>
    </row>
    <row r="667373" spans="1:1">
      <c r="A667373" s="590"/>
    </row>
    <row r="667374" spans="1:1">
      <c r="A667374" s="590"/>
    </row>
    <row r="667375" spans="1:1">
      <c r="A667375" s="590"/>
    </row>
    <row r="667376" spans="1:1">
      <c r="A667376" s="590"/>
    </row>
    <row r="667377" spans="1:1">
      <c r="A667377" s="590"/>
    </row>
    <row r="667378" spans="1:1">
      <c r="A667378" s="590"/>
    </row>
    <row r="667379" spans="1:1">
      <c r="A667379" s="590"/>
    </row>
    <row r="667380" spans="1:1">
      <c r="A667380" s="590"/>
    </row>
    <row r="667381" spans="1:1">
      <c r="A667381" s="590"/>
    </row>
    <row r="667382" spans="1:1">
      <c r="A667382" s="590"/>
    </row>
    <row r="667383" spans="1:1">
      <c r="A667383" s="590"/>
    </row>
    <row r="667384" spans="1:1">
      <c r="A667384" s="590"/>
    </row>
    <row r="667385" spans="1:1">
      <c r="A667385" s="590"/>
    </row>
    <row r="667386" spans="1:1">
      <c r="A667386" s="590"/>
    </row>
    <row r="667387" spans="1:1">
      <c r="A667387" s="590"/>
    </row>
    <row r="667388" spans="1:1">
      <c r="A667388" s="590"/>
    </row>
    <row r="667389" spans="1:1">
      <c r="A667389" s="590"/>
    </row>
    <row r="667390" spans="1:1">
      <c r="A667390" s="590"/>
    </row>
    <row r="667391" spans="1:1">
      <c r="A667391" s="590"/>
    </row>
    <row r="667392" spans="1:1">
      <c r="A667392" s="590"/>
    </row>
    <row r="667393" spans="1:1">
      <c r="A667393" s="590"/>
    </row>
    <row r="667394" spans="1:1">
      <c r="A667394" s="590"/>
    </row>
    <row r="667395" spans="1:1">
      <c r="A667395" s="590"/>
    </row>
    <row r="667396" spans="1:1">
      <c r="A667396" s="590"/>
    </row>
    <row r="667397" spans="1:1">
      <c r="A667397" s="590"/>
    </row>
    <row r="667398" spans="1:1">
      <c r="A667398" s="590"/>
    </row>
    <row r="667399" spans="1:1">
      <c r="A667399" s="590"/>
    </row>
    <row r="667400" spans="1:1">
      <c r="A667400" s="590"/>
    </row>
    <row r="667401" spans="1:1">
      <c r="A667401" s="590"/>
    </row>
    <row r="667402" spans="1:1">
      <c r="A667402" s="590"/>
    </row>
    <row r="667403" spans="1:1">
      <c r="A667403" s="590"/>
    </row>
    <row r="667404" spans="1:1">
      <c r="A667404" s="590"/>
    </row>
    <row r="667405" spans="1:1">
      <c r="A667405" s="590"/>
    </row>
    <row r="667406" spans="1:1">
      <c r="A667406" s="590"/>
    </row>
    <row r="667407" spans="1:1">
      <c r="A667407" s="590"/>
    </row>
    <row r="667408" spans="1:1">
      <c r="A667408" s="590"/>
    </row>
    <row r="667409" spans="1:1">
      <c r="A667409" s="590"/>
    </row>
    <row r="667410" spans="1:1">
      <c r="A667410" s="590"/>
    </row>
    <row r="667411" spans="1:1">
      <c r="A667411" s="590"/>
    </row>
    <row r="667412" spans="1:1">
      <c r="A667412" s="590"/>
    </row>
    <row r="667413" spans="1:1">
      <c r="A667413" s="590"/>
    </row>
    <row r="667414" spans="1:1">
      <c r="A667414" s="590"/>
    </row>
    <row r="667415" spans="1:1">
      <c r="A667415" s="590"/>
    </row>
    <row r="667416" spans="1:1">
      <c r="A667416" s="590"/>
    </row>
    <row r="667417" spans="1:1">
      <c r="A667417" s="590"/>
    </row>
    <row r="667418" spans="1:1">
      <c r="A667418" s="590"/>
    </row>
    <row r="667419" spans="1:1">
      <c r="A667419" s="590"/>
    </row>
    <row r="667420" spans="1:1">
      <c r="A667420" s="590"/>
    </row>
    <row r="667421" spans="1:1">
      <c r="A667421" s="590"/>
    </row>
    <row r="667422" spans="1:1">
      <c r="A667422" s="590"/>
    </row>
    <row r="667423" spans="1:1">
      <c r="A667423" s="590"/>
    </row>
    <row r="667424" spans="1:1">
      <c r="A667424" s="590"/>
    </row>
    <row r="667425" spans="1:1">
      <c r="A667425" s="590"/>
    </row>
    <row r="667426" spans="1:1">
      <c r="A667426" s="590"/>
    </row>
    <row r="667427" spans="1:1">
      <c r="A667427" s="590"/>
    </row>
    <row r="667428" spans="1:1">
      <c r="A667428" s="590"/>
    </row>
    <row r="667429" spans="1:1">
      <c r="A667429" s="590"/>
    </row>
    <row r="667430" spans="1:1">
      <c r="A667430" s="590"/>
    </row>
    <row r="667431" spans="1:1">
      <c r="A667431" s="590"/>
    </row>
    <row r="667432" spans="1:1">
      <c r="A667432" s="590"/>
    </row>
    <row r="667433" spans="1:1">
      <c r="A667433" s="590"/>
    </row>
    <row r="667434" spans="1:1">
      <c r="A667434" s="590"/>
    </row>
    <row r="667435" spans="1:1">
      <c r="A667435" s="590"/>
    </row>
    <row r="667436" spans="1:1">
      <c r="A667436" s="590"/>
    </row>
    <row r="667437" spans="1:1">
      <c r="A667437" s="590"/>
    </row>
    <row r="667438" spans="1:1">
      <c r="A667438" s="590"/>
    </row>
    <row r="667439" spans="1:1">
      <c r="A667439" s="590"/>
    </row>
    <row r="667440" spans="1:1">
      <c r="A667440" s="590"/>
    </row>
    <row r="667441" spans="1:1">
      <c r="A667441" s="590"/>
    </row>
    <row r="667442" spans="1:1">
      <c r="A667442" s="590"/>
    </row>
    <row r="667443" spans="1:1">
      <c r="A667443" s="590"/>
    </row>
    <row r="667444" spans="1:1">
      <c r="A667444" s="590"/>
    </row>
    <row r="667445" spans="1:1">
      <c r="A667445" s="590"/>
    </row>
    <row r="667446" spans="1:1">
      <c r="A667446" s="590"/>
    </row>
    <row r="667447" spans="1:1">
      <c r="A667447" s="590"/>
    </row>
    <row r="667448" spans="1:1">
      <c r="A667448" s="590"/>
    </row>
    <row r="667449" spans="1:1">
      <c r="A667449" s="590"/>
    </row>
    <row r="667450" spans="1:1">
      <c r="A667450" s="590"/>
    </row>
    <row r="667451" spans="1:1">
      <c r="A667451" s="590"/>
    </row>
    <row r="667452" spans="1:1">
      <c r="A667452" s="590"/>
    </row>
    <row r="667453" spans="1:1">
      <c r="A667453" s="590"/>
    </row>
    <row r="667454" spans="1:1">
      <c r="A667454" s="590"/>
    </row>
    <row r="667455" spans="1:1">
      <c r="A667455" s="590"/>
    </row>
    <row r="667456" spans="1:1">
      <c r="A667456" s="590"/>
    </row>
    <row r="667457" spans="1:1">
      <c r="A667457" s="590"/>
    </row>
    <row r="667458" spans="1:1">
      <c r="A667458" s="590"/>
    </row>
    <row r="667459" spans="1:1">
      <c r="A667459" s="590"/>
    </row>
    <row r="667460" spans="1:1">
      <c r="A667460" s="590"/>
    </row>
    <row r="667461" spans="1:1">
      <c r="A667461" s="590"/>
    </row>
    <row r="667462" spans="1:1">
      <c r="A667462" s="590"/>
    </row>
    <row r="667463" spans="1:1">
      <c r="A667463" s="590"/>
    </row>
    <row r="667464" spans="1:1">
      <c r="A667464" s="590"/>
    </row>
    <row r="667465" spans="1:1">
      <c r="A667465" s="590"/>
    </row>
    <row r="667466" spans="1:1">
      <c r="A667466" s="590"/>
    </row>
    <row r="667467" spans="1:1">
      <c r="A667467" s="590"/>
    </row>
    <row r="667468" spans="1:1">
      <c r="A667468" s="590"/>
    </row>
    <row r="667469" spans="1:1">
      <c r="A667469" s="590"/>
    </row>
    <row r="667470" spans="1:1">
      <c r="A667470" s="590"/>
    </row>
    <row r="667471" spans="1:1">
      <c r="A667471" s="590"/>
    </row>
    <row r="667472" spans="1:1">
      <c r="A667472" s="590"/>
    </row>
    <row r="667473" spans="1:1">
      <c r="A667473" s="590"/>
    </row>
    <row r="667474" spans="1:1">
      <c r="A667474" s="590"/>
    </row>
    <row r="667475" spans="1:1">
      <c r="A667475" s="590"/>
    </row>
    <row r="667476" spans="1:1">
      <c r="A667476" s="590"/>
    </row>
    <row r="667477" spans="1:1">
      <c r="A667477" s="590"/>
    </row>
    <row r="667478" spans="1:1">
      <c r="A667478" s="590"/>
    </row>
    <row r="667479" spans="1:1">
      <c r="A667479" s="590"/>
    </row>
    <row r="667480" spans="1:1">
      <c r="A667480" s="590"/>
    </row>
    <row r="667481" spans="1:1">
      <c r="A667481" s="590"/>
    </row>
    <row r="667482" spans="1:1">
      <c r="A667482" s="590"/>
    </row>
    <row r="667483" spans="1:1">
      <c r="A667483" s="590"/>
    </row>
    <row r="667484" spans="1:1">
      <c r="A667484" s="590"/>
    </row>
    <row r="667485" spans="1:1">
      <c r="A667485" s="590"/>
    </row>
    <row r="667486" spans="1:1">
      <c r="A667486" s="590"/>
    </row>
    <row r="667487" spans="1:1">
      <c r="A667487" s="590"/>
    </row>
    <row r="667488" spans="1:1">
      <c r="A667488" s="590"/>
    </row>
    <row r="667489" spans="1:1">
      <c r="A667489" s="590"/>
    </row>
    <row r="667490" spans="1:1">
      <c r="A667490" s="590"/>
    </row>
    <row r="667491" spans="1:1">
      <c r="A667491" s="590"/>
    </row>
    <row r="667492" spans="1:1">
      <c r="A667492" s="590"/>
    </row>
    <row r="667493" spans="1:1">
      <c r="A667493" s="590"/>
    </row>
    <row r="667494" spans="1:1">
      <c r="A667494" s="590"/>
    </row>
    <row r="667495" spans="1:1">
      <c r="A667495" s="590"/>
    </row>
    <row r="667496" spans="1:1">
      <c r="A667496" s="590"/>
    </row>
    <row r="667497" spans="1:1">
      <c r="A667497" s="590"/>
    </row>
    <row r="667498" spans="1:1">
      <c r="A667498" s="590"/>
    </row>
    <row r="667499" spans="1:1">
      <c r="A667499" s="590"/>
    </row>
    <row r="667500" spans="1:1">
      <c r="A667500" s="590"/>
    </row>
    <row r="667501" spans="1:1">
      <c r="A667501" s="590"/>
    </row>
    <row r="667502" spans="1:1">
      <c r="A667502" s="590"/>
    </row>
    <row r="667503" spans="1:1">
      <c r="A667503" s="590"/>
    </row>
    <row r="667504" spans="1:1">
      <c r="A667504" s="590"/>
    </row>
    <row r="667505" spans="1:1">
      <c r="A667505" s="590"/>
    </row>
    <row r="667506" spans="1:1">
      <c r="A667506" s="590"/>
    </row>
    <row r="667507" spans="1:1">
      <c r="A667507" s="590"/>
    </row>
    <row r="667508" spans="1:1">
      <c r="A667508" s="590"/>
    </row>
    <row r="667509" spans="1:1">
      <c r="A667509" s="590"/>
    </row>
    <row r="667510" spans="1:1">
      <c r="A667510" s="590"/>
    </row>
    <row r="667511" spans="1:1">
      <c r="A667511" s="590"/>
    </row>
    <row r="667512" spans="1:1">
      <c r="A667512" s="590"/>
    </row>
    <row r="667513" spans="1:1">
      <c r="A667513" s="590"/>
    </row>
    <row r="667514" spans="1:1">
      <c r="A667514" s="590"/>
    </row>
    <row r="667515" spans="1:1">
      <c r="A667515" s="590"/>
    </row>
    <row r="667516" spans="1:1">
      <c r="A667516" s="590"/>
    </row>
    <row r="667517" spans="1:1">
      <c r="A667517" s="590"/>
    </row>
    <row r="667518" spans="1:1">
      <c r="A667518" s="590"/>
    </row>
    <row r="667519" spans="1:1">
      <c r="A667519" s="590"/>
    </row>
    <row r="667520" spans="1:1">
      <c r="A667520" s="590"/>
    </row>
    <row r="667521" spans="1:1">
      <c r="A667521" s="590"/>
    </row>
    <row r="667522" spans="1:1">
      <c r="A667522" s="590"/>
    </row>
    <row r="667523" spans="1:1">
      <c r="A667523" s="590"/>
    </row>
    <row r="667524" spans="1:1">
      <c r="A667524" s="590"/>
    </row>
    <row r="667525" spans="1:1">
      <c r="A667525" s="590"/>
    </row>
    <row r="667526" spans="1:1">
      <c r="A667526" s="590"/>
    </row>
    <row r="667527" spans="1:1">
      <c r="A667527" s="590"/>
    </row>
    <row r="667528" spans="1:1">
      <c r="A667528" s="590"/>
    </row>
    <row r="667529" spans="1:1">
      <c r="A667529" s="590"/>
    </row>
    <row r="667530" spans="1:1">
      <c r="A667530" s="590"/>
    </row>
    <row r="667531" spans="1:1">
      <c r="A667531" s="590"/>
    </row>
    <row r="667532" spans="1:1">
      <c r="A667532" s="590"/>
    </row>
    <row r="667533" spans="1:1">
      <c r="A667533" s="590"/>
    </row>
    <row r="667534" spans="1:1">
      <c r="A667534" s="590"/>
    </row>
    <row r="667535" spans="1:1">
      <c r="A667535" s="590"/>
    </row>
    <row r="667536" spans="1:1">
      <c r="A667536" s="590"/>
    </row>
    <row r="667537" spans="1:1">
      <c r="A667537" s="590"/>
    </row>
    <row r="667538" spans="1:1">
      <c r="A667538" s="590"/>
    </row>
    <row r="667539" spans="1:1">
      <c r="A667539" s="590"/>
    </row>
    <row r="667540" spans="1:1">
      <c r="A667540" s="590"/>
    </row>
    <row r="667541" spans="1:1">
      <c r="A667541" s="590"/>
    </row>
    <row r="667542" spans="1:1">
      <c r="A667542" s="590"/>
    </row>
    <row r="667543" spans="1:1">
      <c r="A667543" s="590"/>
    </row>
    <row r="667544" spans="1:1">
      <c r="A667544" s="590"/>
    </row>
    <row r="667545" spans="1:1">
      <c r="A667545" s="590"/>
    </row>
    <row r="667546" spans="1:1">
      <c r="A667546" s="590"/>
    </row>
    <row r="667547" spans="1:1">
      <c r="A667547" s="590"/>
    </row>
    <row r="667548" spans="1:1">
      <c r="A667548" s="590"/>
    </row>
    <row r="667549" spans="1:1">
      <c r="A667549" s="590"/>
    </row>
    <row r="667550" spans="1:1">
      <c r="A667550" s="590"/>
    </row>
    <row r="667551" spans="1:1">
      <c r="A667551" s="590"/>
    </row>
    <row r="667552" spans="1:1">
      <c r="A667552" s="590"/>
    </row>
    <row r="667553" spans="1:1">
      <c r="A667553" s="590"/>
    </row>
    <row r="667554" spans="1:1">
      <c r="A667554" s="590"/>
    </row>
    <row r="667555" spans="1:1">
      <c r="A667555" s="590"/>
    </row>
    <row r="667556" spans="1:1">
      <c r="A667556" s="590"/>
    </row>
    <row r="667557" spans="1:1">
      <c r="A667557" s="590"/>
    </row>
    <row r="667558" spans="1:1">
      <c r="A667558" s="590"/>
    </row>
    <row r="667559" spans="1:1">
      <c r="A667559" s="590"/>
    </row>
    <row r="667560" spans="1:1">
      <c r="A667560" s="590"/>
    </row>
    <row r="667561" spans="1:1">
      <c r="A667561" s="590"/>
    </row>
    <row r="667562" spans="1:1">
      <c r="A667562" s="590"/>
    </row>
    <row r="667563" spans="1:1">
      <c r="A667563" s="590"/>
    </row>
    <row r="667564" spans="1:1">
      <c r="A667564" s="590"/>
    </row>
    <row r="667565" spans="1:1">
      <c r="A667565" s="590"/>
    </row>
    <row r="667566" spans="1:1">
      <c r="A667566" s="590"/>
    </row>
    <row r="667567" spans="1:1">
      <c r="A667567" s="590"/>
    </row>
    <row r="667568" spans="1:1">
      <c r="A667568" s="590"/>
    </row>
    <row r="667569" spans="1:1">
      <c r="A667569" s="590"/>
    </row>
    <row r="667570" spans="1:1">
      <c r="A667570" s="590"/>
    </row>
    <row r="667571" spans="1:1">
      <c r="A667571" s="590"/>
    </row>
    <row r="667572" spans="1:1">
      <c r="A667572" s="590"/>
    </row>
    <row r="667573" spans="1:1">
      <c r="A667573" s="590"/>
    </row>
    <row r="667574" spans="1:1">
      <c r="A667574" s="590"/>
    </row>
    <row r="667575" spans="1:1">
      <c r="A667575" s="590"/>
    </row>
    <row r="667576" spans="1:1">
      <c r="A667576" s="590"/>
    </row>
    <row r="667577" spans="1:1">
      <c r="A667577" s="590"/>
    </row>
    <row r="667578" spans="1:1">
      <c r="A667578" s="590"/>
    </row>
    <row r="667579" spans="1:1">
      <c r="A667579" s="590"/>
    </row>
    <row r="667580" spans="1:1">
      <c r="A667580" s="590"/>
    </row>
    <row r="667581" spans="1:1">
      <c r="A667581" s="590"/>
    </row>
    <row r="667582" spans="1:1">
      <c r="A667582" s="590"/>
    </row>
    <row r="667583" spans="1:1">
      <c r="A667583" s="590"/>
    </row>
    <row r="667584" spans="1:1">
      <c r="A667584" s="590"/>
    </row>
    <row r="667585" spans="1:1">
      <c r="A667585" s="590"/>
    </row>
    <row r="667586" spans="1:1">
      <c r="A667586" s="590"/>
    </row>
    <row r="667587" spans="1:1">
      <c r="A667587" s="590"/>
    </row>
    <row r="667588" spans="1:1">
      <c r="A667588" s="590"/>
    </row>
    <row r="667589" spans="1:1">
      <c r="A667589" s="590"/>
    </row>
    <row r="667590" spans="1:1">
      <c r="A667590" s="590"/>
    </row>
    <row r="667591" spans="1:1">
      <c r="A667591" s="590"/>
    </row>
    <row r="667592" spans="1:1">
      <c r="A667592" s="590"/>
    </row>
    <row r="667593" spans="1:1">
      <c r="A667593" s="590"/>
    </row>
    <row r="667594" spans="1:1">
      <c r="A667594" s="590"/>
    </row>
    <row r="667595" spans="1:1">
      <c r="A667595" s="590"/>
    </row>
    <row r="667596" spans="1:1">
      <c r="A667596" s="590"/>
    </row>
    <row r="667597" spans="1:1">
      <c r="A667597" s="590"/>
    </row>
    <row r="667598" spans="1:1">
      <c r="A667598" s="590"/>
    </row>
    <row r="667599" spans="1:1">
      <c r="A667599" s="590"/>
    </row>
    <row r="667600" spans="1:1">
      <c r="A667600" s="590"/>
    </row>
    <row r="667601" spans="1:1">
      <c r="A667601" s="590"/>
    </row>
    <row r="667602" spans="1:1">
      <c r="A667602" s="590"/>
    </row>
    <row r="667603" spans="1:1">
      <c r="A667603" s="590"/>
    </row>
    <row r="667604" spans="1:1">
      <c r="A667604" s="590"/>
    </row>
    <row r="667605" spans="1:1">
      <c r="A667605" s="590"/>
    </row>
    <row r="667606" spans="1:1">
      <c r="A667606" s="590"/>
    </row>
    <row r="667607" spans="1:1">
      <c r="A667607" s="590"/>
    </row>
    <row r="667608" spans="1:1">
      <c r="A667608" s="590"/>
    </row>
    <row r="667609" spans="1:1">
      <c r="A667609" s="590"/>
    </row>
    <row r="667610" spans="1:1">
      <c r="A667610" s="590"/>
    </row>
    <row r="667611" spans="1:1">
      <c r="A667611" s="590"/>
    </row>
    <row r="667612" spans="1:1">
      <c r="A667612" s="590"/>
    </row>
    <row r="667613" spans="1:1">
      <c r="A667613" s="590"/>
    </row>
    <row r="667614" spans="1:1">
      <c r="A667614" s="590"/>
    </row>
    <row r="667615" spans="1:1">
      <c r="A667615" s="590"/>
    </row>
    <row r="667616" spans="1:1">
      <c r="A667616" s="590"/>
    </row>
    <row r="667617" spans="1:1">
      <c r="A667617" s="590"/>
    </row>
    <row r="667618" spans="1:1">
      <c r="A667618" s="590"/>
    </row>
    <row r="667619" spans="1:1">
      <c r="A667619" s="590"/>
    </row>
    <row r="667620" spans="1:1">
      <c r="A667620" s="590"/>
    </row>
    <row r="667621" spans="1:1">
      <c r="A667621" s="590"/>
    </row>
    <row r="667622" spans="1:1">
      <c r="A667622" s="590"/>
    </row>
    <row r="667623" spans="1:1">
      <c r="A667623" s="590"/>
    </row>
    <row r="667624" spans="1:1">
      <c r="A667624" s="590"/>
    </row>
    <row r="667625" spans="1:1">
      <c r="A667625" s="590"/>
    </row>
    <row r="667626" spans="1:1">
      <c r="A667626" s="590"/>
    </row>
    <row r="667627" spans="1:1">
      <c r="A667627" s="590"/>
    </row>
    <row r="667628" spans="1:1">
      <c r="A667628" s="590"/>
    </row>
    <row r="667629" spans="1:1">
      <c r="A667629" s="590"/>
    </row>
    <row r="667630" spans="1:1">
      <c r="A667630" s="590"/>
    </row>
    <row r="667631" spans="1:1">
      <c r="A667631" s="590"/>
    </row>
    <row r="667632" spans="1:1">
      <c r="A667632" s="590"/>
    </row>
    <row r="667633" spans="1:1">
      <c r="A667633" s="590"/>
    </row>
    <row r="667634" spans="1:1">
      <c r="A667634" s="590"/>
    </row>
    <row r="667635" spans="1:1">
      <c r="A667635" s="590"/>
    </row>
    <row r="667636" spans="1:1">
      <c r="A667636" s="590"/>
    </row>
    <row r="667637" spans="1:1">
      <c r="A667637" s="590"/>
    </row>
    <row r="667638" spans="1:1">
      <c r="A667638" s="590"/>
    </row>
    <row r="667639" spans="1:1">
      <c r="A667639" s="590"/>
    </row>
    <row r="667640" spans="1:1">
      <c r="A667640" s="590"/>
    </row>
    <row r="667641" spans="1:1">
      <c r="A667641" s="590"/>
    </row>
    <row r="667642" spans="1:1">
      <c r="A667642" s="590"/>
    </row>
    <row r="667643" spans="1:1">
      <c r="A667643" s="590"/>
    </row>
    <row r="667644" spans="1:1">
      <c r="A667644" s="590"/>
    </row>
    <row r="667645" spans="1:1">
      <c r="A667645" s="590"/>
    </row>
    <row r="667646" spans="1:1">
      <c r="A667646" s="590"/>
    </row>
    <row r="667647" spans="1:1">
      <c r="A667647" s="590"/>
    </row>
    <row r="667648" spans="1:1">
      <c r="A667648" s="590"/>
    </row>
    <row r="667649" spans="1:1">
      <c r="A667649" s="590"/>
    </row>
    <row r="667650" spans="1:1">
      <c r="A667650" s="590"/>
    </row>
    <row r="667651" spans="1:1">
      <c r="A667651" s="590"/>
    </row>
    <row r="667652" spans="1:1">
      <c r="A667652" s="590"/>
    </row>
    <row r="667653" spans="1:1">
      <c r="A667653" s="590"/>
    </row>
    <row r="667654" spans="1:1">
      <c r="A667654" s="590"/>
    </row>
    <row r="667655" spans="1:1">
      <c r="A667655" s="590"/>
    </row>
    <row r="667656" spans="1:1">
      <c r="A667656" s="590"/>
    </row>
    <row r="667657" spans="1:1">
      <c r="A667657" s="590"/>
    </row>
    <row r="667658" spans="1:1">
      <c r="A667658" s="590"/>
    </row>
    <row r="667659" spans="1:1">
      <c r="A667659" s="590"/>
    </row>
    <row r="667660" spans="1:1">
      <c r="A667660" s="590"/>
    </row>
    <row r="667661" spans="1:1">
      <c r="A667661" s="590"/>
    </row>
    <row r="667662" spans="1:1">
      <c r="A667662" s="590"/>
    </row>
    <row r="667663" spans="1:1">
      <c r="A667663" s="590"/>
    </row>
    <row r="667664" spans="1:1">
      <c r="A667664" s="590"/>
    </row>
    <row r="667665" spans="1:1">
      <c r="A667665" s="590"/>
    </row>
    <row r="667666" spans="1:1">
      <c r="A667666" s="590"/>
    </row>
    <row r="667667" spans="1:1">
      <c r="A667667" s="590"/>
    </row>
    <row r="667668" spans="1:1">
      <c r="A667668" s="590"/>
    </row>
    <row r="667669" spans="1:1">
      <c r="A667669" s="590"/>
    </row>
    <row r="667670" spans="1:1">
      <c r="A667670" s="590"/>
    </row>
    <row r="667671" spans="1:1">
      <c r="A667671" s="590"/>
    </row>
    <row r="667672" spans="1:1">
      <c r="A667672" s="590"/>
    </row>
    <row r="667673" spans="1:1">
      <c r="A667673" s="590"/>
    </row>
    <row r="667674" spans="1:1">
      <c r="A667674" s="590"/>
    </row>
    <row r="667675" spans="1:1">
      <c r="A667675" s="590"/>
    </row>
    <row r="667676" spans="1:1">
      <c r="A667676" s="590"/>
    </row>
    <row r="667677" spans="1:1">
      <c r="A667677" s="590"/>
    </row>
    <row r="667678" spans="1:1">
      <c r="A667678" s="590"/>
    </row>
    <row r="667679" spans="1:1">
      <c r="A667679" s="590"/>
    </row>
    <row r="667680" spans="1:1">
      <c r="A667680" s="590"/>
    </row>
    <row r="667681" spans="1:1">
      <c r="A667681" s="590"/>
    </row>
    <row r="667682" spans="1:1">
      <c r="A667682" s="590"/>
    </row>
    <row r="667683" spans="1:1">
      <c r="A667683" s="590"/>
    </row>
    <row r="667684" spans="1:1">
      <c r="A667684" s="590"/>
    </row>
    <row r="667685" spans="1:1">
      <c r="A667685" s="590"/>
    </row>
    <row r="667686" spans="1:1">
      <c r="A667686" s="590"/>
    </row>
    <row r="667687" spans="1:1">
      <c r="A667687" s="590"/>
    </row>
    <row r="667688" spans="1:1">
      <c r="A667688" s="590"/>
    </row>
    <row r="667689" spans="1:1">
      <c r="A667689" s="590"/>
    </row>
    <row r="667690" spans="1:1">
      <c r="A667690" s="590"/>
    </row>
    <row r="667691" spans="1:1">
      <c r="A667691" s="590"/>
    </row>
    <row r="667692" spans="1:1">
      <c r="A667692" s="590"/>
    </row>
    <row r="667693" spans="1:1">
      <c r="A667693" s="590"/>
    </row>
    <row r="667694" spans="1:1">
      <c r="A667694" s="590"/>
    </row>
    <row r="667695" spans="1:1">
      <c r="A667695" s="590"/>
    </row>
    <row r="667696" spans="1:1">
      <c r="A667696" s="590"/>
    </row>
    <row r="667697" spans="1:1">
      <c r="A667697" s="590"/>
    </row>
    <row r="667698" spans="1:1">
      <c r="A667698" s="590"/>
    </row>
    <row r="667699" spans="1:1">
      <c r="A667699" s="590"/>
    </row>
    <row r="667700" spans="1:1">
      <c r="A667700" s="590"/>
    </row>
    <row r="667701" spans="1:1">
      <c r="A667701" s="590"/>
    </row>
    <row r="667702" spans="1:1">
      <c r="A667702" s="590"/>
    </row>
    <row r="667703" spans="1:1">
      <c r="A667703" s="590"/>
    </row>
    <row r="667704" spans="1:1">
      <c r="A667704" s="590"/>
    </row>
    <row r="667705" spans="1:1">
      <c r="A667705" s="590"/>
    </row>
    <row r="667706" spans="1:1">
      <c r="A667706" s="590"/>
    </row>
    <row r="667707" spans="1:1">
      <c r="A667707" s="590"/>
    </row>
    <row r="667708" spans="1:1">
      <c r="A667708" s="590"/>
    </row>
    <row r="667709" spans="1:1">
      <c r="A667709" s="590"/>
    </row>
    <row r="667710" spans="1:1">
      <c r="A667710" s="590"/>
    </row>
    <row r="667711" spans="1:1">
      <c r="A667711" s="590"/>
    </row>
    <row r="667712" spans="1:1">
      <c r="A667712" s="590"/>
    </row>
    <row r="667713" spans="1:1">
      <c r="A667713" s="590"/>
    </row>
    <row r="667714" spans="1:1">
      <c r="A667714" s="590"/>
    </row>
    <row r="667715" spans="1:1">
      <c r="A667715" s="590"/>
    </row>
    <row r="667716" spans="1:1">
      <c r="A667716" s="590"/>
    </row>
    <row r="667717" spans="1:1">
      <c r="A667717" s="590"/>
    </row>
    <row r="667718" spans="1:1">
      <c r="A667718" s="590"/>
    </row>
    <row r="667719" spans="1:1">
      <c r="A667719" s="590"/>
    </row>
    <row r="667720" spans="1:1">
      <c r="A667720" s="590"/>
    </row>
    <row r="667721" spans="1:1">
      <c r="A667721" s="590"/>
    </row>
    <row r="667722" spans="1:1">
      <c r="A667722" s="590"/>
    </row>
    <row r="667723" spans="1:1">
      <c r="A667723" s="590"/>
    </row>
    <row r="667724" spans="1:1">
      <c r="A667724" s="590"/>
    </row>
    <row r="667725" spans="1:1">
      <c r="A667725" s="590"/>
    </row>
    <row r="667726" spans="1:1">
      <c r="A667726" s="590"/>
    </row>
    <row r="667727" spans="1:1">
      <c r="A667727" s="590"/>
    </row>
    <row r="667728" spans="1:1">
      <c r="A667728" s="590"/>
    </row>
    <row r="667729" spans="1:1">
      <c r="A667729" s="590"/>
    </row>
    <row r="667730" spans="1:1">
      <c r="A667730" s="590"/>
    </row>
    <row r="667731" spans="1:1">
      <c r="A667731" s="590"/>
    </row>
    <row r="667732" spans="1:1">
      <c r="A667732" s="590"/>
    </row>
    <row r="667733" spans="1:1">
      <c r="A667733" s="590"/>
    </row>
    <row r="667734" spans="1:1">
      <c r="A667734" s="590"/>
    </row>
    <row r="667735" spans="1:1">
      <c r="A667735" s="590"/>
    </row>
    <row r="667736" spans="1:1">
      <c r="A667736" s="590"/>
    </row>
    <row r="667737" spans="1:1">
      <c r="A667737" s="590"/>
    </row>
    <row r="667738" spans="1:1">
      <c r="A667738" s="590"/>
    </row>
    <row r="667739" spans="1:1">
      <c r="A667739" s="590"/>
    </row>
    <row r="667740" spans="1:1">
      <c r="A667740" s="590"/>
    </row>
    <row r="667741" spans="1:1">
      <c r="A667741" s="590"/>
    </row>
    <row r="667742" spans="1:1">
      <c r="A667742" s="590"/>
    </row>
    <row r="667743" spans="1:1">
      <c r="A667743" s="590"/>
    </row>
    <row r="667744" spans="1:1">
      <c r="A667744" s="590"/>
    </row>
    <row r="667745" spans="1:1">
      <c r="A667745" s="590"/>
    </row>
    <row r="667746" spans="1:1">
      <c r="A667746" s="590"/>
    </row>
    <row r="667747" spans="1:1">
      <c r="A667747" s="590"/>
    </row>
    <row r="667748" spans="1:1">
      <c r="A667748" s="590"/>
    </row>
    <row r="667749" spans="1:1">
      <c r="A667749" s="590"/>
    </row>
    <row r="667750" spans="1:1">
      <c r="A667750" s="590"/>
    </row>
    <row r="667751" spans="1:1">
      <c r="A667751" s="590"/>
    </row>
    <row r="667752" spans="1:1">
      <c r="A667752" s="590"/>
    </row>
    <row r="667753" spans="1:1">
      <c r="A667753" s="590"/>
    </row>
    <row r="667754" spans="1:1">
      <c r="A667754" s="590"/>
    </row>
    <row r="667755" spans="1:1">
      <c r="A667755" s="590"/>
    </row>
    <row r="667756" spans="1:1">
      <c r="A667756" s="590"/>
    </row>
    <row r="667757" spans="1:1">
      <c r="A667757" s="590"/>
    </row>
    <row r="667758" spans="1:1">
      <c r="A667758" s="590"/>
    </row>
    <row r="667759" spans="1:1">
      <c r="A667759" s="590"/>
    </row>
    <row r="667760" spans="1:1">
      <c r="A667760" s="590"/>
    </row>
    <row r="667761" spans="1:1">
      <c r="A667761" s="590"/>
    </row>
    <row r="667762" spans="1:1">
      <c r="A667762" s="590"/>
    </row>
    <row r="667763" spans="1:1">
      <c r="A667763" s="590"/>
    </row>
    <row r="667764" spans="1:1">
      <c r="A667764" s="590"/>
    </row>
    <row r="667765" spans="1:1">
      <c r="A667765" s="590"/>
    </row>
    <row r="667766" spans="1:1">
      <c r="A667766" s="590"/>
    </row>
    <row r="667767" spans="1:1">
      <c r="A667767" s="590"/>
    </row>
    <row r="667768" spans="1:1">
      <c r="A667768" s="590"/>
    </row>
    <row r="667769" spans="1:1">
      <c r="A667769" s="590"/>
    </row>
    <row r="667770" spans="1:1">
      <c r="A667770" s="590"/>
    </row>
    <row r="667771" spans="1:1">
      <c r="A667771" s="590"/>
    </row>
    <row r="667772" spans="1:1">
      <c r="A667772" s="590"/>
    </row>
    <row r="667773" spans="1:1">
      <c r="A667773" s="590"/>
    </row>
    <row r="667774" spans="1:1">
      <c r="A667774" s="590"/>
    </row>
    <row r="667775" spans="1:1">
      <c r="A667775" s="590"/>
    </row>
    <row r="667776" spans="1:1">
      <c r="A667776" s="590"/>
    </row>
    <row r="667777" spans="1:1">
      <c r="A667777" s="590"/>
    </row>
    <row r="667778" spans="1:1">
      <c r="A667778" s="590"/>
    </row>
    <row r="667779" spans="1:1">
      <c r="A667779" s="590"/>
    </row>
    <row r="667780" spans="1:1">
      <c r="A667780" s="590"/>
    </row>
    <row r="667781" spans="1:1">
      <c r="A667781" s="590"/>
    </row>
    <row r="667782" spans="1:1">
      <c r="A667782" s="590"/>
    </row>
    <row r="667783" spans="1:1">
      <c r="A667783" s="590"/>
    </row>
    <row r="667784" spans="1:1">
      <c r="A667784" s="590"/>
    </row>
    <row r="667785" spans="1:1">
      <c r="A667785" s="590"/>
    </row>
    <row r="667786" spans="1:1">
      <c r="A667786" s="590"/>
    </row>
    <row r="667787" spans="1:1">
      <c r="A667787" s="590"/>
    </row>
    <row r="667788" spans="1:1">
      <c r="A667788" s="590"/>
    </row>
    <row r="667789" spans="1:1">
      <c r="A667789" s="590"/>
    </row>
    <row r="667790" spans="1:1">
      <c r="A667790" s="590"/>
    </row>
    <row r="667791" spans="1:1">
      <c r="A667791" s="590"/>
    </row>
    <row r="667792" spans="1:1">
      <c r="A667792" s="590"/>
    </row>
    <row r="667793" spans="1:1">
      <c r="A667793" s="590"/>
    </row>
    <row r="667794" spans="1:1">
      <c r="A667794" s="590"/>
    </row>
    <row r="667795" spans="1:1">
      <c r="A667795" s="590"/>
    </row>
    <row r="667796" spans="1:1">
      <c r="A667796" s="590"/>
    </row>
    <row r="667797" spans="1:1">
      <c r="A667797" s="590"/>
    </row>
    <row r="667798" spans="1:1">
      <c r="A667798" s="590"/>
    </row>
    <row r="667799" spans="1:1">
      <c r="A667799" s="590"/>
    </row>
    <row r="667800" spans="1:1">
      <c r="A667800" s="590"/>
    </row>
    <row r="667801" spans="1:1">
      <c r="A667801" s="590"/>
    </row>
    <row r="667802" spans="1:1">
      <c r="A667802" s="590"/>
    </row>
    <row r="667803" spans="1:1">
      <c r="A667803" s="590"/>
    </row>
    <row r="667804" spans="1:1">
      <c r="A667804" s="590"/>
    </row>
    <row r="667805" spans="1:1">
      <c r="A667805" s="590"/>
    </row>
    <row r="667806" spans="1:1">
      <c r="A667806" s="590"/>
    </row>
    <row r="667807" spans="1:1">
      <c r="A667807" s="590"/>
    </row>
    <row r="667808" spans="1:1">
      <c r="A667808" s="590"/>
    </row>
    <row r="667809" spans="1:1">
      <c r="A667809" s="590"/>
    </row>
    <row r="667810" spans="1:1">
      <c r="A667810" s="590"/>
    </row>
    <row r="667811" spans="1:1">
      <c r="A667811" s="590"/>
    </row>
    <row r="667812" spans="1:1">
      <c r="A667812" s="590"/>
    </row>
    <row r="667813" spans="1:1">
      <c r="A667813" s="590"/>
    </row>
    <row r="667814" spans="1:1">
      <c r="A667814" s="590"/>
    </row>
    <row r="667815" spans="1:1">
      <c r="A667815" s="590"/>
    </row>
    <row r="667816" spans="1:1">
      <c r="A667816" s="590"/>
    </row>
    <row r="667817" spans="1:1">
      <c r="A667817" s="590"/>
    </row>
    <row r="667818" spans="1:1">
      <c r="A667818" s="590"/>
    </row>
    <row r="667819" spans="1:1">
      <c r="A667819" s="590"/>
    </row>
    <row r="667820" spans="1:1">
      <c r="A667820" s="590"/>
    </row>
    <row r="667821" spans="1:1">
      <c r="A667821" s="590"/>
    </row>
    <row r="667822" spans="1:1">
      <c r="A667822" s="590"/>
    </row>
    <row r="667823" spans="1:1">
      <c r="A667823" s="590"/>
    </row>
    <row r="667824" spans="1:1">
      <c r="A667824" s="590"/>
    </row>
    <row r="667825" spans="1:1">
      <c r="A667825" s="590"/>
    </row>
    <row r="667826" spans="1:1">
      <c r="A667826" s="590"/>
    </row>
    <row r="667827" spans="1:1">
      <c r="A667827" s="590"/>
    </row>
    <row r="667828" spans="1:1">
      <c r="A667828" s="590"/>
    </row>
    <row r="667829" spans="1:1">
      <c r="A667829" s="590"/>
    </row>
    <row r="667830" spans="1:1">
      <c r="A667830" s="590"/>
    </row>
    <row r="667831" spans="1:1">
      <c r="A667831" s="590"/>
    </row>
    <row r="667832" spans="1:1">
      <c r="A667832" s="590"/>
    </row>
    <row r="667833" spans="1:1">
      <c r="A667833" s="590"/>
    </row>
    <row r="667834" spans="1:1">
      <c r="A667834" s="590"/>
    </row>
    <row r="667835" spans="1:1">
      <c r="A667835" s="590"/>
    </row>
    <row r="667836" spans="1:1">
      <c r="A667836" s="590"/>
    </row>
    <row r="667837" spans="1:1">
      <c r="A667837" s="590"/>
    </row>
    <row r="667838" spans="1:1">
      <c r="A667838" s="590"/>
    </row>
    <row r="667839" spans="1:1">
      <c r="A667839" s="590"/>
    </row>
    <row r="667840" spans="1:1">
      <c r="A667840" s="590"/>
    </row>
    <row r="667841" spans="1:1">
      <c r="A667841" s="590"/>
    </row>
    <row r="667842" spans="1:1">
      <c r="A667842" s="590"/>
    </row>
    <row r="667843" spans="1:1">
      <c r="A667843" s="590"/>
    </row>
    <row r="667844" spans="1:1">
      <c r="A667844" s="590"/>
    </row>
    <row r="667845" spans="1:1">
      <c r="A667845" s="590"/>
    </row>
    <row r="667846" spans="1:1">
      <c r="A667846" s="590"/>
    </row>
    <row r="667847" spans="1:1">
      <c r="A667847" s="590"/>
    </row>
    <row r="667848" spans="1:1">
      <c r="A667848" s="590"/>
    </row>
    <row r="667849" spans="1:1">
      <c r="A667849" s="590"/>
    </row>
    <row r="667850" spans="1:1">
      <c r="A667850" s="590"/>
    </row>
    <row r="667851" spans="1:1">
      <c r="A667851" s="590"/>
    </row>
    <row r="667852" spans="1:1">
      <c r="A667852" s="590"/>
    </row>
    <row r="667853" spans="1:1">
      <c r="A667853" s="590"/>
    </row>
    <row r="667854" spans="1:1">
      <c r="A667854" s="590"/>
    </row>
    <row r="667855" spans="1:1">
      <c r="A667855" s="590"/>
    </row>
    <row r="667856" spans="1:1">
      <c r="A667856" s="590"/>
    </row>
    <row r="667857" spans="1:1">
      <c r="A667857" s="590"/>
    </row>
    <row r="667858" spans="1:1">
      <c r="A667858" s="590"/>
    </row>
    <row r="667859" spans="1:1">
      <c r="A667859" s="590"/>
    </row>
    <row r="667860" spans="1:1">
      <c r="A667860" s="590"/>
    </row>
    <row r="667861" spans="1:1">
      <c r="A667861" s="590"/>
    </row>
    <row r="667862" spans="1:1">
      <c r="A667862" s="590"/>
    </row>
    <row r="667863" spans="1:1">
      <c r="A667863" s="590"/>
    </row>
    <row r="667864" spans="1:1">
      <c r="A667864" s="590"/>
    </row>
    <row r="667865" spans="1:1">
      <c r="A667865" s="590"/>
    </row>
    <row r="667866" spans="1:1">
      <c r="A667866" s="590"/>
    </row>
    <row r="667867" spans="1:1">
      <c r="A667867" s="590"/>
    </row>
    <row r="667868" spans="1:1">
      <c r="A667868" s="590"/>
    </row>
    <row r="667869" spans="1:1">
      <c r="A667869" s="590"/>
    </row>
    <row r="667870" spans="1:1">
      <c r="A667870" s="590"/>
    </row>
    <row r="667871" spans="1:1">
      <c r="A667871" s="590"/>
    </row>
    <row r="667872" spans="1:1">
      <c r="A667872" s="590"/>
    </row>
    <row r="667873" spans="1:1">
      <c r="A667873" s="590"/>
    </row>
    <row r="667874" spans="1:1">
      <c r="A667874" s="590"/>
    </row>
    <row r="667875" spans="1:1">
      <c r="A667875" s="590"/>
    </row>
    <row r="667876" spans="1:1">
      <c r="A667876" s="590"/>
    </row>
    <row r="667877" spans="1:1">
      <c r="A667877" s="590"/>
    </row>
    <row r="667878" spans="1:1">
      <c r="A667878" s="590"/>
    </row>
    <row r="667879" spans="1:1">
      <c r="A667879" s="590"/>
    </row>
    <row r="667880" spans="1:1">
      <c r="A667880" s="590"/>
    </row>
    <row r="667881" spans="1:1">
      <c r="A667881" s="590"/>
    </row>
    <row r="667882" spans="1:1">
      <c r="A667882" s="590"/>
    </row>
    <row r="667883" spans="1:1">
      <c r="A667883" s="590"/>
    </row>
    <row r="667884" spans="1:1">
      <c r="A667884" s="590"/>
    </row>
    <row r="667885" spans="1:1">
      <c r="A667885" s="590"/>
    </row>
    <row r="667886" spans="1:1">
      <c r="A667886" s="590"/>
    </row>
    <row r="667887" spans="1:1">
      <c r="A667887" s="590"/>
    </row>
    <row r="667888" spans="1:1">
      <c r="A667888" s="590"/>
    </row>
    <row r="667889" spans="1:1">
      <c r="A667889" s="590"/>
    </row>
    <row r="667890" spans="1:1">
      <c r="A667890" s="590"/>
    </row>
    <row r="667891" spans="1:1">
      <c r="A667891" s="590"/>
    </row>
    <row r="667892" spans="1:1">
      <c r="A667892" s="590"/>
    </row>
    <row r="667893" spans="1:1">
      <c r="A667893" s="590"/>
    </row>
    <row r="667894" spans="1:1">
      <c r="A667894" s="590"/>
    </row>
    <row r="667895" spans="1:1">
      <c r="A667895" s="590"/>
    </row>
    <row r="667896" spans="1:1">
      <c r="A667896" s="590"/>
    </row>
    <row r="667897" spans="1:1">
      <c r="A667897" s="590"/>
    </row>
    <row r="667898" spans="1:1">
      <c r="A667898" s="590"/>
    </row>
    <row r="667899" spans="1:1">
      <c r="A667899" s="590"/>
    </row>
    <row r="667900" spans="1:1">
      <c r="A667900" s="590"/>
    </row>
    <row r="667901" spans="1:1">
      <c r="A667901" s="590"/>
    </row>
    <row r="667902" spans="1:1">
      <c r="A667902" s="590"/>
    </row>
    <row r="667903" spans="1:1">
      <c r="A667903" s="590"/>
    </row>
    <row r="667904" spans="1:1">
      <c r="A667904" s="590"/>
    </row>
    <row r="667905" spans="1:1">
      <c r="A667905" s="590"/>
    </row>
    <row r="667906" spans="1:1">
      <c r="A667906" s="590"/>
    </row>
    <row r="667907" spans="1:1">
      <c r="A667907" s="590"/>
    </row>
    <row r="667908" spans="1:1">
      <c r="A667908" s="590"/>
    </row>
    <row r="667909" spans="1:1">
      <c r="A667909" s="590"/>
    </row>
    <row r="667910" spans="1:1">
      <c r="A667910" s="590"/>
    </row>
    <row r="667911" spans="1:1">
      <c r="A667911" s="590"/>
    </row>
    <row r="667912" spans="1:1">
      <c r="A667912" s="590"/>
    </row>
    <row r="667913" spans="1:1">
      <c r="A667913" s="590"/>
    </row>
    <row r="667914" spans="1:1">
      <c r="A667914" s="590"/>
    </row>
    <row r="667915" spans="1:1">
      <c r="A667915" s="590"/>
    </row>
    <row r="667916" spans="1:1">
      <c r="A667916" s="590"/>
    </row>
    <row r="667917" spans="1:1">
      <c r="A667917" s="590"/>
    </row>
    <row r="667918" spans="1:1">
      <c r="A667918" s="590"/>
    </row>
    <row r="667919" spans="1:1">
      <c r="A667919" s="590"/>
    </row>
    <row r="667920" spans="1:1">
      <c r="A667920" s="590"/>
    </row>
    <row r="667921" spans="1:1">
      <c r="A667921" s="590"/>
    </row>
    <row r="667922" spans="1:1">
      <c r="A667922" s="590"/>
    </row>
    <row r="667923" spans="1:1">
      <c r="A667923" s="590"/>
    </row>
    <row r="667924" spans="1:1">
      <c r="A667924" s="590"/>
    </row>
    <row r="667925" spans="1:1">
      <c r="A667925" s="590"/>
    </row>
    <row r="667926" spans="1:1">
      <c r="A667926" s="590"/>
    </row>
    <row r="667927" spans="1:1">
      <c r="A667927" s="590"/>
    </row>
    <row r="667928" spans="1:1">
      <c r="A667928" s="590"/>
    </row>
    <row r="667929" spans="1:1">
      <c r="A667929" s="590"/>
    </row>
    <row r="667930" spans="1:1">
      <c r="A667930" s="590"/>
    </row>
    <row r="667931" spans="1:1">
      <c r="A667931" s="590"/>
    </row>
    <row r="667932" spans="1:1">
      <c r="A667932" s="590"/>
    </row>
    <row r="667933" spans="1:1">
      <c r="A667933" s="590"/>
    </row>
    <row r="667934" spans="1:1">
      <c r="A667934" s="590"/>
    </row>
    <row r="667935" spans="1:1">
      <c r="A667935" s="590"/>
    </row>
    <row r="667936" spans="1:1">
      <c r="A667936" s="590"/>
    </row>
    <row r="667937" spans="1:1">
      <c r="A667937" s="590"/>
    </row>
    <row r="667938" spans="1:1">
      <c r="A667938" s="590"/>
    </row>
    <row r="667939" spans="1:1">
      <c r="A667939" s="590"/>
    </row>
    <row r="667940" spans="1:1">
      <c r="A667940" s="590"/>
    </row>
    <row r="667941" spans="1:1">
      <c r="A667941" s="590"/>
    </row>
    <row r="667942" spans="1:1">
      <c r="A667942" s="590"/>
    </row>
    <row r="667943" spans="1:1">
      <c r="A667943" s="590"/>
    </row>
    <row r="667944" spans="1:1">
      <c r="A667944" s="590"/>
    </row>
    <row r="667945" spans="1:1">
      <c r="A667945" s="590"/>
    </row>
    <row r="667946" spans="1:1">
      <c r="A667946" s="590"/>
    </row>
    <row r="667947" spans="1:1">
      <c r="A667947" s="590"/>
    </row>
    <row r="667948" spans="1:1">
      <c r="A667948" s="590"/>
    </row>
    <row r="667949" spans="1:1">
      <c r="A667949" s="590"/>
    </row>
    <row r="667950" spans="1:1">
      <c r="A667950" s="590"/>
    </row>
    <row r="667951" spans="1:1">
      <c r="A667951" s="590"/>
    </row>
    <row r="667952" spans="1:1">
      <c r="A667952" s="590"/>
    </row>
    <row r="667953" spans="1:1">
      <c r="A667953" s="590"/>
    </row>
    <row r="667954" spans="1:1">
      <c r="A667954" s="590"/>
    </row>
    <row r="667955" spans="1:1">
      <c r="A667955" s="590"/>
    </row>
    <row r="667956" spans="1:1">
      <c r="A667956" s="590"/>
    </row>
    <row r="667957" spans="1:1">
      <c r="A667957" s="590"/>
    </row>
    <row r="667958" spans="1:1">
      <c r="A667958" s="590"/>
    </row>
    <row r="667959" spans="1:1">
      <c r="A667959" s="590"/>
    </row>
    <row r="667960" spans="1:1">
      <c r="A667960" s="590"/>
    </row>
    <row r="667961" spans="1:1">
      <c r="A667961" s="590"/>
    </row>
    <row r="667962" spans="1:1">
      <c r="A667962" s="590"/>
    </row>
    <row r="667963" spans="1:1">
      <c r="A667963" s="590"/>
    </row>
    <row r="667964" spans="1:1">
      <c r="A667964" s="590"/>
    </row>
    <row r="667965" spans="1:1">
      <c r="A667965" s="590"/>
    </row>
    <row r="667966" spans="1:1">
      <c r="A667966" s="590"/>
    </row>
    <row r="667967" spans="1:1">
      <c r="A667967" s="590"/>
    </row>
    <row r="667968" spans="1:1">
      <c r="A667968" s="590"/>
    </row>
    <row r="667969" spans="1:1">
      <c r="A667969" s="590"/>
    </row>
    <row r="667970" spans="1:1">
      <c r="A667970" s="590"/>
    </row>
    <row r="667971" spans="1:1">
      <c r="A667971" s="590"/>
    </row>
    <row r="667972" spans="1:1">
      <c r="A667972" s="590"/>
    </row>
    <row r="667973" spans="1:1">
      <c r="A667973" s="590"/>
    </row>
    <row r="667974" spans="1:1">
      <c r="A667974" s="590"/>
    </row>
    <row r="667975" spans="1:1">
      <c r="A667975" s="590"/>
    </row>
    <row r="667976" spans="1:1">
      <c r="A667976" s="590"/>
    </row>
    <row r="667977" spans="1:1">
      <c r="A667977" s="590"/>
    </row>
    <row r="667978" spans="1:1">
      <c r="A667978" s="590"/>
    </row>
    <row r="667979" spans="1:1">
      <c r="A667979" s="590"/>
    </row>
    <row r="667980" spans="1:1">
      <c r="A667980" s="590"/>
    </row>
    <row r="667981" spans="1:1">
      <c r="A667981" s="590"/>
    </row>
    <row r="667982" spans="1:1">
      <c r="A667982" s="590"/>
    </row>
    <row r="667983" spans="1:1">
      <c r="A667983" s="590"/>
    </row>
    <row r="667984" spans="1:1">
      <c r="A667984" s="590"/>
    </row>
    <row r="667985" spans="1:1">
      <c r="A667985" s="590"/>
    </row>
    <row r="667986" spans="1:1">
      <c r="A667986" s="590"/>
    </row>
    <row r="667987" spans="1:1">
      <c r="A667987" s="590"/>
    </row>
    <row r="667988" spans="1:1">
      <c r="A667988" s="590"/>
    </row>
    <row r="667989" spans="1:1">
      <c r="A667989" s="590"/>
    </row>
    <row r="667990" spans="1:1">
      <c r="A667990" s="590"/>
    </row>
    <row r="667991" spans="1:1">
      <c r="A667991" s="590"/>
    </row>
    <row r="667992" spans="1:1">
      <c r="A667992" s="590"/>
    </row>
    <row r="667993" spans="1:1">
      <c r="A667993" s="590"/>
    </row>
    <row r="667994" spans="1:1">
      <c r="A667994" s="590"/>
    </row>
    <row r="667995" spans="1:1">
      <c r="A667995" s="590"/>
    </row>
    <row r="667996" spans="1:1">
      <c r="A667996" s="590"/>
    </row>
    <row r="667997" spans="1:1">
      <c r="A667997" s="590"/>
    </row>
    <row r="667998" spans="1:1">
      <c r="A667998" s="590"/>
    </row>
    <row r="667999" spans="1:1">
      <c r="A667999" s="590"/>
    </row>
    <row r="668000" spans="1:1">
      <c r="A668000" s="590"/>
    </row>
    <row r="668001" spans="1:1">
      <c r="A668001" s="590"/>
    </row>
    <row r="668002" spans="1:1">
      <c r="A668002" s="590"/>
    </row>
    <row r="668003" spans="1:1">
      <c r="A668003" s="590"/>
    </row>
    <row r="668004" spans="1:1">
      <c r="A668004" s="590"/>
    </row>
    <row r="668005" spans="1:1">
      <c r="A668005" s="590"/>
    </row>
    <row r="668006" spans="1:1">
      <c r="A668006" s="590"/>
    </row>
    <row r="668007" spans="1:1">
      <c r="A668007" s="590"/>
    </row>
    <row r="668008" spans="1:1">
      <c r="A668008" s="590"/>
    </row>
    <row r="668009" spans="1:1">
      <c r="A668009" s="590"/>
    </row>
    <row r="668010" spans="1:1">
      <c r="A668010" s="590"/>
    </row>
    <row r="668011" spans="1:1">
      <c r="A668011" s="590"/>
    </row>
    <row r="668012" spans="1:1">
      <c r="A668012" s="590"/>
    </row>
    <row r="668013" spans="1:1">
      <c r="A668013" s="590"/>
    </row>
    <row r="668014" spans="1:1">
      <c r="A668014" s="590"/>
    </row>
    <row r="668015" spans="1:1">
      <c r="A668015" s="590"/>
    </row>
    <row r="668016" spans="1:1">
      <c r="A668016" s="590"/>
    </row>
    <row r="668017" spans="1:1">
      <c r="A668017" s="590"/>
    </row>
    <row r="668018" spans="1:1">
      <c r="A668018" s="590"/>
    </row>
    <row r="668019" spans="1:1">
      <c r="A668019" s="590"/>
    </row>
    <row r="668020" spans="1:1">
      <c r="A668020" s="590"/>
    </row>
    <row r="668021" spans="1:1">
      <c r="A668021" s="590"/>
    </row>
    <row r="668022" spans="1:1">
      <c r="A668022" s="590"/>
    </row>
    <row r="668023" spans="1:1">
      <c r="A668023" s="590"/>
    </row>
    <row r="668024" spans="1:1">
      <c r="A668024" s="590"/>
    </row>
    <row r="668025" spans="1:1">
      <c r="A668025" s="590"/>
    </row>
    <row r="668026" spans="1:1">
      <c r="A668026" s="590"/>
    </row>
    <row r="668027" spans="1:1">
      <c r="A668027" s="590"/>
    </row>
    <row r="668028" spans="1:1">
      <c r="A668028" s="590"/>
    </row>
    <row r="668029" spans="1:1">
      <c r="A668029" s="590"/>
    </row>
    <row r="668030" spans="1:1">
      <c r="A668030" s="590"/>
    </row>
    <row r="668031" spans="1:1">
      <c r="A668031" s="590"/>
    </row>
    <row r="668032" spans="1:1">
      <c r="A668032" s="590"/>
    </row>
    <row r="668033" spans="1:1">
      <c r="A668033" s="590"/>
    </row>
    <row r="668034" spans="1:1">
      <c r="A668034" s="590"/>
    </row>
    <row r="668035" spans="1:1">
      <c r="A668035" s="590"/>
    </row>
    <row r="668036" spans="1:1">
      <c r="A668036" s="590"/>
    </row>
    <row r="668037" spans="1:1">
      <c r="A668037" s="590"/>
    </row>
    <row r="668038" spans="1:1">
      <c r="A668038" s="590"/>
    </row>
    <row r="668039" spans="1:1">
      <c r="A668039" s="590"/>
    </row>
    <row r="668040" spans="1:1">
      <c r="A668040" s="590"/>
    </row>
    <row r="668041" spans="1:1">
      <c r="A668041" s="590"/>
    </row>
    <row r="668042" spans="1:1">
      <c r="A668042" s="590"/>
    </row>
    <row r="668043" spans="1:1">
      <c r="A668043" s="590"/>
    </row>
    <row r="668044" spans="1:1">
      <c r="A668044" s="590"/>
    </row>
    <row r="668045" spans="1:1">
      <c r="A668045" s="590"/>
    </row>
    <row r="668046" spans="1:1">
      <c r="A668046" s="590"/>
    </row>
    <row r="668047" spans="1:1">
      <c r="A668047" s="590"/>
    </row>
    <row r="668048" spans="1:1">
      <c r="A668048" s="590"/>
    </row>
    <row r="668049" spans="1:1">
      <c r="A668049" s="590"/>
    </row>
    <row r="668050" spans="1:1">
      <c r="A668050" s="590"/>
    </row>
    <row r="668051" spans="1:1">
      <c r="A668051" s="590"/>
    </row>
    <row r="668052" spans="1:1">
      <c r="A668052" s="590"/>
    </row>
    <row r="668053" spans="1:1">
      <c r="A668053" s="590"/>
    </row>
    <row r="668054" spans="1:1">
      <c r="A668054" s="590"/>
    </row>
    <row r="668055" spans="1:1">
      <c r="A668055" s="590"/>
    </row>
    <row r="668056" spans="1:1">
      <c r="A668056" s="590"/>
    </row>
    <row r="668057" spans="1:1">
      <c r="A668057" s="590"/>
    </row>
    <row r="668058" spans="1:1">
      <c r="A668058" s="590"/>
    </row>
    <row r="668059" spans="1:1">
      <c r="A668059" s="590"/>
    </row>
    <row r="668060" spans="1:1">
      <c r="A668060" s="590"/>
    </row>
    <row r="668061" spans="1:1">
      <c r="A668061" s="590"/>
    </row>
    <row r="668062" spans="1:1">
      <c r="A668062" s="590"/>
    </row>
    <row r="668063" spans="1:1">
      <c r="A668063" s="590"/>
    </row>
    <row r="668064" spans="1:1">
      <c r="A668064" s="590"/>
    </row>
    <row r="668065" spans="1:1">
      <c r="A668065" s="590"/>
    </row>
    <row r="668066" spans="1:1">
      <c r="A668066" s="590"/>
    </row>
    <row r="668067" spans="1:1">
      <c r="A668067" s="590"/>
    </row>
    <row r="668068" spans="1:1">
      <c r="A668068" s="590"/>
    </row>
    <row r="668069" spans="1:1">
      <c r="A668069" s="590"/>
    </row>
    <row r="668070" spans="1:1">
      <c r="A668070" s="590"/>
    </row>
    <row r="668071" spans="1:1">
      <c r="A668071" s="590"/>
    </row>
    <row r="668072" spans="1:1">
      <c r="A668072" s="590"/>
    </row>
    <row r="668073" spans="1:1">
      <c r="A668073" s="590"/>
    </row>
    <row r="668074" spans="1:1">
      <c r="A668074" s="590"/>
    </row>
    <row r="668075" spans="1:1">
      <c r="A668075" s="590"/>
    </row>
    <row r="668076" spans="1:1">
      <c r="A668076" s="590"/>
    </row>
    <row r="668077" spans="1:1">
      <c r="A668077" s="590"/>
    </row>
    <row r="668078" spans="1:1">
      <c r="A668078" s="590"/>
    </row>
    <row r="668079" spans="1:1">
      <c r="A668079" s="590"/>
    </row>
    <row r="668080" spans="1:1">
      <c r="A668080" s="590"/>
    </row>
    <row r="668081" spans="1:1">
      <c r="A668081" s="590"/>
    </row>
    <row r="668082" spans="1:1">
      <c r="A668082" s="590"/>
    </row>
    <row r="668083" spans="1:1">
      <c r="A668083" s="590"/>
    </row>
    <row r="668084" spans="1:1">
      <c r="A668084" s="590"/>
    </row>
    <row r="668085" spans="1:1">
      <c r="A668085" s="590"/>
    </row>
    <row r="668086" spans="1:1">
      <c r="A668086" s="590"/>
    </row>
    <row r="668087" spans="1:1">
      <c r="A668087" s="590"/>
    </row>
    <row r="668088" spans="1:1">
      <c r="A668088" s="590"/>
    </row>
    <row r="668089" spans="1:1">
      <c r="A668089" s="590"/>
    </row>
    <row r="668090" spans="1:1">
      <c r="A668090" s="590"/>
    </row>
    <row r="668091" spans="1:1">
      <c r="A668091" s="590"/>
    </row>
    <row r="668092" spans="1:1">
      <c r="A668092" s="590"/>
    </row>
    <row r="668093" spans="1:1">
      <c r="A668093" s="590"/>
    </row>
    <row r="668094" spans="1:1">
      <c r="A668094" s="590"/>
    </row>
    <row r="668095" spans="1:1">
      <c r="A668095" s="590"/>
    </row>
    <row r="668096" spans="1:1">
      <c r="A668096" s="590"/>
    </row>
    <row r="668097" spans="1:1">
      <c r="A668097" s="590"/>
    </row>
    <row r="668098" spans="1:1">
      <c r="A668098" s="590"/>
    </row>
    <row r="668099" spans="1:1">
      <c r="A668099" s="590"/>
    </row>
    <row r="668100" spans="1:1">
      <c r="A668100" s="590"/>
    </row>
    <row r="668101" spans="1:1">
      <c r="A668101" s="590"/>
    </row>
    <row r="668102" spans="1:1">
      <c r="A668102" s="590"/>
    </row>
    <row r="668103" spans="1:1">
      <c r="A668103" s="590"/>
    </row>
    <row r="668104" spans="1:1">
      <c r="A668104" s="590"/>
    </row>
    <row r="668105" spans="1:1">
      <c r="A668105" s="590"/>
    </row>
    <row r="668106" spans="1:1">
      <c r="A668106" s="590"/>
    </row>
    <row r="668107" spans="1:1">
      <c r="A668107" s="590"/>
    </row>
    <row r="668108" spans="1:1">
      <c r="A668108" s="590"/>
    </row>
    <row r="668109" spans="1:1">
      <c r="A668109" s="590"/>
    </row>
    <row r="668110" spans="1:1">
      <c r="A668110" s="590"/>
    </row>
    <row r="668111" spans="1:1">
      <c r="A668111" s="590"/>
    </row>
    <row r="668112" spans="1:1">
      <c r="A668112" s="590"/>
    </row>
    <row r="668113" spans="1:1">
      <c r="A668113" s="590"/>
    </row>
    <row r="668114" spans="1:1">
      <c r="A668114" s="590"/>
    </row>
    <row r="668115" spans="1:1">
      <c r="A668115" s="590"/>
    </row>
    <row r="668116" spans="1:1">
      <c r="A668116" s="590"/>
    </row>
    <row r="668117" spans="1:1">
      <c r="A668117" s="590"/>
    </row>
    <row r="668118" spans="1:1">
      <c r="A668118" s="590"/>
    </row>
    <row r="668119" spans="1:1">
      <c r="A668119" s="590"/>
    </row>
    <row r="668120" spans="1:1">
      <c r="A668120" s="590"/>
    </row>
    <row r="668121" spans="1:1">
      <c r="A668121" s="590"/>
    </row>
    <row r="668122" spans="1:1">
      <c r="A668122" s="590"/>
    </row>
    <row r="668123" spans="1:1">
      <c r="A668123" s="590"/>
    </row>
    <row r="668124" spans="1:1">
      <c r="A668124" s="590"/>
    </row>
    <row r="668125" spans="1:1">
      <c r="A668125" s="590"/>
    </row>
    <row r="668126" spans="1:1">
      <c r="A668126" s="590"/>
    </row>
    <row r="668127" spans="1:1">
      <c r="A668127" s="590"/>
    </row>
    <row r="668128" spans="1:1">
      <c r="A668128" s="590"/>
    </row>
    <row r="668129" spans="1:1">
      <c r="A668129" s="590"/>
    </row>
    <row r="668130" spans="1:1">
      <c r="A668130" s="590"/>
    </row>
    <row r="668131" spans="1:1">
      <c r="A668131" s="590"/>
    </row>
    <row r="668132" spans="1:1">
      <c r="A668132" s="590"/>
    </row>
    <row r="668133" spans="1:1">
      <c r="A668133" s="590"/>
    </row>
    <row r="668134" spans="1:1">
      <c r="A668134" s="590"/>
    </row>
    <row r="668135" spans="1:1">
      <c r="A668135" s="590"/>
    </row>
    <row r="668136" spans="1:1">
      <c r="A668136" s="590"/>
    </row>
    <row r="668137" spans="1:1">
      <c r="A668137" s="590"/>
    </row>
    <row r="668138" spans="1:1">
      <c r="A668138" s="590"/>
    </row>
    <row r="668139" spans="1:1">
      <c r="A668139" s="590"/>
    </row>
    <row r="668140" spans="1:1">
      <c r="A668140" s="590"/>
    </row>
    <row r="668141" spans="1:1">
      <c r="A668141" s="590"/>
    </row>
    <row r="668142" spans="1:1">
      <c r="A668142" s="590"/>
    </row>
    <row r="668143" spans="1:1">
      <c r="A668143" s="590"/>
    </row>
    <row r="668144" spans="1:1">
      <c r="A668144" s="590"/>
    </row>
    <row r="668145" spans="1:1">
      <c r="A668145" s="590"/>
    </row>
    <row r="668146" spans="1:1">
      <c r="A668146" s="590"/>
    </row>
    <row r="668147" spans="1:1">
      <c r="A668147" s="590"/>
    </row>
    <row r="668148" spans="1:1">
      <c r="A668148" s="590"/>
    </row>
    <row r="668149" spans="1:1">
      <c r="A668149" s="590"/>
    </row>
    <row r="668150" spans="1:1">
      <c r="A668150" s="590"/>
    </row>
    <row r="668151" spans="1:1">
      <c r="A668151" s="590"/>
    </row>
    <row r="668152" spans="1:1">
      <c r="A668152" s="590"/>
    </row>
    <row r="668153" spans="1:1">
      <c r="A668153" s="590"/>
    </row>
    <row r="668154" spans="1:1">
      <c r="A668154" s="590"/>
    </row>
    <row r="668155" spans="1:1">
      <c r="A668155" s="590"/>
    </row>
    <row r="668156" spans="1:1">
      <c r="A668156" s="590"/>
    </row>
    <row r="668157" spans="1:1">
      <c r="A668157" s="590"/>
    </row>
    <row r="668158" spans="1:1">
      <c r="A668158" s="590"/>
    </row>
    <row r="668159" spans="1:1">
      <c r="A668159" s="590"/>
    </row>
    <row r="668160" spans="1:1">
      <c r="A668160" s="590"/>
    </row>
    <row r="668161" spans="1:1">
      <c r="A668161" s="590"/>
    </row>
    <row r="668162" spans="1:1">
      <c r="A668162" s="590"/>
    </row>
    <row r="668163" spans="1:1">
      <c r="A668163" s="590"/>
    </row>
    <row r="668164" spans="1:1">
      <c r="A668164" s="590"/>
    </row>
    <row r="668165" spans="1:1">
      <c r="A668165" s="590"/>
    </row>
    <row r="668166" spans="1:1">
      <c r="A668166" s="590"/>
    </row>
    <row r="668167" spans="1:1">
      <c r="A668167" s="590"/>
    </row>
    <row r="668168" spans="1:1">
      <c r="A668168" s="590"/>
    </row>
    <row r="668169" spans="1:1">
      <c r="A668169" s="590"/>
    </row>
    <row r="668170" spans="1:1">
      <c r="A668170" s="590"/>
    </row>
    <row r="668171" spans="1:1">
      <c r="A668171" s="590"/>
    </row>
    <row r="668172" spans="1:1">
      <c r="A668172" s="590"/>
    </row>
    <row r="668173" spans="1:1">
      <c r="A668173" s="590"/>
    </row>
    <row r="668174" spans="1:1">
      <c r="A668174" s="590"/>
    </row>
    <row r="668175" spans="1:1">
      <c r="A668175" s="590"/>
    </row>
    <row r="668176" spans="1:1">
      <c r="A668176" s="590"/>
    </row>
    <row r="668177" spans="1:1">
      <c r="A668177" s="590"/>
    </row>
    <row r="668178" spans="1:1">
      <c r="A668178" s="590"/>
    </row>
    <row r="668179" spans="1:1">
      <c r="A668179" s="590"/>
    </row>
    <row r="668180" spans="1:1">
      <c r="A668180" s="590"/>
    </row>
    <row r="668181" spans="1:1">
      <c r="A668181" s="590"/>
    </row>
    <row r="668182" spans="1:1">
      <c r="A668182" s="590"/>
    </row>
    <row r="668183" spans="1:1">
      <c r="A668183" s="590"/>
    </row>
    <row r="668184" spans="1:1">
      <c r="A668184" s="590"/>
    </row>
    <row r="668185" spans="1:1">
      <c r="A668185" s="590"/>
    </row>
    <row r="668186" spans="1:1">
      <c r="A668186" s="590"/>
    </row>
    <row r="668187" spans="1:1">
      <c r="A668187" s="590"/>
    </row>
    <row r="668188" spans="1:1">
      <c r="A668188" s="590"/>
    </row>
    <row r="668189" spans="1:1">
      <c r="A668189" s="590"/>
    </row>
    <row r="668190" spans="1:1">
      <c r="A668190" s="590"/>
    </row>
    <row r="668191" spans="1:1">
      <c r="A668191" s="590"/>
    </row>
    <row r="668192" spans="1:1">
      <c r="A668192" s="590"/>
    </row>
    <row r="668193" spans="1:1">
      <c r="A668193" s="590"/>
    </row>
    <row r="668194" spans="1:1">
      <c r="A668194" s="590"/>
    </row>
    <row r="668195" spans="1:1">
      <c r="A668195" s="590"/>
    </row>
    <row r="668196" spans="1:1">
      <c r="A668196" s="590"/>
    </row>
    <row r="668197" spans="1:1">
      <c r="A668197" s="590"/>
    </row>
    <row r="668198" spans="1:1">
      <c r="A668198" s="590"/>
    </row>
    <row r="668199" spans="1:1">
      <c r="A668199" s="590"/>
    </row>
    <row r="668200" spans="1:1">
      <c r="A668200" s="590"/>
    </row>
    <row r="668201" spans="1:1">
      <c r="A668201" s="590"/>
    </row>
    <row r="668202" spans="1:1">
      <c r="A668202" s="590"/>
    </row>
    <row r="668203" spans="1:1">
      <c r="A668203" s="590"/>
    </row>
    <row r="668204" spans="1:1">
      <c r="A668204" s="590"/>
    </row>
    <row r="668205" spans="1:1">
      <c r="A668205" s="590"/>
    </row>
    <row r="668206" spans="1:1">
      <c r="A668206" s="590"/>
    </row>
    <row r="668207" spans="1:1">
      <c r="A668207" s="590"/>
    </row>
    <row r="668208" spans="1:1">
      <c r="A668208" s="590"/>
    </row>
    <row r="668209" spans="1:1">
      <c r="A668209" s="590"/>
    </row>
    <row r="668210" spans="1:1">
      <c r="A668210" s="590"/>
    </row>
    <row r="668211" spans="1:1">
      <c r="A668211" s="590"/>
    </row>
    <row r="668212" spans="1:1">
      <c r="A668212" s="590"/>
    </row>
    <row r="668213" spans="1:1">
      <c r="A668213" s="590"/>
    </row>
    <row r="668214" spans="1:1">
      <c r="A668214" s="590"/>
    </row>
    <row r="668215" spans="1:1">
      <c r="A668215" s="590"/>
    </row>
    <row r="668216" spans="1:1">
      <c r="A668216" s="590"/>
    </row>
    <row r="668217" spans="1:1">
      <c r="A668217" s="590"/>
    </row>
    <row r="668218" spans="1:1">
      <c r="A668218" s="590"/>
    </row>
    <row r="668219" spans="1:1">
      <c r="A668219" s="590"/>
    </row>
    <row r="668220" spans="1:1">
      <c r="A668220" s="590"/>
    </row>
    <row r="668221" spans="1:1">
      <c r="A668221" s="590"/>
    </row>
    <row r="668222" spans="1:1">
      <c r="A668222" s="590"/>
    </row>
    <row r="668223" spans="1:1">
      <c r="A668223" s="590"/>
    </row>
    <row r="668224" spans="1:1">
      <c r="A668224" s="590"/>
    </row>
    <row r="668225" spans="1:1">
      <c r="A668225" s="590"/>
    </row>
    <row r="668226" spans="1:1">
      <c r="A668226" s="590"/>
    </row>
    <row r="668227" spans="1:1">
      <c r="A668227" s="590"/>
    </row>
    <row r="668228" spans="1:1">
      <c r="A668228" s="590"/>
    </row>
    <row r="668229" spans="1:1">
      <c r="A668229" s="590"/>
    </row>
    <row r="668230" spans="1:1">
      <c r="A668230" s="590"/>
    </row>
    <row r="668231" spans="1:1">
      <c r="A668231" s="590"/>
    </row>
    <row r="668232" spans="1:1">
      <c r="A668232" s="590"/>
    </row>
    <row r="668233" spans="1:1">
      <c r="A668233" s="590"/>
    </row>
    <row r="668234" spans="1:1">
      <c r="A668234" s="590"/>
    </row>
    <row r="668235" spans="1:1">
      <c r="A668235" s="590"/>
    </row>
    <row r="668236" spans="1:1">
      <c r="A668236" s="590"/>
    </row>
    <row r="668237" spans="1:1">
      <c r="A668237" s="590"/>
    </row>
    <row r="668238" spans="1:1">
      <c r="A668238" s="590"/>
    </row>
    <row r="668239" spans="1:1">
      <c r="A668239" s="590"/>
    </row>
    <row r="668240" spans="1:1">
      <c r="A668240" s="590"/>
    </row>
    <row r="668241" spans="1:1">
      <c r="A668241" s="590"/>
    </row>
    <row r="668242" spans="1:1">
      <c r="A668242" s="590"/>
    </row>
    <row r="668243" spans="1:1">
      <c r="A668243" s="590"/>
    </row>
    <row r="668244" spans="1:1">
      <c r="A668244" s="590"/>
    </row>
    <row r="668245" spans="1:1">
      <c r="A668245" s="590"/>
    </row>
    <row r="668246" spans="1:1">
      <c r="A668246" s="590"/>
    </row>
    <row r="668247" spans="1:1">
      <c r="A668247" s="590"/>
    </row>
    <row r="668248" spans="1:1">
      <c r="A668248" s="590"/>
    </row>
    <row r="668249" spans="1:1">
      <c r="A668249" s="590"/>
    </row>
    <row r="668250" spans="1:1">
      <c r="A668250" s="590"/>
    </row>
    <row r="668251" spans="1:1">
      <c r="A668251" s="590"/>
    </row>
    <row r="668252" spans="1:1">
      <c r="A668252" s="590"/>
    </row>
    <row r="668253" spans="1:1">
      <c r="A668253" s="590"/>
    </row>
    <row r="668254" spans="1:1">
      <c r="A668254" s="590"/>
    </row>
    <row r="668255" spans="1:1">
      <c r="A668255" s="590"/>
    </row>
    <row r="668256" spans="1:1">
      <c r="A668256" s="590"/>
    </row>
    <row r="668257" spans="1:1">
      <c r="A668257" s="590"/>
    </row>
    <row r="668258" spans="1:1">
      <c r="A668258" s="590"/>
    </row>
    <row r="668259" spans="1:1">
      <c r="A668259" s="590"/>
    </row>
    <row r="668260" spans="1:1">
      <c r="A668260" s="590"/>
    </row>
    <row r="668261" spans="1:1">
      <c r="A668261" s="590"/>
    </row>
    <row r="668262" spans="1:1">
      <c r="A668262" s="590"/>
    </row>
    <row r="668263" spans="1:1">
      <c r="A668263" s="590"/>
    </row>
    <row r="668264" spans="1:1">
      <c r="A668264" s="590"/>
    </row>
    <row r="668265" spans="1:1">
      <c r="A668265" s="590"/>
    </row>
    <row r="668266" spans="1:1">
      <c r="A668266" s="590"/>
    </row>
    <row r="668267" spans="1:1">
      <c r="A668267" s="590"/>
    </row>
    <row r="668268" spans="1:1">
      <c r="A668268" s="590"/>
    </row>
    <row r="668269" spans="1:1">
      <c r="A668269" s="590"/>
    </row>
    <row r="668270" spans="1:1">
      <c r="A668270" s="590"/>
    </row>
    <row r="668271" spans="1:1">
      <c r="A668271" s="590"/>
    </row>
    <row r="668272" spans="1:1">
      <c r="A668272" s="590"/>
    </row>
    <row r="668273" spans="1:1">
      <c r="A668273" s="590"/>
    </row>
    <row r="668274" spans="1:1">
      <c r="A668274" s="590"/>
    </row>
    <row r="668275" spans="1:1">
      <c r="A668275" s="590"/>
    </row>
    <row r="668276" spans="1:1">
      <c r="A668276" s="590"/>
    </row>
    <row r="668277" spans="1:1">
      <c r="A668277" s="590"/>
    </row>
    <row r="668278" spans="1:1">
      <c r="A668278" s="590"/>
    </row>
    <row r="668279" spans="1:1">
      <c r="A668279" s="590"/>
    </row>
    <row r="668280" spans="1:1">
      <c r="A668280" s="590"/>
    </row>
    <row r="668281" spans="1:1">
      <c r="A668281" s="590"/>
    </row>
    <row r="668282" spans="1:1">
      <c r="A668282" s="590"/>
    </row>
    <row r="668283" spans="1:1">
      <c r="A668283" s="590"/>
    </row>
    <row r="668284" spans="1:1">
      <c r="A668284" s="590"/>
    </row>
    <row r="668285" spans="1:1">
      <c r="A668285" s="590"/>
    </row>
    <row r="668286" spans="1:1">
      <c r="A668286" s="590"/>
    </row>
    <row r="668287" spans="1:1">
      <c r="A668287" s="590"/>
    </row>
    <row r="668288" spans="1:1">
      <c r="A668288" s="590"/>
    </row>
    <row r="668289" spans="1:1">
      <c r="A668289" s="590"/>
    </row>
    <row r="668290" spans="1:1">
      <c r="A668290" s="590"/>
    </row>
    <row r="668291" spans="1:1">
      <c r="A668291" s="590"/>
    </row>
    <row r="668292" spans="1:1">
      <c r="A668292" s="590"/>
    </row>
    <row r="668293" spans="1:1">
      <c r="A668293" s="590"/>
    </row>
    <row r="668294" spans="1:1">
      <c r="A668294" s="590"/>
    </row>
    <row r="668295" spans="1:1">
      <c r="A668295" s="590"/>
    </row>
    <row r="668296" spans="1:1">
      <c r="A668296" s="590"/>
    </row>
    <row r="668297" spans="1:1">
      <c r="A668297" s="590"/>
    </row>
    <row r="668298" spans="1:1">
      <c r="A668298" s="590"/>
    </row>
    <row r="668299" spans="1:1">
      <c r="A668299" s="590"/>
    </row>
    <row r="668300" spans="1:1">
      <c r="A668300" s="590"/>
    </row>
    <row r="668301" spans="1:1">
      <c r="A668301" s="590"/>
    </row>
    <row r="668302" spans="1:1">
      <c r="A668302" s="590"/>
    </row>
    <row r="668303" spans="1:1">
      <c r="A668303" s="590"/>
    </row>
    <row r="668304" spans="1:1">
      <c r="A668304" s="590"/>
    </row>
    <row r="668305" spans="1:1">
      <c r="A668305" s="590"/>
    </row>
    <row r="668306" spans="1:1">
      <c r="A668306" s="590"/>
    </row>
    <row r="668307" spans="1:1">
      <c r="A668307" s="590"/>
    </row>
    <row r="668308" spans="1:1">
      <c r="A668308" s="590"/>
    </row>
    <row r="668309" spans="1:1">
      <c r="A668309" s="590"/>
    </row>
    <row r="668310" spans="1:1">
      <c r="A668310" s="590"/>
    </row>
    <row r="668311" spans="1:1">
      <c r="A668311" s="590"/>
    </row>
    <row r="668312" spans="1:1">
      <c r="A668312" s="590"/>
    </row>
    <row r="668313" spans="1:1">
      <c r="A668313" s="590"/>
    </row>
    <row r="668314" spans="1:1">
      <c r="A668314" s="590"/>
    </row>
    <row r="668315" spans="1:1">
      <c r="A668315" s="590"/>
    </row>
    <row r="668316" spans="1:1">
      <c r="A668316" s="590"/>
    </row>
    <row r="668317" spans="1:1">
      <c r="A668317" s="590"/>
    </row>
    <row r="668318" spans="1:1">
      <c r="A668318" s="590"/>
    </row>
    <row r="668319" spans="1:1">
      <c r="A668319" s="590"/>
    </row>
    <row r="668320" spans="1:1">
      <c r="A668320" s="590"/>
    </row>
    <row r="668321" spans="1:1">
      <c r="A668321" s="590"/>
    </row>
    <row r="668322" spans="1:1">
      <c r="A668322" s="590"/>
    </row>
    <row r="668323" spans="1:1">
      <c r="A668323" s="590"/>
    </row>
    <row r="668324" spans="1:1">
      <c r="A668324" s="590"/>
    </row>
    <row r="668325" spans="1:1">
      <c r="A668325" s="590"/>
    </row>
    <row r="668326" spans="1:1">
      <c r="A668326" s="590"/>
    </row>
    <row r="668327" spans="1:1">
      <c r="A668327" s="590"/>
    </row>
    <row r="668328" spans="1:1">
      <c r="A668328" s="590"/>
    </row>
    <row r="668329" spans="1:1">
      <c r="A668329" s="590"/>
    </row>
    <row r="668330" spans="1:1">
      <c r="A668330" s="590"/>
    </row>
    <row r="668331" spans="1:1">
      <c r="A668331" s="590"/>
    </row>
    <row r="668332" spans="1:1">
      <c r="A668332" s="590"/>
    </row>
    <row r="668333" spans="1:1">
      <c r="A668333" s="590"/>
    </row>
    <row r="668334" spans="1:1">
      <c r="A668334" s="590"/>
    </row>
    <row r="668335" spans="1:1">
      <c r="A668335" s="590"/>
    </row>
    <row r="668336" spans="1:1">
      <c r="A668336" s="590"/>
    </row>
    <row r="668337" spans="1:1">
      <c r="A668337" s="590"/>
    </row>
    <row r="668338" spans="1:1">
      <c r="A668338" s="590"/>
    </row>
    <row r="668339" spans="1:1">
      <c r="A668339" s="590"/>
    </row>
    <row r="668340" spans="1:1">
      <c r="A668340" s="590"/>
    </row>
    <row r="668341" spans="1:1">
      <c r="A668341" s="590"/>
    </row>
    <row r="668342" spans="1:1">
      <c r="A668342" s="590"/>
    </row>
    <row r="668343" spans="1:1">
      <c r="A668343" s="590"/>
    </row>
    <row r="668344" spans="1:1">
      <c r="A668344" s="590"/>
    </row>
    <row r="668345" spans="1:1">
      <c r="A668345" s="590"/>
    </row>
    <row r="668346" spans="1:1">
      <c r="A668346" s="590"/>
    </row>
    <row r="668347" spans="1:1">
      <c r="A668347" s="590"/>
    </row>
    <row r="668348" spans="1:1">
      <c r="A668348" s="590"/>
    </row>
    <row r="668349" spans="1:1">
      <c r="A668349" s="590"/>
    </row>
    <row r="668350" spans="1:1">
      <c r="A668350" s="590"/>
    </row>
    <row r="668351" spans="1:1">
      <c r="A668351" s="590"/>
    </row>
    <row r="668352" spans="1:1">
      <c r="A668352" s="590"/>
    </row>
    <row r="668353" spans="1:1">
      <c r="A668353" s="590"/>
    </row>
    <row r="668354" spans="1:1">
      <c r="A668354" s="590"/>
    </row>
    <row r="668355" spans="1:1">
      <c r="A668355" s="590"/>
    </row>
    <row r="668356" spans="1:1">
      <c r="A668356" s="590"/>
    </row>
    <row r="668357" spans="1:1">
      <c r="A668357" s="590"/>
    </row>
    <row r="668358" spans="1:1">
      <c r="A668358" s="590"/>
    </row>
    <row r="668359" spans="1:1">
      <c r="A668359" s="590"/>
    </row>
    <row r="668360" spans="1:1">
      <c r="A668360" s="590"/>
    </row>
    <row r="668361" spans="1:1">
      <c r="A668361" s="590"/>
    </row>
    <row r="668362" spans="1:1">
      <c r="A668362" s="590"/>
    </row>
    <row r="668363" spans="1:1">
      <c r="A668363" s="590"/>
    </row>
    <row r="668364" spans="1:1">
      <c r="A668364" s="590"/>
    </row>
    <row r="668365" spans="1:1">
      <c r="A668365" s="590"/>
    </row>
    <row r="668366" spans="1:1">
      <c r="A668366" s="590"/>
    </row>
    <row r="668367" spans="1:1">
      <c r="A668367" s="590"/>
    </row>
    <row r="668368" spans="1:1">
      <c r="A668368" s="590"/>
    </row>
    <row r="668369" spans="1:1">
      <c r="A668369" s="590"/>
    </row>
    <row r="668370" spans="1:1">
      <c r="A668370" s="590"/>
    </row>
    <row r="668371" spans="1:1">
      <c r="A668371" s="590"/>
    </row>
    <row r="668372" spans="1:1">
      <c r="A668372" s="590"/>
    </row>
    <row r="668373" spans="1:1">
      <c r="A668373" s="590"/>
    </row>
    <row r="668374" spans="1:1">
      <c r="A668374" s="590"/>
    </row>
    <row r="668375" spans="1:1">
      <c r="A668375" s="590"/>
    </row>
    <row r="668376" spans="1:1">
      <c r="A668376" s="590"/>
    </row>
    <row r="668377" spans="1:1">
      <c r="A668377" s="590"/>
    </row>
    <row r="668378" spans="1:1">
      <c r="A668378" s="590"/>
    </row>
    <row r="668379" spans="1:1">
      <c r="A668379" s="590"/>
    </row>
    <row r="668380" spans="1:1">
      <c r="A668380" s="590"/>
    </row>
    <row r="668381" spans="1:1">
      <c r="A668381" s="590"/>
    </row>
    <row r="668382" spans="1:1">
      <c r="A668382" s="590"/>
    </row>
    <row r="668383" spans="1:1">
      <c r="A668383" s="590"/>
    </row>
    <row r="668384" spans="1:1">
      <c r="A668384" s="590"/>
    </row>
    <row r="668385" spans="1:1">
      <c r="A668385" s="590"/>
    </row>
    <row r="668386" spans="1:1">
      <c r="A668386" s="590"/>
    </row>
    <row r="668387" spans="1:1">
      <c r="A668387" s="590"/>
    </row>
    <row r="668388" spans="1:1">
      <c r="A668388" s="590"/>
    </row>
    <row r="668389" spans="1:1">
      <c r="A668389" s="590"/>
    </row>
    <row r="668390" spans="1:1">
      <c r="A668390" s="590"/>
    </row>
    <row r="668391" spans="1:1">
      <c r="A668391" s="590"/>
    </row>
    <row r="668392" spans="1:1">
      <c r="A668392" s="590"/>
    </row>
    <row r="668393" spans="1:1">
      <c r="A668393" s="590"/>
    </row>
    <row r="668394" spans="1:1">
      <c r="A668394" s="590"/>
    </row>
    <row r="668395" spans="1:1">
      <c r="A668395" s="590"/>
    </row>
    <row r="668396" spans="1:1">
      <c r="A668396" s="590"/>
    </row>
    <row r="668397" spans="1:1">
      <c r="A668397" s="590"/>
    </row>
    <row r="668398" spans="1:1">
      <c r="A668398" s="590"/>
    </row>
    <row r="668399" spans="1:1">
      <c r="A668399" s="590"/>
    </row>
    <row r="668400" spans="1:1">
      <c r="A668400" s="590"/>
    </row>
    <row r="668401" spans="1:1">
      <c r="A668401" s="590"/>
    </row>
    <row r="668402" spans="1:1">
      <c r="A668402" s="590"/>
    </row>
    <row r="668403" spans="1:1">
      <c r="A668403" s="590"/>
    </row>
    <row r="668404" spans="1:1">
      <c r="A668404" s="590"/>
    </row>
    <row r="668405" spans="1:1">
      <c r="A668405" s="590"/>
    </row>
    <row r="668406" spans="1:1">
      <c r="A668406" s="590"/>
    </row>
    <row r="668407" spans="1:1">
      <c r="A668407" s="590"/>
    </row>
    <row r="668408" spans="1:1">
      <c r="A668408" s="590"/>
    </row>
    <row r="668409" spans="1:1">
      <c r="A668409" s="590"/>
    </row>
    <row r="668410" spans="1:1">
      <c r="A668410" s="590"/>
    </row>
    <row r="668411" spans="1:1">
      <c r="A668411" s="590"/>
    </row>
    <row r="668412" spans="1:1">
      <c r="A668412" s="590"/>
    </row>
    <row r="668413" spans="1:1">
      <c r="A668413" s="590"/>
    </row>
    <row r="668414" spans="1:1">
      <c r="A668414" s="590"/>
    </row>
    <row r="668415" spans="1:1">
      <c r="A668415" s="590"/>
    </row>
    <row r="668416" spans="1:1">
      <c r="A668416" s="590"/>
    </row>
    <row r="668417" spans="1:1">
      <c r="A668417" s="590"/>
    </row>
    <row r="668418" spans="1:1">
      <c r="A668418" s="590"/>
    </row>
    <row r="668419" spans="1:1">
      <c r="A668419" s="590"/>
    </row>
    <row r="668420" spans="1:1">
      <c r="A668420" s="590"/>
    </row>
    <row r="668421" spans="1:1">
      <c r="A668421" s="590"/>
    </row>
    <row r="668422" spans="1:1">
      <c r="A668422" s="590"/>
    </row>
    <row r="668423" spans="1:1">
      <c r="A668423" s="590"/>
    </row>
    <row r="668424" spans="1:1">
      <c r="A668424" s="590"/>
    </row>
    <row r="668425" spans="1:1">
      <c r="A668425" s="590"/>
    </row>
    <row r="668426" spans="1:1">
      <c r="A668426" s="590"/>
    </row>
    <row r="668427" spans="1:1">
      <c r="A668427" s="590"/>
    </row>
    <row r="668428" spans="1:1">
      <c r="A668428" s="590"/>
    </row>
    <row r="668429" spans="1:1">
      <c r="A668429" s="590"/>
    </row>
    <row r="668430" spans="1:1">
      <c r="A668430" s="590"/>
    </row>
    <row r="668431" spans="1:1">
      <c r="A668431" s="590"/>
    </row>
    <row r="668432" spans="1:1">
      <c r="A668432" s="590"/>
    </row>
    <row r="668433" spans="1:1">
      <c r="A668433" s="590"/>
    </row>
    <row r="668434" spans="1:1">
      <c r="A668434" s="590"/>
    </row>
    <row r="668435" spans="1:1">
      <c r="A668435" s="590"/>
    </row>
    <row r="668436" spans="1:1">
      <c r="A668436" s="590"/>
    </row>
    <row r="668437" spans="1:1">
      <c r="A668437" s="590"/>
    </row>
    <row r="668438" spans="1:1">
      <c r="A668438" s="590"/>
    </row>
    <row r="668439" spans="1:1">
      <c r="A668439" s="590"/>
    </row>
    <row r="668440" spans="1:1">
      <c r="A668440" s="590"/>
    </row>
    <row r="668441" spans="1:1">
      <c r="A668441" s="590"/>
    </row>
    <row r="668442" spans="1:1">
      <c r="A668442" s="590"/>
    </row>
    <row r="668443" spans="1:1">
      <c r="A668443" s="590"/>
    </row>
    <row r="668444" spans="1:1">
      <c r="A668444" s="590"/>
    </row>
    <row r="668445" spans="1:1">
      <c r="A668445" s="590"/>
    </row>
    <row r="668446" spans="1:1">
      <c r="A668446" s="590"/>
    </row>
    <row r="668447" spans="1:1">
      <c r="A668447" s="590"/>
    </row>
    <row r="668448" spans="1:1">
      <c r="A668448" s="590"/>
    </row>
    <row r="668449" spans="1:1">
      <c r="A668449" s="590"/>
    </row>
    <row r="668450" spans="1:1">
      <c r="A668450" s="590"/>
    </row>
    <row r="668451" spans="1:1">
      <c r="A668451" s="590"/>
    </row>
    <row r="668452" spans="1:1">
      <c r="A668452" s="590"/>
    </row>
    <row r="668453" spans="1:1">
      <c r="A668453" s="590"/>
    </row>
    <row r="668454" spans="1:1">
      <c r="A668454" s="590"/>
    </row>
    <row r="668455" spans="1:1">
      <c r="A668455" s="590"/>
    </row>
    <row r="668456" spans="1:1">
      <c r="A668456" s="590"/>
    </row>
    <row r="668457" spans="1:1">
      <c r="A668457" s="590"/>
    </row>
    <row r="668458" spans="1:1">
      <c r="A668458" s="590"/>
    </row>
    <row r="668459" spans="1:1">
      <c r="A668459" s="590"/>
    </row>
    <row r="668460" spans="1:1">
      <c r="A668460" s="590"/>
    </row>
    <row r="668461" spans="1:1">
      <c r="A668461" s="590"/>
    </row>
    <row r="668462" spans="1:1">
      <c r="A668462" s="590"/>
    </row>
    <row r="668463" spans="1:1">
      <c r="A668463" s="590"/>
    </row>
    <row r="668464" spans="1:1">
      <c r="A668464" s="590"/>
    </row>
    <row r="668465" spans="1:1">
      <c r="A668465" s="590"/>
    </row>
    <row r="668466" spans="1:1">
      <c r="A668466" s="590"/>
    </row>
    <row r="668467" spans="1:1">
      <c r="A668467" s="590"/>
    </row>
    <row r="668468" spans="1:1">
      <c r="A668468" s="590"/>
    </row>
    <row r="668469" spans="1:1">
      <c r="A668469" s="590"/>
    </row>
    <row r="668470" spans="1:1">
      <c r="A668470" s="590"/>
    </row>
    <row r="668471" spans="1:1">
      <c r="A668471" s="590"/>
    </row>
    <row r="668472" spans="1:1">
      <c r="A668472" s="590"/>
    </row>
    <row r="668473" spans="1:1">
      <c r="A668473" s="590"/>
    </row>
    <row r="668474" spans="1:1">
      <c r="A668474" s="590"/>
    </row>
    <row r="668475" spans="1:1">
      <c r="A668475" s="590"/>
    </row>
    <row r="668476" spans="1:1">
      <c r="A668476" s="590"/>
    </row>
    <row r="668477" spans="1:1">
      <c r="A668477" s="590"/>
    </row>
    <row r="668478" spans="1:1">
      <c r="A668478" s="590"/>
    </row>
    <row r="668479" spans="1:1">
      <c r="A668479" s="590"/>
    </row>
    <row r="668480" spans="1:1">
      <c r="A668480" s="590"/>
    </row>
    <row r="668481" spans="1:1">
      <c r="A668481" s="590"/>
    </row>
    <row r="668482" spans="1:1">
      <c r="A668482" s="590"/>
    </row>
    <row r="668483" spans="1:1">
      <c r="A668483" s="590"/>
    </row>
    <row r="668484" spans="1:1">
      <c r="A668484" s="590"/>
    </row>
    <row r="668485" spans="1:1">
      <c r="A668485" s="590"/>
    </row>
    <row r="668486" spans="1:1">
      <c r="A668486" s="590"/>
    </row>
    <row r="668487" spans="1:1">
      <c r="A668487" s="590"/>
    </row>
    <row r="668488" spans="1:1">
      <c r="A668488" s="590"/>
    </row>
    <row r="668489" spans="1:1">
      <c r="A668489" s="590"/>
    </row>
    <row r="668490" spans="1:1">
      <c r="A668490" s="590"/>
    </row>
    <row r="668491" spans="1:1">
      <c r="A668491" s="590"/>
    </row>
    <row r="668492" spans="1:1">
      <c r="A668492" s="590"/>
    </row>
    <row r="668493" spans="1:1">
      <c r="A668493" s="590"/>
    </row>
    <row r="668494" spans="1:1">
      <c r="A668494" s="590"/>
    </row>
    <row r="668495" spans="1:1">
      <c r="A668495" s="590"/>
    </row>
    <row r="668496" spans="1:1">
      <c r="A668496" s="590"/>
    </row>
    <row r="668497" spans="1:1">
      <c r="A668497" s="590"/>
    </row>
    <row r="668498" spans="1:1">
      <c r="A668498" s="590"/>
    </row>
    <row r="668499" spans="1:1">
      <c r="A668499" s="590"/>
    </row>
    <row r="668500" spans="1:1">
      <c r="A668500" s="590"/>
    </row>
    <row r="668501" spans="1:1">
      <c r="A668501" s="590"/>
    </row>
    <row r="668502" spans="1:1">
      <c r="A668502" s="590"/>
    </row>
    <row r="668503" spans="1:1">
      <c r="A668503" s="590"/>
    </row>
    <row r="668504" spans="1:1">
      <c r="A668504" s="590"/>
    </row>
    <row r="668505" spans="1:1">
      <c r="A668505" s="590"/>
    </row>
    <row r="668506" spans="1:1">
      <c r="A668506" s="590"/>
    </row>
    <row r="668507" spans="1:1">
      <c r="A668507" s="590"/>
    </row>
    <row r="668508" spans="1:1">
      <c r="A668508" s="590"/>
    </row>
    <row r="668509" spans="1:1">
      <c r="A668509" s="590"/>
    </row>
    <row r="668510" spans="1:1">
      <c r="A668510" s="590"/>
    </row>
    <row r="668511" spans="1:1">
      <c r="A668511" s="590"/>
    </row>
    <row r="668512" spans="1:1">
      <c r="A668512" s="590"/>
    </row>
    <row r="668513" spans="1:1">
      <c r="A668513" s="590"/>
    </row>
    <row r="668514" spans="1:1">
      <c r="A668514" s="590"/>
    </row>
    <row r="668515" spans="1:1">
      <c r="A668515" s="590"/>
    </row>
    <row r="668516" spans="1:1">
      <c r="A668516" s="590"/>
    </row>
    <row r="668517" spans="1:1">
      <c r="A668517" s="590"/>
    </row>
    <row r="668518" spans="1:1">
      <c r="A668518" s="590"/>
    </row>
    <row r="668519" spans="1:1">
      <c r="A668519" s="590"/>
    </row>
    <row r="668520" spans="1:1">
      <c r="A668520" s="590"/>
    </row>
    <row r="668521" spans="1:1">
      <c r="A668521" s="590"/>
    </row>
    <row r="668522" spans="1:1">
      <c r="A668522" s="590"/>
    </row>
    <row r="668523" spans="1:1">
      <c r="A668523" s="590"/>
    </row>
    <row r="668524" spans="1:1">
      <c r="A668524" s="590"/>
    </row>
    <row r="668525" spans="1:1">
      <c r="A668525" s="590"/>
    </row>
    <row r="668526" spans="1:1">
      <c r="A668526" s="590"/>
    </row>
    <row r="668527" spans="1:1">
      <c r="A668527" s="590"/>
    </row>
    <row r="668528" spans="1:1">
      <c r="A668528" s="590"/>
    </row>
    <row r="668529" spans="1:1">
      <c r="A668529" s="590"/>
    </row>
    <row r="668530" spans="1:1">
      <c r="A668530" s="590"/>
    </row>
    <row r="668531" spans="1:1">
      <c r="A668531" s="590"/>
    </row>
    <row r="668532" spans="1:1">
      <c r="A668532" s="590"/>
    </row>
    <row r="668533" spans="1:1">
      <c r="A668533" s="590"/>
    </row>
    <row r="668534" spans="1:1">
      <c r="A668534" s="590"/>
    </row>
    <row r="668535" spans="1:1">
      <c r="A668535" s="590"/>
    </row>
    <row r="668536" spans="1:1">
      <c r="A668536" s="590"/>
    </row>
    <row r="668537" spans="1:1">
      <c r="A668537" s="590"/>
    </row>
    <row r="668538" spans="1:1">
      <c r="A668538" s="590"/>
    </row>
    <row r="668539" spans="1:1">
      <c r="A668539" s="590"/>
    </row>
    <row r="668540" spans="1:1">
      <c r="A668540" s="590"/>
    </row>
    <row r="668541" spans="1:1">
      <c r="A668541" s="590"/>
    </row>
    <row r="668542" spans="1:1">
      <c r="A668542" s="590"/>
    </row>
    <row r="668543" spans="1:1">
      <c r="A668543" s="590"/>
    </row>
    <row r="668544" spans="1:1">
      <c r="A668544" s="590"/>
    </row>
    <row r="668545" spans="1:1">
      <c r="A668545" s="590"/>
    </row>
    <row r="668546" spans="1:1">
      <c r="A668546" s="590"/>
    </row>
    <row r="668547" spans="1:1">
      <c r="A668547" s="590"/>
    </row>
    <row r="668548" spans="1:1">
      <c r="A668548" s="590"/>
    </row>
    <row r="668549" spans="1:1">
      <c r="A668549" s="590"/>
    </row>
    <row r="668550" spans="1:1">
      <c r="A668550" s="590"/>
    </row>
    <row r="668551" spans="1:1">
      <c r="A668551" s="590"/>
    </row>
    <row r="668552" spans="1:1">
      <c r="A668552" s="590"/>
    </row>
    <row r="668553" spans="1:1">
      <c r="A668553" s="590"/>
    </row>
    <row r="668554" spans="1:1">
      <c r="A668554" s="590"/>
    </row>
    <row r="668555" spans="1:1">
      <c r="A668555" s="590"/>
    </row>
    <row r="668556" spans="1:1">
      <c r="A668556" s="590"/>
    </row>
    <row r="668557" spans="1:1">
      <c r="A668557" s="590"/>
    </row>
    <row r="668558" spans="1:1">
      <c r="A668558" s="590"/>
    </row>
    <row r="668559" spans="1:1">
      <c r="A668559" s="590"/>
    </row>
    <row r="668560" spans="1:1">
      <c r="A668560" s="590"/>
    </row>
    <row r="668561" spans="1:1">
      <c r="A668561" s="590"/>
    </row>
    <row r="668562" spans="1:1">
      <c r="A668562" s="590"/>
    </row>
    <row r="668563" spans="1:1">
      <c r="A668563" s="590"/>
    </row>
    <row r="668564" spans="1:1">
      <c r="A668564" s="590"/>
    </row>
    <row r="668565" spans="1:1">
      <c r="A668565" s="590"/>
    </row>
    <row r="668566" spans="1:1">
      <c r="A668566" s="590"/>
    </row>
    <row r="668567" spans="1:1">
      <c r="A668567" s="590"/>
    </row>
    <row r="668568" spans="1:1">
      <c r="A668568" s="590"/>
    </row>
    <row r="668569" spans="1:1">
      <c r="A668569" s="590"/>
    </row>
    <row r="668570" spans="1:1">
      <c r="A668570" s="590"/>
    </row>
    <row r="668571" spans="1:1">
      <c r="A668571" s="590"/>
    </row>
    <row r="668572" spans="1:1">
      <c r="A668572" s="590"/>
    </row>
    <row r="668573" spans="1:1">
      <c r="A668573" s="590"/>
    </row>
    <row r="668574" spans="1:1">
      <c r="A668574" s="590"/>
    </row>
    <row r="668575" spans="1:1">
      <c r="A668575" s="590"/>
    </row>
    <row r="668576" spans="1:1">
      <c r="A668576" s="590"/>
    </row>
    <row r="668577" spans="1:1">
      <c r="A668577" s="590"/>
    </row>
    <row r="668578" spans="1:1">
      <c r="A668578" s="590"/>
    </row>
    <row r="668579" spans="1:1">
      <c r="A668579" s="590"/>
    </row>
    <row r="668580" spans="1:1">
      <c r="A668580" s="590"/>
    </row>
    <row r="668581" spans="1:1">
      <c r="A668581" s="590"/>
    </row>
    <row r="668582" spans="1:1">
      <c r="A668582" s="590"/>
    </row>
    <row r="668583" spans="1:1">
      <c r="A668583" s="590"/>
    </row>
    <row r="668584" spans="1:1">
      <c r="A668584" s="590"/>
    </row>
    <row r="668585" spans="1:1">
      <c r="A668585" s="590"/>
    </row>
    <row r="668586" spans="1:1">
      <c r="A668586" s="590"/>
    </row>
    <row r="668587" spans="1:1">
      <c r="A668587" s="590"/>
    </row>
    <row r="668588" spans="1:1">
      <c r="A668588" s="590"/>
    </row>
    <row r="668589" spans="1:1">
      <c r="A668589" s="590"/>
    </row>
    <row r="668590" spans="1:1">
      <c r="A668590" s="590"/>
    </row>
    <row r="668591" spans="1:1">
      <c r="A668591" s="590"/>
    </row>
    <row r="668592" spans="1:1">
      <c r="A668592" s="590"/>
    </row>
    <row r="668593" spans="1:1">
      <c r="A668593" s="590"/>
    </row>
    <row r="668594" spans="1:1">
      <c r="A668594" s="590"/>
    </row>
    <row r="668595" spans="1:1">
      <c r="A668595" s="590"/>
    </row>
    <row r="668596" spans="1:1">
      <c r="A668596" s="590"/>
    </row>
    <row r="668597" spans="1:1">
      <c r="A668597" s="590"/>
    </row>
    <row r="668598" spans="1:1">
      <c r="A668598" s="590"/>
    </row>
    <row r="668599" spans="1:1">
      <c r="A668599" s="590"/>
    </row>
    <row r="668600" spans="1:1">
      <c r="A668600" s="590"/>
    </row>
    <row r="668601" spans="1:1">
      <c r="A668601" s="590"/>
    </row>
    <row r="668602" spans="1:1">
      <c r="A668602" s="590"/>
    </row>
    <row r="668603" spans="1:1">
      <c r="A668603" s="590"/>
    </row>
    <row r="668604" spans="1:1">
      <c r="A668604" s="590"/>
    </row>
    <row r="668605" spans="1:1">
      <c r="A668605" s="590"/>
    </row>
    <row r="668606" spans="1:1">
      <c r="A668606" s="590"/>
    </row>
    <row r="668607" spans="1:1">
      <c r="A668607" s="590"/>
    </row>
    <row r="668608" spans="1:1">
      <c r="A668608" s="590"/>
    </row>
    <row r="668609" spans="1:1">
      <c r="A668609" s="590"/>
    </row>
    <row r="668610" spans="1:1">
      <c r="A668610" s="590"/>
    </row>
    <row r="668611" spans="1:1">
      <c r="A668611" s="590"/>
    </row>
    <row r="668612" spans="1:1">
      <c r="A668612" s="590"/>
    </row>
    <row r="668613" spans="1:1">
      <c r="A668613" s="590"/>
    </row>
    <row r="668614" spans="1:1">
      <c r="A668614" s="590"/>
    </row>
    <row r="668615" spans="1:1">
      <c r="A668615" s="590"/>
    </row>
    <row r="668616" spans="1:1">
      <c r="A668616" s="590"/>
    </row>
    <row r="668617" spans="1:1">
      <c r="A668617" s="590"/>
    </row>
    <row r="668618" spans="1:1">
      <c r="A668618" s="590"/>
    </row>
    <row r="668619" spans="1:1">
      <c r="A668619" s="590"/>
    </row>
    <row r="668620" spans="1:1">
      <c r="A668620" s="590"/>
    </row>
    <row r="668621" spans="1:1">
      <c r="A668621" s="590"/>
    </row>
    <row r="668622" spans="1:1">
      <c r="A668622" s="590"/>
    </row>
    <row r="668623" spans="1:1">
      <c r="A668623" s="590"/>
    </row>
    <row r="668624" spans="1:1">
      <c r="A668624" s="590"/>
    </row>
    <row r="668625" spans="1:1">
      <c r="A668625" s="590"/>
    </row>
    <row r="668626" spans="1:1">
      <c r="A668626" s="590"/>
    </row>
    <row r="668627" spans="1:1">
      <c r="A668627" s="590"/>
    </row>
    <row r="668628" spans="1:1">
      <c r="A668628" s="590"/>
    </row>
    <row r="668629" spans="1:1">
      <c r="A668629" s="590"/>
    </row>
    <row r="668630" spans="1:1">
      <c r="A668630" s="590"/>
    </row>
    <row r="668631" spans="1:1">
      <c r="A668631" s="590"/>
    </row>
    <row r="668632" spans="1:1">
      <c r="A668632" s="590"/>
    </row>
    <row r="668633" spans="1:1">
      <c r="A668633" s="590"/>
    </row>
    <row r="668634" spans="1:1">
      <c r="A668634" s="590"/>
    </row>
    <row r="668635" spans="1:1">
      <c r="A668635" s="590"/>
    </row>
    <row r="668636" spans="1:1">
      <c r="A668636" s="590"/>
    </row>
    <row r="668637" spans="1:1">
      <c r="A668637" s="590"/>
    </row>
    <row r="668638" spans="1:1">
      <c r="A668638" s="590"/>
    </row>
    <row r="668639" spans="1:1">
      <c r="A668639" s="590"/>
    </row>
    <row r="668640" spans="1:1">
      <c r="A668640" s="590"/>
    </row>
    <row r="668641" spans="1:1">
      <c r="A668641" s="590"/>
    </row>
    <row r="668642" spans="1:1">
      <c r="A668642" s="590"/>
    </row>
    <row r="668643" spans="1:1">
      <c r="A668643" s="590"/>
    </row>
    <row r="668644" spans="1:1">
      <c r="A668644" s="590"/>
    </row>
    <row r="668645" spans="1:1">
      <c r="A668645" s="590"/>
    </row>
    <row r="668646" spans="1:1">
      <c r="A668646" s="590"/>
    </row>
    <row r="668647" spans="1:1">
      <c r="A668647" s="590"/>
    </row>
    <row r="668648" spans="1:1">
      <c r="A668648" s="590"/>
    </row>
    <row r="668649" spans="1:1">
      <c r="A668649" s="590"/>
    </row>
    <row r="668650" spans="1:1">
      <c r="A668650" s="590"/>
    </row>
    <row r="668651" spans="1:1">
      <c r="A668651" s="590"/>
    </row>
    <row r="668652" spans="1:1">
      <c r="A668652" s="590"/>
    </row>
    <row r="668653" spans="1:1">
      <c r="A668653" s="590"/>
    </row>
    <row r="668654" spans="1:1">
      <c r="A668654" s="590"/>
    </row>
    <row r="668655" spans="1:1">
      <c r="A668655" s="590"/>
    </row>
    <row r="668656" spans="1:1">
      <c r="A668656" s="590"/>
    </row>
    <row r="668657" spans="1:1">
      <c r="A668657" s="590"/>
    </row>
    <row r="668658" spans="1:1">
      <c r="A668658" s="590"/>
    </row>
    <row r="668659" spans="1:1">
      <c r="A668659" s="590"/>
    </row>
    <row r="668660" spans="1:1">
      <c r="A668660" s="590"/>
    </row>
    <row r="668661" spans="1:1">
      <c r="A668661" s="590"/>
    </row>
    <row r="668662" spans="1:1">
      <c r="A668662" s="590"/>
    </row>
    <row r="668663" spans="1:1">
      <c r="A668663" s="590"/>
    </row>
    <row r="668664" spans="1:1">
      <c r="A668664" s="590"/>
    </row>
    <row r="668665" spans="1:1">
      <c r="A668665" s="590"/>
    </row>
    <row r="668666" spans="1:1">
      <c r="A668666" s="590"/>
    </row>
    <row r="668667" spans="1:1">
      <c r="A668667" s="590"/>
    </row>
    <row r="668668" spans="1:1">
      <c r="A668668" s="590"/>
    </row>
    <row r="668669" spans="1:1">
      <c r="A668669" s="590"/>
    </row>
    <row r="668670" spans="1:1">
      <c r="A668670" s="590"/>
    </row>
    <row r="668671" spans="1:1">
      <c r="A668671" s="590"/>
    </row>
    <row r="668672" spans="1:1">
      <c r="A668672" s="590"/>
    </row>
    <row r="668673" spans="1:1">
      <c r="A668673" s="590"/>
    </row>
    <row r="668674" spans="1:1">
      <c r="A668674" s="590"/>
    </row>
    <row r="668675" spans="1:1">
      <c r="A668675" s="590"/>
    </row>
    <row r="668676" spans="1:1">
      <c r="A668676" s="590"/>
    </row>
    <row r="668677" spans="1:1">
      <c r="A668677" s="590"/>
    </row>
    <row r="668678" spans="1:1">
      <c r="A668678" s="590"/>
    </row>
    <row r="668679" spans="1:1">
      <c r="A668679" s="590"/>
    </row>
    <row r="668680" spans="1:1">
      <c r="A668680" s="590"/>
    </row>
    <row r="668681" spans="1:1">
      <c r="A668681" s="590"/>
    </row>
    <row r="668682" spans="1:1">
      <c r="A668682" s="590"/>
    </row>
    <row r="668683" spans="1:1">
      <c r="A668683" s="590"/>
    </row>
    <row r="668684" spans="1:1">
      <c r="A668684" s="590"/>
    </row>
    <row r="668685" spans="1:1">
      <c r="A668685" s="590"/>
    </row>
    <row r="668686" spans="1:1">
      <c r="A668686" s="590"/>
    </row>
    <row r="668687" spans="1:1">
      <c r="A668687" s="590"/>
    </row>
    <row r="668688" spans="1:1">
      <c r="A668688" s="590"/>
    </row>
    <row r="668689" spans="1:1">
      <c r="A668689" s="590"/>
    </row>
    <row r="668690" spans="1:1">
      <c r="A668690" s="590"/>
    </row>
    <row r="668691" spans="1:1">
      <c r="A668691" s="590"/>
    </row>
    <row r="668692" spans="1:1">
      <c r="A668692" s="590"/>
    </row>
    <row r="668693" spans="1:1">
      <c r="A668693" s="590"/>
    </row>
    <row r="668694" spans="1:1">
      <c r="A668694" s="590"/>
    </row>
    <row r="668695" spans="1:1">
      <c r="A668695" s="590"/>
    </row>
    <row r="668696" spans="1:1">
      <c r="A668696" s="590"/>
    </row>
    <row r="668697" spans="1:1">
      <c r="A668697" s="590"/>
    </row>
    <row r="668698" spans="1:1">
      <c r="A668698" s="590"/>
    </row>
    <row r="668699" spans="1:1">
      <c r="A668699" s="590"/>
    </row>
    <row r="668700" spans="1:1">
      <c r="A668700" s="590"/>
    </row>
    <row r="668701" spans="1:1">
      <c r="A668701" s="590"/>
    </row>
    <row r="668702" spans="1:1">
      <c r="A668702" s="590"/>
    </row>
    <row r="668703" spans="1:1">
      <c r="A668703" s="590"/>
    </row>
    <row r="668704" spans="1:1">
      <c r="A668704" s="590"/>
    </row>
    <row r="668705" spans="1:1">
      <c r="A668705" s="590"/>
    </row>
    <row r="668706" spans="1:1">
      <c r="A668706" s="590"/>
    </row>
    <row r="668707" spans="1:1">
      <c r="A668707" s="590"/>
    </row>
    <row r="668708" spans="1:1">
      <c r="A668708" s="590"/>
    </row>
    <row r="668709" spans="1:1">
      <c r="A668709" s="590"/>
    </row>
    <row r="668710" spans="1:1">
      <c r="A668710" s="590"/>
    </row>
    <row r="668711" spans="1:1">
      <c r="A668711" s="590"/>
    </row>
    <row r="668712" spans="1:1">
      <c r="A668712" s="590"/>
    </row>
    <row r="668713" spans="1:1">
      <c r="A668713" s="590"/>
    </row>
    <row r="668714" spans="1:1">
      <c r="A668714" s="590"/>
    </row>
    <row r="668715" spans="1:1">
      <c r="A668715" s="590"/>
    </row>
    <row r="668716" spans="1:1">
      <c r="A668716" s="590"/>
    </row>
    <row r="668717" spans="1:1">
      <c r="A668717" s="590"/>
    </row>
    <row r="668718" spans="1:1">
      <c r="A668718" s="590"/>
    </row>
    <row r="668719" spans="1:1">
      <c r="A668719" s="590"/>
    </row>
    <row r="668720" spans="1:1">
      <c r="A668720" s="590"/>
    </row>
    <row r="668721" spans="1:1">
      <c r="A668721" s="590"/>
    </row>
    <row r="668722" spans="1:1">
      <c r="A668722" s="590"/>
    </row>
    <row r="668723" spans="1:1">
      <c r="A668723" s="590"/>
    </row>
    <row r="668724" spans="1:1">
      <c r="A668724" s="590"/>
    </row>
    <row r="668725" spans="1:1">
      <c r="A668725" s="590"/>
    </row>
    <row r="668726" spans="1:1">
      <c r="A668726" s="590"/>
    </row>
    <row r="668727" spans="1:1">
      <c r="A668727" s="590"/>
    </row>
    <row r="668728" spans="1:1">
      <c r="A668728" s="590"/>
    </row>
    <row r="668729" spans="1:1">
      <c r="A668729" s="590"/>
    </row>
    <row r="668730" spans="1:1">
      <c r="A668730" s="590"/>
    </row>
    <row r="668731" spans="1:1">
      <c r="A668731" s="590"/>
    </row>
    <row r="668732" spans="1:1">
      <c r="A668732" s="590"/>
    </row>
    <row r="668733" spans="1:1">
      <c r="A668733" s="590"/>
    </row>
    <row r="668734" spans="1:1">
      <c r="A668734" s="590"/>
    </row>
    <row r="668735" spans="1:1">
      <c r="A668735" s="590"/>
    </row>
    <row r="668736" spans="1:1">
      <c r="A668736" s="590"/>
    </row>
    <row r="668737" spans="1:1">
      <c r="A668737" s="590"/>
    </row>
    <row r="668738" spans="1:1">
      <c r="A668738" s="590"/>
    </row>
    <row r="668739" spans="1:1">
      <c r="A668739" s="590"/>
    </row>
    <row r="668740" spans="1:1">
      <c r="A668740" s="590"/>
    </row>
    <row r="668741" spans="1:1">
      <c r="A668741" s="590"/>
    </row>
    <row r="668742" spans="1:1">
      <c r="A668742" s="590"/>
    </row>
    <row r="668743" spans="1:1">
      <c r="A668743" s="590"/>
    </row>
    <row r="668744" spans="1:1">
      <c r="A668744" s="590"/>
    </row>
    <row r="668745" spans="1:1">
      <c r="A668745" s="590"/>
    </row>
    <row r="668746" spans="1:1">
      <c r="A668746" s="590"/>
    </row>
    <row r="668747" spans="1:1">
      <c r="A668747" s="590"/>
    </row>
    <row r="668748" spans="1:1">
      <c r="A668748" s="590"/>
    </row>
    <row r="668749" spans="1:1">
      <c r="A668749" s="590"/>
    </row>
    <row r="668750" spans="1:1">
      <c r="A668750" s="590"/>
    </row>
    <row r="668751" spans="1:1">
      <c r="A668751" s="590"/>
    </row>
    <row r="668752" spans="1:1">
      <c r="A668752" s="590"/>
    </row>
    <row r="668753" spans="1:1">
      <c r="A668753" s="590"/>
    </row>
    <row r="668754" spans="1:1">
      <c r="A668754" s="590"/>
    </row>
    <row r="668755" spans="1:1">
      <c r="A668755" s="590"/>
    </row>
    <row r="668756" spans="1:1">
      <c r="A668756" s="590"/>
    </row>
    <row r="668757" spans="1:1">
      <c r="A668757" s="590"/>
    </row>
    <row r="668758" spans="1:1">
      <c r="A668758" s="590"/>
    </row>
    <row r="668759" spans="1:1">
      <c r="A668759" s="590"/>
    </row>
    <row r="668760" spans="1:1">
      <c r="A668760" s="590"/>
    </row>
    <row r="668761" spans="1:1">
      <c r="A668761" s="590"/>
    </row>
    <row r="668762" spans="1:1">
      <c r="A668762" s="590"/>
    </row>
    <row r="668763" spans="1:1">
      <c r="A668763" s="590"/>
    </row>
    <row r="668764" spans="1:1">
      <c r="A668764" s="590"/>
    </row>
    <row r="668765" spans="1:1">
      <c r="A668765" s="590"/>
    </row>
    <row r="668766" spans="1:1">
      <c r="A668766" s="590"/>
    </row>
    <row r="668767" spans="1:1">
      <c r="A668767" s="590"/>
    </row>
    <row r="668768" spans="1:1">
      <c r="A668768" s="590"/>
    </row>
    <row r="668769" spans="1:1">
      <c r="A668769" s="590"/>
    </row>
    <row r="668770" spans="1:1">
      <c r="A668770" s="590"/>
    </row>
    <row r="668771" spans="1:1">
      <c r="A668771" s="590"/>
    </row>
    <row r="668772" spans="1:1">
      <c r="A668772" s="590"/>
    </row>
    <row r="668773" spans="1:1">
      <c r="A668773" s="590"/>
    </row>
    <row r="668774" spans="1:1">
      <c r="A668774" s="590"/>
    </row>
    <row r="668775" spans="1:1">
      <c r="A668775" s="590"/>
    </row>
    <row r="668776" spans="1:1">
      <c r="A668776" s="590"/>
    </row>
    <row r="668777" spans="1:1">
      <c r="A668777" s="590"/>
    </row>
    <row r="668778" spans="1:1">
      <c r="A668778" s="590"/>
    </row>
    <row r="668779" spans="1:1">
      <c r="A668779" s="590"/>
    </row>
    <row r="668780" spans="1:1">
      <c r="A668780" s="590"/>
    </row>
    <row r="668781" spans="1:1">
      <c r="A668781" s="590"/>
    </row>
    <row r="668782" spans="1:1">
      <c r="A668782" s="590"/>
    </row>
    <row r="668783" spans="1:1">
      <c r="A668783" s="590"/>
    </row>
    <row r="668784" spans="1:1">
      <c r="A668784" s="590"/>
    </row>
    <row r="668785" spans="1:1">
      <c r="A668785" s="590"/>
    </row>
    <row r="668786" spans="1:1">
      <c r="A668786" s="590"/>
    </row>
    <row r="668787" spans="1:1">
      <c r="A668787" s="590"/>
    </row>
    <row r="668788" spans="1:1">
      <c r="A668788" s="590"/>
    </row>
    <row r="668789" spans="1:1">
      <c r="A668789" s="590"/>
    </row>
    <row r="668790" spans="1:1">
      <c r="A668790" s="590"/>
    </row>
    <row r="668791" spans="1:1">
      <c r="A668791" s="590"/>
    </row>
    <row r="668792" spans="1:1">
      <c r="A668792" s="590"/>
    </row>
    <row r="668793" spans="1:1">
      <c r="A668793" s="590"/>
    </row>
    <row r="668794" spans="1:1">
      <c r="A668794" s="590"/>
    </row>
    <row r="668795" spans="1:1">
      <c r="A668795" s="590"/>
    </row>
    <row r="668796" spans="1:1">
      <c r="A668796" s="590"/>
    </row>
    <row r="668797" spans="1:1">
      <c r="A668797" s="590"/>
    </row>
    <row r="668798" spans="1:1">
      <c r="A668798" s="590"/>
    </row>
    <row r="668799" spans="1:1">
      <c r="A668799" s="590"/>
    </row>
    <row r="668800" spans="1:1">
      <c r="A668800" s="590"/>
    </row>
    <row r="668801" spans="1:1">
      <c r="A668801" s="590"/>
    </row>
    <row r="668802" spans="1:1">
      <c r="A668802" s="590"/>
    </row>
    <row r="668803" spans="1:1">
      <c r="A668803" s="590"/>
    </row>
    <row r="668804" spans="1:1">
      <c r="A668804" s="590"/>
    </row>
    <row r="668805" spans="1:1">
      <c r="A668805" s="590"/>
    </row>
    <row r="668806" spans="1:1">
      <c r="A668806" s="590"/>
    </row>
    <row r="668807" spans="1:1">
      <c r="A668807" s="590"/>
    </row>
    <row r="668808" spans="1:1">
      <c r="A668808" s="590"/>
    </row>
    <row r="668809" spans="1:1">
      <c r="A668809" s="590"/>
    </row>
    <row r="668810" spans="1:1">
      <c r="A668810" s="590"/>
    </row>
    <row r="668811" spans="1:1">
      <c r="A668811" s="590"/>
    </row>
    <row r="668812" spans="1:1">
      <c r="A668812" s="590"/>
    </row>
    <row r="668813" spans="1:1">
      <c r="A668813" s="590"/>
    </row>
    <row r="668814" spans="1:1">
      <c r="A668814" s="590"/>
    </row>
    <row r="668815" spans="1:1">
      <c r="A668815" s="590"/>
    </row>
    <row r="668816" spans="1:1">
      <c r="A668816" s="590"/>
    </row>
    <row r="668817" spans="1:1">
      <c r="A668817" s="590"/>
    </row>
    <row r="668818" spans="1:1">
      <c r="A668818" s="590"/>
    </row>
    <row r="668819" spans="1:1">
      <c r="A668819" s="590"/>
    </row>
    <row r="668820" spans="1:1">
      <c r="A668820" s="590"/>
    </row>
    <row r="668821" spans="1:1">
      <c r="A668821" s="590"/>
    </row>
    <row r="668822" spans="1:1">
      <c r="A668822" s="590"/>
    </row>
    <row r="668823" spans="1:1">
      <c r="A668823" s="590"/>
    </row>
    <row r="668824" spans="1:1">
      <c r="A668824" s="590"/>
    </row>
    <row r="668825" spans="1:1">
      <c r="A668825" s="590"/>
    </row>
    <row r="668826" spans="1:1">
      <c r="A668826" s="590"/>
    </row>
    <row r="668827" spans="1:1">
      <c r="A668827" s="590"/>
    </row>
    <row r="668828" spans="1:1">
      <c r="A668828" s="590"/>
    </row>
    <row r="668829" spans="1:1">
      <c r="A668829" s="590"/>
    </row>
    <row r="668830" spans="1:1">
      <c r="A668830" s="590"/>
    </row>
    <row r="668831" spans="1:1">
      <c r="A668831" s="590"/>
    </row>
    <row r="668832" spans="1:1">
      <c r="A668832" s="590"/>
    </row>
    <row r="668833" spans="1:1">
      <c r="A668833" s="590"/>
    </row>
    <row r="668834" spans="1:1">
      <c r="A668834" s="590"/>
    </row>
    <row r="668835" spans="1:1">
      <c r="A668835" s="590"/>
    </row>
    <row r="668836" spans="1:1">
      <c r="A668836" s="590"/>
    </row>
    <row r="668837" spans="1:1">
      <c r="A668837" s="590"/>
    </row>
    <row r="668838" spans="1:1">
      <c r="A668838" s="590"/>
    </row>
    <row r="668839" spans="1:1">
      <c r="A668839" s="590"/>
    </row>
    <row r="668840" spans="1:1">
      <c r="A668840" s="590"/>
    </row>
    <row r="668841" spans="1:1">
      <c r="A668841" s="590"/>
    </row>
    <row r="668842" spans="1:1">
      <c r="A668842" s="590"/>
    </row>
    <row r="668843" spans="1:1">
      <c r="A668843" s="590"/>
    </row>
    <row r="668844" spans="1:1">
      <c r="A668844" s="590"/>
    </row>
    <row r="668845" spans="1:1">
      <c r="A668845" s="590"/>
    </row>
    <row r="668846" spans="1:1">
      <c r="A668846" s="590"/>
    </row>
    <row r="668847" spans="1:1">
      <c r="A668847" s="590"/>
    </row>
    <row r="668848" spans="1:1">
      <c r="A668848" s="590"/>
    </row>
    <row r="668849" spans="1:1">
      <c r="A668849" s="590"/>
    </row>
    <row r="668850" spans="1:1">
      <c r="A668850" s="590"/>
    </row>
    <row r="668851" spans="1:1">
      <c r="A668851" s="590"/>
    </row>
    <row r="668852" spans="1:1">
      <c r="A668852" s="590"/>
    </row>
    <row r="668853" spans="1:1">
      <c r="A668853" s="590"/>
    </row>
    <row r="668854" spans="1:1">
      <c r="A668854" s="590"/>
    </row>
    <row r="668855" spans="1:1">
      <c r="A668855" s="590"/>
    </row>
    <row r="668856" spans="1:1">
      <c r="A668856" s="590"/>
    </row>
    <row r="668857" spans="1:1">
      <c r="A668857" s="590"/>
    </row>
    <row r="668858" spans="1:1">
      <c r="A668858" s="590"/>
    </row>
    <row r="668859" spans="1:1">
      <c r="A668859" s="590"/>
    </row>
    <row r="668860" spans="1:1">
      <c r="A668860" s="590"/>
    </row>
    <row r="668861" spans="1:1">
      <c r="A668861" s="590"/>
    </row>
    <row r="668862" spans="1:1">
      <c r="A668862" s="590"/>
    </row>
    <row r="668863" spans="1:1">
      <c r="A668863" s="590"/>
    </row>
    <row r="668864" spans="1:1">
      <c r="A668864" s="590"/>
    </row>
    <row r="668865" spans="1:1">
      <c r="A668865" s="590"/>
    </row>
    <row r="668866" spans="1:1">
      <c r="A668866" s="590"/>
    </row>
    <row r="668867" spans="1:1">
      <c r="A668867" s="590"/>
    </row>
    <row r="668868" spans="1:1">
      <c r="A668868" s="590"/>
    </row>
    <row r="668869" spans="1:1">
      <c r="A668869" s="590"/>
    </row>
    <row r="668870" spans="1:1">
      <c r="A668870" s="590"/>
    </row>
    <row r="668871" spans="1:1">
      <c r="A668871" s="590"/>
    </row>
    <row r="668872" spans="1:1">
      <c r="A668872" s="590"/>
    </row>
    <row r="668873" spans="1:1">
      <c r="A668873" s="590"/>
    </row>
    <row r="668874" spans="1:1">
      <c r="A668874" s="590"/>
    </row>
    <row r="668875" spans="1:1">
      <c r="A668875" s="590"/>
    </row>
    <row r="668876" spans="1:1">
      <c r="A668876" s="590"/>
    </row>
    <row r="668877" spans="1:1">
      <c r="A668877" s="590"/>
    </row>
    <row r="668878" spans="1:1">
      <c r="A668878" s="590"/>
    </row>
    <row r="668879" spans="1:1">
      <c r="A668879" s="590"/>
    </row>
    <row r="668880" spans="1:1">
      <c r="A668880" s="590"/>
    </row>
    <row r="668881" spans="1:1">
      <c r="A668881" s="590"/>
    </row>
    <row r="668882" spans="1:1">
      <c r="A668882" s="590"/>
    </row>
    <row r="668883" spans="1:1">
      <c r="A668883" s="590"/>
    </row>
    <row r="668884" spans="1:1">
      <c r="A668884" s="590"/>
    </row>
    <row r="668885" spans="1:1">
      <c r="A668885" s="590"/>
    </row>
    <row r="668886" spans="1:1">
      <c r="A668886" s="590"/>
    </row>
    <row r="668887" spans="1:1">
      <c r="A668887" s="590"/>
    </row>
    <row r="668888" spans="1:1">
      <c r="A668888" s="590"/>
    </row>
    <row r="668889" spans="1:1">
      <c r="A668889" s="590"/>
    </row>
    <row r="668890" spans="1:1">
      <c r="A668890" s="590"/>
    </row>
    <row r="668891" spans="1:1">
      <c r="A668891" s="590"/>
    </row>
    <row r="668892" spans="1:1">
      <c r="A668892" s="590"/>
    </row>
    <row r="668893" spans="1:1">
      <c r="A668893" s="590"/>
    </row>
    <row r="668894" spans="1:1">
      <c r="A668894" s="590"/>
    </row>
    <row r="668895" spans="1:1">
      <c r="A668895" s="590"/>
    </row>
    <row r="668896" spans="1:1">
      <c r="A668896" s="590"/>
    </row>
    <row r="668897" spans="1:1">
      <c r="A668897" s="590"/>
    </row>
    <row r="668898" spans="1:1">
      <c r="A668898" s="590"/>
    </row>
    <row r="668899" spans="1:1">
      <c r="A668899" s="590"/>
    </row>
    <row r="668900" spans="1:1">
      <c r="A668900" s="590"/>
    </row>
    <row r="668901" spans="1:1">
      <c r="A668901" s="590"/>
    </row>
    <row r="668902" spans="1:1">
      <c r="A668902" s="590"/>
    </row>
    <row r="668903" spans="1:1">
      <c r="A668903" s="590"/>
    </row>
    <row r="668904" spans="1:1">
      <c r="A668904" s="590"/>
    </row>
    <row r="668905" spans="1:1">
      <c r="A668905" s="590"/>
    </row>
    <row r="668906" spans="1:1">
      <c r="A668906" s="590"/>
    </row>
    <row r="668907" spans="1:1">
      <c r="A668907" s="590"/>
    </row>
    <row r="668908" spans="1:1">
      <c r="A668908" s="590"/>
    </row>
    <row r="668909" spans="1:1">
      <c r="A668909" s="590"/>
    </row>
    <row r="668910" spans="1:1">
      <c r="A668910" s="590"/>
    </row>
    <row r="668911" spans="1:1">
      <c r="A668911" s="590"/>
    </row>
    <row r="668912" spans="1:1">
      <c r="A668912" s="590"/>
    </row>
    <row r="668913" spans="1:1">
      <c r="A668913" s="590"/>
    </row>
    <row r="668914" spans="1:1">
      <c r="A668914" s="590"/>
    </row>
    <row r="668915" spans="1:1">
      <c r="A668915" s="590"/>
    </row>
    <row r="668916" spans="1:1">
      <c r="A668916" s="590"/>
    </row>
    <row r="668917" spans="1:1">
      <c r="A668917" s="590"/>
    </row>
    <row r="668918" spans="1:1">
      <c r="A668918" s="590"/>
    </row>
    <row r="668919" spans="1:1">
      <c r="A668919" s="590"/>
    </row>
    <row r="668920" spans="1:1">
      <c r="A668920" s="590"/>
    </row>
    <row r="668921" spans="1:1">
      <c r="A668921" s="590"/>
    </row>
    <row r="668922" spans="1:1">
      <c r="A668922" s="590"/>
    </row>
    <row r="668923" spans="1:1">
      <c r="A668923" s="590"/>
    </row>
    <row r="668924" spans="1:1">
      <c r="A668924" s="590"/>
    </row>
    <row r="668925" spans="1:1">
      <c r="A668925" s="590"/>
    </row>
    <row r="668926" spans="1:1">
      <c r="A668926" s="590"/>
    </row>
    <row r="668927" spans="1:1">
      <c r="A668927" s="590"/>
    </row>
    <row r="668928" spans="1:1">
      <c r="A668928" s="590"/>
    </row>
    <row r="668929" spans="1:1">
      <c r="A668929" s="590"/>
    </row>
    <row r="668930" spans="1:1">
      <c r="A668930" s="590"/>
    </row>
    <row r="668931" spans="1:1">
      <c r="A668931" s="590"/>
    </row>
    <row r="668932" spans="1:1">
      <c r="A668932" s="590"/>
    </row>
    <row r="668933" spans="1:1">
      <c r="A668933" s="590"/>
    </row>
    <row r="668934" spans="1:1">
      <c r="A668934" s="590"/>
    </row>
    <row r="668935" spans="1:1">
      <c r="A668935" s="590"/>
    </row>
    <row r="668936" spans="1:1">
      <c r="A668936" s="590"/>
    </row>
    <row r="668937" spans="1:1">
      <c r="A668937" s="590"/>
    </row>
    <row r="668938" spans="1:1">
      <c r="A668938" s="590"/>
    </row>
    <row r="668939" spans="1:1">
      <c r="A668939" s="590"/>
    </row>
    <row r="668940" spans="1:1">
      <c r="A668940" s="590"/>
    </row>
    <row r="668941" spans="1:1">
      <c r="A668941" s="590"/>
    </row>
    <row r="668942" spans="1:1">
      <c r="A668942" s="590"/>
    </row>
    <row r="668943" spans="1:1">
      <c r="A668943" s="590"/>
    </row>
    <row r="668944" spans="1:1">
      <c r="A668944" s="590"/>
    </row>
    <row r="668945" spans="1:1">
      <c r="A668945" s="590"/>
    </row>
    <row r="668946" spans="1:1">
      <c r="A668946" s="590"/>
    </row>
    <row r="668947" spans="1:1">
      <c r="A668947" s="590"/>
    </row>
    <row r="668948" spans="1:1">
      <c r="A668948" s="590"/>
    </row>
    <row r="668949" spans="1:1">
      <c r="A668949" s="590"/>
    </row>
    <row r="668950" spans="1:1">
      <c r="A668950" s="590"/>
    </row>
    <row r="668951" spans="1:1">
      <c r="A668951" s="590"/>
    </row>
    <row r="668952" spans="1:1">
      <c r="A668952" s="590"/>
    </row>
    <row r="668953" spans="1:1">
      <c r="A668953" s="590"/>
    </row>
    <row r="668954" spans="1:1">
      <c r="A668954" s="590"/>
    </row>
    <row r="668955" spans="1:1">
      <c r="A668955" s="590"/>
    </row>
    <row r="668956" spans="1:1">
      <c r="A668956" s="590"/>
    </row>
    <row r="668957" spans="1:1">
      <c r="A668957" s="590"/>
    </row>
    <row r="668958" spans="1:1">
      <c r="A668958" s="590"/>
    </row>
    <row r="668959" spans="1:1">
      <c r="A668959" s="590"/>
    </row>
    <row r="668960" spans="1:1">
      <c r="A668960" s="590"/>
    </row>
    <row r="668961" spans="1:1">
      <c r="A668961" s="590"/>
    </row>
    <row r="668962" spans="1:1">
      <c r="A668962" s="590"/>
    </row>
    <row r="668963" spans="1:1">
      <c r="A668963" s="590"/>
    </row>
    <row r="668964" spans="1:1">
      <c r="A668964" s="590"/>
    </row>
    <row r="668965" spans="1:1">
      <c r="A668965" s="590"/>
    </row>
    <row r="668966" spans="1:1">
      <c r="A668966" s="590"/>
    </row>
    <row r="668967" spans="1:1">
      <c r="A668967" s="590"/>
    </row>
    <row r="668968" spans="1:1">
      <c r="A668968" s="590"/>
    </row>
    <row r="668969" spans="1:1">
      <c r="A668969" s="590"/>
    </row>
    <row r="668970" spans="1:1">
      <c r="A668970" s="590"/>
    </row>
    <row r="668971" spans="1:1">
      <c r="A668971" s="590"/>
    </row>
    <row r="668972" spans="1:1">
      <c r="A668972" s="590"/>
    </row>
    <row r="668973" spans="1:1">
      <c r="A668973" s="590"/>
    </row>
    <row r="668974" spans="1:1">
      <c r="A668974" s="590"/>
    </row>
    <row r="668975" spans="1:1">
      <c r="A668975" s="590"/>
    </row>
    <row r="668976" spans="1:1">
      <c r="A668976" s="590"/>
    </row>
    <row r="668977" spans="1:1">
      <c r="A668977" s="590"/>
    </row>
    <row r="668978" spans="1:1">
      <c r="A668978" s="590"/>
    </row>
    <row r="668979" spans="1:1">
      <c r="A668979" s="590"/>
    </row>
    <row r="668980" spans="1:1">
      <c r="A668980" s="590"/>
    </row>
    <row r="668981" spans="1:1">
      <c r="A668981" s="590"/>
    </row>
    <row r="668982" spans="1:1">
      <c r="A668982" s="590"/>
    </row>
    <row r="668983" spans="1:1">
      <c r="A668983" s="590"/>
    </row>
    <row r="668984" spans="1:1">
      <c r="A668984" s="590"/>
    </row>
    <row r="668985" spans="1:1">
      <c r="A668985" s="590"/>
    </row>
    <row r="668986" spans="1:1">
      <c r="A668986" s="590"/>
    </row>
    <row r="668987" spans="1:1">
      <c r="A668987" s="590"/>
    </row>
    <row r="668988" spans="1:1">
      <c r="A668988" s="590"/>
    </row>
    <row r="668989" spans="1:1">
      <c r="A668989" s="590"/>
    </row>
    <row r="668990" spans="1:1">
      <c r="A668990" s="590"/>
    </row>
    <row r="668991" spans="1:1">
      <c r="A668991" s="590"/>
    </row>
    <row r="668992" spans="1:1">
      <c r="A668992" s="590"/>
    </row>
    <row r="668993" spans="1:1">
      <c r="A668993" s="590"/>
    </row>
    <row r="668994" spans="1:1">
      <c r="A668994" s="590"/>
    </row>
    <row r="668995" spans="1:1">
      <c r="A668995" s="590"/>
    </row>
    <row r="668996" spans="1:1">
      <c r="A668996" s="590"/>
    </row>
    <row r="668997" spans="1:1">
      <c r="A668997" s="590"/>
    </row>
    <row r="668998" spans="1:1">
      <c r="A668998" s="590"/>
    </row>
    <row r="668999" spans="1:1">
      <c r="A668999" s="590"/>
    </row>
    <row r="669000" spans="1:1">
      <c r="A669000" s="590"/>
    </row>
    <row r="669001" spans="1:1">
      <c r="A669001" s="590"/>
    </row>
    <row r="669002" spans="1:1">
      <c r="A669002" s="590"/>
    </row>
    <row r="669003" spans="1:1">
      <c r="A669003" s="590"/>
    </row>
    <row r="669004" spans="1:1">
      <c r="A669004" s="590"/>
    </row>
    <row r="669005" spans="1:1">
      <c r="A669005" s="590"/>
    </row>
    <row r="669006" spans="1:1">
      <c r="A669006" s="590"/>
    </row>
    <row r="669007" spans="1:1">
      <c r="A669007" s="590"/>
    </row>
    <row r="669008" spans="1:1">
      <c r="A669008" s="590"/>
    </row>
    <row r="669009" spans="1:1">
      <c r="A669009" s="590"/>
    </row>
    <row r="669010" spans="1:1">
      <c r="A669010" s="590"/>
    </row>
    <row r="669011" spans="1:1">
      <c r="A669011" s="590"/>
    </row>
    <row r="669012" spans="1:1">
      <c r="A669012" s="590"/>
    </row>
    <row r="669013" spans="1:1">
      <c r="A669013" s="590"/>
    </row>
    <row r="669014" spans="1:1">
      <c r="A669014" s="590"/>
    </row>
    <row r="669015" spans="1:1">
      <c r="A669015" s="590"/>
    </row>
    <row r="669016" spans="1:1">
      <c r="A669016" s="590"/>
    </row>
    <row r="669017" spans="1:1">
      <c r="A669017" s="590"/>
    </row>
    <row r="669018" spans="1:1">
      <c r="A669018" s="590"/>
    </row>
    <row r="669019" spans="1:1">
      <c r="A669019" s="590"/>
    </row>
    <row r="669020" spans="1:1">
      <c r="A669020" s="590"/>
    </row>
    <row r="669021" spans="1:1">
      <c r="A669021" s="590"/>
    </row>
    <row r="669022" spans="1:1">
      <c r="A669022" s="590"/>
    </row>
    <row r="669023" spans="1:1">
      <c r="A669023" s="590"/>
    </row>
    <row r="669024" spans="1:1">
      <c r="A669024" s="590"/>
    </row>
    <row r="669025" spans="1:1">
      <c r="A669025" s="590"/>
    </row>
    <row r="669026" spans="1:1">
      <c r="A669026" s="590"/>
    </row>
    <row r="669027" spans="1:1">
      <c r="A669027" s="590"/>
    </row>
    <row r="669028" spans="1:1">
      <c r="A669028" s="590"/>
    </row>
    <row r="669029" spans="1:1">
      <c r="A669029" s="590"/>
    </row>
    <row r="669030" spans="1:1">
      <c r="A669030" s="590"/>
    </row>
    <row r="669031" spans="1:1">
      <c r="A669031" s="590"/>
    </row>
    <row r="669032" spans="1:1">
      <c r="A669032" s="590"/>
    </row>
    <row r="669033" spans="1:1">
      <c r="A669033" s="590"/>
    </row>
    <row r="669034" spans="1:1">
      <c r="A669034" s="590"/>
    </row>
    <row r="669035" spans="1:1">
      <c r="A669035" s="590"/>
    </row>
    <row r="669036" spans="1:1">
      <c r="A669036" s="590"/>
    </row>
    <row r="669037" spans="1:1">
      <c r="A669037" s="590"/>
    </row>
    <row r="669038" spans="1:1">
      <c r="A669038" s="590"/>
    </row>
    <row r="669039" spans="1:1">
      <c r="A669039" s="590"/>
    </row>
    <row r="669040" spans="1:1">
      <c r="A669040" s="590"/>
    </row>
    <row r="669041" spans="1:1">
      <c r="A669041" s="590"/>
    </row>
    <row r="669042" spans="1:1">
      <c r="A669042" s="590"/>
    </row>
    <row r="669043" spans="1:1">
      <c r="A669043" s="590"/>
    </row>
    <row r="669044" spans="1:1">
      <c r="A669044" s="590"/>
    </row>
    <row r="669045" spans="1:1">
      <c r="A669045" s="590"/>
    </row>
    <row r="669046" spans="1:1">
      <c r="A669046" s="590"/>
    </row>
    <row r="669047" spans="1:1">
      <c r="A669047" s="590"/>
    </row>
    <row r="669048" spans="1:1">
      <c r="A669048" s="590"/>
    </row>
    <row r="669049" spans="1:1">
      <c r="A669049" s="590"/>
    </row>
    <row r="669050" spans="1:1">
      <c r="A669050" s="590"/>
    </row>
    <row r="669051" spans="1:1">
      <c r="A669051" s="590"/>
    </row>
    <row r="669052" spans="1:1">
      <c r="A669052" s="590"/>
    </row>
    <row r="669053" spans="1:1">
      <c r="A669053" s="590"/>
    </row>
    <row r="669054" spans="1:1">
      <c r="A669054" s="590"/>
    </row>
    <row r="669055" spans="1:1">
      <c r="A669055" s="590"/>
    </row>
    <row r="669056" spans="1:1">
      <c r="A669056" s="590"/>
    </row>
    <row r="669057" spans="1:1">
      <c r="A669057" s="590"/>
    </row>
    <row r="669058" spans="1:1">
      <c r="A669058" s="590"/>
    </row>
    <row r="669059" spans="1:1">
      <c r="A669059" s="590"/>
    </row>
    <row r="669060" spans="1:1">
      <c r="A669060" s="590"/>
    </row>
    <row r="669061" spans="1:1">
      <c r="A669061" s="590"/>
    </row>
    <row r="669062" spans="1:1">
      <c r="A669062" s="590"/>
    </row>
    <row r="669063" spans="1:1">
      <c r="A669063" s="590"/>
    </row>
    <row r="669064" spans="1:1">
      <c r="A669064" s="590"/>
    </row>
    <row r="669065" spans="1:1">
      <c r="A669065" s="590"/>
    </row>
    <row r="669066" spans="1:1">
      <c r="A669066" s="590"/>
    </row>
    <row r="669067" spans="1:1">
      <c r="A669067" s="590"/>
    </row>
    <row r="669068" spans="1:1">
      <c r="A669068" s="590"/>
    </row>
    <row r="669069" spans="1:1">
      <c r="A669069" s="590"/>
    </row>
    <row r="669070" spans="1:1">
      <c r="A669070" s="590"/>
    </row>
    <row r="669071" spans="1:1">
      <c r="A669071" s="590"/>
    </row>
    <row r="669072" spans="1:1">
      <c r="A669072" s="590"/>
    </row>
    <row r="669073" spans="1:1">
      <c r="A669073" s="590"/>
    </row>
    <row r="669074" spans="1:1">
      <c r="A669074" s="590"/>
    </row>
    <row r="669075" spans="1:1">
      <c r="A669075" s="590"/>
    </row>
    <row r="669076" spans="1:1">
      <c r="A669076" s="590"/>
    </row>
    <row r="669077" spans="1:1">
      <c r="A669077" s="590"/>
    </row>
    <row r="669078" spans="1:1">
      <c r="A669078" s="590"/>
    </row>
    <row r="669079" spans="1:1">
      <c r="A669079" s="590"/>
    </row>
    <row r="669080" spans="1:1">
      <c r="A669080" s="590"/>
    </row>
    <row r="669081" spans="1:1">
      <c r="A669081" s="590"/>
    </row>
    <row r="669082" spans="1:1">
      <c r="A669082" s="590"/>
    </row>
    <row r="669083" spans="1:1">
      <c r="A669083" s="590"/>
    </row>
    <row r="669084" spans="1:1">
      <c r="A669084" s="590"/>
    </row>
    <row r="669085" spans="1:1">
      <c r="A669085" s="590"/>
    </row>
    <row r="669086" spans="1:1">
      <c r="A669086" s="590"/>
    </row>
    <row r="669087" spans="1:1">
      <c r="A669087" s="590"/>
    </row>
    <row r="669088" spans="1:1">
      <c r="A669088" s="590"/>
    </row>
    <row r="669089" spans="1:1">
      <c r="A669089" s="590"/>
    </row>
    <row r="669090" spans="1:1">
      <c r="A669090" s="590"/>
    </row>
    <row r="669091" spans="1:1">
      <c r="A669091" s="590"/>
    </row>
    <row r="669092" spans="1:1">
      <c r="A669092" s="590"/>
    </row>
    <row r="669093" spans="1:1">
      <c r="A669093" s="590"/>
    </row>
    <row r="669094" spans="1:1">
      <c r="A669094" s="590"/>
    </row>
    <row r="669095" spans="1:1">
      <c r="A669095" s="590"/>
    </row>
    <row r="669096" spans="1:1">
      <c r="A669096" s="590"/>
    </row>
    <row r="669097" spans="1:1">
      <c r="A669097" s="590"/>
    </row>
    <row r="669098" spans="1:1">
      <c r="A669098" s="590"/>
    </row>
    <row r="669099" spans="1:1">
      <c r="A669099" s="590"/>
    </row>
    <row r="669100" spans="1:1">
      <c r="A669100" s="590"/>
    </row>
    <row r="669101" spans="1:1">
      <c r="A669101" s="590"/>
    </row>
    <row r="669102" spans="1:1">
      <c r="A669102" s="590"/>
    </row>
    <row r="669103" spans="1:1">
      <c r="A669103" s="590"/>
    </row>
    <row r="669104" spans="1:1">
      <c r="A669104" s="590"/>
    </row>
    <row r="669105" spans="1:1">
      <c r="A669105" s="590"/>
    </row>
    <row r="669106" spans="1:1">
      <c r="A669106" s="590"/>
    </row>
    <row r="669107" spans="1:1">
      <c r="A669107" s="590"/>
    </row>
    <row r="669108" spans="1:1">
      <c r="A669108" s="590"/>
    </row>
    <row r="669109" spans="1:1">
      <c r="A669109" s="590"/>
    </row>
    <row r="669110" spans="1:1">
      <c r="A669110" s="590"/>
    </row>
    <row r="669111" spans="1:1">
      <c r="A669111" s="590"/>
    </row>
    <row r="669112" spans="1:1">
      <c r="A669112" s="590"/>
    </row>
    <row r="669113" spans="1:1">
      <c r="A669113" s="590"/>
    </row>
    <row r="669114" spans="1:1">
      <c r="A669114" s="590"/>
    </row>
    <row r="669115" spans="1:1">
      <c r="A669115" s="590"/>
    </row>
    <row r="669116" spans="1:1">
      <c r="A669116" s="590"/>
    </row>
    <row r="669117" spans="1:1">
      <c r="A669117" s="590"/>
    </row>
    <row r="669118" spans="1:1">
      <c r="A669118" s="590"/>
    </row>
    <row r="669119" spans="1:1">
      <c r="A669119" s="590"/>
    </row>
    <row r="669120" spans="1:1">
      <c r="A669120" s="590"/>
    </row>
    <row r="669121" spans="1:1">
      <c r="A669121" s="590"/>
    </row>
    <row r="669122" spans="1:1">
      <c r="A669122" s="590"/>
    </row>
    <row r="669123" spans="1:1">
      <c r="A669123" s="590"/>
    </row>
    <row r="669124" spans="1:1">
      <c r="A669124" s="590"/>
    </row>
    <row r="669125" spans="1:1">
      <c r="A669125" s="590"/>
    </row>
    <row r="669126" spans="1:1">
      <c r="A669126" s="590"/>
    </row>
    <row r="669127" spans="1:1">
      <c r="A669127" s="590"/>
    </row>
    <row r="669128" spans="1:1">
      <c r="A669128" s="590"/>
    </row>
    <row r="669129" spans="1:1">
      <c r="A669129" s="590"/>
    </row>
    <row r="669130" spans="1:1">
      <c r="A669130" s="590"/>
    </row>
    <row r="669131" spans="1:1">
      <c r="A669131" s="590"/>
    </row>
    <row r="669132" spans="1:1">
      <c r="A669132" s="590"/>
    </row>
    <row r="669133" spans="1:1">
      <c r="A669133" s="590"/>
    </row>
    <row r="669134" spans="1:1">
      <c r="A669134" s="590"/>
    </row>
    <row r="669135" spans="1:1">
      <c r="A669135" s="590"/>
    </row>
    <row r="669136" spans="1:1">
      <c r="A669136" s="590"/>
    </row>
    <row r="669137" spans="1:1">
      <c r="A669137" s="590"/>
    </row>
    <row r="669138" spans="1:1">
      <c r="A669138" s="590"/>
    </row>
    <row r="669139" spans="1:1">
      <c r="A669139" s="590"/>
    </row>
    <row r="669140" spans="1:1">
      <c r="A669140" s="590"/>
    </row>
    <row r="669141" spans="1:1">
      <c r="A669141" s="590"/>
    </row>
    <row r="669142" spans="1:1">
      <c r="A669142" s="590"/>
    </row>
    <row r="669143" spans="1:1">
      <c r="A669143" s="590"/>
    </row>
    <row r="669144" spans="1:1">
      <c r="A669144" s="590"/>
    </row>
    <row r="669145" spans="1:1">
      <c r="A669145" s="590"/>
    </row>
    <row r="669146" spans="1:1">
      <c r="A669146" s="590"/>
    </row>
    <row r="669147" spans="1:1">
      <c r="A669147" s="590"/>
    </row>
    <row r="669148" spans="1:1">
      <c r="A669148" s="590"/>
    </row>
    <row r="669149" spans="1:1">
      <c r="A669149" s="590"/>
    </row>
    <row r="669150" spans="1:1">
      <c r="A669150" s="590"/>
    </row>
    <row r="669151" spans="1:1">
      <c r="A669151" s="590"/>
    </row>
    <row r="669152" spans="1:1">
      <c r="A669152" s="590"/>
    </row>
    <row r="669153" spans="1:1">
      <c r="A669153" s="590"/>
    </row>
    <row r="669154" spans="1:1">
      <c r="A669154" s="590"/>
    </row>
    <row r="669155" spans="1:1">
      <c r="A669155" s="590"/>
    </row>
    <row r="669156" spans="1:1">
      <c r="A669156" s="590"/>
    </row>
    <row r="669157" spans="1:1">
      <c r="A669157" s="590"/>
    </row>
    <row r="669158" spans="1:1">
      <c r="A669158" s="590"/>
    </row>
    <row r="669159" spans="1:1">
      <c r="A669159" s="590"/>
    </row>
    <row r="669160" spans="1:1">
      <c r="A669160" s="590"/>
    </row>
    <row r="669161" spans="1:1">
      <c r="A669161" s="590"/>
    </row>
    <row r="669162" spans="1:1">
      <c r="A669162" s="590"/>
    </row>
    <row r="669163" spans="1:1">
      <c r="A669163" s="590"/>
    </row>
    <row r="669164" spans="1:1">
      <c r="A669164" s="590"/>
    </row>
    <row r="669165" spans="1:1">
      <c r="A669165" s="590"/>
    </row>
    <row r="669166" spans="1:1">
      <c r="A669166" s="590"/>
    </row>
    <row r="669167" spans="1:1">
      <c r="A669167" s="590"/>
    </row>
    <row r="669168" spans="1:1">
      <c r="A669168" s="590"/>
    </row>
    <row r="669169" spans="1:1">
      <c r="A669169" s="590"/>
    </row>
    <row r="669170" spans="1:1">
      <c r="A669170" s="590"/>
    </row>
    <row r="669171" spans="1:1">
      <c r="A669171" s="590"/>
    </row>
    <row r="669172" spans="1:1">
      <c r="A669172" s="590"/>
    </row>
    <row r="669173" spans="1:1">
      <c r="A669173" s="590"/>
    </row>
    <row r="669174" spans="1:1">
      <c r="A669174" s="590"/>
    </row>
    <row r="669175" spans="1:1">
      <c r="A669175" s="590"/>
    </row>
    <row r="669176" spans="1:1">
      <c r="A669176" s="590"/>
    </row>
    <row r="669177" spans="1:1">
      <c r="A669177" s="590"/>
    </row>
    <row r="669178" spans="1:1">
      <c r="A669178" s="590"/>
    </row>
    <row r="669179" spans="1:1">
      <c r="A669179" s="590"/>
    </row>
    <row r="669180" spans="1:1">
      <c r="A669180" s="590"/>
    </row>
    <row r="669181" spans="1:1">
      <c r="A669181" s="590"/>
    </row>
    <row r="669182" spans="1:1">
      <c r="A669182" s="590"/>
    </row>
    <row r="669183" spans="1:1">
      <c r="A669183" s="590"/>
    </row>
    <row r="669184" spans="1:1">
      <c r="A669184" s="590"/>
    </row>
    <row r="669185" spans="1:1">
      <c r="A669185" s="590"/>
    </row>
    <row r="669186" spans="1:1">
      <c r="A669186" s="590"/>
    </row>
    <row r="669187" spans="1:1">
      <c r="A669187" s="590"/>
    </row>
    <row r="669188" spans="1:1">
      <c r="A669188" s="590"/>
    </row>
    <row r="669189" spans="1:1">
      <c r="A669189" s="590"/>
    </row>
    <row r="669190" spans="1:1">
      <c r="A669190" s="590"/>
    </row>
    <row r="669191" spans="1:1">
      <c r="A669191" s="590"/>
    </row>
    <row r="669192" spans="1:1">
      <c r="A669192" s="590"/>
    </row>
    <row r="669193" spans="1:1">
      <c r="A669193" s="590"/>
    </row>
    <row r="669194" spans="1:1">
      <c r="A669194" s="590"/>
    </row>
    <row r="669195" spans="1:1">
      <c r="A669195" s="590"/>
    </row>
    <row r="669196" spans="1:1">
      <c r="A669196" s="590"/>
    </row>
    <row r="669197" spans="1:1">
      <c r="A669197" s="590"/>
    </row>
    <row r="669198" spans="1:1">
      <c r="A669198" s="590"/>
    </row>
    <row r="669199" spans="1:1">
      <c r="A669199" s="590"/>
    </row>
    <row r="669200" spans="1:1">
      <c r="A669200" s="590"/>
    </row>
    <row r="669201" spans="1:1">
      <c r="A669201" s="590"/>
    </row>
    <row r="669202" spans="1:1">
      <c r="A669202" s="590"/>
    </row>
    <row r="669203" spans="1:1">
      <c r="A669203" s="590"/>
    </row>
    <row r="669204" spans="1:1">
      <c r="A669204" s="590"/>
    </row>
    <row r="669205" spans="1:1">
      <c r="A669205" s="590"/>
    </row>
    <row r="669206" spans="1:1">
      <c r="A669206" s="590"/>
    </row>
    <row r="669207" spans="1:1">
      <c r="A669207" s="590"/>
    </row>
    <row r="669208" spans="1:1">
      <c r="A669208" s="590"/>
    </row>
    <row r="669209" spans="1:1">
      <c r="A669209" s="590"/>
    </row>
    <row r="669210" spans="1:1">
      <c r="A669210" s="590"/>
    </row>
    <row r="669211" spans="1:1">
      <c r="A669211" s="590"/>
    </row>
    <row r="669212" spans="1:1">
      <c r="A669212" s="590"/>
    </row>
    <row r="669213" spans="1:1">
      <c r="A669213" s="590"/>
    </row>
    <row r="669214" spans="1:1">
      <c r="A669214" s="590"/>
    </row>
    <row r="669215" spans="1:1">
      <c r="A669215" s="590"/>
    </row>
    <row r="669216" spans="1:1">
      <c r="A669216" s="590"/>
    </row>
    <row r="669217" spans="1:1">
      <c r="A669217" s="590"/>
    </row>
    <row r="669218" spans="1:1">
      <c r="A669218" s="590"/>
    </row>
    <row r="669219" spans="1:1">
      <c r="A669219" s="590"/>
    </row>
    <row r="669220" spans="1:1">
      <c r="A669220" s="590"/>
    </row>
    <row r="669221" spans="1:1">
      <c r="A669221" s="590"/>
    </row>
    <row r="669222" spans="1:1">
      <c r="A669222" s="590"/>
    </row>
    <row r="669223" spans="1:1">
      <c r="A669223" s="590"/>
    </row>
    <row r="669224" spans="1:1">
      <c r="A669224" s="590"/>
    </row>
    <row r="669225" spans="1:1">
      <c r="A669225" s="590"/>
    </row>
    <row r="669226" spans="1:1">
      <c r="A669226" s="590"/>
    </row>
    <row r="669227" spans="1:1">
      <c r="A669227" s="590"/>
    </row>
    <row r="669228" spans="1:1">
      <c r="A669228" s="590"/>
    </row>
    <row r="669229" spans="1:1">
      <c r="A669229" s="590"/>
    </row>
    <row r="669230" spans="1:1">
      <c r="A669230" s="590"/>
    </row>
    <row r="669231" spans="1:1">
      <c r="A669231" s="590"/>
    </row>
    <row r="669232" spans="1:1">
      <c r="A669232" s="590"/>
    </row>
    <row r="669233" spans="1:1">
      <c r="A669233" s="590"/>
    </row>
    <row r="669234" spans="1:1">
      <c r="A669234" s="590"/>
    </row>
    <row r="669235" spans="1:1">
      <c r="A669235" s="590"/>
    </row>
    <row r="669236" spans="1:1">
      <c r="A669236" s="590"/>
    </row>
    <row r="669237" spans="1:1">
      <c r="A669237" s="590"/>
    </row>
    <row r="669238" spans="1:1">
      <c r="A669238" s="590"/>
    </row>
    <row r="669239" spans="1:1">
      <c r="A669239" s="590"/>
    </row>
    <row r="669240" spans="1:1">
      <c r="A669240" s="590"/>
    </row>
    <row r="669241" spans="1:1">
      <c r="A669241" s="590"/>
    </row>
    <row r="669242" spans="1:1">
      <c r="A669242" s="590"/>
    </row>
    <row r="669243" spans="1:1">
      <c r="A669243" s="590"/>
    </row>
    <row r="669244" spans="1:1">
      <c r="A669244" s="590"/>
    </row>
    <row r="669245" spans="1:1">
      <c r="A669245" s="590"/>
    </row>
    <row r="669246" spans="1:1">
      <c r="A669246" s="590"/>
    </row>
    <row r="669247" spans="1:1">
      <c r="A669247" s="590"/>
    </row>
    <row r="669248" spans="1:1">
      <c r="A669248" s="590"/>
    </row>
    <row r="669249" spans="1:1">
      <c r="A669249" s="590"/>
    </row>
    <row r="669250" spans="1:1">
      <c r="A669250" s="590"/>
    </row>
    <row r="669251" spans="1:1">
      <c r="A669251" s="590"/>
    </row>
    <row r="669252" spans="1:1">
      <c r="A669252" s="590"/>
    </row>
    <row r="669253" spans="1:1">
      <c r="A669253" s="590"/>
    </row>
    <row r="669254" spans="1:1">
      <c r="A669254" s="590"/>
    </row>
    <row r="669255" spans="1:1">
      <c r="A669255" s="590"/>
    </row>
    <row r="669256" spans="1:1">
      <c r="A669256" s="590"/>
    </row>
    <row r="669257" spans="1:1">
      <c r="A669257" s="590"/>
    </row>
    <row r="669258" spans="1:1">
      <c r="A669258" s="590"/>
    </row>
    <row r="669259" spans="1:1">
      <c r="A669259" s="590"/>
    </row>
    <row r="669260" spans="1:1">
      <c r="A669260" s="590"/>
    </row>
    <row r="669261" spans="1:1">
      <c r="A669261" s="590"/>
    </row>
    <row r="669262" spans="1:1">
      <c r="A669262" s="590"/>
    </row>
    <row r="669263" spans="1:1">
      <c r="A669263" s="590"/>
    </row>
    <row r="669264" spans="1:1">
      <c r="A669264" s="590"/>
    </row>
    <row r="669265" spans="1:1">
      <c r="A669265" s="590"/>
    </row>
    <row r="669266" spans="1:1">
      <c r="A669266" s="590"/>
    </row>
    <row r="669267" spans="1:1">
      <c r="A669267" s="590"/>
    </row>
    <row r="669268" spans="1:1">
      <c r="A669268" s="590"/>
    </row>
    <row r="669269" spans="1:1">
      <c r="A669269" s="590"/>
    </row>
    <row r="669270" spans="1:1">
      <c r="A669270" s="590"/>
    </row>
    <row r="669271" spans="1:1">
      <c r="A669271" s="590"/>
    </row>
    <row r="669272" spans="1:1">
      <c r="A669272" s="590"/>
    </row>
    <row r="669273" spans="1:1">
      <c r="A669273" s="590"/>
    </row>
    <row r="669274" spans="1:1">
      <c r="A669274" s="590"/>
    </row>
    <row r="669275" spans="1:1">
      <c r="A669275" s="590"/>
    </row>
    <row r="669276" spans="1:1">
      <c r="A669276" s="590"/>
    </row>
    <row r="669277" spans="1:1">
      <c r="A669277" s="590"/>
    </row>
    <row r="669278" spans="1:1">
      <c r="A669278" s="590"/>
    </row>
    <row r="669279" spans="1:1">
      <c r="A669279" s="590"/>
    </row>
    <row r="669280" spans="1:1">
      <c r="A669280" s="590"/>
    </row>
    <row r="669281" spans="1:1">
      <c r="A669281" s="590"/>
    </row>
    <row r="669282" spans="1:1">
      <c r="A669282" s="590"/>
    </row>
    <row r="669283" spans="1:1">
      <c r="A669283" s="590"/>
    </row>
    <row r="669284" spans="1:1">
      <c r="A669284" s="590"/>
    </row>
    <row r="669285" spans="1:1">
      <c r="A669285" s="590"/>
    </row>
    <row r="669286" spans="1:1">
      <c r="A669286" s="590"/>
    </row>
    <row r="669287" spans="1:1">
      <c r="A669287" s="590"/>
    </row>
    <row r="669288" spans="1:1">
      <c r="A669288" s="590"/>
    </row>
    <row r="669289" spans="1:1">
      <c r="A669289" s="590"/>
    </row>
    <row r="669290" spans="1:1">
      <c r="A669290" s="590"/>
    </row>
    <row r="669291" spans="1:1">
      <c r="A669291" s="590"/>
    </row>
    <row r="669292" spans="1:1">
      <c r="A669292" s="590"/>
    </row>
    <row r="669293" spans="1:1">
      <c r="A669293" s="590"/>
    </row>
    <row r="669294" spans="1:1">
      <c r="A669294" s="590"/>
    </row>
    <row r="669295" spans="1:1">
      <c r="A669295" s="590"/>
    </row>
    <row r="669296" spans="1:1">
      <c r="A669296" s="590"/>
    </row>
    <row r="669297" spans="1:1">
      <c r="A669297" s="590"/>
    </row>
    <row r="669298" spans="1:1">
      <c r="A669298" s="590"/>
    </row>
    <row r="669299" spans="1:1">
      <c r="A669299" s="590"/>
    </row>
    <row r="669300" spans="1:1">
      <c r="A669300" s="590"/>
    </row>
    <row r="669301" spans="1:1">
      <c r="A669301" s="590"/>
    </row>
    <row r="669302" spans="1:1">
      <c r="A669302" s="590"/>
    </row>
    <row r="669303" spans="1:1">
      <c r="A669303" s="590"/>
    </row>
    <row r="669304" spans="1:1">
      <c r="A669304" s="590"/>
    </row>
    <row r="669305" spans="1:1">
      <c r="A669305" s="590"/>
    </row>
    <row r="669306" spans="1:1">
      <c r="A669306" s="590"/>
    </row>
    <row r="669307" spans="1:1">
      <c r="A669307" s="590"/>
    </row>
    <row r="669308" spans="1:1">
      <c r="A669308" s="590"/>
    </row>
    <row r="669309" spans="1:1">
      <c r="A669309" s="590"/>
    </row>
    <row r="669310" spans="1:1">
      <c r="A669310" s="590"/>
    </row>
    <row r="669311" spans="1:1">
      <c r="A669311" s="590"/>
    </row>
    <row r="669312" spans="1:1">
      <c r="A669312" s="590"/>
    </row>
    <row r="669313" spans="1:1">
      <c r="A669313" s="590"/>
    </row>
    <row r="669314" spans="1:1">
      <c r="A669314" s="590"/>
    </row>
    <row r="669315" spans="1:1">
      <c r="A669315" s="590"/>
    </row>
    <row r="669316" spans="1:1">
      <c r="A669316" s="590"/>
    </row>
    <row r="669317" spans="1:1">
      <c r="A669317" s="590"/>
    </row>
    <row r="669318" spans="1:1">
      <c r="A669318" s="590"/>
    </row>
    <row r="669319" spans="1:1">
      <c r="A669319" s="590"/>
    </row>
    <row r="669320" spans="1:1">
      <c r="A669320" s="590"/>
    </row>
    <row r="669321" spans="1:1">
      <c r="A669321" s="590"/>
    </row>
    <row r="669322" spans="1:1">
      <c r="A669322" s="590"/>
    </row>
    <row r="669323" spans="1:1">
      <c r="A669323" s="590"/>
    </row>
    <row r="669324" spans="1:1">
      <c r="A669324" s="590"/>
    </row>
    <row r="669325" spans="1:1">
      <c r="A669325" s="590"/>
    </row>
    <row r="669326" spans="1:1">
      <c r="A669326" s="590"/>
    </row>
    <row r="669327" spans="1:1">
      <c r="A669327" s="590"/>
    </row>
    <row r="669328" spans="1:1">
      <c r="A669328" s="590"/>
    </row>
    <row r="669329" spans="1:1">
      <c r="A669329" s="590"/>
    </row>
    <row r="669330" spans="1:1">
      <c r="A669330" s="590"/>
    </row>
    <row r="669331" spans="1:1">
      <c r="A669331" s="590"/>
    </row>
    <row r="669332" spans="1:1">
      <c r="A669332" s="590"/>
    </row>
    <row r="669333" spans="1:1">
      <c r="A669333" s="590"/>
    </row>
    <row r="669334" spans="1:1">
      <c r="A669334" s="590"/>
    </row>
    <row r="669335" spans="1:1">
      <c r="A669335" s="590"/>
    </row>
    <row r="669336" spans="1:1">
      <c r="A669336" s="590"/>
    </row>
    <row r="669337" spans="1:1">
      <c r="A669337" s="590"/>
    </row>
    <row r="669338" spans="1:1">
      <c r="A669338" s="590"/>
    </row>
    <row r="669339" spans="1:1">
      <c r="A669339" s="590"/>
    </row>
    <row r="669340" spans="1:1">
      <c r="A669340" s="590"/>
    </row>
    <row r="669341" spans="1:1">
      <c r="A669341" s="590"/>
    </row>
    <row r="669342" spans="1:1">
      <c r="A669342" s="590"/>
    </row>
    <row r="669343" spans="1:1">
      <c r="A669343" s="590"/>
    </row>
    <row r="669344" spans="1:1">
      <c r="A669344" s="590"/>
    </row>
    <row r="669345" spans="1:1">
      <c r="A669345" s="590"/>
    </row>
    <row r="669346" spans="1:1">
      <c r="A669346" s="590"/>
    </row>
    <row r="669347" spans="1:1">
      <c r="A669347" s="590"/>
    </row>
    <row r="669348" spans="1:1">
      <c r="A669348" s="590"/>
    </row>
    <row r="669349" spans="1:1">
      <c r="A669349" s="590"/>
    </row>
    <row r="669350" spans="1:1">
      <c r="A669350" s="590"/>
    </row>
    <row r="669351" spans="1:1">
      <c r="A669351" s="590"/>
    </row>
    <row r="669352" spans="1:1">
      <c r="A669352" s="590"/>
    </row>
    <row r="669353" spans="1:1">
      <c r="A669353" s="590"/>
    </row>
    <row r="669354" spans="1:1">
      <c r="A669354" s="590"/>
    </row>
    <row r="669355" spans="1:1">
      <c r="A669355" s="590"/>
    </row>
    <row r="669356" spans="1:1">
      <c r="A669356" s="590"/>
    </row>
    <row r="669357" spans="1:1">
      <c r="A669357" s="590"/>
    </row>
    <row r="669358" spans="1:1">
      <c r="A669358" s="590"/>
    </row>
    <row r="669359" spans="1:1">
      <c r="A669359" s="590"/>
    </row>
    <row r="669360" spans="1:1">
      <c r="A669360" s="590"/>
    </row>
    <row r="669361" spans="1:1">
      <c r="A669361" s="590"/>
    </row>
    <row r="669362" spans="1:1">
      <c r="A669362" s="590"/>
    </row>
    <row r="669363" spans="1:1">
      <c r="A669363" s="590"/>
    </row>
    <row r="669364" spans="1:1">
      <c r="A669364" s="590"/>
    </row>
    <row r="669365" spans="1:1">
      <c r="A669365" s="590"/>
    </row>
    <row r="669366" spans="1:1">
      <c r="A669366" s="590"/>
    </row>
    <row r="669367" spans="1:1">
      <c r="A669367" s="590"/>
    </row>
    <row r="669368" spans="1:1">
      <c r="A669368" s="590"/>
    </row>
    <row r="669369" spans="1:1">
      <c r="A669369" s="590"/>
    </row>
    <row r="669370" spans="1:1">
      <c r="A669370" s="590"/>
    </row>
    <row r="669371" spans="1:1">
      <c r="A669371" s="590"/>
    </row>
    <row r="669372" spans="1:1">
      <c r="A669372" s="590"/>
    </row>
    <row r="669373" spans="1:1">
      <c r="A669373" s="590"/>
    </row>
    <row r="669374" spans="1:1">
      <c r="A669374" s="590"/>
    </row>
    <row r="669375" spans="1:1">
      <c r="A669375" s="590"/>
    </row>
    <row r="669376" spans="1:1">
      <c r="A669376" s="590"/>
    </row>
    <row r="669377" spans="1:1">
      <c r="A669377" s="590"/>
    </row>
    <row r="669378" spans="1:1">
      <c r="A669378" s="590"/>
    </row>
    <row r="669379" spans="1:1">
      <c r="A669379" s="590"/>
    </row>
    <row r="669380" spans="1:1">
      <c r="A669380" s="590"/>
    </row>
    <row r="669381" spans="1:1">
      <c r="A669381" s="590"/>
    </row>
    <row r="669382" spans="1:1">
      <c r="A669382" s="590"/>
    </row>
    <row r="669383" spans="1:1">
      <c r="A669383" s="590"/>
    </row>
    <row r="669384" spans="1:1">
      <c r="A669384" s="590"/>
    </row>
    <row r="669385" spans="1:1">
      <c r="A669385" s="590"/>
    </row>
    <row r="669386" spans="1:1">
      <c r="A669386" s="590"/>
    </row>
    <row r="669387" spans="1:1">
      <c r="A669387" s="590"/>
    </row>
    <row r="669388" spans="1:1">
      <c r="A669388" s="590"/>
    </row>
    <row r="669389" spans="1:1">
      <c r="A669389" s="590"/>
    </row>
    <row r="669390" spans="1:1">
      <c r="A669390" s="590"/>
    </row>
    <row r="669391" spans="1:1">
      <c r="A669391" s="590"/>
    </row>
    <row r="669392" spans="1:1">
      <c r="A669392" s="590"/>
    </row>
    <row r="669393" spans="1:1">
      <c r="A669393" s="590"/>
    </row>
    <row r="669394" spans="1:1">
      <c r="A669394" s="590"/>
    </row>
    <row r="669395" spans="1:1">
      <c r="A669395" s="590"/>
    </row>
    <row r="669396" spans="1:1">
      <c r="A669396" s="590"/>
    </row>
    <row r="669397" spans="1:1">
      <c r="A669397" s="590"/>
    </row>
    <row r="669398" spans="1:1">
      <c r="A669398" s="590"/>
    </row>
    <row r="669399" spans="1:1">
      <c r="A669399" s="590"/>
    </row>
    <row r="669400" spans="1:1">
      <c r="A669400" s="590"/>
    </row>
    <row r="669401" spans="1:1">
      <c r="A669401" s="590"/>
    </row>
    <row r="669402" spans="1:1">
      <c r="A669402" s="590"/>
    </row>
    <row r="669403" spans="1:1">
      <c r="A669403" s="590"/>
    </row>
    <row r="669404" spans="1:1">
      <c r="A669404" s="590"/>
    </row>
    <row r="669405" spans="1:1">
      <c r="A669405" s="590"/>
    </row>
    <row r="669406" spans="1:1">
      <c r="A669406" s="590"/>
    </row>
    <row r="669407" spans="1:1">
      <c r="A669407" s="590"/>
    </row>
    <row r="669408" spans="1:1">
      <c r="A669408" s="590"/>
    </row>
    <row r="669409" spans="1:1">
      <c r="A669409" s="590"/>
    </row>
    <row r="669410" spans="1:1">
      <c r="A669410" s="590"/>
    </row>
    <row r="669411" spans="1:1">
      <c r="A669411" s="590"/>
    </row>
    <row r="669412" spans="1:1">
      <c r="A669412" s="590"/>
    </row>
    <row r="669413" spans="1:1">
      <c r="A669413" s="590"/>
    </row>
    <row r="669414" spans="1:1">
      <c r="A669414" s="590"/>
    </row>
    <row r="669415" spans="1:1">
      <c r="A669415" s="590"/>
    </row>
    <row r="669416" spans="1:1">
      <c r="A669416" s="590"/>
    </row>
    <row r="669417" spans="1:1">
      <c r="A669417" s="590"/>
    </row>
    <row r="669418" spans="1:1">
      <c r="A669418" s="590"/>
    </row>
    <row r="669419" spans="1:1">
      <c r="A669419" s="590"/>
    </row>
    <row r="669420" spans="1:1">
      <c r="A669420" s="590"/>
    </row>
    <row r="669421" spans="1:1">
      <c r="A669421" s="590"/>
    </row>
    <row r="669422" spans="1:1">
      <c r="A669422" s="590"/>
    </row>
    <row r="669423" spans="1:1">
      <c r="A669423" s="590"/>
    </row>
    <row r="669424" spans="1:1">
      <c r="A669424" s="590"/>
    </row>
    <row r="669425" spans="1:1">
      <c r="A669425" s="590"/>
    </row>
    <row r="669426" spans="1:1">
      <c r="A669426" s="590"/>
    </row>
    <row r="669427" spans="1:1">
      <c r="A669427" s="590"/>
    </row>
    <row r="669428" spans="1:1">
      <c r="A669428" s="590"/>
    </row>
    <row r="669429" spans="1:1">
      <c r="A669429" s="590"/>
    </row>
    <row r="669430" spans="1:1">
      <c r="A669430" s="590"/>
    </row>
    <row r="669431" spans="1:1">
      <c r="A669431" s="590"/>
    </row>
    <row r="669432" spans="1:1">
      <c r="A669432" s="590"/>
    </row>
    <row r="669433" spans="1:1">
      <c r="A669433" s="590"/>
    </row>
    <row r="669434" spans="1:1">
      <c r="A669434" s="590"/>
    </row>
    <row r="669435" spans="1:1">
      <c r="A669435" s="590"/>
    </row>
    <row r="669436" spans="1:1">
      <c r="A669436" s="590"/>
    </row>
    <row r="669437" spans="1:1">
      <c r="A669437" s="590"/>
    </row>
    <row r="669438" spans="1:1">
      <c r="A669438" s="590"/>
    </row>
    <row r="669439" spans="1:1">
      <c r="A669439" s="590"/>
    </row>
    <row r="669440" spans="1:1">
      <c r="A669440" s="590"/>
    </row>
    <row r="669441" spans="1:1">
      <c r="A669441" s="590"/>
    </row>
    <row r="669442" spans="1:1">
      <c r="A669442" s="590"/>
    </row>
    <row r="669443" spans="1:1">
      <c r="A669443" s="590"/>
    </row>
    <row r="669444" spans="1:1">
      <c r="A669444" s="590"/>
    </row>
    <row r="669445" spans="1:1">
      <c r="A669445" s="590"/>
    </row>
    <row r="669446" spans="1:1">
      <c r="A669446" s="590"/>
    </row>
    <row r="669447" spans="1:1">
      <c r="A669447" s="590"/>
    </row>
    <row r="669448" spans="1:1">
      <c r="A669448" s="590"/>
    </row>
    <row r="669449" spans="1:1">
      <c r="A669449" s="590"/>
    </row>
    <row r="669450" spans="1:1">
      <c r="A669450" s="590"/>
    </row>
    <row r="669451" spans="1:1">
      <c r="A669451" s="590"/>
    </row>
    <row r="669452" spans="1:1">
      <c r="A669452" s="590"/>
    </row>
    <row r="669453" spans="1:1">
      <c r="A669453" s="590"/>
    </row>
    <row r="669454" spans="1:1">
      <c r="A669454" s="590"/>
    </row>
    <row r="669455" spans="1:1">
      <c r="A669455" s="590"/>
    </row>
    <row r="669456" spans="1:1">
      <c r="A669456" s="590"/>
    </row>
    <row r="669457" spans="1:1">
      <c r="A669457" s="590"/>
    </row>
    <row r="669458" spans="1:1">
      <c r="A669458" s="590"/>
    </row>
    <row r="669459" spans="1:1">
      <c r="A669459" s="590"/>
    </row>
    <row r="669460" spans="1:1">
      <c r="A669460" s="590"/>
    </row>
    <row r="669461" spans="1:1">
      <c r="A669461" s="590"/>
    </row>
    <row r="669462" spans="1:1">
      <c r="A669462" s="590"/>
    </row>
    <row r="669463" spans="1:1">
      <c r="A669463" s="590"/>
    </row>
    <row r="669464" spans="1:1">
      <c r="A669464" s="590"/>
    </row>
    <row r="669465" spans="1:1">
      <c r="A669465" s="590"/>
    </row>
    <row r="669466" spans="1:1">
      <c r="A669466" s="590"/>
    </row>
    <row r="669467" spans="1:1">
      <c r="A669467" s="590"/>
    </row>
    <row r="669468" spans="1:1">
      <c r="A669468" s="590"/>
    </row>
    <row r="669469" spans="1:1">
      <c r="A669469" s="590"/>
    </row>
    <row r="669470" spans="1:1">
      <c r="A669470" s="590"/>
    </row>
    <row r="669471" spans="1:1">
      <c r="A669471" s="590"/>
    </row>
    <row r="669472" spans="1:1">
      <c r="A669472" s="590"/>
    </row>
    <row r="669473" spans="1:1">
      <c r="A669473" s="590"/>
    </row>
    <row r="669474" spans="1:1">
      <c r="A669474" s="590"/>
    </row>
    <row r="669475" spans="1:1">
      <c r="A669475" s="590"/>
    </row>
    <row r="669476" spans="1:1">
      <c r="A669476" s="590"/>
    </row>
    <row r="669477" spans="1:1">
      <c r="A669477" s="590"/>
    </row>
    <row r="669478" spans="1:1">
      <c r="A669478" s="590"/>
    </row>
    <row r="669479" spans="1:1">
      <c r="A669479" s="590"/>
    </row>
    <row r="669480" spans="1:1">
      <c r="A669480" s="590"/>
    </row>
    <row r="669481" spans="1:1">
      <c r="A669481" s="590"/>
    </row>
    <row r="669482" spans="1:1">
      <c r="A669482" s="590"/>
    </row>
    <row r="669483" spans="1:1">
      <c r="A669483" s="590"/>
    </row>
    <row r="669484" spans="1:1">
      <c r="A669484" s="590"/>
    </row>
    <row r="669485" spans="1:1">
      <c r="A669485" s="590"/>
    </row>
    <row r="669486" spans="1:1">
      <c r="A669486" s="590"/>
    </row>
    <row r="669487" spans="1:1">
      <c r="A669487" s="590"/>
    </row>
    <row r="669488" spans="1:1">
      <c r="A669488" s="590"/>
    </row>
    <row r="669489" spans="1:1">
      <c r="A669489" s="590"/>
    </row>
    <row r="669490" spans="1:1">
      <c r="A669490" s="590"/>
    </row>
    <row r="669491" spans="1:1">
      <c r="A669491" s="590"/>
    </row>
    <row r="669492" spans="1:1">
      <c r="A669492" s="590"/>
    </row>
    <row r="669493" spans="1:1">
      <c r="A669493" s="590"/>
    </row>
    <row r="669494" spans="1:1">
      <c r="A669494" s="590"/>
    </row>
    <row r="669495" spans="1:1">
      <c r="A669495" s="590"/>
    </row>
    <row r="669496" spans="1:1">
      <c r="A669496" s="590"/>
    </row>
    <row r="669497" spans="1:1">
      <c r="A669497" s="590"/>
    </row>
    <row r="669498" spans="1:1">
      <c r="A669498" s="590"/>
    </row>
    <row r="669499" spans="1:1">
      <c r="A669499" s="590"/>
    </row>
    <row r="669500" spans="1:1">
      <c r="A669500" s="590"/>
    </row>
    <row r="669501" spans="1:1">
      <c r="A669501" s="590"/>
    </row>
    <row r="669502" spans="1:1">
      <c r="A669502" s="590"/>
    </row>
    <row r="669503" spans="1:1">
      <c r="A669503" s="590"/>
    </row>
    <row r="669504" spans="1:1">
      <c r="A669504" s="590"/>
    </row>
    <row r="669505" spans="1:1">
      <c r="A669505" s="590"/>
    </row>
    <row r="669506" spans="1:1">
      <c r="A669506" s="590"/>
    </row>
    <row r="669507" spans="1:1">
      <c r="A669507" s="590"/>
    </row>
    <row r="669508" spans="1:1">
      <c r="A669508" s="590"/>
    </row>
    <row r="669509" spans="1:1">
      <c r="A669509" s="590"/>
    </row>
    <row r="669510" spans="1:1">
      <c r="A669510" s="590"/>
    </row>
    <row r="669511" spans="1:1">
      <c r="A669511" s="590"/>
    </row>
    <row r="669512" spans="1:1">
      <c r="A669512" s="590"/>
    </row>
    <row r="669513" spans="1:1">
      <c r="A669513" s="590"/>
    </row>
    <row r="669514" spans="1:1">
      <c r="A669514" s="590"/>
    </row>
    <row r="669515" spans="1:1">
      <c r="A669515" s="590"/>
    </row>
    <row r="669516" spans="1:1">
      <c r="A669516" s="590"/>
    </row>
    <row r="669517" spans="1:1">
      <c r="A669517" s="590"/>
    </row>
    <row r="669518" spans="1:1">
      <c r="A669518" s="590"/>
    </row>
    <row r="669519" spans="1:1">
      <c r="A669519" s="590"/>
    </row>
    <row r="669520" spans="1:1">
      <c r="A669520" s="590"/>
    </row>
    <row r="669521" spans="1:1">
      <c r="A669521" s="590"/>
    </row>
    <row r="669522" spans="1:1">
      <c r="A669522" s="590"/>
    </row>
    <row r="669523" spans="1:1">
      <c r="A669523" s="590"/>
    </row>
    <row r="669524" spans="1:1">
      <c r="A669524" s="590"/>
    </row>
    <row r="669525" spans="1:1">
      <c r="A669525" s="590"/>
    </row>
    <row r="669526" spans="1:1">
      <c r="A669526" s="590"/>
    </row>
    <row r="669527" spans="1:1">
      <c r="A669527" s="590"/>
    </row>
    <row r="669528" spans="1:1">
      <c r="A669528" s="590"/>
    </row>
    <row r="669529" spans="1:1">
      <c r="A669529" s="590"/>
    </row>
    <row r="669530" spans="1:1">
      <c r="A669530" s="590"/>
    </row>
    <row r="669531" spans="1:1">
      <c r="A669531" s="590"/>
    </row>
    <row r="669532" spans="1:1">
      <c r="A669532" s="590"/>
    </row>
    <row r="669533" spans="1:1">
      <c r="A669533" s="590"/>
    </row>
    <row r="669534" spans="1:1">
      <c r="A669534" s="590"/>
    </row>
    <row r="669535" spans="1:1">
      <c r="A669535" s="590"/>
    </row>
    <row r="669536" spans="1:1">
      <c r="A669536" s="590"/>
    </row>
    <row r="669537" spans="1:1">
      <c r="A669537" s="590"/>
    </row>
    <row r="669538" spans="1:1">
      <c r="A669538" s="590"/>
    </row>
    <row r="669539" spans="1:1">
      <c r="A669539" s="590"/>
    </row>
    <row r="669540" spans="1:1">
      <c r="A669540" s="590"/>
    </row>
    <row r="669541" spans="1:1">
      <c r="A669541" s="590"/>
    </row>
    <row r="669542" spans="1:1">
      <c r="A669542" s="590"/>
    </row>
    <row r="669543" spans="1:1">
      <c r="A669543" s="590"/>
    </row>
    <row r="669544" spans="1:1">
      <c r="A669544" s="590"/>
    </row>
    <row r="669545" spans="1:1">
      <c r="A669545" s="590"/>
    </row>
    <row r="669546" spans="1:1">
      <c r="A669546" s="590"/>
    </row>
    <row r="669547" spans="1:1">
      <c r="A669547" s="590"/>
    </row>
    <row r="669548" spans="1:1">
      <c r="A669548" s="590"/>
    </row>
    <row r="669549" spans="1:1">
      <c r="A669549" s="590"/>
    </row>
    <row r="669550" spans="1:1">
      <c r="A669550" s="590"/>
    </row>
    <row r="669551" spans="1:1">
      <c r="A669551" s="590"/>
    </row>
    <row r="669552" spans="1:1">
      <c r="A669552" s="590"/>
    </row>
    <row r="669553" spans="1:1">
      <c r="A669553" s="590"/>
    </row>
    <row r="669554" spans="1:1">
      <c r="A669554" s="590"/>
    </row>
    <row r="669555" spans="1:1">
      <c r="A669555" s="590"/>
    </row>
    <row r="669556" spans="1:1">
      <c r="A669556" s="590"/>
    </row>
    <row r="669557" spans="1:1">
      <c r="A669557" s="590"/>
    </row>
    <row r="669558" spans="1:1">
      <c r="A669558" s="590"/>
    </row>
    <row r="669559" spans="1:1">
      <c r="A669559" s="590"/>
    </row>
    <row r="669560" spans="1:1">
      <c r="A669560" s="590"/>
    </row>
    <row r="669561" spans="1:1">
      <c r="A669561" s="590"/>
    </row>
    <row r="669562" spans="1:1">
      <c r="A669562" s="590"/>
    </row>
    <row r="669563" spans="1:1">
      <c r="A669563" s="590"/>
    </row>
    <row r="669564" spans="1:1">
      <c r="A669564" s="590"/>
    </row>
    <row r="669565" spans="1:1">
      <c r="A669565" s="590"/>
    </row>
    <row r="669566" spans="1:1">
      <c r="A669566" s="590"/>
    </row>
    <row r="669567" spans="1:1">
      <c r="A669567" s="590"/>
    </row>
    <row r="669568" spans="1:1">
      <c r="A669568" s="590"/>
    </row>
    <row r="669569" spans="1:1">
      <c r="A669569" s="590"/>
    </row>
    <row r="669570" spans="1:1">
      <c r="A669570" s="590"/>
    </row>
    <row r="669571" spans="1:1">
      <c r="A669571" s="590"/>
    </row>
    <row r="669572" spans="1:1">
      <c r="A669572" s="590"/>
    </row>
    <row r="669573" spans="1:1">
      <c r="A669573" s="590"/>
    </row>
    <row r="669574" spans="1:1">
      <c r="A669574" s="590"/>
    </row>
    <row r="669575" spans="1:1">
      <c r="A669575" s="590"/>
    </row>
    <row r="669576" spans="1:1">
      <c r="A669576" s="590"/>
    </row>
    <row r="669577" spans="1:1">
      <c r="A669577" s="590"/>
    </row>
    <row r="669578" spans="1:1">
      <c r="A669578" s="590"/>
    </row>
    <row r="669579" spans="1:1">
      <c r="A669579" s="590"/>
    </row>
    <row r="669580" spans="1:1">
      <c r="A669580" s="590"/>
    </row>
    <row r="669581" spans="1:1">
      <c r="A669581" s="590"/>
    </row>
    <row r="669582" spans="1:1">
      <c r="A669582" s="590"/>
    </row>
    <row r="669583" spans="1:1">
      <c r="A669583" s="590"/>
    </row>
    <row r="669584" spans="1:1">
      <c r="A669584" s="590"/>
    </row>
    <row r="669585" spans="1:1">
      <c r="A669585" s="590"/>
    </row>
    <row r="669586" spans="1:1">
      <c r="A669586" s="590"/>
    </row>
    <row r="669587" spans="1:1">
      <c r="A669587" s="590"/>
    </row>
    <row r="669588" spans="1:1">
      <c r="A669588" s="590"/>
    </row>
    <row r="669589" spans="1:1">
      <c r="A669589" s="590"/>
    </row>
    <row r="669590" spans="1:1">
      <c r="A669590" s="590"/>
    </row>
    <row r="669591" spans="1:1">
      <c r="A669591" s="590"/>
    </row>
    <row r="669592" spans="1:1">
      <c r="A669592" s="590"/>
    </row>
    <row r="669593" spans="1:1">
      <c r="A669593" s="590"/>
    </row>
    <row r="669594" spans="1:1">
      <c r="A669594" s="590"/>
    </row>
    <row r="669595" spans="1:1">
      <c r="A669595" s="590"/>
    </row>
    <row r="669596" spans="1:1">
      <c r="A669596" s="590"/>
    </row>
    <row r="669597" spans="1:1">
      <c r="A669597" s="590"/>
    </row>
    <row r="669598" spans="1:1">
      <c r="A669598" s="590"/>
    </row>
    <row r="669599" spans="1:1">
      <c r="A669599" s="590"/>
    </row>
    <row r="669600" spans="1:1">
      <c r="A669600" s="590"/>
    </row>
    <row r="669601" spans="1:1">
      <c r="A669601" s="590"/>
    </row>
    <row r="669602" spans="1:1">
      <c r="A669602" s="590"/>
    </row>
    <row r="669603" spans="1:1">
      <c r="A669603" s="590"/>
    </row>
    <row r="669604" spans="1:1">
      <c r="A669604" s="590"/>
    </row>
    <row r="669605" spans="1:1">
      <c r="A669605" s="590"/>
    </row>
    <row r="669606" spans="1:1">
      <c r="A669606" s="590"/>
    </row>
    <row r="669607" spans="1:1">
      <c r="A669607" s="590"/>
    </row>
    <row r="669608" spans="1:1">
      <c r="A669608" s="590"/>
    </row>
    <row r="669609" spans="1:1">
      <c r="A669609" s="590"/>
    </row>
    <row r="669610" spans="1:1">
      <c r="A669610" s="590"/>
    </row>
    <row r="669611" spans="1:1">
      <c r="A669611" s="590"/>
    </row>
    <row r="669612" spans="1:1">
      <c r="A669612" s="590"/>
    </row>
    <row r="669613" spans="1:1">
      <c r="A669613" s="590"/>
    </row>
    <row r="669614" spans="1:1">
      <c r="A669614" s="590"/>
    </row>
    <row r="669615" spans="1:1">
      <c r="A669615" s="590"/>
    </row>
    <row r="669616" spans="1:1">
      <c r="A669616" s="590"/>
    </row>
    <row r="669617" spans="1:1">
      <c r="A669617" s="590"/>
    </row>
    <row r="669618" spans="1:1">
      <c r="A669618" s="590"/>
    </row>
    <row r="669619" spans="1:1">
      <c r="A669619" s="590"/>
    </row>
    <row r="669620" spans="1:1">
      <c r="A669620" s="590"/>
    </row>
    <row r="669621" spans="1:1">
      <c r="A669621" s="590"/>
    </row>
    <row r="669622" spans="1:1">
      <c r="A669622" s="590"/>
    </row>
    <row r="669623" spans="1:1">
      <c r="A669623" s="590"/>
    </row>
    <row r="669624" spans="1:1">
      <c r="A669624" s="590"/>
    </row>
    <row r="669625" spans="1:1">
      <c r="A669625" s="590"/>
    </row>
    <row r="669626" spans="1:1">
      <c r="A669626" s="590"/>
    </row>
    <row r="669627" spans="1:1">
      <c r="A669627" s="590"/>
    </row>
    <row r="669628" spans="1:1">
      <c r="A669628" s="590"/>
    </row>
    <row r="669629" spans="1:1">
      <c r="A669629" s="590"/>
    </row>
    <row r="669630" spans="1:1">
      <c r="A669630" s="590"/>
    </row>
    <row r="669631" spans="1:1">
      <c r="A669631" s="590"/>
    </row>
    <row r="669632" spans="1:1">
      <c r="A669632" s="590"/>
    </row>
    <row r="669633" spans="1:1">
      <c r="A669633" s="590"/>
    </row>
    <row r="669634" spans="1:1">
      <c r="A669634" s="590"/>
    </row>
    <row r="669635" spans="1:1">
      <c r="A669635" s="590"/>
    </row>
    <row r="669636" spans="1:1">
      <c r="A669636" s="590"/>
    </row>
    <row r="669637" spans="1:1">
      <c r="A669637" s="590"/>
    </row>
    <row r="669638" spans="1:1">
      <c r="A669638" s="590"/>
    </row>
    <row r="669639" spans="1:1">
      <c r="A669639" s="590"/>
    </row>
    <row r="669640" spans="1:1">
      <c r="A669640" s="590"/>
    </row>
    <row r="669641" spans="1:1">
      <c r="A669641" s="590"/>
    </row>
    <row r="669642" spans="1:1">
      <c r="A669642" s="590"/>
    </row>
    <row r="669643" spans="1:1">
      <c r="A669643" s="590"/>
    </row>
    <row r="669644" spans="1:1">
      <c r="A669644" s="590"/>
    </row>
    <row r="669645" spans="1:1">
      <c r="A669645" s="590"/>
    </row>
    <row r="669646" spans="1:1">
      <c r="A669646" s="590"/>
    </row>
    <row r="669647" spans="1:1">
      <c r="A669647" s="590"/>
    </row>
    <row r="669648" spans="1:1">
      <c r="A669648" s="590"/>
    </row>
    <row r="669649" spans="1:1">
      <c r="A669649" s="590"/>
    </row>
    <row r="669650" spans="1:1">
      <c r="A669650" s="590"/>
    </row>
    <row r="669651" spans="1:1">
      <c r="A669651" s="590"/>
    </row>
    <row r="669652" spans="1:1">
      <c r="A669652" s="590"/>
    </row>
    <row r="669653" spans="1:1">
      <c r="A669653" s="590"/>
    </row>
    <row r="669654" spans="1:1">
      <c r="A669654" s="590"/>
    </row>
    <row r="669655" spans="1:1">
      <c r="A669655" s="590"/>
    </row>
    <row r="669656" spans="1:1">
      <c r="A669656" s="590"/>
    </row>
    <row r="669657" spans="1:1">
      <c r="A669657" s="590"/>
    </row>
    <row r="669658" spans="1:1">
      <c r="A669658" s="590"/>
    </row>
    <row r="669659" spans="1:1">
      <c r="A669659" s="590"/>
    </row>
    <row r="669660" spans="1:1">
      <c r="A669660" s="590"/>
    </row>
    <row r="669661" spans="1:1">
      <c r="A669661" s="590"/>
    </row>
    <row r="669662" spans="1:1">
      <c r="A669662" s="590"/>
    </row>
    <row r="669663" spans="1:1">
      <c r="A669663" s="590"/>
    </row>
    <row r="669664" spans="1:1">
      <c r="A669664" s="590"/>
    </row>
    <row r="669665" spans="1:1">
      <c r="A669665" s="590"/>
    </row>
    <row r="669666" spans="1:1">
      <c r="A669666" s="590"/>
    </row>
    <row r="669667" spans="1:1">
      <c r="A669667" s="590"/>
    </row>
    <row r="669668" spans="1:1">
      <c r="A669668" s="590"/>
    </row>
    <row r="669669" spans="1:1">
      <c r="A669669" s="590"/>
    </row>
    <row r="669670" spans="1:1">
      <c r="A669670" s="590"/>
    </row>
    <row r="669671" spans="1:1">
      <c r="A669671" s="590"/>
    </row>
    <row r="669672" spans="1:1">
      <c r="A669672" s="590"/>
    </row>
    <row r="669673" spans="1:1">
      <c r="A669673" s="590"/>
    </row>
    <row r="669674" spans="1:1">
      <c r="A669674" s="590"/>
    </row>
    <row r="669675" spans="1:1">
      <c r="A669675" s="590"/>
    </row>
    <row r="669676" spans="1:1">
      <c r="A669676" s="590"/>
    </row>
    <row r="669677" spans="1:1">
      <c r="A669677" s="590"/>
    </row>
    <row r="669678" spans="1:1">
      <c r="A669678" s="590"/>
    </row>
    <row r="669679" spans="1:1">
      <c r="A669679" s="590"/>
    </row>
    <row r="669680" spans="1:1">
      <c r="A669680" s="590"/>
    </row>
    <row r="669681" spans="1:1">
      <c r="A669681" s="590"/>
    </row>
    <row r="669682" spans="1:1">
      <c r="A669682" s="590"/>
    </row>
    <row r="669683" spans="1:1">
      <c r="A669683" s="590"/>
    </row>
    <row r="669684" spans="1:1">
      <c r="A669684" s="590"/>
    </row>
    <row r="669685" spans="1:1">
      <c r="A669685" s="590"/>
    </row>
    <row r="669686" spans="1:1">
      <c r="A669686" s="590"/>
    </row>
    <row r="669687" spans="1:1">
      <c r="A669687" s="590"/>
    </row>
    <row r="669688" spans="1:1">
      <c r="A669688" s="590"/>
    </row>
    <row r="669689" spans="1:1">
      <c r="A669689" s="590"/>
    </row>
    <row r="669690" spans="1:1">
      <c r="A669690" s="590"/>
    </row>
    <row r="669691" spans="1:1">
      <c r="A669691" s="590"/>
    </row>
    <row r="669692" spans="1:1">
      <c r="A669692" s="590"/>
    </row>
    <row r="669693" spans="1:1">
      <c r="A669693" s="590"/>
    </row>
    <row r="669694" spans="1:1">
      <c r="A669694" s="590"/>
    </row>
    <row r="669695" spans="1:1">
      <c r="A669695" s="590"/>
    </row>
    <row r="669696" spans="1:1">
      <c r="A669696" s="590"/>
    </row>
    <row r="669697" spans="1:1">
      <c r="A669697" s="590"/>
    </row>
    <row r="669698" spans="1:1">
      <c r="A669698" s="590"/>
    </row>
    <row r="669699" spans="1:1">
      <c r="A669699" s="590"/>
    </row>
    <row r="669700" spans="1:1">
      <c r="A669700" s="590"/>
    </row>
    <row r="669701" spans="1:1">
      <c r="A669701" s="590"/>
    </row>
    <row r="669702" spans="1:1">
      <c r="A669702" s="590"/>
    </row>
    <row r="669703" spans="1:1">
      <c r="A669703" s="590"/>
    </row>
    <row r="669704" spans="1:1">
      <c r="A669704" s="590"/>
    </row>
    <row r="669705" spans="1:1">
      <c r="A669705" s="590"/>
    </row>
    <row r="669706" spans="1:1">
      <c r="A669706" s="590"/>
    </row>
    <row r="669707" spans="1:1">
      <c r="A669707" s="590"/>
    </row>
    <row r="669708" spans="1:1">
      <c r="A669708" s="590"/>
    </row>
    <row r="669709" spans="1:1">
      <c r="A669709" s="590"/>
    </row>
    <row r="669710" spans="1:1">
      <c r="A669710" s="590"/>
    </row>
    <row r="669711" spans="1:1">
      <c r="A669711" s="590"/>
    </row>
    <row r="669712" spans="1:1">
      <c r="A669712" s="590"/>
    </row>
    <row r="669713" spans="1:1">
      <c r="A669713" s="590"/>
    </row>
    <row r="669714" spans="1:1">
      <c r="A669714" s="590"/>
    </row>
    <row r="669715" spans="1:1">
      <c r="A669715" s="590"/>
    </row>
    <row r="669716" spans="1:1">
      <c r="A669716" s="590"/>
    </row>
    <row r="669717" spans="1:1">
      <c r="A669717" s="590"/>
    </row>
    <row r="669718" spans="1:1">
      <c r="A669718" s="590"/>
    </row>
    <row r="669719" spans="1:1">
      <c r="A669719" s="590"/>
    </row>
    <row r="669720" spans="1:1">
      <c r="A669720" s="590"/>
    </row>
    <row r="669721" spans="1:1">
      <c r="A669721" s="590"/>
    </row>
    <row r="669722" spans="1:1">
      <c r="A669722" s="590"/>
    </row>
    <row r="669723" spans="1:1">
      <c r="A669723" s="590"/>
    </row>
    <row r="669724" spans="1:1">
      <c r="A669724" s="590"/>
    </row>
    <row r="669725" spans="1:1">
      <c r="A669725" s="590"/>
    </row>
    <row r="669726" spans="1:1">
      <c r="A669726" s="590"/>
    </row>
    <row r="669727" spans="1:1">
      <c r="A669727" s="590"/>
    </row>
    <row r="669728" spans="1:1">
      <c r="A669728" s="590"/>
    </row>
    <row r="669729" spans="1:1">
      <c r="A669729" s="590"/>
    </row>
    <row r="669730" spans="1:1">
      <c r="A669730" s="590"/>
    </row>
    <row r="669731" spans="1:1">
      <c r="A669731" s="590"/>
    </row>
    <row r="669732" spans="1:1">
      <c r="A669732" s="590"/>
    </row>
    <row r="669733" spans="1:1">
      <c r="A669733" s="590"/>
    </row>
    <row r="669734" spans="1:1">
      <c r="A669734" s="590"/>
    </row>
    <row r="669735" spans="1:1">
      <c r="A669735" s="590"/>
    </row>
    <row r="669736" spans="1:1">
      <c r="A669736" s="590"/>
    </row>
    <row r="669737" spans="1:1">
      <c r="A669737" s="590"/>
    </row>
    <row r="669738" spans="1:1">
      <c r="A669738" s="590"/>
    </row>
    <row r="669739" spans="1:1">
      <c r="A669739" s="590"/>
    </row>
    <row r="669740" spans="1:1">
      <c r="A669740" s="590"/>
    </row>
    <row r="669741" spans="1:1">
      <c r="A669741" s="590"/>
    </row>
    <row r="669742" spans="1:1">
      <c r="A669742" s="590"/>
    </row>
    <row r="669743" spans="1:1">
      <c r="A669743" s="590"/>
    </row>
    <row r="669744" spans="1:1">
      <c r="A669744" s="590"/>
    </row>
    <row r="669745" spans="1:1">
      <c r="A669745" s="590"/>
    </row>
    <row r="669746" spans="1:1">
      <c r="A669746" s="590"/>
    </row>
    <row r="669747" spans="1:1">
      <c r="A669747" s="590"/>
    </row>
    <row r="669748" spans="1:1">
      <c r="A669748" s="590"/>
    </row>
    <row r="669749" spans="1:1">
      <c r="A669749" s="590"/>
    </row>
    <row r="669750" spans="1:1">
      <c r="A669750" s="590"/>
    </row>
    <row r="669751" spans="1:1">
      <c r="A669751" s="590"/>
    </row>
    <row r="669752" spans="1:1">
      <c r="A669752" s="590"/>
    </row>
    <row r="669753" spans="1:1">
      <c r="A669753" s="590"/>
    </row>
    <row r="669754" spans="1:1">
      <c r="A669754" s="590"/>
    </row>
    <row r="669755" spans="1:1">
      <c r="A669755" s="590"/>
    </row>
    <row r="669756" spans="1:1">
      <c r="A669756" s="590"/>
    </row>
    <row r="669757" spans="1:1">
      <c r="A669757" s="590"/>
    </row>
    <row r="669758" spans="1:1">
      <c r="A669758" s="590"/>
    </row>
    <row r="669759" spans="1:1">
      <c r="A669759" s="590"/>
    </row>
    <row r="669760" spans="1:1">
      <c r="A669760" s="590"/>
    </row>
    <row r="669761" spans="1:1">
      <c r="A669761" s="590"/>
    </row>
    <row r="669762" spans="1:1">
      <c r="A669762" s="590"/>
    </row>
    <row r="669763" spans="1:1">
      <c r="A669763" s="590"/>
    </row>
    <row r="669764" spans="1:1">
      <c r="A669764" s="590"/>
    </row>
    <row r="669765" spans="1:1">
      <c r="A669765" s="590"/>
    </row>
    <row r="669766" spans="1:1">
      <c r="A669766" s="590"/>
    </row>
    <row r="669767" spans="1:1">
      <c r="A669767" s="590"/>
    </row>
    <row r="669768" spans="1:1">
      <c r="A669768" s="590"/>
    </row>
    <row r="669769" spans="1:1">
      <c r="A669769" s="590"/>
    </row>
    <row r="669770" spans="1:1">
      <c r="A669770" s="590"/>
    </row>
    <row r="669771" spans="1:1">
      <c r="A669771" s="590"/>
    </row>
    <row r="669772" spans="1:1">
      <c r="A669772" s="590"/>
    </row>
    <row r="669773" spans="1:1">
      <c r="A669773" s="590"/>
    </row>
    <row r="669774" spans="1:1">
      <c r="A669774" s="590"/>
    </row>
    <row r="669775" spans="1:1">
      <c r="A669775" s="590"/>
    </row>
    <row r="669776" spans="1:1">
      <c r="A669776" s="590"/>
    </row>
    <row r="669777" spans="1:1">
      <c r="A669777" s="590"/>
    </row>
    <row r="669778" spans="1:1">
      <c r="A669778" s="590"/>
    </row>
    <row r="669779" spans="1:1">
      <c r="A669779" s="590"/>
    </row>
    <row r="669780" spans="1:1">
      <c r="A669780" s="590"/>
    </row>
    <row r="669781" spans="1:1">
      <c r="A669781" s="590"/>
    </row>
    <row r="669782" spans="1:1">
      <c r="A669782" s="590"/>
    </row>
    <row r="669783" spans="1:1">
      <c r="A669783" s="590"/>
    </row>
    <row r="669784" spans="1:1">
      <c r="A669784" s="590"/>
    </row>
    <row r="669785" spans="1:1">
      <c r="A669785" s="590"/>
    </row>
    <row r="669786" spans="1:1">
      <c r="A669786" s="590"/>
    </row>
    <row r="669787" spans="1:1">
      <c r="A669787" s="590"/>
    </row>
    <row r="669788" spans="1:1">
      <c r="A669788" s="590"/>
    </row>
    <row r="669789" spans="1:1">
      <c r="A669789" s="590"/>
    </row>
    <row r="669790" spans="1:1">
      <c r="A669790" s="590"/>
    </row>
    <row r="669791" spans="1:1">
      <c r="A669791" s="590"/>
    </row>
    <row r="669792" spans="1:1">
      <c r="A669792" s="590"/>
    </row>
    <row r="669793" spans="1:1">
      <c r="A669793" s="590"/>
    </row>
    <row r="669794" spans="1:1">
      <c r="A669794" s="590"/>
    </row>
    <row r="669795" spans="1:1">
      <c r="A669795" s="590"/>
    </row>
    <row r="669796" spans="1:1">
      <c r="A669796" s="590"/>
    </row>
    <row r="669797" spans="1:1">
      <c r="A669797" s="590"/>
    </row>
    <row r="669798" spans="1:1">
      <c r="A669798" s="590"/>
    </row>
    <row r="669799" spans="1:1">
      <c r="A669799" s="590"/>
    </row>
    <row r="669800" spans="1:1">
      <c r="A669800" s="590"/>
    </row>
    <row r="669801" spans="1:1">
      <c r="A669801" s="590"/>
    </row>
    <row r="669802" spans="1:1">
      <c r="A669802" s="590"/>
    </row>
    <row r="669803" spans="1:1">
      <c r="A669803" s="590"/>
    </row>
    <row r="669804" spans="1:1">
      <c r="A669804" s="590"/>
    </row>
    <row r="669805" spans="1:1">
      <c r="A669805" s="590"/>
    </row>
    <row r="669806" spans="1:1">
      <c r="A669806" s="590"/>
    </row>
    <row r="669807" spans="1:1">
      <c r="A669807" s="590"/>
    </row>
    <row r="669808" spans="1:1">
      <c r="A669808" s="590"/>
    </row>
    <row r="669809" spans="1:1">
      <c r="A669809" s="590"/>
    </row>
    <row r="669810" spans="1:1">
      <c r="A669810" s="590"/>
    </row>
    <row r="669811" spans="1:1">
      <c r="A669811" s="590"/>
    </row>
    <row r="669812" spans="1:1">
      <c r="A669812" s="590"/>
    </row>
    <row r="669813" spans="1:1">
      <c r="A669813" s="590"/>
    </row>
    <row r="669814" spans="1:1">
      <c r="A669814" s="590"/>
    </row>
    <row r="669815" spans="1:1">
      <c r="A669815" s="590"/>
    </row>
    <row r="669816" spans="1:1">
      <c r="A669816" s="590"/>
    </row>
    <row r="669817" spans="1:1">
      <c r="A669817" s="590"/>
    </row>
    <row r="669818" spans="1:1">
      <c r="A669818" s="590"/>
    </row>
    <row r="669819" spans="1:1">
      <c r="A669819" s="590"/>
    </row>
    <row r="669820" spans="1:1">
      <c r="A669820" s="590"/>
    </row>
    <row r="669821" spans="1:1">
      <c r="A669821" s="590"/>
    </row>
    <row r="669822" spans="1:1">
      <c r="A669822" s="590"/>
    </row>
    <row r="669823" spans="1:1">
      <c r="A669823" s="590"/>
    </row>
    <row r="669824" spans="1:1">
      <c r="A669824" s="590"/>
    </row>
    <row r="669825" spans="1:1">
      <c r="A669825" s="590"/>
    </row>
    <row r="669826" spans="1:1">
      <c r="A669826" s="590"/>
    </row>
    <row r="669827" spans="1:1">
      <c r="A669827" s="590"/>
    </row>
    <row r="669828" spans="1:1">
      <c r="A669828" s="590"/>
    </row>
    <row r="669829" spans="1:1">
      <c r="A669829" s="590"/>
    </row>
    <row r="669830" spans="1:1">
      <c r="A669830" s="590"/>
    </row>
    <row r="669831" spans="1:1">
      <c r="A669831" s="590"/>
    </row>
    <row r="669832" spans="1:1">
      <c r="A669832" s="590"/>
    </row>
    <row r="669833" spans="1:1">
      <c r="A669833" s="590"/>
    </row>
    <row r="669834" spans="1:1">
      <c r="A669834" s="590"/>
    </row>
    <row r="669835" spans="1:1">
      <c r="A669835" s="590"/>
    </row>
    <row r="669836" spans="1:1">
      <c r="A669836" s="590"/>
    </row>
    <row r="669837" spans="1:1">
      <c r="A669837" s="590"/>
    </row>
    <row r="669838" spans="1:1">
      <c r="A669838" s="590"/>
    </row>
    <row r="669839" spans="1:1">
      <c r="A669839" s="590"/>
    </row>
    <row r="669840" spans="1:1">
      <c r="A669840" s="590"/>
    </row>
    <row r="669841" spans="1:1">
      <c r="A669841" s="590"/>
    </row>
    <row r="669842" spans="1:1">
      <c r="A669842" s="590"/>
    </row>
    <row r="669843" spans="1:1">
      <c r="A669843" s="590"/>
    </row>
    <row r="669844" spans="1:1">
      <c r="A669844" s="590"/>
    </row>
    <row r="669845" spans="1:1">
      <c r="A669845" s="590"/>
    </row>
    <row r="669846" spans="1:1">
      <c r="A669846" s="590"/>
    </row>
    <row r="669847" spans="1:1">
      <c r="A669847" s="590"/>
    </row>
    <row r="669848" spans="1:1">
      <c r="A669848" s="590"/>
    </row>
    <row r="669849" spans="1:1">
      <c r="A669849" s="590"/>
    </row>
    <row r="669850" spans="1:1">
      <c r="A669850" s="590"/>
    </row>
    <row r="669851" spans="1:1">
      <c r="A669851" s="590"/>
    </row>
    <row r="669852" spans="1:1">
      <c r="A669852" s="590"/>
    </row>
    <row r="669853" spans="1:1">
      <c r="A669853" s="590"/>
    </row>
    <row r="669854" spans="1:1">
      <c r="A669854" s="590"/>
    </row>
    <row r="669855" spans="1:1">
      <c r="A669855" s="590"/>
    </row>
    <row r="669856" spans="1:1">
      <c r="A669856" s="590"/>
    </row>
    <row r="669857" spans="1:1">
      <c r="A669857" s="590"/>
    </row>
    <row r="669858" spans="1:1">
      <c r="A669858" s="590"/>
    </row>
    <row r="669859" spans="1:1">
      <c r="A669859" s="590"/>
    </row>
    <row r="669860" spans="1:1">
      <c r="A669860" s="590"/>
    </row>
    <row r="669861" spans="1:1">
      <c r="A669861" s="590"/>
    </row>
    <row r="669862" spans="1:1">
      <c r="A669862" s="590"/>
    </row>
    <row r="669863" spans="1:1">
      <c r="A669863" s="590"/>
    </row>
    <row r="669864" spans="1:1">
      <c r="A669864" s="590"/>
    </row>
    <row r="669865" spans="1:1">
      <c r="A669865" s="590"/>
    </row>
    <row r="669866" spans="1:1">
      <c r="A669866" s="590"/>
    </row>
    <row r="669867" spans="1:1">
      <c r="A669867" s="590"/>
    </row>
    <row r="669868" spans="1:1">
      <c r="A669868" s="590"/>
    </row>
    <row r="669869" spans="1:1">
      <c r="A669869" s="590"/>
    </row>
    <row r="669870" spans="1:1">
      <c r="A669870" s="590"/>
    </row>
    <row r="669871" spans="1:1">
      <c r="A669871" s="590"/>
    </row>
    <row r="669872" spans="1:1">
      <c r="A669872" s="590"/>
    </row>
    <row r="669873" spans="1:1">
      <c r="A669873" s="590"/>
    </row>
    <row r="669874" spans="1:1">
      <c r="A669874" s="590"/>
    </row>
    <row r="669875" spans="1:1">
      <c r="A669875" s="590"/>
    </row>
    <row r="669876" spans="1:1">
      <c r="A669876" s="590"/>
    </row>
    <row r="669877" spans="1:1">
      <c r="A669877" s="590"/>
    </row>
    <row r="669878" spans="1:1">
      <c r="A669878" s="590"/>
    </row>
    <row r="669879" spans="1:1">
      <c r="A669879" s="590"/>
    </row>
    <row r="669880" spans="1:1">
      <c r="A669880" s="590"/>
    </row>
    <row r="669881" spans="1:1">
      <c r="A669881" s="590"/>
    </row>
    <row r="669882" spans="1:1">
      <c r="A669882" s="590"/>
    </row>
    <row r="669883" spans="1:1">
      <c r="A669883" s="590"/>
    </row>
    <row r="669884" spans="1:1">
      <c r="A669884" s="590"/>
    </row>
    <row r="669885" spans="1:1">
      <c r="A669885" s="590"/>
    </row>
    <row r="669886" spans="1:1">
      <c r="A669886" s="590"/>
    </row>
    <row r="669887" spans="1:1">
      <c r="A669887" s="590"/>
    </row>
    <row r="669888" spans="1:1">
      <c r="A669888" s="590"/>
    </row>
    <row r="669889" spans="1:1">
      <c r="A669889" s="590"/>
    </row>
    <row r="669890" spans="1:1">
      <c r="A669890" s="590"/>
    </row>
    <row r="669891" spans="1:1">
      <c r="A669891" s="590"/>
    </row>
    <row r="669892" spans="1:1">
      <c r="A669892" s="590"/>
    </row>
    <row r="669893" spans="1:1">
      <c r="A669893" s="590"/>
    </row>
    <row r="669894" spans="1:1">
      <c r="A669894" s="590"/>
    </row>
    <row r="669895" spans="1:1">
      <c r="A669895" s="590"/>
    </row>
    <row r="669896" spans="1:1">
      <c r="A669896" s="590"/>
    </row>
    <row r="669897" spans="1:1">
      <c r="A669897" s="590"/>
    </row>
    <row r="669898" spans="1:1">
      <c r="A669898" s="590"/>
    </row>
    <row r="669899" spans="1:1">
      <c r="A669899" s="590"/>
    </row>
    <row r="669900" spans="1:1">
      <c r="A669900" s="590"/>
    </row>
    <row r="669901" spans="1:1">
      <c r="A669901" s="590"/>
    </row>
    <row r="669902" spans="1:1">
      <c r="A669902" s="590"/>
    </row>
    <row r="669903" spans="1:1">
      <c r="A669903" s="590"/>
    </row>
    <row r="669904" spans="1:1">
      <c r="A669904" s="590"/>
    </row>
    <row r="669905" spans="1:1">
      <c r="A669905" s="590"/>
    </row>
    <row r="669906" spans="1:1">
      <c r="A669906" s="590"/>
    </row>
    <row r="669907" spans="1:1">
      <c r="A669907" s="590"/>
    </row>
    <row r="669908" spans="1:1">
      <c r="A669908" s="590"/>
    </row>
    <row r="669909" spans="1:1">
      <c r="A669909" s="590"/>
    </row>
    <row r="669910" spans="1:1">
      <c r="A669910" s="590"/>
    </row>
    <row r="669911" spans="1:1">
      <c r="A669911" s="590"/>
    </row>
    <row r="669912" spans="1:1">
      <c r="A669912" s="590"/>
    </row>
    <row r="669913" spans="1:1">
      <c r="A669913" s="590"/>
    </row>
    <row r="669914" spans="1:1">
      <c r="A669914" s="590"/>
    </row>
    <row r="669915" spans="1:1">
      <c r="A669915" s="590"/>
    </row>
    <row r="669916" spans="1:1">
      <c r="A669916" s="590"/>
    </row>
    <row r="669917" spans="1:1">
      <c r="A669917" s="590"/>
    </row>
    <row r="669918" spans="1:1">
      <c r="A669918" s="590"/>
    </row>
    <row r="669919" spans="1:1">
      <c r="A669919" s="590"/>
    </row>
    <row r="669920" spans="1:1">
      <c r="A669920" s="590"/>
    </row>
    <row r="669921" spans="1:1">
      <c r="A669921" s="590"/>
    </row>
    <row r="669922" spans="1:1">
      <c r="A669922" s="590"/>
    </row>
    <row r="669923" spans="1:1">
      <c r="A669923" s="590"/>
    </row>
    <row r="669924" spans="1:1">
      <c r="A669924" s="590"/>
    </row>
    <row r="669925" spans="1:1">
      <c r="A669925" s="590"/>
    </row>
    <row r="669926" spans="1:1">
      <c r="A669926" s="590"/>
    </row>
    <row r="669927" spans="1:1">
      <c r="A669927" s="590"/>
    </row>
    <row r="669928" spans="1:1">
      <c r="A669928" s="590"/>
    </row>
    <row r="669929" spans="1:1">
      <c r="A669929" s="590"/>
    </row>
    <row r="669930" spans="1:1">
      <c r="A669930" s="590"/>
    </row>
    <row r="669931" spans="1:1">
      <c r="A669931" s="590"/>
    </row>
    <row r="669932" spans="1:1">
      <c r="A669932" s="590"/>
    </row>
    <row r="669933" spans="1:1">
      <c r="A669933" s="590"/>
    </row>
    <row r="669934" spans="1:1">
      <c r="A669934" s="590"/>
    </row>
    <row r="669935" spans="1:1">
      <c r="A669935" s="590"/>
    </row>
    <row r="669936" spans="1:1">
      <c r="A669936" s="590"/>
    </row>
    <row r="669937" spans="1:1">
      <c r="A669937" s="590"/>
    </row>
    <row r="669938" spans="1:1">
      <c r="A669938" s="590"/>
    </row>
    <row r="669939" spans="1:1">
      <c r="A669939" s="590"/>
    </row>
    <row r="669940" spans="1:1">
      <c r="A669940" s="590"/>
    </row>
    <row r="669941" spans="1:1">
      <c r="A669941" s="590"/>
    </row>
    <row r="669942" spans="1:1">
      <c r="A669942" s="590"/>
    </row>
    <row r="669943" spans="1:1">
      <c r="A669943" s="590"/>
    </row>
    <row r="669944" spans="1:1">
      <c r="A669944" s="590"/>
    </row>
    <row r="669945" spans="1:1">
      <c r="A669945" s="590"/>
    </row>
    <row r="669946" spans="1:1">
      <c r="A669946" s="590"/>
    </row>
    <row r="669947" spans="1:1">
      <c r="A669947" s="590"/>
    </row>
    <row r="669948" spans="1:1">
      <c r="A669948" s="590"/>
    </row>
    <row r="669949" spans="1:1">
      <c r="A669949" s="590"/>
    </row>
    <row r="669950" spans="1:1">
      <c r="A669950" s="590"/>
    </row>
    <row r="669951" spans="1:1">
      <c r="A669951" s="590"/>
    </row>
    <row r="669952" spans="1:1">
      <c r="A669952" s="590"/>
    </row>
    <row r="669953" spans="1:1">
      <c r="A669953" s="590"/>
    </row>
    <row r="669954" spans="1:1">
      <c r="A669954" s="590"/>
    </row>
    <row r="669955" spans="1:1">
      <c r="A669955" s="590"/>
    </row>
    <row r="669956" spans="1:1">
      <c r="A669956" s="590"/>
    </row>
    <row r="669957" spans="1:1">
      <c r="A669957" s="590"/>
    </row>
    <row r="669958" spans="1:1">
      <c r="A669958" s="590"/>
    </row>
    <row r="669959" spans="1:1">
      <c r="A669959" s="590"/>
    </row>
    <row r="669960" spans="1:1">
      <c r="A669960" s="590"/>
    </row>
    <row r="669961" spans="1:1">
      <c r="A669961" s="590"/>
    </row>
    <row r="669962" spans="1:1">
      <c r="A669962" s="590"/>
    </row>
    <row r="669963" spans="1:1">
      <c r="A669963" s="590"/>
    </row>
    <row r="669964" spans="1:1">
      <c r="A669964" s="590"/>
    </row>
    <row r="669965" spans="1:1">
      <c r="A669965" s="590"/>
    </row>
    <row r="669966" spans="1:1">
      <c r="A669966" s="590"/>
    </row>
    <row r="669967" spans="1:1">
      <c r="A669967" s="590"/>
    </row>
    <row r="669968" spans="1:1">
      <c r="A669968" s="590"/>
    </row>
    <row r="669969" spans="1:1">
      <c r="A669969" s="590"/>
    </row>
    <row r="669970" spans="1:1">
      <c r="A669970" s="590"/>
    </row>
    <row r="669971" spans="1:1">
      <c r="A669971" s="590"/>
    </row>
    <row r="669972" spans="1:1">
      <c r="A669972" s="590"/>
    </row>
    <row r="669973" spans="1:1">
      <c r="A669973" s="590"/>
    </row>
    <row r="669974" spans="1:1">
      <c r="A669974" s="590"/>
    </row>
    <row r="669975" spans="1:1">
      <c r="A669975" s="590"/>
    </row>
    <row r="669976" spans="1:1">
      <c r="A669976" s="590"/>
    </row>
    <row r="669977" spans="1:1">
      <c r="A669977" s="590"/>
    </row>
    <row r="669978" spans="1:1">
      <c r="A669978" s="590"/>
    </row>
    <row r="669979" spans="1:1">
      <c r="A669979" s="590"/>
    </row>
    <row r="669980" spans="1:1">
      <c r="A669980" s="590"/>
    </row>
    <row r="669981" spans="1:1">
      <c r="A669981" s="590"/>
    </row>
    <row r="669982" spans="1:1">
      <c r="A669982" s="590"/>
    </row>
    <row r="669983" spans="1:1">
      <c r="A669983" s="590"/>
    </row>
    <row r="669984" spans="1:1">
      <c r="A669984" s="590"/>
    </row>
    <row r="669985" spans="1:1">
      <c r="A669985" s="590"/>
    </row>
    <row r="669986" spans="1:1">
      <c r="A669986" s="590"/>
    </row>
    <row r="669987" spans="1:1">
      <c r="A669987" s="590"/>
    </row>
    <row r="669988" spans="1:1">
      <c r="A669988" s="590"/>
    </row>
    <row r="669989" spans="1:1">
      <c r="A669989" s="590"/>
    </row>
    <row r="669990" spans="1:1">
      <c r="A669990" s="590"/>
    </row>
    <row r="669991" spans="1:1">
      <c r="A669991" s="590"/>
    </row>
    <row r="669992" spans="1:1">
      <c r="A669992" s="590"/>
    </row>
    <row r="669993" spans="1:1">
      <c r="A669993" s="590"/>
    </row>
    <row r="669994" spans="1:1">
      <c r="A669994" s="590"/>
    </row>
    <row r="669995" spans="1:1">
      <c r="A669995" s="590"/>
    </row>
    <row r="669996" spans="1:1">
      <c r="A669996" s="590"/>
    </row>
    <row r="669997" spans="1:1">
      <c r="A669997" s="590"/>
    </row>
    <row r="669998" spans="1:1">
      <c r="A669998" s="590"/>
    </row>
    <row r="669999" spans="1:1">
      <c r="A669999" s="590"/>
    </row>
    <row r="670000" spans="1:1">
      <c r="A670000" s="590"/>
    </row>
    <row r="670001" spans="1:1">
      <c r="A670001" s="590"/>
    </row>
    <row r="670002" spans="1:1">
      <c r="A670002" s="590"/>
    </row>
    <row r="670003" spans="1:1">
      <c r="A670003" s="590"/>
    </row>
    <row r="670004" spans="1:1">
      <c r="A670004" s="590"/>
    </row>
    <row r="670005" spans="1:1">
      <c r="A670005" s="590"/>
    </row>
    <row r="670006" spans="1:1">
      <c r="A670006" s="590"/>
    </row>
    <row r="670007" spans="1:1">
      <c r="A670007" s="590"/>
    </row>
    <row r="670008" spans="1:1">
      <c r="A670008" s="590"/>
    </row>
    <row r="670009" spans="1:1">
      <c r="A670009" s="590"/>
    </row>
    <row r="670010" spans="1:1">
      <c r="A670010" s="590"/>
    </row>
    <row r="670011" spans="1:1">
      <c r="A670011" s="590"/>
    </row>
    <row r="670012" spans="1:1">
      <c r="A670012" s="590"/>
    </row>
    <row r="670013" spans="1:1">
      <c r="A670013" s="590"/>
    </row>
    <row r="670014" spans="1:1">
      <c r="A670014" s="590"/>
    </row>
    <row r="670015" spans="1:1">
      <c r="A670015" s="590"/>
    </row>
    <row r="670016" spans="1:1">
      <c r="A670016" s="590"/>
    </row>
    <row r="670017" spans="1:1">
      <c r="A670017" s="590"/>
    </row>
    <row r="670018" spans="1:1">
      <c r="A670018" s="590"/>
    </row>
    <row r="670019" spans="1:1">
      <c r="A670019" s="590"/>
    </row>
    <row r="670020" spans="1:1">
      <c r="A670020" s="590"/>
    </row>
    <row r="670021" spans="1:1">
      <c r="A670021" s="590"/>
    </row>
    <row r="670022" spans="1:1">
      <c r="A670022" s="590"/>
    </row>
    <row r="670023" spans="1:1">
      <c r="A670023" s="590"/>
    </row>
    <row r="670024" spans="1:1">
      <c r="A670024" s="590"/>
    </row>
    <row r="670025" spans="1:1">
      <c r="A670025" s="590"/>
    </row>
    <row r="670026" spans="1:1">
      <c r="A670026" s="590"/>
    </row>
    <row r="670027" spans="1:1">
      <c r="A670027" s="590"/>
    </row>
    <row r="670028" spans="1:1">
      <c r="A670028" s="590"/>
    </row>
    <row r="670029" spans="1:1">
      <c r="A670029" s="590"/>
    </row>
    <row r="670030" spans="1:1">
      <c r="A670030" s="590"/>
    </row>
    <row r="670031" spans="1:1">
      <c r="A670031" s="590"/>
    </row>
    <row r="670032" spans="1:1">
      <c r="A670032" s="590"/>
    </row>
    <row r="670033" spans="1:1">
      <c r="A670033" s="590"/>
    </row>
    <row r="670034" spans="1:1">
      <c r="A670034" s="590"/>
    </row>
    <row r="670035" spans="1:1">
      <c r="A670035" s="590"/>
    </row>
    <row r="670036" spans="1:1">
      <c r="A670036" s="590"/>
    </row>
    <row r="670037" spans="1:1">
      <c r="A670037" s="590"/>
    </row>
    <row r="670038" spans="1:1">
      <c r="A670038" s="590"/>
    </row>
    <row r="670039" spans="1:1">
      <c r="A670039" s="590"/>
    </row>
    <row r="670040" spans="1:1">
      <c r="A670040" s="590"/>
    </row>
    <row r="670041" spans="1:1">
      <c r="A670041" s="590"/>
    </row>
    <row r="670042" spans="1:1">
      <c r="A670042" s="590"/>
    </row>
    <row r="670043" spans="1:1">
      <c r="A670043" s="590"/>
    </row>
    <row r="670044" spans="1:1">
      <c r="A670044" s="590"/>
    </row>
    <row r="670045" spans="1:1">
      <c r="A670045" s="590"/>
    </row>
    <row r="670046" spans="1:1">
      <c r="A670046" s="590"/>
    </row>
    <row r="670047" spans="1:1">
      <c r="A670047" s="590"/>
    </row>
    <row r="670048" spans="1:1">
      <c r="A670048" s="590"/>
    </row>
    <row r="670049" spans="1:1">
      <c r="A670049" s="590"/>
    </row>
    <row r="670050" spans="1:1">
      <c r="A670050" s="590"/>
    </row>
    <row r="670051" spans="1:1">
      <c r="A670051" s="590"/>
    </row>
    <row r="670052" spans="1:1">
      <c r="A670052" s="590"/>
    </row>
    <row r="670053" spans="1:1">
      <c r="A670053" s="590"/>
    </row>
    <row r="670054" spans="1:1">
      <c r="A670054" s="590"/>
    </row>
    <row r="670055" spans="1:1">
      <c r="A670055" s="590"/>
    </row>
    <row r="670056" spans="1:1">
      <c r="A670056" s="590"/>
    </row>
    <row r="670057" spans="1:1">
      <c r="A670057" s="590"/>
    </row>
    <row r="670058" spans="1:1">
      <c r="A670058" s="590"/>
    </row>
    <row r="670059" spans="1:1">
      <c r="A670059" s="590"/>
    </row>
    <row r="670060" spans="1:1">
      <c r="A670060" s="590"/>
    </row>
    <row r="670061" spans="1:1">
      <c r="A670061" s="590"/>
    </row>
    <row r="670062" spans="1:1">
      <c r="A670062" s="590"/>
    </row>
    <row r="670063" spans="1:1">
      <c r="A670063" s="590"/>
    </row>
    <row r="670064" spans="1:1">
      <c r="A670064" s="590"/>
    </row>
    <row r="670065" spans="1:1">
      <c r="A670065" s="590"/>
    </row>
    <row r="670066" spans="1:1">
      <c r="A670066" s="590"/>
    </row>
    <row r="670067" spans="1:1">
      <c r="A670067" s="590"/>
    </row>
    <row r="670068" spans="1:1">
      <c r="A670068" s="590"/>
    </row>
    <row r="670069" spans="1:1">
      <c r="A670069" s="590"/>
    </row>
    <row r="670070" spans="1:1">
      <c r="A670070" s="590"/>
    </row>
    <row r="670071" spans="1:1">
      <c r="A670071" s="590"/>
    </row>
    <row r="670072" spans="1:1">
      <c r="A670072" s="590"/>
    </row>
    <row r="670073" spans="1:1">
      <c r="A670073" s="590"/>
    </row>
    <row r="670074" spans="1:1">
      <c r="A670074" s="590"/>
    </row>
    <row r="670075" spans="1:1">
      <c r="A670075" s="590"/>
    </row>
    <row r="670076" spans="1:1">
      <c r="A670076" s="590"/>
    </row>
    <row r="670077" spans="1:1">
      <c r="A670077" s="590"/>
    </row>
    <row r="670078" spans="1:1">
      <c r="A670078" s="590"/>
    </row>
    <row r="670079" spans="1:1">
      <c r="A670079" s="590"/>
    </row>
    <row r="670080" spans="1:1">
      <c r="A670080" s="590"/>
    </row>
    <row r="670081" spans="1:1">
      <c r="A670081" s="590"/>
    </row>
    <row r="670082" spans="1:1">
      <c r="A670082" s="590"/>
    </row>
    <row r="670083" spans="1:1">
      <c r="A670083" s="590"/>
    </row>
    <row r="670084" spans="1:1">
      <c r="A670084" s="590"/>
    </row>
    <row r="670085" spans="1:1">
      <c r="A670085" s="590"/>
    </row>
    <row r="670086" spans="1:1">
      <c r="A670086" s="590"/>
    </row>
    <row r="670087" spans="1:1">
      <c r="A670087" s="590"/>
    </row>
    <row r="670088" spans="1:1">
      <c r="A670088" s="590"/>
    </row>
    <row r="670089" spans="1:1">
      <c r="A670089" s="590"/>
    </row>
    <row r="670090" spans="1:1">
      <c r="A670090" s="590"/>
    </row>
    <row r="670091" spans="1:1">
      <c r="A670091" s="590"/>
    </row>
    <row r="670092" spans="1:1">
      <c r="A670092" s="590"/>
    </row>
    <row r="670093" spans="1:1">
      <c r="A670093" s="590"/>
    </row>
    <row r="670094" spans="1:1">
      <c r="A670094" s="590"/>
    </row>
    <row r="670095" spans="1:1">
      <c r="A670095" s="590"/>
    </row>
    <row r="670096" spans="1:1">
      <c r="A670096" s="590"/>
    </row>
    <row r="670097" spans="1:1">
      <c r="A670097" s="590"/>
    </row>
    <row r="670098" spans="1:1">
      <c r="A670098" s="590"/>
    </row>
    <row r="670099" spans="1:1">
      <c r="A670099" s="590"/>
    </row>
    <row r="670100" spans="1:1">
      <c r="A670100" s="590"/>
    </row>
    <row r="670101" spans="1:1">
      <c r="A670101" s="590"/>
    </row>
    <row r="670102" spans="1:1">
      <c r="A670102" s="590"/>
    </row>
    <row r="670103" spans="1:1">
      <c r="A670103" s="590"/>
    </row>
    <row r="670104" spans="1:1">
      <c r="A670104" s="590"/>
    </row>
    <row r="670105" spans="1:1">
      <c r="A670105" s="590"/>
    </row>
    <row r="670106" spans="1:1">
      <c r="A670106" s="590"/>
    </row>
    <row r="670107" spans="1:1">
      <c r="A670107" s="590"/>
    </row>
    <row r="670108" spans="1:1">
      <c r="A670108" s="590"/>
    </row>
    <row r="670109" spans="1:1">
      <c r="A670109" s="590"/>
    </row>
    <row r="670110" spans="1:1">
      <c r="A670110" s="590"/>
    </row>
    <row r="670111" spans="1:1">
      <c r="A670111" s="590"/>
    </row>
    <row r="670112" spans="1:1">
      <c r="A670112" s="590"/>
    </row>
    <row r="670113" spans="1:1">
      <c r="A670113" s="590"/>
    </row>
    <row r="670114" spans="1:1">
      <c r="A670114" s="590"/>
    </row>
    <row r="670115" spans="1:1">
      <c r="A670115" s="590"/>
    </row>
    <row r="670116" spans="1:1">
      <c r="A670116" s="590"/>
    </row>
    <row r="670117" spans="1:1">
      <c r="A670117" s="590"/>
    </row>
    <row r="670118" spans="1:1">
      <c r="A670118" s="590"/>
    </row>
    <row r="670119" spans="1:1">
      <c r="A670119" s="590"/>
    </row>
    <row r="670120" spans="1:1">
      <c r="A670120" s="590"/>
    </row>
    <row r="670121" spans="1:1">
      <c r="A670121" s="590"/>
    </row>
    <row r="670122" spans="1:1">
      <c r="A670122" s="590"/>
    </row>
    <row r="670123" spans="1:1">
      <c r="A670123" s="590"/>
    </row>
    <row r="670124" spans="1:1">
      <c r="A670124" s="590"/>
    </row>
    <row r="670125" spans="1:1">
      <c r="A670125" s="590"/>
    </row>
    <row r="670126" spans="1:1">
      <c r="A670126" s="590"/>
    </row>
    <row r="670127" spans="1:1">
      <c r="A670127" s="590"/>
    </row>
    <row r="670128" spans="1:1">
      <c r="A670128" s="590"/>
    </row>
    <row r="670129" spans="1:1">
      <c r="A670129" s="590"/>
    </row>
    <row r="670130" spans="1:1">
      <c r="A670130" s="590"/>
    </row>
    <row r="670131" spans="1:1">
      <c r="A670131" s="590"/>
    </row>
    <row r="670132" spans="1:1">
      <c r="A670132" s="590"/>
    </row>
    <row r="670133" spans="1:1">
      <c r="A670133" s="590"/>
    </row>
    <row r="670134" spans="1:1">
      <c r="A670134" s="590"/>
    </row>
    <row r="670135" spans="1:1">
      <c r="A670135" s="590"/>
    </row>
    <row r="670136" spans="1:1">
      <c r="A670136" s="590"/>
    </row>
    <row r="670137" spans="1:1">
      <c r="A670137" s="590"/>
    </row>
    <row r="670138" spans="1:1">
      <c r="A670138" s="590"/>
    </row>
    <row r="670139" spans="1:1">
      <c r="A670139" s="590"/>
    </row>
    <row r="670140" spans="1:1">
      <c r="A670140" s="590"/>
    </row>
    <row r="670141" spans="1:1">
      <c r="A670141" s="590"/>
    </row>
    <row r="670142" spans="1:1">
      <c r="A670142" s="590"/>
    </row>
    <row r="670143" spans="1:1">
      <c r="A670143" s="590"/>
    </row>
    <row r="670144" spans="1:1">
      <c r="A670144" s="590"/>
    </row>
    <row r="670145" spans="1:1">
      <c r="A670145" s="590"/>
    </row>
    <row r="670146" spans="1:1">
      <c r="A670146" s="590"/>
    </row>
    <row r="670147" spans="1:1">
      <c r="A670147" s="590"/>
    </row>
    <row r="670148" spans="1:1">
      <c r="A670148" s="590"/>
    </row>
    <row r="670149" spans="1:1">
      <c r="A670149" s="590"/>
    </row>
    <row r="670150" spans="1:1">
      <c r="A670150" s="590"/>
    </row>
    <row r="670151" spans="1:1">
      <c r="A670151" s="590"/>
    </row>
    <row r="670152" spans="1:1">
      <c r="A670152" s="590"/>
    </row>
    <row r="670153" spans="1:1">
      <c r="A670153" s="590"/>
    </row>
    <row r="670154" spans="1:1">
      <c r="A670154" s="590"/>
    </row>
    <row r="670155" spans="1:1">
      <c r="A670155" s="590"/>
    </row>
    <row r="670156" spans="1:1">
      <c r="A670156" s="590"/>
    </row>
    <row r="670157" spans="1:1">
      <c r="A670157" s="590"/>
    </row>
    <row r="670158" spans="1:1">
      <c r="A670158" s="590"/>
    </row>
    <row r="670159" spans="1:1">
      <c r="A670159" s="590"/>
    </row>
    <row r="670160" spans="1:1">
      <c r="A670160" s="590"/>
    </row>
    <row r="670161" spans="1:1">
      <c r="A670161" s="590"/>
    </row>
    <row r="670162" spans="1:1">
      <c r="A670162" s="590"/>
    </row>
    <row r="670163" spans="1:1">
      <c r="A670163" s="590"/>
    </row>
    <row r="670164" spans="1:1">
      <c r="A670164" s="590"/>
    </row>
    <row r="670165" spans="1:1">
      <c r="A670165" s="590"/>
    </row>
    <row r="670166" spans="1:1">
      <c r="A670166" s="590"/>
    </row>
    <row r="670167" spans="1:1">
      <c r="A670167" s="590"/>
    </row>
    <row r="670168" spans="1:1">
      <c r="A670168" s="590"/>
    </row>
    <row r="670169" spans="1:1">
      <c r="A670169" s="590"/>
    </row>
    <row r="670170" spans="1:1">
      <c r="A670170" s="590"/>
    </row>
    <row r="670171" spans="1:1">
      <c r="A670171" s="590"/>
    </row>
    <row r="670172" spans="1:1">
      <c r="A670172" s="590"/>
    </row>
    <row r="670173" spans="1:1">
      <c r="A670173" s="590"/>
    </row>
    <row r="670174" spans="1:1">
      <c r="A670174" s="590"/>
    </row>
    <row r="670175" spans="1:1">
      <c r="A670175" s="590"/>
    </row>
    <row r="670176" spans="1:1">
      <c r="A670176" s="590"/>
    </row>
    <row r="670177" spans="1:1">
      <c r="A670177" s="590"/>
    </row>
    <row r="670178" spans="1:1">
      <c r="A670178" s="590"/>
    </row>
    <row r="670179" spans="1:1">
      <c r="A670179" s="590"/>
    </row>
    <row r="670180" spans="1:1">
      <c r="A670180" s="590"/>
    </row>
    <row r="670181" spans="1:1">
      <c r="A670181" s="590"/>
    </row>
    <row r="670182" spans="1:1">
      <c r="A670182" s="590"/>
    </row>
    <row r="670183" spans="1:1">
      <c r="A670183" s="590"/>
    </row>
    <row r="670184" spans="1:1">
      <c r="A670184" s="590"/>
    </row>
    <row r="670185" spans="1:1">
      <c r="A670185" s="590"/>
    </row>
    <row r="670186" spans="1:1">
      <c r="A670186" s="590"/>
    </row>
    <row r="670187" spans="1:1">
      <c r="A670187" s="590"/>
    </row>
    <row r="670188" spans="1:1">
      <c r="A670188" s="590"/>
    </row>
    <row r="670189" spans="1:1">
      <c r="A670189" s="590"/>
    </row>
    <row r="670190" spans="1:1">
      <c r="A670190" s="590"/>
    </row>
    <row r="670191" spans="1:1">
      <c r="A670191" s="590"/>
    </row>
    <row r="670192" spans="1:1">
      <c r="A670192" s="590"/>
    </row>
    <row r="670193" spans="1:1">
      <c r="A670193" s="590"/>
    </row>
    <row r="670194" spans="1:1">
      <c r="A670194" s="590"/>
    </row>
    <row r="670195" spans="1:1">
      <c r="A670195" s="590"/>
    </row>
    <row r="670196" spans="1:1">
      <c r="A670196" s="590"/>
    </row>
    <row r="670197" spans="1:1">
      <c r="A670197" s="590"/>
    </row>
    <row r="670198" spans="1:1">
      <c r="A670198" s="590"/>
    </row>
    <row r="670199" spans="1:1">
      <c r="A670199" s="590"/>
    </row>
    <row r="670200" spans="1:1">
      <c r="A670200" s="590"/>
    </row>
    <row r="670201" spans="1:1">
      <c r="A670201" s="590"/>
    </row>
    <row r="670202" spans="1:1">
      <c r="A670202" s="590"/>
    </row>
    <row r="670203" spans="1:1">
      <c r="A670203" s="590"/>
    </row>
    <row r="670204" spans="1:1">
      <c r="A670204" s="590"/>
    </row>
    <row r="670205" spans="1:1">
      <c r="A670205" s="590"/>
    </row>
    <row r="670206" spans="1:1">
      <c r="A670206" s="590"/>
    </row>
    <row r="670207" spans="1:1">
      <c r="A670207" s="590"/>
    </row>
    <row r="670208" spans="1:1">
      <c r="A670208" s="590"/>
    </row>
    <row r="670209" spans="1:1">
      <c r="A670209" s="590"/>
    </row>
    <row r="670210" spans="1:1">
      <c r="A670210" s="590"/>
    </row>
    <row r="670211" spans="1:1">
      <c r="A670211" s="590"/>
    </row>
    <row r="670212" spans="1:1">
      <c r="A670212" s="590"/>
    </row>
    <row r="670213" spans="1:1">
      <c r="A670213" s="590"/>
    </row>
    <row r="670214" spans="1:1">
      <c r="A670214" s="590"/>
    </row>
    <row r="670215" spans="1:1">
      <c r="A670215" s="590"/>
    </row>
    <row r="670216" spans="1:1">
      <c r="A670216" s="590"/>
    </row>
    <row r="670217" spans="1:1">
      <c r="A670217" s="590"/>
    </row>
    <row r="670218" spans="1:1">
      <c r="A670218" s="590"/>
    </row>
    <row r="670219" spans="1:1">
      <c r="A670219" s="590"/>
    </row>
    <row r="670220" spans="1:1">
      <c r="A670220" s="590"/>
    </row>
    <row r="670221" spans="1:1">
      <c r="A670221" s="590"/>
    </row>
    <row r="670222" spans="1:1">
      <c r="A670222" s="590"/>
    </row>
    <row r="670223" spans="1:1">
      <c r="A670223" s="590"/>
    </row>
    <row r="670224" spans="1:1">
      <c r="A670224" s="590"/>
    </row>
    <row r="670225" spans="1:1">
      <c r="A670225" s="590"/>
    </row>
    <row r="670226" spans="1:1">
      <c r="A670226" s="590"/>
    </row>
    <row r="670227" spans="1:1">
      <c r="A670227" s="590"/>
    </row>
    <row r="670228" spans="1:1">
      <c r="A670228" s="590"/>
    </row>
    <row r="670229" spans="1:1">
      <c r="A670229" s="590"/>
    </row>
    <row r="670230" spans="1:1">
      <c r="A670230" s="590"/>
    </row>
    <row r="670231" spans="1:1">
      <c r="A670231" s="590"/>
    </row>
    <row r="670232" spans="1:1">
      <c r="A670232" s="590"/>
    </row>
    <row r="670233" spans="1:1">
      <c r="A670233" s="590"/>
    </row>
    <row r="670234" spans="1:1">
      <c r="A670234" s="590"/>
    </row>
    <row r="670235" spans="1:1">
      <c r="A670235" s="590"/>
    </row>
    <row r="670236" spans="1:1">
      <c r="A670236" s="590"/>
    </row>
    <row r="670237" spans="1:1">
      <c r="A670237" s="590"/>
    </row>
    <row r="670238" spans="1:1">
      <c r="A670238" s="590"/>
    </row>
    <row r="670239" spans="1:1">
      <c r="A670239" s="590"/>
    </row>
    <row r="670240" spans="1:1">
      <c r="A670240" s="590"/>
    </row>
    <row r="670241" spans="1:1">
      <c r="A670241" s="590"/>
    </row>
    <row r="670242" spans="1:1">
      <c r="A670242" s="590"/>
    </row>
    <row r="670243" spans="1:1">
      <c r="A670243" s="590"/>
    </row>
    <row r="670244" spans="1:1">
      <c r="A670244" s="590"/>
    </row>
    <row r="670245" spans="1:1">
      <c r="A670245" s="590"/>
    </row>
    <row r="670246" spans="1:1">
      <c r="A670246" s="590"/>
    </row>
    <row r="670247" spans="1:1">
      <c r="A670247" s="590"/>
    </row>
    <row r="670248" spans="1:1">
      <c r="A670248" s="590"/>
    </row>
    <row r="670249" spans="1:1">
      <c r="A670249" s="590"/>
    </row>
    <row r="670250" spans="1:1">
      <c r="A670250" s="590"/>
    </row>
    <row r="670251" spans="1:1">
      <c r="A670251" s="590"/>
    </row>
    <row r="670252" spans="1:1">
      <c r="A670252" s="590"/>
    </row>
    <row r="670253" spans="1:1">
      <c r="A670253" s="590"/>
    </row>
    <row r="670254" spans="1:1">
      <c r="A670254" s="590"/>
    </row>
    <row r="670255" spans="1:1">
      <c r="A670255" s="590"/>
    </row>
    <row r="670256" spans="1:1">
      <c r="A670256" s="590"/>
    </row>
    <row r="670257" spans="1:1">
      <c r="A670257" s="590"/>
    </row>
    <row r="670258" spans="1:1">
      <c r="A670258" s="590"/>
    </row>
    <row r="670259" spans="1:1">
      <c r="A670259" s="590"/>
    </row>
    <row r="670260" spans="1:1">
      <c r="A670260" s="590"/>
    </row>
    <row r="670261" spans="1:1">
      <c r="A670261" s="590"/>
    </row>
    <row r="670262" spans="1:1">
      <c r="A670262" s="590"/>
    </row>
    <row r="670263" spans="1:1">
      <c r="A670263" s="590"/>
    </row>
    <row r="670264" spans="1:1">
      <c r="A670264" s="590"/>
    </row>
    <row r="670265" spans="1:1">
      <c r="A670265" s="590"/>
    </row>
    <row r="670266" spans="1:1">
      <c r="A670266" s="590"/>
    </row>
    <row r="670267" spans="1:1">
      <c r="A670267" s="590"/>
    </row>
    <row r="670268" spans="1:1">
      <c r="A670268" s="590"/>
    </row>
    <row r="670269" spans="1:1">
      <c r="A670269" s="590"/>
    </row>
    <row r="670270" spans="1:1">
      <c r="A670270" s="590"/>
    </row>
    <row r="670271" spans="1:1">
      <c r="A670271" s="590"/>
    </row>
    <row r="670272" spans="1:1">
      <c r="A670272" s="590"/>
    </row>
    <row r="670273" spans="1:1">
      <c r="A670273" s="590"/>
    </row>
    <row r="670274" spans="1:1">
      <c r="A670274" s="590"/>
    </row>
    <row r="670275" spans="1:1">
      <c r="A670275" s="590"/>
    </row>
    <row r="670276" spans="1:1">
      <c r="A670276" s="590"/>
    </row>
    <row r="670277" spans="1:1">
      <c r="A670277" s="590"/>
    </row>
    <row r="670278" spans="1:1">
      <c r="A670278" s="590"/>
    </row>
    <row r="670279" spans="1:1">
      <c r="A670279" s="590"/>
    </row>
    <row r="670280" spans="1:1">
      <c r="A670280" s="590"/>
    </row>
    <row r="670281" spans="1:1">
      <c r="A670281" s="590"/>
    </row>
    <row r="670282" spans="1:1">
      <c r="A670282" s="590"/>
    </row>
    <row r="670283" spans="1:1">
      <c r="A670283" s="590"/>
    </row>
    <row r="670284" spans="1:1">
      <c r="A670284" s="590"/>
    </row>
    <row r="670285" spans="1:1">
      <c r="A670285" s="590"/>
    </row>
    <row r="670286" spans="1:1">
      <c r="A670286" s="590"/>
    </row>
    <row r="670287" spans="1:1">
      <c r="A670287" s="590"/>
    </row>
    <row r="670288" spans="1:1">
      <c r="A670288" s="590"/>
    </row>
    <row r="670289" spans="1:1">
      <c r="A670289" s="590"/>
    </row>
    <row r="670290" spans="1:1">
      <c r="A670290" s="590"/>
    </row>
    <row r="670291" spans="1:1">
      <c r="A670291" s="590"/>
    </row>
    <row r="670292" spans="1:1">
      <c r="A670292" s="590"/>
    </row>
    <row r="670293" spans="1:1">
      <c r="A670293" s="590"/>
    </row>
    <row r="670294" spans="1:1">
      <c r="A670294" s="590"/>
    </row>
    <row r="670295" spans="1:1">
      <c r="A670295" s="590"/>
    </row>
    <row r="670296" spans="1:1">
      <c r="A670296" s="590"/>
    </row>
    <row r="670297" spans="1:1">
      <c r="A670297" s="590"/>
    </row>
    <row r="670298" spans="1:1">
      <c r="A670298" s="590"/>
    </row>
    <row r="670299" spans="1:1">
      <c r="A670299" s="590"/>
    </row>
    <row r="670300" spans="1:1">
      <c r="A670300" s="590"/>
    </row>
    <row r="670301" spans="1:1">
      <c r="A670301" s="590"/>
    </row>
    <row r="670302" spans="1:1">
      <c r="A670302" s="590"/>
    </row>
    <row r="670303" spans="1:1">
      <c r="A670303" s="590"/>
    </row>
    <row r="670304" spans="1:1">
      <c r="A670304" s="590"/>
    </row>
    <row r="670305" spans="1:1">
      <c r="A670305" s="590"/>
    </row>
    <row r="670306" spans="1:1">
      <c r="A670306" s="590"/>
    </row>
    <row r="670307" spans="1:1">
      <c r="A670307" s="590"/>
    </row>
    <row r="670308" spans="1:1">
      <c r="A670308" s="590"/>
    </row>
    <row r="670309" spans="1:1">
      <c r="A670309" s="590"/>
    </row>
    <row r="670310" spans="1:1">
      <c r="A670310" s="590"/>
    </row>
    <row r="670311" spans="1:1">
      <c r="A670311" s="590"/>
    </row>
    <row r="670312" spans="1:1">
      <c r="A670312" s="590"/>
    </row>
    <row r="670313" spans="1:1">
      <c r="A670313" s="590"/>
    </row>
    <row r="670314" spans="1:1">
      <c r="A670314" s="590"/>
    </row>
    <row r="670315" spans="1:1">
      <c r="A670315" s="590"/>
    </row>
    <row r="670316" spans="1:1">
      <c r="A670316" s="590"/>
    </row>
    <row r="670317" spans="1:1">
      <c r="A670317" s="590"/>
    </row>
    <row r="670318" spans="1:1">
      <c r="A670318" s="590"/>
    </row>
    <row r="670319" spans="1:1">
      <c r="A670319" s="590"/>
    </row>
    <row r="670320" spans="1:1">
      <c r="A670320" s="590"/>
    </row>
    <row r="670321" spans="1:1">
      <c r="A670321" s="590"/>
    </row>
    <row r="670322" spans="1:1">
      <c r="A670322" s="590"/>
    </row>
    <row r="670323" spans="1:1">
      <c r="A670323" s="590"/>
    </row>
    <row r="670324" spans="1:1">
      <c r="A670324" s="590"/>
    </row>
    <row r="670325" spans="1:1">
      <c r="A670325" s="590"/>
    </row>
    <row r="670326" spans="1:1">
      <c r="A670326" s="590"/>
    </row>
    <row r="670327" spans="1:1">
      <c r="A670327" s="590"/>
    </row>
    <row r="670328" spans="1:1">
      <c r="A670328" s="590"/>
    </row>
    <row r="670329" spans="1:1">
      <c r="A670329" s="590"/>
    </row>
    <row r="670330" spans="1:1">
      <c r="A670330" s="590"/>
    </row>
    <row r="670331" spans="1:1">
      <c r="A670331" s="590"/>
    </row>
    <row r="670332" spans="1:1">
      <c r="A670332" s="590"/>
    </row>
    <row r="670333" spans="1:1">
      <c r="A670333" s="590"/>
    </row>
    <row r="670334" spans="1:1">
      <c r="A670334" s="590"/>
    </row>
    <row r="670335" spans="1:1">
      <c r="A670335" s="590"/>
    </row>
    <row r="670336" spans="1:1">
      <c r="A670336" s="590"/>
    </row>
    <row r="670337" spans="1:1">
      <c r="A670337" s="590"/>
    </row>
    <row r="670338" spans="1:1">
      <c r="A670338" s="590"/>
    </row>
    <row r="670339" spans="1:1">
      <c r="A670339" s="590"/>
    </row>
    <row r="670340" spans="1:1">
      <c r="A670340" s="590"/>
    </row>
    <row r="670341" spans="1:1">
      <c r="A670341" s="590"/>
    </row>
    <row r="670342" spans="1:1">
      <c r="A670342" s="590"/>
    </row>
    <row r="670343" spans="1:1">
      <c r="A670343" s="590"/>
    </row>
    <row r="670344" spans="1:1">
      <c r="A670344" s="590"/>
    </row>
    <row r="670345" spans="1:1">
      <c r="A670345" s="590"/>
    </row>
    <row r="670346" spans="1:1">
      <c r="A670346" s="590"/>
    </row>
    <row r="670347" spans="1:1">
      <c r="A670347" s="590"/>
    </row>
    <row r="670348" spans="1:1">
      <c r="A670348" s="590"/>
    </row>
    <row r="670349" spans="1:1">
      <c r="A670349" s="590"/>
    </row>
    <row r="670350" spans="1:1">
      <c r="A670350" s="590"/>
    </row>
    <row r="670351" spans="1:1">
      <c r="A670351" s="590"/>
    </row>
    <row r="670352" spans="1:1">
      <c r="A670352" s="590"/>
    </row>
    <row r="670353" spans="1:1">
      <c r="A670353" s="590"/>
    </row>
    <row r="670354" spans="1:1">
      <c r="A670354" s="590"/>
    </row>
    <row r="670355" spans="1:1">
      <c r="A670355" s="590"/>
    </row>
    <row r="670356" spans="1:1">
      <c r="A670356" s="590"/>
    </row>
    <row r="670357" spans="1:1">
      <c r="A670357" s="590"/>
    </row>
    <row r="670358" spans="1:1">
      <c r="A670358" s="590"/>
    </row>
    <row r="670359" spans="1:1">
      <c r="A670359" s="590"/>
    </row>
    <row r="670360" spans="1:1">
      <c r="A670360" s="590"/>
    </row>
    <row r="670361" spans="1:1">
      <c r="A670361" s="590"/>
    </row>
    <row r="670362" spans="1:1">
      <c r="A670362" s="590"/>
    </row>
    <row r="670363" spans="1:1">
      <c r="A670363" s="590"/>
    </row>
    <row r="670364" spans="1:1">
      <c r="A670364" s="590"/>
    </row>
    <row r="670365" spans="1:1">
      <c r="A670365" s="590"/>
    </row>
    <row r="670366" spans="1:1">
      <c r="A670366" s="590"/>
    </row>
    <row r="670367" spans="1:1">
      <c r="A670367" s="590"/>
    </row>
    <row r="670368" spans="1:1">
      <c r="A670368" s="590"/>
    </row>
    <row r="670369" spans="1:1">
      <c r="A670369" s="590"/>
    </row>
    <row r="670370" spans="1:1">
      <c r="A670370" s="590"/>
    </row>
    <row r="670371" spans="1:1">
      <c r="A670371" s="590"/>
    </row>
    <row r="670372" spans="1:1">
      <c r="A670372" s="590"/>
    </row>
    <row r="670373" spans="1:1">
      <c r="A670373" s="590"/>
    </row>
    <row r="670374" spans="1:1">
      <c r="A670374" s="590"/>
    </row>
    <row r="670375" spans="1:1">
      <c r="A670375" s="590"/>
    </row>
    <row r="670376" spans="1:1">
      <c r="A670376" s="590"/>
    </row>
    <row r="670377" spans="1:1">
      <c r="A670377" s="590"/>
    </row>
    <row r="670378" spans="1:1">
      <c r="A670378" s="590"/>
    </row>
    <row r="670379" spans="1:1">
      <c r="A670379" s="590"/>
    </row>
    <row r="670380" spans="1:1">
      <c r="A670380" s="590"/>
    </row>
    <row r="670381" spans="1:1">
      <c r="A670381" s="590"/>
    </row>
    <row r="670382" spans="1:1">
      <c r="A670382" s="590"/>
    </row>
    <row r="670383" spans="1:1">
      <c r="A670383" s="590"/>
    </row>
    <row r="670384" spans="1:1">
      <c r="A670384" s="590"/>
    </row>
    <row r="670385" spans="1:1">
      <c r="A670385" s="590"/>
    </row>
    <row r="670386" spans="1:1">
      <c r="A670386" s="590"/>
    </row>
    <row r="670387" spans="1:1">
      <c r="A670387" s="590"/>
    </row>
    <row r="670388" spans="1:1">
      <c r="A670388" s="590"/>
    </row>
    <row r="670389" spans="1:1">
      <c r="A670389" s="590"/>
    </row>
    <row r="670390" spans="1:1">
      <c r="A670390" s="590"/>
    </row>
    <row r="670391" spans="1:1">
      <c r="A670391" s="590"/>
    </row>
    <row r="670392" spans="1:1">
      <c r="A670392" s="590"/>
    </row>
    <row r="670393" spans="1:1">
      <c r="A670393" s="590"/>
    </row>
    <row r="670394" spans="1:1">
      <c r="A670394" s="590"/>
    </row>
    <row r="670395" spans="1:1">
      <c r="A670395" s="590"/>
    </row>
    <row r="670396" spans="1:1">
      <c r="A670396" s="590"/>
    </row>
    <row r="670397" spans="1:1">
      <c r="A670397" s="590"/>
    </row>
    <row r="670398" spans="1:1">
      <c r="A670398" s="590"/>
    </row>
    <row r="670399" spans="1:1">
      <c r="A670399" s="590"/>
    </row>
    <row r="670400" spans="1:1">
      <c r="A670400" s="590"/>
    </row>
    <row r="670401" spans="1:1">
      <c r="A670401" s="590"/>
    </row>
    <row r="670402" spans="1:1">
      <c r="A670402" s="590"/>
    </row>
    <row r="670403" spans="1:1">
      <c r="A670403" s="590"/>
    </row>
    <row r="670404" spans="1:1">
      <c r="A670404" s="590"/>
    </row>
    <row r="670405" spans="1:1">
      <c r="A670405" s="590"/>
    </row>
    <row r="670406" spans="1:1">
      <c r="A670406" s="590"/>
    </row>
    <row r="670407" spans="1:1">
      <c r="A670407" s="590"/>
    </row>
    <row r="670408" spans="1:1">
      <c r="A670408" s="590"/>
    </row>
    <row r="670409" spans="1:1">
      <c r="A670409" s="590"/>
    </row>
    <row r="670410" spans="1:1">
      <c r="A670410" s="590"/>
    </row>
    <row r="670411" spans="1:1">
      <c r="A670411" s="590"/>
    </row>
    <row r="670412" spans="1:1">
      <c r="A670412" s="590"/>
    </row>
    <row r="670413" spans="1:1">
      <c r="A670413" s="590"/>
    </row>
    <row r="670414" spans="1:1">
      <c r="A670414" s="590"/>
    </row>
    <row r="670415" spans="1:1">
      <c r="A670415" s="590"/>
    </row>
    <row r="670416" spans="1:1">
      <c r="A670416" s="590"/>
    </row>
    <row r="670417" spans="1:1">
      <c r="A670417" s="590"/>
    </row>
    <row r="670418" spans="1:1">
      <c r="A670418" s="590"/>
    </row>
    <row r="670419" spans="1:1">
      <c r="A670419" s="590"/>
    </row>
    <row r="670420" spans="1:1">
      <c r="A670420" s="590"/>
    </row>
    <row r="670421" spans="1:1">
      <c r="A670421" s="590"/>
    </row>
    <row r="670422" spans="1:1">
      <c r="A670422" s="590"/>
    </row>
    <row r="670423" spans="1:1">
      <c r="A670423" s="590"/>
    </row>
    <row r="670424" spans="1:1">
      <c r="A670424" s="590"/>
    </row>
    <row r="670425" spans="1:1">
      <c r="A670425" s="590"/>
    </row>
    <row r="670426" spans="1:1">
      <c r="A670426" s="590"/>
    </row>
    <row r="670427" spans="1:1">
      <c r="A670427" s="590"/>
    </row>
    <row r="670428" spans="1:1">
      <c r="A670428" s="590"/>
    </row>
    <row r="670429" spans="1:1">
      <c r="A670429" s="590"/>
    </row>
    <row r="670430" spans="1:1">
      <c r="A670430" s="590"/>
    </row>
    <row r="670431" spans="1:1">
      <c r="A670431" s="590"/>
    </row>
    <row r="670432" spans="1:1">
      <c r="A670432" s="590"/>
    </row>
    <row r="670433" spans="1:1">
      <c r="A670433" s="590"/>
    </row>
    <row r="670434" spans="1:1">
      <c r="A670434" s="590"/>
    </row>
    <row r="670435" spans="1:1">
      <c r="A670435" s="590"/>
    </row>
    <row r="670436" spans="1:1">
      <c r="A670436" s="590"/>
    </row>
    <row r="670437" spans="1:1">
      <c r="A670437" s="590"/>
    </row>
    <row r="670438" spans="1:1">
      <c r="A670438" s="590"/>
    </row>
    <row r="670439" spans="1:1">
      <c r="A670439" s="590"/>
    </row>
    <row r="670440" spans="1:1">
      <c r="A670440" s="590"/>
    </row>
    <row r="670441" spans="1:1">
      <c r="A670441" s="590"/>
    </row>
    <row r="670442" spans="1:1">
      <c r="A670442" s="590"/>
    </row>
    <row r="670443" spans="1:1">
      <c r="A670443" s="590"/>
    </row>
    <row r="670444" spans="1:1">
      <c r="A670444" s="590"/>
    </row>
    <row r="670445" spans="1:1">
      <c r="A670445" s="590"/>
    </row>
    <row r="670446" spans="1:1">
      <c r="A670446" s="590"/>
    </row>
    <row r="670447" spans="1:1">
      <c r="A670447" s="590"/>
    </row>
    <row r="670448" spans="1:1">
      <c r="A670448" s="590"/>
    </row>
    <row r="670449" spans="1:1">
      <c r="A670449" s="590"/>
    </row>
    <row r="670450" spans="1:1">
      <c r="A670450" s="590"/>
    </row>
    <row r="670451" spans="1:1">
      <c r="A670451" s="590"/>
    </row>
    <row r="670452" spans="1:1">
      <c r="A670452" s="590"/>
    </row>
    <row r="670453" spans="1:1">
      <c r="A670453" s="590"/>
    </row>
    <row r="670454" spans="1:1">
      <c r="A670454" s="590"/>
    </row>
    <row r="670455" spans="1:1">
      <c r="A670455" s="590"/>
    </row>
    <row r="670456" spans="1:1">
      <c r="A670456" s="590"/>
    </row>
    <row r="670457" spans="1:1">
      <c r="A670457" s="590"/>
    </row>
    <row r="670458" spans="1:1">
      <c r="A670458" s="590"/>
    </row>
    <row r="670459" spans="1:1">
      <c r="A670459" s="590"/>
    </row>
    <row r="670460" spans="1:1">
      <c r="A670460" s="590"/>
    </row>
    <row r="670461" spans="1:1">
      <c r="A670461" s="590"/>
    </row>
    <row r="670462" spans="1:1">
      <c r="A670462" s="590"/>
    </row>
    <row r="670463" spans="1:1">
      <c r="A670463" s="590"/>
    </row>
    <row r="670464" spans="1:1">
      <c r="A670464" s="590"/>
    </row>
    <row r="670465" spans="1:1">
      <c r="A670465" s="590"/>
    </row>
    <row r="670466" spans="1:1">
      <c r="A670466" s="590"/>
    </row>
    <row r="670467" spans="1:1">
      <c r="A670467" s="590"/>
    </row>
    <row r="670468" spans="1:1">
      <c r="A670468" s="590"/>
    </row>
    <row r="670469" spans="1:1">
      <c r="A670469" s="590"/>
    </row>
    <row r="670470" spans="1:1">
      <c r="A670470" s="590"/>
    </row>
    <row r="670471" spans="1:1">
      <c r="A670471" s="590"/>
    </row>
    <row r="670472" spans="1:1">
      <c r="A670472" s="590"/>
    </row>
    <row r="670473" spans="1:1">
      <c r="A670473" s="590"/>
    </row>
    <row r="670474" spans="1:1">
      <c r="A670474" s="590"/>
    </row>
    <row r="670475" spans="1:1">
      <c r="A670475" s="590"/>
    </row>
    <row r="670476" spans="1:1">
      <c r="A670476" s="590"/>
    </row>
    <row r="670477" spans="1:1">
      <c r="A670477" s="590"/>
    </row>
    <row r="670478" spans="1:1">
      <c r="A670478" s="590"/>
    </row>
    <row r="670479" spans="1:1">
      <c r="A670479" s="590"/>
    </row>
    <row r="670480" spans="1:1">
      <c r="A670480" s="590"/>
    </row>
    <row r="670481" spans="1:1">
      <c r="A670481" s="590"/>
    </row>
    <row r="670482" spans="1:1">
      <c r="A670482" s="590"/>
    </row>
    <row r="670483" spans="1:1">
      <c r="A670483" s="590"/>
    </row>
    <row r="670484" spans="1:1">
      <c r="A670484" s="590"/>
    </row>
    <row r="670485" spans="1:1">
      <c r="A670485" s="590"/>
    </row>
    <row r="670486" spans="1:1">
      <c r="A670486" s="590"/>
    </row>
    <row r="670487" spans="1:1">
      <c r="A670487" s="590"/>
    </row>
    <row r="670488" spans="1:1">
      <c r="A670488" s="590"/>
    </row>
    <row r="670489" spans="1:1">
      <c r="A670489" s="590"/>
    </row>
    <row r="670490" spans="1:1">
      <c r="A670490" s="590"/>
    </row>
    <row r="670491" spans="1:1">
      <c r="A670491" s="590"/>
    </row>
    <row r="670492" spans="1:1">
      <c r="A670492" s="590"/>
    </row>
    <row r="670493" spans="1:1">
      <c r="A670493" s="590"/>
    </row>
    <row r="670494" spans="1:1">
      <c r="A670494" s="590"/>
    </row>
    <row r="670495" spans="1:1">
      <c r="A670495" s="590"/>
    </row>
    <row r="670496" spans="1:1">
      <c r="A670496" s="590"/>
    </row>
    <row r="670497" spans="1:1">
      <c r="A670497" s="590"/>
    </row>
    <row r="670498" spans="1:1">
      <c r="A670498" s="590"/>
    </row>
    <row r="670499" spans="1:1">
      <c r="A670499" s="590"/>
    </row>
    <row r="670500" spans="1:1">
      <c r="A670500" s="590"/>
    </row>
    <row r="670501" spans="1:1">
      <c r="A670501" s="590"/>
    </row>
    <row r="670502" spans="1:1">
      <c r="A670502" s="590"/>
    </row>
    <row r="670503" spans="1:1">
      <c r="A670503" s="590"/>
    </row>
    <row r="670504" spans="1:1">
      <c r="A670504" s="590"/>
    </row>
    <row r="670505" spans="1:1">
      <c r="A670505" s="590"/>
    </row>
    <row r="670506" spans="1:1">
      <c r="A670506" s="590"/>
    </row>
    <row r="670507" spans="1:1">
      <c r="A670507" s="590"/>
    </row>
    <row r="670508" spans="1:1">
      <c r="A670508" s="590"/>
    </row>
    <row r="670509" spans="1:1">
      <c r="A670509" s="590"/>
    </row>
    <row r="670510" spans="1:1">
      <c r="A670510" s="590"/>
    </row>
    <row r="670511" spans="1:1">
      <c r="A670511" s="590"/>
    </row>
    <row r="670512" spans="1:1">
      <c r="A670512" s="590"/>
    </row>
    <row r="670513" spans="1:1">
      <c r="A670513" s="590"/>
    </row>
    <row r="670514" spans="1:1">
      <c r="A670514" s="590"/>
    </row>
    <row r="670515" spans="1:1">
      <c r="A670515" s="590"/>
    </row>
    <row r="670516" spans="1:1">
      <c r="A670516" s="590"/>
    </row>
    <row r="670517" spans="1:1">
      <c r="A670517" s="590"/>
    </row>
    <row r="670518" spans="1:1">
      <c r="A670518" s="590"/>
    </row>
    <row r="670519" spans="1:1">
      <c r="A670519" s="590"/>
    </row>
    <row r="670520" spans="1:1">
      <c r="A670520" s="590"/>
    </row>
    <row r="670521" spans="1:1">
      <c r="A670521" s="590"/>
    </row>
    <row r="670522" spans="1:1">
      <c r="A670522" s="590"/>
    </row>
    <row r="670523" spans="1:1">
      <c r="A670523" s="590"/>
    </row>
    <row r="670524" spans="1:1">
      <c r="A670524" s="590"/>
    </row>
    <row r="670525" spans="1:1">
      <c r="A670525" s="590"/>
    </row>
    <row r="670526" spans="1:1">
      <c r="A670526" s="590"/>
    </row>
    <row r="670527" spans="1:1">
      <c r="A670527" s="590"/>
    </row>
    <row r="670528" spans="1:1">
      <c r="A670528" s="590"/>
    </row>
    <row r="670529" spans="1:1">
      <c r="A670529" s="590"/>
    </row>
    <row r="670530" spans="1:1">
      <c r="A670530" s="590"/>
    </row>
    <row r="670531" spans="1:1">
      <c r="A670531" s="590"/>
    </row>
    <row r="670532" spans="1:1">
      <c r="A670532" s="590"/>
    </row>
    <row r="670533" spans="1:1">
      <c r="A670533" s="590"/>
    </row>
    <row r="670534" spans="1:1">
      <c r="A670534" s="590"/>
    </row>
    <row r="670535" spans="1:1">
      <c r="A670535" s="590"/>
    </row>
    <row r="670536" spans="1:1">
      <c r="A670536" s="590"/>
    </row>
    <row r="670537" spans="1:1">
      <c r="A670537" s="590"/>
    </row>
    <row r="670538" spans="1:1">
      <c r="A670538" s="590"/>
    </row>
    <row r="670539" spans="1:1">
      <c r="A670539" s="590"/>
    </row>
    <row r="670540" spans="1:1">
      <c r="A670540" s="590"/>
    </row>
    <row r="670541" spans="1:1">
      <c r="A670541" s="590"/>
    </row>
    <row r="670542" spans="1:1">
      <c r="A670542" s="590"/>
    </row>
    <row r="670543" spans="1:1">
      <c r="A670543" s="590"/>
    </row>
    <row r="670544" spans="1:1">
      <c r="A670544" s="590"/>
    </row>
    <row r="670545" spans="1:1">
      <c r="A670545" s="590"/>
    </row>
    <row r="670546" spans="1:1">
      <c r="A670546" s="590"/>
    </row>
    <row r="670547" spans="1:1">
      <c r="A670547" s="590"/>
    </row>
    <row r="670548" spans="1:1">
      <c r="A670548" s="590"/>
    </row>
    <row r="670549" spans="1:1">
      <c r="A670549" s="590"/>
    </row>
    <row r="670550" spans="1:1">
      <c r="A670550" s="590"/>
    </row>
    <row r="670551" spans="1:1">
      <c r="A670551" s="590"/>
    </row>
    <row r="670552" spans="1:1">
      <c r="A670552" s="590"/>
    </row>
    <row r="670553" spans="1:1">
      <c r="A670553" s="590"/>
    </row>
    <row r="670554" spans="1:1">
      <c r="A670554" s="590"/>
    </row>
    <row r="670555" spans="1:1">
      <c r="A670555" s="590"/>
    </row>
    <row r="670556" spans="1:1">
      <c r="A670556" s="590"/>
    </row>
    <row r="670557" spans="1:1">
      <c r="A670557" s="590"/>
    </row>
    <row r="670558" spans="1:1">
      <c r="A670558" s="590"/>
    </row>
    <row r="670559" spans="1:1">
      <c r="A670559" s="590"/>
    </row>
    <row r="670560" spans="1:1">
      <c r="A670560" s="590"/>
    </row>
    <row r="670561" spans="1:1">
      <c r="A670561" s="590"/>
    </row>
    <row r="670562" spans="1:1">
      <c r="A670562" s="590"/>
    </row>
    <row r="670563" spans="1:1">
      <c r="A670563" s="590"/>
    </row>
    <row r="670564" spans="1:1">
      <c r="A670564" s="590"/>
    </row>
    <row r="670565" spans="1:1">
      <c r="A670565" s="590"/>
    </row>
    <row r="670566" spans="1:1">
      <c r="A670566" s="590"/>
    </row>
    <row r="670567" spans="1:1">
      <c r="A670567" s="590"/>
    </row>
    <row r="670568" spans="1:1">
      <c r="A670568" s="590"/>
    </row>
    <row r="670569" spans="1:1">
      <c r="A670569" s="590"/>
    </row>
    <row r="670570" spans="1:1">
      <c r="A670570" s="590"/>
    </row>
    <row r="670571" spans="1:1">
      <c r="A670571" s="590"/>
    </row>
    <row r="670572" spans="1:1">
      <c r="A670572" s="590"/>
    </row>
    <row r="670573" spans="1:1">
      <c r="A670573" s="590"/>
    </row>
    <row r="670574" spans="1:1">
      <c r="A670574" s="590"/>
    </row>
    <row r="670575" spans="1:1">
      <c r="A670575" s="590"/>
    </row>
    <row r="670576" spans="1:1">
      <c r="A670576" s="590"/>
    </row>
    <row r="670577" spans="1:1">
      <c r="A670577" s="590"/>
    </row>
    <row r="670578" spans="1:1">
      <c r="A670578" s="590"/>
    </row>
    <row r="670579" spans="1:1">
      <c r="A670579" s="590"/>
    </row>
    <row r="670580" spans="1:1">
      <c r="A670580" s="590"/>
    </row>
    <row r="670581" spans="1:1">
      <c r="A670581" s="590"/>
    </row>
    <row r="670582" spans="1:1">
      <c r="A670582" s="590"/>
    </row>
    <row r="670583" spans="1:1">
      <c r="A670583" s="590"/>
    </row>
    <row r="670584" spans="1:1">
      <c r="A670584" s="590"/>
    </row>
    <row r="670585" spans="1:1">
      <c r="A670585" s="590"/>
    </row>
    <row r="670586" spans="1:1">
      <c r="A670586" s="590"/>
    </row>
    <row r="670587" spans="1:1">
      <c r="A670587" s="590"/>
    </row>
    <row r="670588" spans="1:1">
      <c r="A670588" s="590"/>
    </row>
    <row r="670589" spans="1:1">
      <c r="A670589" s="590"/>
    </row>
    <row r="670590" spans="1:1">
      <c r="A670590" s="590"/>
    </row>
    <row r="670591" spans="1:1">
      <c r="A670591" s="590"/>
    </row>
    <row r="670592" spans="1:1">
      <c r="A670592" s="590"/>
    </row>
    <row r="670593" spans="1:1">
      <c r="A670593" s="590"/>
    </row>
    <row r="670594" spans="1:1">
      <c r="A670594" s="590"/>
    </row>
    <row r="670595" spans="1:1">
      <c r="A670595" s="590"/>
    </row>
    <row r="670596" spans="1:1">
      <c r="A670596" s="590"/>
    </row>
    <row r="670597" spans="1:1">
      <c r="A670597" s="590"/>
    </row>
    <row r="670598" spans="1:1">
      <c r="A670598" s="590"/>
    </row>
    <row r="670599" spans="1:1">
      <c r="A670599" s="590"/>
    </row>
    <row r="670600" spans="1:1">
      <c r="A670600" s="590"/>
    </row>
    <row r="670601" spans="1:1">
      <c r="A670601" s="590"/>
    </row>
    <row r="670602" spans="1:1">
      <c r="A670602" s="590"/>
    </row>
    <row r="670603" spans="1:1">
      <c r="A670603" s="590"/>
    </row>
    <row r="670604" spans="1:1">
      <c r="A670604" s="590"/>
    </row>
    <row r="670605" spans="1:1">
      <c r="A670605" s="590"/>
    </row>
    <row r="670606" spans="1:1">
      <c r="A670606" s="590"/>
    </row>
    <row r="670607" spans="1:1">
      <c r="A670607" s="590"/>
    </row>
    <row r="670608" spans="1:1">
      <c r="A670608" s="590"/>
    </row>
    <row r="670609" spans="1:1">
      <c r="A670609" s="590"/>
    </row>
    <row r="670610" spans="1:1">
      <c r="A670610" s="590"/>
    </row>
    <row r="670611" spans="1:1">
      <c r="A670611" s="590"/>
    </row>
    <row r="670612" spans="1:1">
      <c r="A670612" s="590"/>
    </row>
    <row r="670613" spans="1:1">
      <c r="A670613" s="590"/>
    </row>
    <row r="670614" spans="1:1">
      <c r="A670614" s="590"/>
    </row>
    <row r="670615" spans="1:1">
      <c r="A670615" s="590"/>
    </row>
    <row r="670616" spans="1:1">
      <c r="A670616" s="590"/>
    </row>
    <row r="670617" spans="1:1">
      <c r="A670617" s="590"/>
    </row>
    <row r="670618" spans="1:1">
      <c r="A670618" s="590"/>
    </row>
    <row r="670619" spans="1:1">
      <c r="A670619" s="590"/>
    </row>
    <row r="670620" spans="1:1">
      <c r="A670620" s="590"/>
    </row>
    <row r="670621" spans="1:1">
      <c r="A670621" s="590"/>
    </row>
    <row r="670622" spans="1:1">
      <c r="A670622" s="590"/>
    </row>
    <row r="670623" spans="1:1">
      <c r="A670623" s="590"/>
    </row>
    <row r="670624" spans="1:1">
      <c r="A670624" s="590"/>
    </row>
    <row r="670625" spans="1:1">
      <c r="A670625" s="590"/>
    </row>
    <row r="670626" spans="1:1">
      <c r="A670626" s="590"/>
    </row>
    <row r="670627" spans="1:1">
      <c r="A670627" s="590"/>
    </row>
    <row r="670628" spans="1:1">
      <c r="A670628" s="590"/>
    </row>
    <row r="670629" spans="1:1">
      <c r="A670629" s="590"/>
    </row>
    <row r="670630" spans="1:1">
      <c r="A670630" s="590"/>
    </row>
    <row r="670631" spans="1:1">
      <c r="A670631" s="590"/>
    </row>
    <row r="670632" spans="1:1">
      <c r="A670632" s="590"/>
    </row>
    <row r="670633" spans="1:1">
      <c r="A670633" s="590"/>
    </row>
    <row r="670634" spans="1:1">
      <c r="A670634" s="590"/>
    </row>
    <row r="670635" spans="1:1">
      <c r="A670635" s="590"/>
    </row>
    <row r="670636" spans="1:1">
      <c r="A670636" s="590"/>
    </row>
    <row r="670637" spans="1:1">
      <c r="A670637" s="590"/>
    </row>
    <row r="670638" spans="1:1">
      <c r="A670638" s="590"/>
    </row>
    <row r="670639" spans="1:1">
      <c r="A670639" s="590"/>
    </row>
    <row r="670640" spans="1:1">
      <c r="A670640" s="590"/>
    </row>
    <row r="670641" spans="1:1">
      <c r="A670641" s="590"/>
    </row>
    <row r="670642" spans="1:1">
      <c r="A670642" s="590"/>
    </row>
    <row r="670643" spans="1:1">
      <c r="A670643" s="590"/>
    </row>
    <row r="670644" spans="1:1">
      <c r="A670644" s="590"/>
    </row>
    <row r="670645" spans="1:1">
      <c r="A670645" s="590"/>
    </row>
    <row r="670646" spans="1:1">
      <c r="A670646" s="590"/>
    </row>
    <row r="670647" spans="1:1">
      <c r="A670647" s="590"/>
    </row>
    <row r="670648" spans="1:1">
      <c r="A670648" s="590"/>
    </row>
    <row r="670649" spans="1:1">
      <c r="A670649" s="590"/>
    </row>
    <row r="670650" spans="1:1">
      <c r="A670650" s="590"/>
    </row>
    <row r="670651" spans="1:1">
      <c r="A670651" s="590"/>
    </row>
    <row r="670652" spans="1:1">
      <c r="A670652" s="590"/>
    </row>
    <row r="670653" spans="1:1">
      <c r="A670653" s="590"/>
    </row>
    <row r="670654" spans="1:1">
      <c r="A670654" s="590"/>
    </row>
    <row r="670655" spans="1:1">
      <c r="A670655" s="590"/>
    </row>
    <row r="670656" spans="1:1">
      <c r="A670656" s="590"/>
    </row>
    <row r="670657" spans="1:1">
      <c r="A670657" s="590"/>
    </row>
    <row r="670658" spans="1:1">
      <c r="A670658" s="590"/>
    </row>
    <row r="670659" spans="1:1">
      <c r="A670659" s="590"/>
    </row>
    <row r="670660" spans="1:1">
      <c r="A670660" s="590"/>
    </row>
    <row r="670661" spans="1:1">
      <c r="A670661" s="590"/>
    </row>
    <row r="670662" spans="1:1">
      <c r="A670662" s="590"/>
    </row>
    <row r="670663" spans="1:1">
      <c r="A670663" s="590"/>
    </row>
    <row r="670664" spans="1:1">
      <c r="A670664" s="590"/>
    </row>
    <row r="670665" spans="1:1">
      <c r="A670665" s="590"/>
    </row>
    <row r="670666" spans="1:1">
      <c r="A670666" s="590"/>
    </row>
    <row r="670667" spans="1:1">
      <c r="A670667" s="590"/>
    </row>
    <row r="670668" spans="1:1">
      <c r="A670668" s="590"/>
    </row>
    <row r="670669" spans="1:1">
      <c r="A670669" s="590"/>
    </row>
    <row r="670670" spans="1:1">
      <c r="A670670" s="590"/>
    </row>
    <row r="670671" spans="1:1">
      <c r="A670671" s="590"/>
    </row>
    <row r="670672" spans="1:1">
      <c r="A670672" s="590"/>
    </row>
    <row r="670673" spans="1:1">
      <c r="A670673" s="590"/>
    </row>
    <row r="670674" spans="1:1">
      <c r="A670674" s="590"/>
    </row>
    <row r="670675" spans="1:1">
      <c r="A670675" s="590"/>
    </row>
    <row r="670676" spans="1:1">
      <c r="A670676" s="590"/>
    </row>
    <row r="670677" spans="1:1">
      <c r="A670677" s="590"/>
    </row>
    <row r="670678" spans="1:1">
      <c r="A670678" s="590"/>
    </row>
    <row r="670679" spans="1:1">
      <c r="A670679" s="590"/>
    </row>
    <row r="670680" spans="1:1">
      <c r="A670680" s="590"/>
    </row>
    <row r="670681" spans="1:1">
      <c r="A670681" s="590"/>
    </row>
    <row r="670682" spans="1:1">
      <c r="A670682" s="590"/>
    </row>
    <row r="670683" spans="1:1">
      <c r="A670683" s="590"/>
    </row>
    <row r="670684" spans="1:1">
      <c r="A670684" s="590"/>
    </row>
    <row r="670685" spans="1:1">
      <c r="A670685" s="590"/>
    </row>
    <row r="670686" spans="1:1">
      <c r="A670686" s="590"/>
    </row>
    <row r="670687" spans="1:1">
      <c r="A670687" s="590"/>
    </row>
    <row r="670688" spans="1:1">
      <c r="A670688" s="590"/>
    </row>
    <row r="670689" spans="1:1">
      <c r="A670689" s="590"/>
    </row>
    <row r="670690" spans="1:1">
      <c r="A670690" s="590"/>
    </row>
    <row r="670691" spans="1:1">
      <c r="A670691" s="590"/>
    </row>
    <row r="670692" spans="1:1">
      <c r="A670692" s="590"/>
    </row>
    <row r="670693" spans="1:1">
      <c r="A670693" s="590"/>
    </row>
    <row r="670694" spans="1:1">
      <c r="A670694" s="590"/>
    </row>
    <row r="670695" spans="1:1">
      <c r="A670695" s="590"/>
    </row>
    <row r="670696" spans="1:1">
      <c r="A670696" s="590"/>
    </row>
    <row r="670697" spans="1:1">
      <c r="A670697" s="590"/>
    </row>
    <row r="670698" spans="1:1">
      <c r="A670698" s="590"/>
    </row>
    <row r="670699" spans="1:1">
      <c r="A670699" s="590"/>
    </row>
    <row r="670700" spans="1:1">
      <c r="A670700" s="590"/>
    </row>
    <row r="670701" spans="1:1">
      <c r="A670701" s="590"/>
    </row>
    <row r="670702" spans="1:1">
      <c r="A670702" s="590"/>
    </row>
    <row r="670703" spans="1:1">
      <c r="A670703" s="590"/>
    </row>
    <row r="670704" spans="1:1">
      <c r="A670704" s="590"/>
    </row>
    <row r="670705" spans="1:1">
      <c r="A670705" s="590"/>
    </row>
    <row r="670706" spans="1:1">
      <c r="A670706" s="590"/>
    </row>
    <row r="670707" spans="1:1">
      <c r="A670707" s="590"/>
    </row>
    <row r="670708" spans="1:1">
      <c r="A670708" s="590"/>
    </row>
    <row r="670709" spans="1:1">
      <c r="A670709" s="590"/>
    </row>
    <row r="670710" spans="1:1">
      <c r="A670710" s="590"/>
    </row>
    <row r="670711" spans="1:1">
      <c r="A670711" s="590"/>
    </row>
    <row r="670712" spans="1:1">
      <c r="A670712" s="590"/>
    </row>
    <row r="670713" spans="1:1">
      <c r="A670713" s="590"/>
    </row>
    <row r="670714" spans="1:1">
      <c r="A670714" s="590"/>
    </row>
    <row r="670715" spans="1:1">
      <c r="A670715" s="590"/>
    </row>
    <row r="670716" spans="1:1">
      <c r="A670716" s="590"/>
    </row>
    <row r="670717" spans="1:1">
      <c r="A670717" s="590"/>
    </row>
    <row r="670718" spans="1:1">
      <c r="A670718" s="590"/>
    </row>
    <row r="670719" spans="1:1">
      <c r="A670719" s="590"/>
    </row>
    <row r="670720" spans="1:1">
      <c r="A670720" s="590"/>
    </row>
    <row r="670721" spans="1:1">
      <c r="A670721" s="590"/>
    </row>
    <row r="670722" spans="1:1">
      <c r="A670722" s="590"/>
    </row>
    <row r="670723" spans="1:1">
      <c r="A670723" s="590"/>
    </row>
    <row r="670724" spans="1:1">
      <c r="A670724" s="590"/>
    </row>
    <row r="670725" spans="1:1">
      <c r="A670725" s="590"/>
    </row>
    <row r="670726" spans="1:1">
      <c r="A670726" s="590"/>
    </row>
    <row r="670727" spans="1:1">
      <c r="A670727" s="590"/>
    </row>
    <row r="670728" spans="1:1">
      <c r="A670728" s="590"/>
    </row>
    <row r="670729" spans="1:1">
      <c r="A670729" s="590"/>
    </row>
    <row r="670730" spans="1:1">
      <c r="A670730" s="590"/>
    </row>
    <row r="670731" spans="1:1">
      <c r="A670731" s="590"/>
    </row>
    <row r="670732" spans="1:1">
      <c r="A670732" s="590"/>
    </row>
    <row r="670733" spans="1:1">
      <c r="A670733" s="590"/>
    </row>
    <row r="670734" spans="1:1">
      <c r="A670734" s="590"/>
    </row>
    <row r="670735" spans="1:1">
      <c r="A670735" s="590"/>
    </row>
    <row r="670736" spans="1:1">
      <c r="A670736" s="590"/>
    </row>
    <row r="670737" spans="1:1">
      <c r="A670737" s="590"/>
    </row>
    <row r="670738" spans="1:1">
      <c r="A670738" s="590"/>
    </row>
    <row r="670739" spans="1:1">
      <c r="A670739" s="590"/>
    </row>
    <row r="670740" spans="1:1">
      <c r="A670740" s="590"/>
    </row>
    <row r="670741" spans="1:1">
      <c r="A670741" s="590"/>
    </row>
    <row r="670742" spans="1:1">
      <c r="A670742" s="590"/>
    </row>
    <row r="670743" spans="1:1">
      <c r="A670743" s="590"/>
    </row>
    <row r="670744" spans="1:1">
      <c r="A670744" s="590"/>
    </row>
    <row r="670745" spans="1:1">
      <c r="A670745" s="590"/>
    </row>
    <row r="670746" spans="1:1">
      <c r="A670746" s="590"/>
    </row>
    <row r="670747" spans="1:1">
      <c r="A670747" s="590"/>
    </row>
    <row r="670748" spans="1:1">
      <c r="A670748" s="590"/>
    </row>
    <row r="670749" spans="1:1">
      <c r="A670749" s="590"/>
    </row>
    <row r="670750" spans="1:1">
      <c r="A670750" s="590"/>
    </row>
    <row r="670751" spans="1:1">
      <c r="A670751" s="590"/>
    </row>
    <row r="670752" spans="1:1">
      <c r="A670752" s="590"/>
    </row>
    <row r="670753" spans="1:1">
      <c r="A670753" s="590"/>
    </row>
    <row r="670754" spans="1:1">
      <c r="A670754" s="590"/>
    </row>
    <row r="670755" spans="1:1">
      <c r="A670755" s="590"/>
    </row>
    <row r="670756" spans="1:1">
      <c r="A670756" s="590"/>
    </row>
    <row r="670757" spans="1:1">
      <c r="A670757" s="590"/>
    </row>
    <row r="670758" spans="1:1">
      <c r="A670758" s="590"/>
    </row>
    <row r="670759" spans="1:1">
      <c r="A670759" s="590"/>
    </row>
    <row r="670760" spans="1:1">
      <c r="A670760" s="590"/>
    </row>
    <row r="670761" spans="1:1">
      <c r="A670761" s="590"/>
    </row>
    <row r="670762" spans="1:1">
      <c r="A670762" s="590"/>
    </row>
    <row r="670763" spans="1:1">
      <c r="A670763" s="590"/>
    </row>
    <row r="670764" spans="1:1">
      <c r="A670764" s="590"/>
    </row>
    <row r="670765" spans="1:1">
      <c r="A670765" s="590"/>
    </row>
    <row r="670766" spans="1:1">
      <c r="A670766" s="590"/>
    </row>
    <row r="670767" spans="1:1">
      <c r="A670767" s="590"/>
    </row>
    <row r="670768" spans="1:1">
      <c r="A670768" s="590"/>
    </row>
    <row r="670769" spans="1:1">
      <c r="A670769" s="590"/>
    </row>
    <row r="670770" spans="1:1">
      <c r="A670770" s="590"/>
    </row>
    <row r="670771" spans="1:1">
      <c r="A670771" s="590"/>
    </row>
    <row r="670772" spans="1:1">
      <c r="A670772" s="590"/>
    </row>
    <row r="670773" spans="1:1">
      <c r="A670773" s="590"/>
    </row>
    <row r="670774" spans="1:1">
      <c r="A670774" s="590"/>
    </row>
    <row r="670775" spans="1:1">
      <c r="A670775" s="590"/>
    </row>
    <row r="670776" spans="1:1">
      <c r="A670776" s="590"/>
    </row>
    <row r="670777" spans="1:1">
      <c r="A670777" s="590"/>
    </row>
    <row r="670778" spans="1:1">
      <c r="A670778" s="590"/>
    </row>
    <row r="670779" spans="1:1">
      <c r="A670779" s="590"/>
    </row>
    <row r="670780" spans="1:1">
      <c r="A670780" s="590"/>
    </row>
    <row r="670781" spans="1:1">
      <c r="A670781" s="590"/>
    </row>
    <row r="670782" spans="1:1">
      <c r="A670782" s="590"/>
    </row>
    <row r="670783" spans="1:1">
      <c r="A670783" s="590"/>
    </row>
    <row r="670784" spans="1:1">
      <c r="A670784" s="590"/>
    </row>
    <row r="670785" spans="1:1">
      <c r="A670785" s="590"/>
    </row>
    <row r="670786" spans="1:1">
      <c r="A670786" s="590"/>
    </row>
    <row r="670787" spans="1:1">
      <c r="A670787" s="590"/>
    </row>
    <row r="670788" spans="1:1">
      <c r="A670788" s="590"/>
    </row>
    <row r="670789" spans="1:1">
      <c r="A670789" s="590"/>
    </row>
    <row r="670790" spans="1:1">
      <c r="A670790" s="590"/>
    </row>
    <row r="670791" spans="1:1">
      <c r="A670791" s="590"/>
    </row>
    <row r="670792" spans="1:1">
      <c r="A670792" s="590"/>
    </row>
    <row r="670793" spans="1:1">
      <c r="A670793" s="590"/>
    </row>
    <row r="670794" spans="1:1">
      <c r="A670794" s="590"/>
    </row>
    <row r="670795" spans="1:1">
      <c r="A670795" s="590"/>
    </row>
    <row r="670796" spans="1:1">
      <c r="A670796" s="590"/>
    </row>
    <row r="670797" spans="1:1">
      <c r="A670797" s="590"/>
    </row>
    <row r="670798" spans="1:1">
      <c r="A670798" s="590"/>
    </row>
    <row r="670799" spans="1:1">
      <c r="A670799" s="590"/>
    </row>
    <row r="670800" spans="1:1">
      <c r="A670800" s="590"/>
    </row>
    <row r="670801" spans="1:1">
      <c r="A670801" s="590"/>
    </row>
    <row r="670802" spans="1:1">
      <c r="A670802" s="590"/>
    </row>
    <row r="670803" spans="1:1">
      <c r="A670803" s="590"/>
    </row>
    <row r="670804" spans="1:1">
      <c r="A670804" s="590"/>
    </row>
    <row r="670805" spans="1:1">
      <c r="A670805" s="590"/>
    </row>
    <row r="670806" spans="1:1">
      <c r="A670806" s="590"/>
    </row>
    <row r="670807" spans="1:1">
      <c r="A670807" s="590"/>
    </row>
    <row r="670808" spans="1:1">
      <c r="A670808" s="590"/>
    </row>
    <row r="670809" spans="1:1">
      <c r="A670809" s="590"/>
    </row>
    <row r="670810" spans="1:1">
      <c r="A670810" s="590"/>
    </row>
    <row r="670811" spans="1:1">
      <c r="A670811" s="590"/>
    </row>
    <row r="670812" spans="1:1">
      <c r="A670812" s="590"/>
    </row>
    <row r="670813" spans="1:1">
      <c r="A670813" s="590"/>
    </row>
    <row r="670814" spans="1:1">
      <c r="A670814" s="590"/>
    </row>
    <row r="670815" spans="1:1">
      <c r="A670815" s="590"/>
    </row>
    <row r="670816" spans="1:1">
      <c r="A670816" s="590"/>
    </row>
    <row r="670817" spans="1:1">
      <c r="A670817" s="590"/>
    </row>
    <row r="670818" spans="1:1">
      <c r="A670818" s="590"/>
    </row>
    <row r="670819" spans="1:1">
      <c r="A670819" s="590"/>
    </row>
    <row r="670820" spans="1:1">
      <c r="A670820" s="590"/>
    </row>
    <row r="670821" spans="1:1">
      <c r="A670821" s="590"/>
    </row>
    <row r="670822" spans="1:1">
      <c r="A670822" s="590"/>
    </row>
    <row r="670823" spans="1:1">
      <c r="A670823" s="590"/>
    </row>
    <row r="670824" spans="1:1">
      <c r="A670824" s="590"/>
    </row>
    <row r="670825" spans="1:1">
      <c r="A670825" s="590"/>
    </row>
    <row r="670826" spans="1:1">
      <c r="A670826" s="590"/>
    </row>
    <row r="670827" spans="1:1">
      <c r="A670827" s="590"/>
    </row>
    <row r="670828" spans="1:1">
      <c r="A670828" s="590"/>
    </row>
    <row r="670829" spans="1:1">
      <c r="A670829" s="590"/>
    </row>
    <row r="670830" spans="1:1">
      <c r="A670830" s="590"/>
    </row>
    <row r="670831" spans="1:1">
      <c r="A670831" s="590"/>
    </row>
    <row r="670832" spans="1:1">
      <c r="A670832" s="590"/>
    </row>
    <row r="670833" spans="1:1">
      <c r="A670833" s="590"/>
    </row>
    <row r="670834" spans="1:1">
      <c r="A670834" s="590"/>
    </row>
    <row r="670835" spans="1:1">
      <c r="A670835" s="590"/>
    </row>
    <row r="670836" spans="1:1">
      <c r="A670836" s="590"/>
    </row>
    <row r="670837" spans="1:1">
      <c r="A670837" s="590"/>
    </row>
    <row r="670838" spans="1:1">
      <c r="A670838" s="590"/>
    </row>
    <row r="670839" spans="1:1">
      <c r="A670839" s="590"/>
    </row>
    <row r="670840" spans="1:1">
      <c r="A670840" s="590"/>
    </row>
    <row r="670841" spans="1:1">
      <c r="A670841" s="590"/>
    </row>
    <row r="670842" spans="1:1">
      <c r="A670842" s="590"/>
    </row>
    <row r="670843" spans="1:1">
      <c r="A670843" s="590"/>
    </row>
    <row r="670844" spans="1:1">
      <c r="A670844" s="590"/>
    </row>
    <row r="670845" spans="1:1">
      <c r="A670845" s="590"/>
    </row>
    <row r="670846" spans="1:1">
      <c r="A670846" s="590"/>
    </row>
    <row r="670847" spans="1:1">
      <c r="A670847" s="590"/>
    </row>
    <row r="670848" spans="1:1">
      <c r="A670848" s="590"/>
    </row>
    <row r="670849" spans="1:1">
      <c r="A670849" s="590"/>
    </row>
    <row r="670850" spans="1:1">
      <c r="A670850" s="590"/>
    </row>
    <row r="670851" spans="1:1">
      <c r="A670851" s="590"/>
    </row>
    <row r="670852" spans="1:1">
      <c r="A670852" s="590"/>
    </row>
    <row r="670853" spans="1:1">
      <c r="A670853" s="590"/>
    </row>
    <row r="670854" spans="1:1">
      <c r="A670854" s="590"/>
    </row>
    <row r="670855" spans="1:1">
      <c r="A670855" s="590"/>
    </row>
    <row r="670856" spans="1:1">
      <c r="A670856" s="590"/>
    </row>
    <row r="670857" spans="1:1">
      <c r="A670857" s="590"/>
    </row>
    <row r="670858" spans="1:1">
      <c r="A670858" s="590"/>
    </row>
    <row r="670859" spans="1:1">
      <c r="A670859" s="590"/>
    </row>
    <row r="670860" spans="1:1">
      <c r="A670860" s="590"/>
    </row>
    <row r="670861" spans="1:1">
      <c r="A670861" s="590"/>
    </row>
    <row r="670862" spans="1:1">
      <c r="A670862" s="590"/>
    </row>
    <row r="670863" spans="1:1">
      <c r="A670863" s="590"/>
    </row>
    <row r="670864" spans="1:1">
      <c r="A670864" s="590"/>
    </row>
    <row r="670865" spans="1:1">
      <c r="A670865" s="590"/>
    </row>
    <row r="670866" spans="1:1">
      <c r="A670866" s="590"/>
    </row>
    <row r="670867" spans="1:1">
      <c r="A670867" s="590"/>
    </row>
    <row r="670868" spans="1:1">
      <c r="A670868" s="590"/>
    </row>
    <row r="670869" spans="1:1">
      <c r="A670869" s="590"/>
    </row>
    <row r="670870" spans="1:1">
      <c r="A670870" s="590"/>
    </row>
    <row r="670871" spans="1:1">
      <c r="A670871" s="590"/>
    </row>
    <row r="670872" spans="1:1">
      <c r="A670872" s="590"/>
    </row>
    <row r="670873" spans="1:1">
      <c r="A670873" s="590"/>
    </row>
    <row r="670874" spans="1:1">
      <c r="A670874" s="590"/>
    </row>
    <row r="670875" spans="1:1">
      <c r="A670875" s="590"/>
    </row>
    <row r="670876" spans="1:1">
      <c r="A670876" s="590"/>
    </row>
    <row r="670877" spans="1:1">
      <c r="A670877" s="590"/>
    </row>
    <row r="670878" spans="1:1">
      <c r="A670878" s="590"/>
    </row>
    <row r="670879" spans="1:1">
      <c r="A670879" s="590"/>
    </row>
    <row r="670880" spans="1:1">
      <c r="A670880" s="590"/>
    </row>
    <row r="670881" spans="1:1">
      <c r="A670881" s="590"/>
    </row>
    <row r="670882" spans="1:1">
      <c r="A670882" s="590"/>
    </row>
    <row r="670883" spans="1:1">
      <c r="A670883" s="590"/>
    </row>
    <row r="670884" spans="1:1">
      <c r="A670884" s="590"/>
    </row>
    <row r="670885" spans="1:1">
      <c r="A670885" s="590"/>
    </row>
    <row r="670886" spans="1:1">
      <c r="A670886" s="590"/>
    </row>
    <row r="670887" spans="1:1">
      <c r="A670887" s="590"/>
    </row>
    <row r="670888" spans="1:1">
      <c r="A670888" s="590"/>
    </row>
    <row r="670889" spans="1:1">
      <c r="A670889" s="590"/>
    </row>
    <row r="670890" spans="1:1">
      <c r="A670890" s="590"/>
    </row>
    <row r="670891" spans="1:1">
      <c r="A670891" s="590"/>
    </row>
    <row r="670892" spans="1:1">
      <c r="A670892" s="590"/>
    </row>
    <row r="670893" spans="1:1">
      <c r="A670893" s="590"/>
    </row>
    <row r="670894" spans="1:1">
      <c r="A670894" s="590"/>
    </row>
    <row r="670895" spans="1:1">
      <c r="A670895" s="590"/>
    </row>
    <row r="670896" spans="1:1">
      <c r="A670896" s="590"/>
    </row>
    <row r="670897" spans="1:1">
      <c r="A670897" s="590"/>
    </row>
    <row r="670898" spans="1:1">
      <c r="A670898" s="590"/>
    </row>
    <row r="670899" spans="1:1">
      <c r="A670899" s="590"/>
    </row>
    <row r="670900" spans="1:1">
      <c r="A670900" s="590"/>
    </row>
    <row r="670901" spans="1:1">
      <c r="A670901" s="590"/>
    </row>
    <row r="670902" spans="1:1">
      <c r="A670902" s="590"/>
    </row>
    <row r="670903" spans="1:1">
      <c r="A670903" s="590"/>
    </row>
    <row r="670904" spans="1:1">
      <c r="A670904" s="590"/>
    </row>
    <row r="670905" spans="1:1">
      <c r="A670905" s="590"/>
    </row>
    <row r="670906" spans="1:1">
      <c r="A670906" s="590"/>
    </row>
    <row r="670907" spans="1:1">
      <c r="A670907" s="590"/>
    </row>
    <row r="670908" spans="1:1">
      <c r="A670908" s="590"/>
    </row>
    <row r="670909" spans="1:1">
      <c r="A670909" s="590"/>
    </row>
    <row r="670910" spans="1:1">
      <c r="A670910" s="590"/>
    </row>
    <row r="670911" spans="1:1">
      <c r="A670911" s="590"/>
    </row>
    <row r="670912" spans="1:1">
      <c r="A670912" s="590"/>
    </row>
    <row r="670913" spans="1:1">
      <c r="A670913" s="590"/>
    </row>
    <row r="670914" spans="1:1">
      <c r="A670914" s="590"/>
    </row>
    <row r="670915" spans="1:1">
      <c r="A670915" s="590"/>
    </row>
    <row r="670916" spans="1:1">
      <c r="A670916" s="590"/>
    </row>
    <row r="670917" spans="1:1">
      <c r="A670917" s="590"/>
    </row>
    <row r="670918" spans="1:1">
      <c r="A670918" s="590"/>
    </row>
    <row r="670919" spans="1:1">
      <c r="A670919" s="590"/>
    </row>
    <row r="670920" spans="1:1">
      <c r="A670920" s="590"/>
    </row>
    <row r="670921" spans="1:1">
      <c r="A670921" s="590"/>
    </row>
    <row r="670922" spans="1:1">
      <c r="A670922" s="590"/>
    </row>
    <row r="670923" spans="1:1">
      <c r="A670923" s="590"/>
    </row>
    <row r="670924" spans="1:1">
      <c r="A670924" s="590"/>
    </row>
    <row r="670925" spans="1:1">
      <c r="A670925" s="590"/>
    </row>
    <row r="670926" spans="1:1">
      <c r="A670926" s="590"/>
    </row>
    <row r="670927" spans="1:1">
      <c r="A670927" s="590"/>
    </row>
    <row r="670928" spans="1:1">
      <c r="A670928" s="590"/>
    </row>
    <row r="670929" spans="1:1">
      <c r="A670929" s="590"/>
    </row>
    <row r="670930" spans="1:1">
      <c r="A670930" s="590"/>
    </row>
    <row r="670931" spans="1:1">
      <c r="A670931" s="590"/>
    </row>
    <row r="670932" spans="1:1">
      <c r="A670932" s="590"/>
    </row>
    <row r="670933" spans="1:1">
      <c r="A670933" s="590"/>
    </row>
    <row r="670934" spans="1:1">
      <c r="A670934" s="590"/>
    </row>
    <row r="670935" spans="1:1">
      <c r="A670935" s="590"/>
    </row>
    <row r="670936" spans="1:1">
      <c r="A670936" s="590"/>
    </row>
    <row r="670937" spans="1:1">
      <c r="A670937" s="590"/>
    </row>
    <row r="670938" spans="1:1">
      <c r="A670938" s="590"/>
    </row>
    <row r="670939" spans="1:1">
      <c r="A670939" s="590"/>
    </row>
    <row r="670940" spans="1:1">
      <c r="A670940" s="590"/>
    </row>
    <row r="670941" spans="1:1">
      <c r="A670941" s="590"/>
    </row>
    <row r="670942" spans="1:1">
      <c r="A670942" s="590"/>
    </row>
    <row r="670943" spans="1:1">
      <c r="A670943" s="590"/>
    </row>
    <row r="670944" spans="1:1">
      <c r="A670944" s="590"/>
    </row>
    <row r="670945" spans="1:1">
      <c r="A670945" s="590"/>
    </row>
    <row r="670946" spans="1:1">
      <c r="A670946" s="590"/>
    </row>
    <row r="670947" spans="1:1">
      <c r="A670947" s="590"/>
    </row>
    <row r="670948" spans="1:1">
      <c r="A670948" s="590"/>
    </row>
    <row r="670949" spans="1:1">
      <c r="A670949" s="590"/>
    </row>
    <row r="670950" spans="1:1">
      <c r="A670950" s="590"/>
    </row>
    <row r="670951" spans="1:1">
      <c r="A670951" s="590"/>
    </row>
    <row r="670952" spans="1:1">
      <c r="A670952" s="590"/>
    </row>
    <row r="670953" spans="1:1">
      <c r="A670953" s="590"/>
    </row>
    <row r="670954" spans="1:1">
      <c r="A670954" s="590"/>
    </row>
    <row r="670955" spans="1:1">
      <c r="A670955" s="590"/>
    </row>
    <row r="670956" spans="1:1">
      <c r="A670956" s="590"/>
    </row>
    <row r="670957" spans="1:1">
      <c r="A670957" s="590"/>
    </row>
    <row r="670958" spans="1:1">
      <c r="A670958" s="590"/>
    </row>
    <row r="670959" spans="1:1">
      <c r="A670959" s="590"/>
    </row>
    <row r="670960" spans="1:1">
      <c r="A670960" s="590"/>
    </row>
    <row r="670961" spans="1:1">
      <c r="A670961" s="590"/>
    </row>
    <row r="670962" spans="1:1">
      <c r="A670962" s="590"/>
    </row>
    <row r="670963" spans="1:1">
      <c r="A670963" s="590"/>
    </row>
    <row r="670964" spans="1:1">
      <c r="A670964" s="590"/>
    </row>
    <row r="670965" spans="1:1">
      <c r="A670965" s="590"/>
    </row>
    <row r="670966" spans="1:1">
      <c r="A670966" s="590"/>
    </row>
    <row r="670967" spans="1:1">
      <c r="A670967" s="590"/>
    </row>
    <row r="670968" spans="1:1">
      <c r="A670968" s="590"/>
    </row>
    <row r="670969" spans="1:1">
      <c r="A670969" s="590"/>
    </row>
    <row r="670970" spans="1:1">
      <c r="A670970" s="590"/>
    </row>
    <row r="670971" spans="1:1">
      <c r="A670971" s="590"/>
    </row>
    <row r="670972" spans="1:1">
      <c r="A670972" s="590"/>
    </row>
    <row r="670973" spans="1:1">
      <c r="A670973" s="590"/>
    </row>
    <row r="670974" spans="1:1">
      <c r="A670974" s="590"/>
    </row>
    <row r="670975" spans="1:1">
      <c r="A670975" s="590"/>
    </row>
    <row r="670976" spans="1:1">
      <c r="A670976" s="590"/>
    </row>
    <row r="670977" spans="1:1">
      <c r="A670977" s="590"/>
    </row>
    <row r="670978" spans="1:1">
      <c r="A670978" s="590"/>
    </row>
    <row r="670979" spans="1:1">
      <c r="A670979" s="590"/>
    </row>
    <row r="670980" spans="1:1">
      <c r="A670980" s="590"/>
    </row>
    <row r="670981" spans="1:1">
      <c r="A670981" s="590"/>
    </row>
    <row r="670982" spans="1:1">
      <c r="A670982" s="590"/>
    </row>
    <row r="670983" spans="1:1">
      <c r="A670983" s="590"/>
    </row>
    <row r="670984" spans="1:1">
      <c r="A670984" s="590"/>
    </row>
    <row r="670985" spans="1:1">
      <c r="A670985" s="590"/>
    </row>
    <row r="670986" spans="1:1">
      <c r="A670986" s="590"/>
    </row>
    <row r="670987" spans="1:1">
      <c r="A670987" s="590"/>
    </row>
    <row r="670988" spans="1:1">
      <c r="A670988" s="590"/>
    </row>
    <row r="670989" spans="1:1">
      <c r="A670989" s="590"/>
    </row>
    <row r="670990" spans="1:1">
      <c r="A670990" s="590"/>
    </row>
    <row r="670991" spans="1:1">
      <c r="A670991" s="590"/>
    </row>
    <row r="670992" spans="1:1">
      <c r="A670992" s="590"/>
    </row>
    <row r="670993" spans="1:1">
      <c r="A670993" s="590"/>
    </row>
    <row r="670994" spans="1:1">
      <c r="A670994" s="590"/>
    </row>
    <row r="670995" spans="1:1">
      <c r="A670995" s="590"/>
    </row>
    <row r="670996" spans="1:1">
      <c r="A670996" s="590"/>
    </row>
    <row r="670997" spans="1:1">
      <c r="A670997" s="590"/>
    </row>
    <row r="670998" spans="1:1">
      <c r="A670998" s="590"/>
    </row>
    <row r="670999" spans="1:1">
      <c r="A670999" s="590"/>
    </row>
    <row r="671000" spans="1:1">
      <c r="A671000" s="590"/>
    </row>
    <row r="671001" spans="1:1">
      <c r="A671001" s="590"/>
    </row>
    <row r="671002" spans="1:1">
      <c r="A671002" s="590"/>
    </row>
    <row r="671003" spans="1:1">
      <c r="A671003" s="590"/>
    </row>
    <row r="671004" spans="1:1">
      <c r="A671004" s="590"/>
    </row>
    <row r="671005" spans="1:1">
      <c r="A671005" s="590"/>
    </row>
    <row r="671006" spans="1:1">
      <c r="A671006" s="590"/>
    </row>
    <row r="671007" spans="1:1">
      <c r="A671007" s="590"/>
    </row>
    <row r="671008" spans="1:1">
      <c r="A671008" s="590"/>
    </row>
    <row r="671009" spans="1:1">
      <c r="A671009" s="590"/>
    </row>
    <row r="671010" spans="1:1">
      <c r="A671010" s="590"/>
    </row>
    <row r="671011" spans="1:1">
      <c r="A671011" s="590"/>
    </row>
    <row r="671012" spans="1:1">
      <c r="A671012" s="590"/>
    </row>
    <row r="671013" spans="1:1">
      <c r="A671013" s="590"/>
    </row>
    <row r="671014" spans="1:1">
      <c r="A671014" s="590"/>
    </row>
    <row r="671015" spans="1:1">
      <c r="A671015" s="590"/>
    </row>
    <row r="671016" spans="1:1">
      <c r="A671016" s="590"/>
    </row>
    <row r="671017" spans="1:1">
      <c r="A671017" s="590"/>
    </row>
    <row r="671018" spans="1:1">
      <c r="A671018" s="590"/>
    </row>
    <row r="671019" spans="1:1">
      <c r="A671019" s="590"/>
    </row>
    <row r="671020" spans="1:1">
      <c r="A671020" s="590"/>
    </row>
    <row r="671021" spans="1:1">
      <c r="A671021" s="590"/>
    </row>
    <row r="671022" spans="1:1">
      <c r="A671022" s="590"/>
    </row>
    <row r="671023" spans="1:1">
      <c r="A671023" s="590"/>
    </row>
    <row r="671024" spans="1:1">
      <c r="A671024" s="590"/>
    </row>
    <row r="671025" spans="1:1">
      <c r="A671025" s="590"/>
    </row>
    <row r="671026" spans="1:1">
      <c r="A671026" s="590"/>
    </row>
    <row r="671027" spans="1:1">
      <c r="A671027" s="590"/>
    </row>
    <row r="671028" spans="1:1">
      <c r="A671028" s="590"/>
    </row>
    <row r="671029" spans="1:1">
      <c r="A671029" s="590"/>
    </row>
    <row r="671030" spans="1:1">
      <c r="A671030" s="590"/>
    </row>
    <row r="671031" spans="1:1">
      <c r="A671031" s="590"/>
    </row>
    <row r="671032" spans="1:1">
      <c r="A671032" s="590"/>
    </row>
    <row r="671033" spans="1:1">
      <c r="A671033" s="590"/>
    </row>
    <row r="671034" spans="1:1">
      <c r="A671034" s="590"/>
    </row>
    <row r="671035" spans="1:1">
      <c r="A671035" s="590"/>
    </row>
    <row r="671036" spans="1:1">
      <c r="A671036" s="590"/>
    </row>
    <row r="671037" spans="1:1">
      <c r="A671037" s="590"/>
    </row>
    <row r="671038" spans="1:1">
      <c r="A671038" s="590"/>
    </row>
    <row r="671039" spans="1:1">
      <c r="A671039" s="590"/>
    </row>
    <row r="671040" spans="1:1">
      <c r="A671040" s="590"/>
    </row>
    <row r="671041" spans="1:1">
      <c r="A671041" s="590"/>
    </row>
    <row r="671042" spans="1:1">
      <c r="A671042" s="590"/>
    </row>
    <row r="671043" spans="1:1">
      <c r="A671043" s="590"/>
    </row>
    <row r="671044" spans="1:1">
      <c r="A671044" s="590"/>
    </row>
    <row r="671045" spans="1:1">
      <c r="A671045" s="590"/>
    </row>
    <row r="671046" spans="1:1">
      <c r="A671046" s="590"/>
    </row>
    <row r="671047" spans="1:1">
      <c r="A671047" s="590"/>
    </row>
    <row r="671048" spans="1:1">
      <c r="A671048" s="590"/>
    </row>
    <row r="671049" spans="1:1">
      <c r="A671049" s="590"/>
    </row>
    <row r="671050" spans="1:1">
      <c r="A671050" s="590"/>
    </row>
    <row r="671051" spans="1:1">
      <c r="A671051" s="590"/>
    </row>
    <row r="671052" spans="1:1">
      <c r="A671052" s="590"/>
    </row>
    <row r="671053" spans="1:1">
      <c r="A671053" s="590"/>
    </row>
    <row r="671054" spans="1:1">
      <c r="A671054" s="590"/>
    </row>
    <row r="671055" spans="1:1">
      <c r="A671055" s="590"/>
    </row>
    <row r="671056" spans="1:1">
      <c r="A671056" s="590"/>
    </row>
    <row r="671057" spans="1:1">
      <c r="A671057" s="590"/>
    </row>
    <row r="671058" spans="1:1">
      <c r="A671058" s="590"/>
    </row>
    <row r="671059" spans="1:1">
      <c r="A671059" s="590"/>
    </row>
    <row r="671060" spans="1:1">
      <c r="A671060" s="590"/>
    </row>
    <row r="671061" spans="1:1">
      <c r="A671061" s="590"/>
    </row>
    <row r="671062" spans="1:1">
      <c r="A671062" s="590"/>
    </row>
    <row r="671063" spans="1:1">
      <c r="A671063" s="590"/>
    </row>
    <row r="671064" spans="1:1">
      <c r="A671064" s="590"/>
    </row>
    <row r="671065" spans="1:1">
      <c r="A671065" s="590"/>
    </row>
    <row r="671066" spans="1:1">
      <c r="A671066" s="590"/>
    </row>
    <row r="671067" spans="1:1">
      <c r="A671067" s="590"/>
    </row>
    <row r="671068" spans="1:1">
      <c r="A671068" s="590"/>
    </row>
    <row r="671069" spans="1:1">
      <c r="A671069" s="590"/>
    </row>
    <row r="671070" spans="1:1">
      <c r="A671070" s="590"/>
    </row>
    <row r="671071" spans="1:1">
      <c r="A671071" s="590"/>
    </row>
    <row r="671072" spans="1:1">
      <c r="A671072" s="590"/>
    </row>
    <row r="671073" spans="1:1">
      <c r="A671073" s="590"/>
    </row>
    <row r="671074" spans="1:1">
      <c r="A671074" s="590"/>
    </row>
    <row r="671075" spans="1:1">
      <c r="A671075" s="590"/>
    </row>
    <row r="671076" spans="1:1">
      <c r="A671076" s="590"/>
    </row>
    <row r="671077" spans="1:1">
      <c r="A671077" s="590"/>
    </row>
    <row r="671078" spans="1:1">
      <c r="A671078" s="590"/>
    </row>
    <row r="671079" spans="1:1">
      <c r="A671079" s="590"/>
    </row>
    <row r="671080" spans="1:1">
      <c r="A671080" s="590"/>
    </row>
    <row r="671081" spans="1:1">
      <c r="A671081" s="590"/>
    </row>
    <row r="671082" spans="1:1">
      <c r="A671082" s="590"/>
    </row>
    <row r="671083" spans="1:1">
      <c r="A671083" s="590"/>
    </row>
    <row r="671084" spans="1:1">
      <c r="A671084" s="590"/>
    </row>
    <row r="671085" spans="1:1">
      <c r="A671085" s="590"/>
    </row>
    <row r="671086" spans="1:1">
      <c r="A671086" s="590"/>
    </row>
    <row r="671087" spans="1:1">
      <c r="A671087" s="590"/>
    </row>
    <row r="671088" spans="1:1">
      <c r="A671088" s="590"/>
    </row>
    <row r="671089" spans="1:1">
      <c r="A671089" s="590"/>
    </row>
    <row r="671090" spans="1:1">
      <c r="A671090" s="590"/>
    </row>
    <row r="671091" spans="1:1">
      <c r="A671091" s="590"/>
    </row>
    <row r="671092" spans="1:1">
      <c r="A671092" s="590"/>
    </row>
    <row r="671093" spans="1:1">
      <c r="A671093" s="590"/>
    </row>
    <row r="671094" spans="1:1">
      <c r="A671094" s="590"/>
    </row>
    <row r="671095" spans="1:1">
      <c r="A671095" s="590"/>
    </row>
    <row r="671096" spans="1:1">
      <c r="A671096" s="590"/>
    </row>
    <row r="671097" spans="1:1">
      <c r="A671097" s="590"/>
    </row>
    <row r="671098" spans="1:1">
      <c r="A671098" s="590"/>
    </row>
    <row r="671099" spans="1:1">
      <c r="A671099" s="590"/>
    </row>
    <row r="671100" spans="1:1">
      <c r="A671100" s="590"/>
    </row>
    <row r="671101" spans="1:1">
      <c r="A671101" s="590"/>
    </row>
    <row r="671102" spans="1:1">
      <c r="A671102" s="590"/>
    </row>
    <row r="671103" spans="1:1">
      <c r="A671103" s="590"/>
    </row>
    <row r="671104" spans="1:1">
      <c r="A671104" s="590"/>
    </row>
    <row r="671105" spans="1:1">
      <c r="A671105" s="590"/>
    </row>
    <row r="671106" spans="1:1">
      <c r="A671106" s="590"/>
    </row>
    <row r="671107" spans="1:1">
      <c r="A671107" s="590"/>
    </row>
    <row r="671108" spans="1:1">
      <c r="A671108" s="590"/>
    </row>
    <row r="671109" spans="1:1">
      <c r="A671109" s="590"/>
    </row>
    <row r="671110" spans="1:1">
      <c r="A671110" s="590"/>
    </row>
    <row r="671111" spans="1:1">
      <c r="A671111" s="590"/>
    </row>
    <row r="671112" spans="1:1">
      <c r="A671112" s="590"/>
    </row>
    <row r="671113" spans="1:1">
      <c r="A671113" s="590"/>
    </row>
    <row r="671114" spans="1:1">
      <c r="A671114" s="590"/>
    </row>
    <row r="671115" spans="1:1">
      <c r="A671115" s="590"/>
    </row>
    <row r="671116" spans="1:1">
      <c r="A671116" s="590"/>
    </row>
    <row r="671117" spans="1:1">
      <c r="A671117" s="590"/>
    </row>
    <row r="671118" spans="1:1">
      <c r="A671118" s="590"/>
    </row>
    <row r="671119" spans="1:1">
      <c r="A671119" s="590"/>
    </row>
    <row r="671120" spans="1:1">
      <c r="A671120" s="590"/>
    </row>
    <row r="671121" spans="1:1">
      <c r="A671121" s="590"/>
    </row>
    <row r="671122" spans="1:1">
      <c r="A671122" s="590"/>
    </row>
    <row r="671123" spans="1:1">
      <c r="A671123" s="590"/>
    </row>
    <row r="671124" spans="1:1">
      <c r="A671124" s="590"/>
    </row>
    <row r="671125" spans="1:1">
      <c r="A671125" s="590"/>
    </row>
    <row r="671126" spans="1:1">
      <c r="A671126" s="590"/>
    </row>
    <row r="671127" spans="1:1">
      <c r="A671127" s="590"/>
    </row>
    <row r="671128" spans="1:1">
      <c r="A671128" s="590"/>
    </row>
    <row r="671129" spans="1:1">
      <c r="A671129" s="590"/>
    </row>
    <row r="671130" spans="1:1">
      <c r="A671130" s="590"/>
    </row>
    <row r="671131" spans="1:1">
      <c r="A671131" s="590"/>
    </row>
    <row r="671132" spans="1:1">
      <c r="A671132" s="590"/>
    </row>
    <row r="671133" spans="1:1">
      <c r="A671133" s="590"/>
    </row>
    <row r="671134" spans="1:1">
      <c r="A671134" s="590"/>
    </row>
    <row r="671135" spans="1:1">
      <c r="A671135" s="590"/>
    </row>
    <row r="671136" spans="1:1">
      <c r="A671136" s="590"/>
    </row>
    <row r="671137" spans="1:1">
      <c r="A671137" s="590"/>
    </row>
    <row r="671138" spans="1:1">
      <c r="A671138" s="590"/>
    </row>
    <row r="671139" spans="1:1">
      <c r="A671139" s="590"/>
    </row>
    <row r="671140" spans="1:1">
      <c r="A671140" s="590"/>
    </row>
    <row r="671141" spans="1:1">
      <c r="A671141" s="590"/>
    </row>
    <row r="671142" spans="1:1">
      <c r="A671142" s="590"/>
    </row>
    <row r="671143" spans="1:1">
      <c r="A671143" s="590"/>
    </row>
    <row r="671144" spans="1:1">
      <c r="A671144" s="590"/>
    </row>
    <row r="671145" spans="1:1">
      <c r="A671145" s="590"/>
    </row>
    <row r="671146" spans="1:1">
      <c r="A671146" s="590"/>
    </row>
    <row r="671147" spans="1:1">
      <c r="A671147" s="590"/>
    </row>
    <row r="671148" spans="1:1">
      <c r="A671148" s="590"/>
    </row>
    <row r="671149" spans="1:1">
      <c r="A671149" s="590"/>
    </row>
    <row r="671150" spans="1:1">
      <c r="A671150" s="590"/>
    </row>
    <row r="671151" spans="1:1">
      <c r="A671151" s="590"/>
    </row>
    <row r="671152" spans="1:1">
      <c r="A671152" s="590"/>
    </row>
    <row r="671153" spans="1:1">
      <c r="A671153" s="590"/>
    </row>
    <row r="671154" spans="1:1">
      <c r="A671154" s="590"/>
    </row>
    <row r="671155" spans="1:1">
      <c r="A671155" s="590"/>
    </row>
    <row r="671156" spans="1:1">
      <c r="A671156" s="590"/>
    </row>
    <row r="671157" spans="1:1">
      <c r="A671157" s="590"/>
    </row>
    <row r="671158" spans="1:1">
      <c r="A671158" s="590"/>
    </row>
    <row r="671159" spans="1:1">
      <c r="A671159" s="590"/>
    </row>
    <row r="671160" spans="1:1">
      <c r="A671160" s="590"/>
    </row>
    <row r="671161" spans="1:1">
      <c r="A671161" s="590"/>
    </row>
    <row r="671162" spans="1:1">
      <c r="A671162" s="590"/>
    </row>
    <row r="671163" spans="1:1">
      <c r="A671163" s="590"/>
    </row>
    <row r="671164" spans="1:1">
      <c r="A671164" s="590"/>
    </row>
    <row r="671165" spans="1:1">
      <c r="A671165" s="590"/>
    </row>
    <row r="671166" spans="1:1">
      <c r="A671166" s="590"/>
    </row>
    <row r="671167" spans="1:1">
      <c r="A671167" s="590"/>
    </row>
    <row r="671168" spans="1:1">
      <c r="A671168" s="590"/>
    </row>
    <row r="671169" spans="1:1">
      <c r="A671169" s="590"/>
    </row>
    <row r="671170" spans="1:1">
      <c r="A671170" s="590"/>
    </row>
    <row r="671171" spans="1:1">
      <c r="A671171" s="590"/>
    </row>
    <row r="671172" spans="1:1">
      <c r="A671172" s="590"/>
    </row>
    <row r="671173" spans="1:1">
      <c r="A671173" s="590"/>
    </row>
    <row r="671174" spans="1:1">
      <c r="A671174" s="590"/>
    </row>
    <row r="671175" spans="1:1">
      <c r="A671175" s="590"/>
    </row>
    <row r="671176" spans="1:1">
      <c r="A671176" s="590"/>
    </row>
    <row r="671177" spans="1:1">
      <c r="A671177" s="590"/>
    </row>
    <row r="671178" spans="1:1">
      <c r="A671178" s="590"/>
    </row>
    <row r="671179" spans="1:1">
      <c r="A671179" s="590"/>
    </row>
    <row r="671180" spans="1:1">
      <c r="A671180" s="590"/>
    </row>
    <row r="671181" spans="1:1">
      <c r="A671181" s="590"/>
    </row>
    <row r="671182" spans="1:1">
      <c r="A671182" s="590"/>
    </row>
    <row r="671183" spans="1:1">
      <c r="A671183" s="590"/>
    </row>
    <row r="671184" spans="1:1">
      <c r="A671184" s="590"/>
    </row>
    <row r="671185" spans="1:1">
      <c r="A671185" s="590"/>
    </row>
    <row r="671186" spans="1:1">
      <c r="A671186" s="590"/>
    </row>
    <row r="671187" spans="1:1">
      <c r="A671187" s="590"/>
    </row>
    <row r="671188" spans="1:1">
      <c r="A671188" s="590"/>
    </row>
    <row r="671189" spans="1:1">
      <c r="A671189" s="590"/>
    </row>
    <row r="671190" spans="1:1">
      <c r="A671190" s="590"/>
    </row>
    <row r="671191" spans="1:1">
      <c r="A671191" s="590"/>
    </row>
    <row r="671192" spans="1:1">
      <c r="A671192" s="590"/>
    </row>
    <row r="671193" spans="1:1">
      <c r="A671193" s="590"/>
    </row>
    <row r="671194" spans="1:1">
      <c r="A671194" s="590"/>
    </row>
    <row r="671195" spans="1:1">
      <c r="A671195" s="590"/>
    </row>
    <row r="671196" spans="1:1">
      <c r="A671196" s="590"/>
    </row>
    <row r="671197" spans="1:1">
      <c r="A671197" s="590"/>
    </row>
    <row r="671198" spans="1:1">
      <c r="A671198" s="590"/>
    </row>
    <row r="671199" spans="1:1">
      <c r="A671199" s="590"/>
    </row>
    <row r="671200" spans="1:1">
      <c r="A671200" s="590"/>
    </row>
    <row r="671201" spans="1:1">
      <c r="A671201" s="590"/>
    </row>
    <row r="671202" spans="1:1">
      <c r="A671202" s="590"/>
    </row>
    <row r="671203" spans="1:1">
      <c r="A671203" s="590"/>
    </row>
    <row r="671204" spans="1:1">
      <c r="A671204" s="590"/>
    </row>
    <row r="671205" spans="1:1">
      <c r="A671205" s="590"/>
    </row>
    <row r="671206" spans="1:1">
      <c r="A671206" s="590"/>
    </row>
    <row r="671207" spans="1:1">
      <c r="A671207" s="590"/>
    </row>
    <row r="671208" spans="1:1">
      <c r="A671208" s="590"/>
    </row>
    <row r="671209" spans="1:1">
      <c r="A671209" s="590"/>
    </row>
    <row r="671210" spans="1:1">
      <c r="A671210" s="590"/>
    </row>
    <row r="671211" spans="1:1">
      <c r="A671211" s="590"/>
    </row>
    <row r="671212" spans="1:1">
      <c r="A671212" s="590"/>
    </row>
    <row r="671213" spans="1:1">
      <c r="A671213" s="590"/>
    </row>
    <row r="671214" spans="1:1">
      <c r="A671214" s="590"/>
    </row>
    <row r="671215" spans="1:1">
      <c r="A671215" s="590"/>
    </row>
    <row r="671216" spans="1:1">
      <c r="A671216" s="590"/>
    </row>
    <row r="671217" spans="1:1">
      <c r="A671217" s="590"/>
    </row>
    <row r="671218" spans="1:1">
      <c r="A671218" s="590"/>
    </row>
    <row r="671219" spans="1:1">
      <c r="A671219" s="590"/>
    </row>
    <row r="671220" spans="1:1">
      <c r="A671220" s="590"/>
    </row>
    <row r="671221" spans="1:1">
      <c r="A671221" s="590"/>
    </row>
    <row r="671222" spans="1:1">
      <c r="A671222" s="590"/>
    </row>
    <row r="671223" spans="1:1">
      <c r="A671223" s="590"/>
    </row>
    <row r="671224" spans="1:1">
      <c r="A671224" s="590"/>
    </row>
    <row r="671225" spans="1:1">
      <c r="A671225" s="590"/>
    </row>
    <row r="671226" spans="1:1">
      <c r="A671226" s="590"/>
    </row>
    <row r="671227" spans="1:1">
      <c r="A671227" s="590"/>
    </row>
    <row r="671228" spans="1:1">
      <c r="A671228" s="590"/>
    </row>
    <row r="671229" spans="1:1">
      <c r="A671229" s="590"/>
    </row>
    <row r="671230" spans="1:1">
      <c r="A671230" s="590"/>
    </row>
    <row r="671231" spans="1:1">
      <c r="A671231" s="590"/>
    </row>
    <row r="671232" spans="1:1">
      <c r="A671232" s="590"/>
    </row>
    <row r="671233" spans="1:1">
      <c r="A671233" s="590"/>
    </row>
    <row r="671234" spans="1:1">
      <c r="A671234" s="590"/>
    </row>
    <row r="671235" spans="1:1">
      <c r="A671235" s="590"/>
    </row>
    <row r="671236" spans="1:1">
      <c r="A671236" s="590"/>
    </row>
    <row r="671237" spans="1:1">
      <c r="A671237" s="590"/>
    </row>
    <row r="671238" spans="1:1">
      <c r="A671238" s="590"/>
    </row>
    <row r="671239" spans="1:1">
      <c r="A671239" s="590"/>
    </row>
    <row r="671240" spans="1:1">
      <c r="A671240" s="590"/>
    </row>
    <row r="671241" spans="1:1">
      <c r="A671241" s="590"/>
    </row>
    <row r="671242" spans="1:1">
      <c r="A671242" s="590"/>
    </row>
    <row r="671243" spans="1:1">
      <c r="A671243" s="590"/>
    </row>
    <row r="671244" spans="1:1">
      <c r="A671244" s="590"/>
    </row>
    <row r="671245" spans="1:1">
      <c r="A671245" s="590"/>
    </row>
    <row r="671246" spans="1:1">
      <c r="A671246" s="590"/>
    </row>
    <row r="671247" spans="1:1">
      <c r="A671247" s="590"/>
    </row>
    <row r="671248" spans="1:1">
      <c r="A671248" s="590"/>
    </row>
    <row r="671249" spans="1:1">
      <c r="A671249" s="590"/>
    </row>
    <row r="671250" spans="1:1">
      <c r="A671250" s="590"/>
    </row>
    <row r="671251" spans="1:1">
      <c r="A671251" s="590"/>
    </row>
    <row r="671252" spans="1:1">
      <c r="A671252" s="590"/>
    </row>
    <row r="671253" spans="1:1">
      <c r="A671253" s="590"/>
    </row>
    <row r="671254" spans="1:1">
      <c r="A671254" s="590"/>
    </row>
    <row r="671255" spans="1:1">
      <c r="A671255" s="590"/>
    </row>
    <row r="671256" spans="1:1">
      <c r="A671256" s="590"/>
    </row>
    <row r="671257" spans="1:1">
      <c r="A671257" s="590"/>
    </row>
    <row r="671258" spans="1:1">
      <c r="A671258" s="590"/>
    </row>
    <row r="671259" spans="1:1">
      <c r="A671259" s="590"/>
    </row>
    <row r="671260" spans="1:1">
      <c r="A671260" s="590"/>
    </row>
    <row r="671261" spans="1:1">
      <c r="A671261" s="590"/>
    </row>
    <row r="671262" spans="1:1">
      <c r="A671262" s="590"/>
    </row>
    <row r="671263" spans="1:1">
      <c r="A671263" s="590"/>
    </row>
    <row r="671264" spans="1:1">
      <c r="A671264" s="590"/>
    </row>
    <row r="671265" spans="1:1">
      <c r="A671265" s="590"/>
    </row>
    <row r="671266" spans="1:1">
      <c r="A671266" s="590"/>
    </row>
    <row r="671267" spans="1:1">
      <c r="A671267" s="590"/>
    </row>
    <row r="671268" spans="1:1">
      <c r="A671268" s="590"/>
    </row>
    <row r="671269" spans="1:1">
      <c r="A671269" s="590"/>
    </row>
    <row r="671270" spans="1:1">
      <c r="A671270" s="590"/>
    </row>
    <row r="671271" spans="1:1">
      <c r="A671271" s="590"/>
    </row>
    <row r="671272" spans="1:1">
      <c r="A671272" s="590"/>
    </row>
    <row r="671273" spans="1:1">
      <c r="A671273" s="590"/>
    </row>
    <row r="671274" spans="1:1">
      <c r="A671274" s="590"/>
    </row>
    <row r="671275" spans="1:1">
      <c r="A671275" s="590"/>
    </row>
    <row r="671276" spans="1:1">
      <c r="A671276" s="590"/>
    </row>
    <row r="671277" spans="1:1">
      <c r="A671277" s="590"/>
    </row>
    <row r="671278" spans="1:1">
      <c r="A671278" s="590"/>
    </row>
    <row r="671279" spans="1:1">
      <c r="A671279" s="590"/>
    </row>
    <row r="671280" spans="1:1">
      <c r="A671280" s="590"/>
    </row>
    <row r="671281" spans="1:1">
      <c r="A671281" s="590"/>
    </row>
    <row r="671282" spans="1:1">
      <c r="A671282" s="590"/>
    </row>
    <row r="671283" spans="1:1">
      <c r="A671283" s="590"/>
    </row>
    <row r="671284" spans="1:1">
      <c r="A671284" s="590"/>
    </row>
    <row r="671285" spans="1:1">
      <c r="A671285" s="590"/>
    </row>
    <row r="671286" spans="1:1">
      <c r="A671286" s="590"/>
    </row>
    <row r="671287" spans="1:1">
      <c r="A671287" s="590"/>
    </row>
    <row r="671288" spans="1:1">
      <c r="A671288" s="590"/>
    </row>
    <row r="671289" spans="1:1">
      <c r="A671289" s="590"/>
    </row>
    <row r="671290" spans="1:1">
      <c r="A671290" s="590"/>
    </row>
    <row r="671291" spans="1:1">
      <c r="A671291" s="590"/>
    </row>
    <row r="671292" spans="1:1">
      <c r="A671292" s="590"/>
    </row>
    <row r="671293" spans="1:1">
      <c r="A671293" s="590"/>
    </row>
    <row r="671294" spans="1:1">
      <c r="A671294" s="590"/>
    </row>
    <row r="671295" spans="1:1">
      <c r="A671295" s="590"/>
    </row>
    <row r="671296" spans="1:1">
      <c r="A671296" s="590"/>
    </row>
    <row r="671297" spans="1:1">
      <c r="A671297" s="590"/>
    </row>
    <row r="671298" spans="1:1">
      <c r="A671298" s="590"/>
    </row>
    <row r="671299" spans="1:1">
      <c r="A671299" s="590"/>
    </row>
    <row r="671300" spans="1:1">
      <c r="A671300" s="590"/>
    </row>
    <row r="671301" spans="1:1">
      <c r="A671301" s="590"/>
    </row>
    <row r="671302" spans="1:1">
      <c r="A671302" s="590"/>
    </row>
    <row r="671303" spans="1:1">
      <c r="A671303" s="590"/>
    </row>
    <row r="671304" spans="1:1">
      <c r="A671304" s="590"/>
    </row>
    <row r="671305" spans="1:1">
      <c r="A671305" s="590"/>
    </row>
    <row r="671306" spans="1:1">
      <c r="A671306" s="590"/>
    </row>
    <row r="671307" spans="1:1">
      <c r="A671307" s="590"/>
    </row>
    <row r="671308" spans="1:1">
      <c r="A671308" s="590"/>
    </row>
    <row r="671309" spans="1:1">
      <c r="A671309" s="590"/>
    </row>
    <row r="671310" spans="1:1">
      <c r="A671310" s="590"/>
    </row>
    <row r="671311" spans="1:1">
      <c r="A671311" s="590"/>
    </row>
    <row r="671312" spans="1:1">
      <c r="A671312" s="590"/>
    </row>
    <row r="671313" spans="1:1">
      <c r="A671313" s="590"/>
    </row>
    <row r="671314" spans="1:1">
      <c r="A671314" s="590"/>
    </row>
    <row r="671315" spans="1:1">
      <c r="A671315" s="590"/>
    </row>
    <row r="671316" spans="1:1">
      <c r="A671316" s="590"/>
    </row>
    <row r="671317" spans="1:1">
      <c r="A671317" s="590"/>
    </row>
    <row r="671318" spans="1:1">
      <c r="A671318" s="590"/>
    </row>
    <row r="671319" spans="1:1">
      <c r="A671319" s="590"/>
    </row>
    <row r="671320" spans="1:1">
      <c r="A671320" s="590"/>
    </row>
    <row r="671321" spans="1:1">
      <c r="A671321" s="590"/>
    </row>
    <row r="671322" spans="1:1">
      <c r="A671322" s="590"/>
    </row>
    <row r="671323" spans="1:1">
      <c r="A671323" s="590"/>
    </row>
    <row r="671324" spans="1:1">
      <c r="A671324" s="590"/>
    </row>
    <row r="671325" spans="1:1">
      <c r="A671325" s="590"/>
    </row>
    <row r="671326" spans="1:1">
      <c r="A671326" s="590"/>
    </row>
    <row r="671327" spans="1:1">
      <c r="A671327" s="590"/>
    </row>
    <row r="671328" spans="1:1">
      <c r="A671328" s="590"/>
    </row>
    <row r="671329" spans="1:1">
      <c r="A671329" s="590"/>
    </row>
    <row r="671330" spans="1:1">
      <c r="A671330" s="590"/>
    </row>
    <row r="671331" spans="1:1">
      <c r="A671331" s="590"/>
    </row>
    <row r="671332" spans="1:1">
      <c r="A671332" s="590"/>
    </row>
    <row r="671333" spans="1:1">
      <c r="A671333" s="590"/>
    </row>
    <row r="671334" spans="1:1">
      <c r="A671334" s="590"/>
    </row>
    <row r="671335" spans="1:1">
      <c r="A671335" s="590"/>
    </row>
    <row r="671336" spans="1:1">
      <c r="A671336" s="590"/>
    </row>
    <row r="671337" spans="1:1">
      <c r="A671337" s="590"/>
    </row>
    <row r="671338" spans="1:1">
      <c r="A671338" s="590"/>
    </row>
    <row r="671339" spans="1:1">
      <c r="A671339" s="590"/>
    </row>
    <row r="671340" spans="1:1">
      <c r="A671340" s="590"/>
    </row>
    <row r="671341" spans="1:1">
      <c r="A671341" s="590"/>
    </row>
    <row r="671342" spans="1:1">
      <c r="A671342" s="590"/>
    </row>
    <row r="671343" spans="1:1">
      <c r="A671343" s="590"/>
    </row>
    <row r="671344" spans="1:1">
      <c r="A671344" s="590"/>
    </row>
    <row r="671345" spans="1:1">
      <c r="A671345" s="590"/>
    </row>
    <row r="671346" spans="1:1">
      <c r="A671346" s="590"/>
    </row>
    <row r="671347" spans="1:1">
      <c r="A671347" s="590"/>
    </row>
    <row r="671348" spans="1:1">
      <c r="A671348" s="590"/>
    </row>
    <row r="671349" spans="1:1">
      <c r="A671349" s="590"/>
    </row>
    <row r="671350" spans="1:1">
      <c r="A671350" s="590"/>
    </row>
    <row r="671351" spans="1:1">
      <c r="A671351" s="590"/>
    </row>
    <row r="671352" spans="1:1">
      <c r="A671352" s="590"/>
    </row>
    <row r="671353" spans="1:1">
      <c r="A671353" s="590"/>
    </row>
    <row r="671354" spans="1:1">
      <c r="A671354" s="590"/>
    </row>
    <row r="671355" spans="1:1">
      <c r="A671355" s="590"/>
    </row>
    <row r="671356" spans="1:1">
      <c r="A671356" s="590"/>
    </row>
    <row r="671357" spans="1:1">
      <c r="A671357" s="590"/>
    </row>
    <row r="671358" spans="1:1">
      <c r="A671358" s="590"/>
    </row>
    <row r="671359" spans="1:1">
      <c r="A671359" s="590"/>
    </row>
    <row r="671360" spans="1:1">
      <c r="A671360" s="590"/>
    </row>
    <row r="671361" spans="1:1">
      <c r="A671361" s="590"/>
    </row>
    <row r="671362" spans="1:1">
      <c r="A671362" s="590"/>
    </row>
    <row r="671363" spans="1:1">
      <c r="A671363" s="590"/>
    </row>
    <row r="671364" spans="1:1">
      <c r="A671364" s="590"/>
    </row>
    <row r="671365" spans="1:1">
      <c r="A671365" s="590"/>
    </row>
    <row r="671366" spans="1:1">
      <c r="A671366" s="590"/>
    </row>
    <row r="671367" spans="1:1">
      <c r="A671367" s="590"/>
    </row>
    <row r="671368" spans="1:1">
      <c r="A671368" s="590"/>
    </row>
    <row r="671369" spans="1:1">
      <c r="A671369" s="590"/>
    </row>
    <row r="671370" spans="1:1">
      <c r="A671370" s="590"/>
    </row>
    <row r="671371" spans="1:1">
      <c r="A671371" s="590"/>
    </row>
    <row r="671372" spans="1:1">
      <c r="A671372" s="590"/>
    </row>
    <row r="671373" spans="1:1">
      <c r="A671373" s="590"/>
    </row>
    <row r="671374" spans="1:1">
      <c r="A671374" s="590"/>
    </row>
    <row r="671375" spans="1:1">
      <c r="A671375" s="590"/>
    </row>
    <row r="671376" spans="1:1">
      <c r="A671376" s="590"/>
    </row>
    <row r="671377" spans="1:1">
      <c r="A671377" s="590"/>
    </row>
    <row r="671378" spans="1:1">
      <c r="A671378" s="590"/>
    </row>
    <row r="671379" spans="1:1">
      <c r="A671379" s="590"/>
    </row>
    <row r="671380" spans="1:1">
      <c r="A671380" s="590"/>
    </row>
    <row r="671381" spans="1:1">
      <c r="A671381" s="590"/>
    </row>
    <row r="671382" spans="1:1">
      <c r="A671382" s="590"/>
    </row>
    <row r="671383" spans="1:1">
      <c r="A671383" s="590"/>
    </row>
    <row r="671384" spans="1:1">
      <c r="A671384" s="590"/>
    </row>
    <row r="671385" spans="1:1">
      <c r="A671385" s="590"/>
    </row>
    <row r="671386" spans="1:1">
      <c r="A671386" s="590"/>
    </row>
    <row r="671387" spans="1:1">
      <c r="A671387" s="590"/>
    </row>
    <row r="671388" spans="1:1">
      <c r="A671388" s="590"/>
    </row>
    <row r="671389" spans="1:1">
      <c r="A671389" s="590"/>
    </row>
    <row r="671390" spans="1:1">
      <c r="A671390" s="590"/>
    </row>
    <row r="671391" spans="1:1">
      <c r="A671391" s="590"/>
    </row>
    <row r="671392" spans="1:1">
      <c r="A671392" s="590"/>
    </row>
    <row r="671393" spans="1:1">
      <c r="A671393" s="590"/>
    </row>
    <row r="671394" spans="1:1">
      <c r="A671394" s="590"/>
    </row>
    <row r="671395" spans="1:1">
      <c r="A671395" s="590"/>
    </row>
    <row r="671396" spans="1:1">
      <c r="A671396" s="590"/>
    </row>
    <row r="671397" spans="1:1">
      <c r="A671397" s="590"/>
    </row>
    <row r="671398" spans="1:1">
      <c r="A671398" s="590"/>
    </row>
    <row r="671399" spans="1:1">
      <c r="A671399" s="590"/>
    </row>
    <row r="671400" spans="1:1">
      <c r="A671400" s="590"/>
    </row>
    <row r="671401" spans="1:1">
      <c r="A671401" s="590"/>
    </row>
    <row r="671402" spans="1:1">
      <c r="A671402" s="590"/>
    </row>
    <row r="671403" spans="1:1">
      <c r="A671403" s="590"/>
    </row>
    <row r="671404" spans="1:1">
      <c r="A671404" s="590"/>
    </row>
    <row r="671405" spans="1:1">
      <c r="A671405" s="590"/>
    </row>
    <row r="671406" spans="1:1">
      <c r="A671406" s="590"/>
    </row>
    <row r="671407" spans="1:1">
      <c r="A671407" s="590"/>
    </row>
    <row r="671408" spans="1:1">
      <c r="A671408" s="590"/>
    </row>
    <row r="671409" spans="1:1">
      <c r="A671409" s="590"/>
    </row>
    <row r="671410" spans="1:1">
      <c r="A671410" s="590"/>
    </row>
    <row r="671411" spans="1:1">
      <c r="A671411" s="590"/>
    </row>
    <row r="671412" spans="1:1">
      <c r="A671412" s="590"/>
    </row>
    <row r="671413" spans="1:1">
      <c r="A671413" s="590"/>
    </row>
    <row r="671414" spans="1:1">
      <c r="A671414" s="590"/>
    </row>
    <row r="671415" spans="1:1">
      <c r="A671415" s="590"/>
    </row>
    <row r="671416" spans="1:1">
      <c r="A671416" s="590"/>
    </row>
    <row r="671417" spans="1:1">
      <c r="A671417" s="590"/>
    </row>
    <row r="671418" spans="1:1">
      <c r="A671418" s="590"/>
    </row>
    <row r="671419" spans="1:1">
      <c r="A671419" s="590"/>
    </row>
    <row r="671420" spans="1:1">
      <c r="A671420" s="590"/>
    </row>
    <row r="671421" spans="1:1">
      <c r="A671421" s="590"/>
    </row>
    <row r="671422" spans="1:1">
      <c r="A671422" s="590"/>
    </row>
    <row r="671423" spans="1:1">
      <c r="A671423" s="590"/>
    </row>
    <row r="671424" spans="1:1">
      <c r="A671424" s="590"/>
    </row>
    <row r="671425" spans="1:1">
      <c r="A671425" s="590"/>
    </row>
    <row r="671426" spans="1:1">
      <c r="A671426" s="590"/>
    </row>
    <row r="671427" spans="1:1">
      <c r="A671427" s="590"/>
    </row>
    <row r="671428" spans="1:1">
      <c r="A671428" s="590"/>
    </row>
    <row r="671429" spans="1:1">
      <c r="A671429" s="590"/>
    </row>
    <row r="671430" spans="1:1">
      <c r="A671430" s="590"/>
    </row>
    <row r="671431" spans="1:1">
      <c r="A671431" s="590"/>
    </row>
    <row r="671432" spans="1:1">
      <c r="A671432" s="590"/>
    </row>
    <row r="671433" spans="1:1">
      <c r="A671433" s="590"/>
    </row>
    <row r="671434" spans="1:1">
      <c r="A671434" s="590"/>
    </row>
    <row r="671435" spans="1:1">
      <c r="A671435" s="590"/>
    </row>
    <row r="671436" spans="1:1">
      <c r="A671436" s="590"/>
    </row>
    <row r="671437" spans="1:1">
      <c r="A671437" s="590"/>
    </row>
    <row r="671438" spans="1:1">
      <c r="A671438" s="590"/>
    </row>
    <row r="671439" spans="1:1">
      <c r="A671439" s="590"/>
    </row>
    <row r="671440" spans="1:1">
      <c r="A671440" s="590"/>
    </row>
    <row r="671441" spans="1:1">
      <c r="A671441" s="590"/>
    </row>
    <row r="671442" spans="1:1">
      <c r="A671442" s="590"/>
    </row>
    <row r="671443" spans="1:1">
      <c r="A671443" s="590"/>
    </row>
    <row r="671444" spans="1:1">
      <c r="A671444" s="590"/>
    </row>
    <row r="671445" spans="1:1">
      <c r="A671445" s="590"/>
    </row>
    <row r="671446" spans="1:1">
      <c r="A671446" s="590"/>
    </row>
    <row r="671447" spans="1:1">
      <c r="A671447" s="590"/>
    </row>
    <row r="671448" spans="1:1">
      <c r="A671448" s="590"/>
    </row>
    <row r="671449" spans="1:1">
      <c r="A671449" s="590"/>
    </row>
    <row r="671450" spans="1:1">
      <c r="A671450" s="590"/>
    </row>
    <row r="671451" spans="1:1">
      <c r="A671451" s="590"/>
    </row>
    <row r="671452" spans="1:1">
      <c r="A671452" s="590"/>
    </row>
    <row r="671453" spans="1:1">
      <c r="A671453" s="590"/>
    </row>
    <row r="671454" spans="1:1">
      <c r="A671454" s="590"/>
    </row>
    <row r="671455" spans="1:1">
      <c r="A671455" s="590"/>
    </row>
    <row r="671456" spans="1:1">
      <c r="A671456" s="590"/>
    </row>
    <row r="671457" spans="1:1">
      <c r="A671457" s="590"/>
    </row>
    <row r="671458" spans="1:1">
      <c r="A671458" s="590"/>
    </row>
    <row r="671459" spans="1:1">
      <c r="A671459" s="590"/>
    </row>
    <row r="671460" spans="1:1">
      <c r="A671460" s="590"/>
    </row>
    <row r="671461" spans="1:1">
      <c r="A671461" s="590"/>
    </row>
    <row r="671462" spans="1:1">
      <c r="A671462" s="590"/>
    </row>
    <row r="671463" spans="1:1">
      <c r="A671463" s="590"/>
    </row>
    <row r="671464" spans="1:1">
      <c r="A671464" s="590"/>
    </row>
    <row r="671465" spans="1:1">
      <c r="A671465" s="590"/>
    </row>
    <row r="671466" spans="1:1">
      <c r="A671466" s="590"/>
    </row>
    <row r="671467" spans="1:1">
      <c r="A671467" s="590"/>
    </row>
    <row r="671468" spans="1:1">
      <c r="A671468" s="590"/>
    </row>
    <row r="671469" spans="1:1">
      <c r="A671469" s="590"/>
    </row>
    <row r="671470" spans="1:1">
      <c r="A671470" s="590"/>
    </row>
    <row r="671471" spans="1:1">
      <c r="A671471" s="590"/>
    </row>
    <row r="671472" spans="1:1">
      <c r="A671472" s="590"/>
    </row>
    <row r="671473" spans="1:1">
      <c r="A671473" s="590"/>
    </row>
    <row r="671474" spans="1:1">
      <c r="A671474" s="590"/>
    </row>
    <row r="671475" spans="1:1">
      <c r="A671475" s="590"/>
    </row>
    <row r="671476" spans="1:1">
      <c r="A671476" s="590"/>
    </row>
    <row r="671477" spans="1:1">
      <c r="A671477" s="590"/>
    </row>
    <row r="671478" spans="1:1">
      <c r="A671478" s="590"/>
    </row>
    <row r="671479" spans="1:1">
      <c r="A671479" s="590"/>
    </row>
    <row r="671480" spans="1:1">
      <c r="A671480" s="590"/>
    </row>
    <row r="671481" spans="1:1">
      <c r="A671481" s="590"/>
    </row>
    <row r="671482" spans="1:1">
      <c r="A671482" s="590"/>
    </row>
    <row r="671483" spans="1:1">
      <c r="A671483" s="590"/>
    </row>
    <row r="671484" spans="1:1">
      <c r="A671484" s="590"/>
    </row>
    <row r="671485" spans="1:1">
      <c r="A671485" s="590"/>
    </row>
    <row r="671486" spans="1:1">
      <c r="A671486" s="590"/>
    </row>
    <row r="671487" spans="1:1">
      <c r="A671487" s="590"/>
    </row>
    <row r="671488" spans="1:1">
      <c r="A671488" s="590"/>
    </row>
    <row r="671489" spans="1:1">
      <c r="A671489" s="590"/>
    </row>
    <row r="671490" spans="1:1">
      <c r="A671490" s="590"/>
    </row>
    <row r="671491" spans="1:1">
      <c r="A671491" s="590"/>
    </row>
    <row r="671492" spans="1:1">
      <c r="A671492" s="590"/>
    </row>
    <row r="671493" spans="1:1">
      <c r="A671493" s="590"/>
    </row>
    <row r="671494" spans="1:1">
      <c r="A671494" s="590"/>
    </row>
    <row r="671495" spans="1:1">
      <c r="A671495" s="590"/>
    </row>
    <row r="671496" spans="1:1">
      <c r="A671496" s="590"/>
    </row>
    <row r="671497" spans="1:1">
      <c r="A671497" s="590"/>
    </row>
    <row r="671498" spans="1:1">
      <c r="A671498" s="590"/>
    </row>
    <row r="671499" spans="1:1">
      <c r="A671499" s="590"/>
    </row>
    <row r="671500" spans="1:1">
      <c r="A671500" s="590"/>
    </row>
    <row r="671501" spans="1:1">
      <c r="A671501" s="590"/>
    </row>
    <row r="671502" spans="1:1">
      <c r="A671502" s="590"/>
    </row>
    <row r="671503" spans="1:1">
      <c r="A671503" s="590"/>
    </row>
    <row r="671504" spans="1:1">
      <c r="A671504" s="590"/>
    </row>
    <row r="671505" spans="1:1">
      <c r="A671505" s="590"/>
    </row>
    <row r="671506" spans="1:1">
      <c r="A671506" s="590"/>
    </row>
    <row r="671507" spans="1:1">
      <c r="A671507" s="590"/>
    </row>
    <row r="671508" spans="1:1">
      <c r="A671508" s="590"/>
    </row>
    <row r="671509" spans="1:1">
      <c r="A671509" s="590"/>
    </row>
    <row r="671510" spans="1:1">
      <c r="A671510" s="590"/>
    </row>
    <row r="671511" spans="1:1">
      <c r="A671511" s="590"/>
    </row>
    <row r="671512" spans="1:1">
      <c r="A671512" s="590"/>
    </row>
    <row r="671513" spans="1:1">
      <c r="A671513" s="590"/>
    </row>
    <row r="671514" spans="1:1">
      <c r="A671514" s="590"/>
    </row>
    <row r="671515" spans="1:1">
      <c r="A671515" s="590"/>
    </row>
    <row r="671516" spans="1:1">
      <c r="A671516" s="590"/>
    </row>
    <row r="671517" spans="1:1">
      <c r="A671517" s="590"/>
    </row>
    <row r="671518" spans="1:1">
      <c r="A671518" s="590"/>
    </row>
    <row r="671519" spans="1:1">
      <c r="A671519" s="590"/>
    </row>
    <row r="671520" spans="1:1">
      <c r="A671520" s="590"/>
    </row>
    <row r="671521" spans="1:1">
      <c r="A671521" s="590"/>
    </row>
    <row r="671522" spans="1:1">
      <c r="A671522" s="590"/>
    </row>
    <row r="671523" spans="1:1">
      <c r="A671523" s="590"/>
    </row>
    <row r="671524" spans="1:1">
      <c r="A671524" s="590"/>
    </row>
    <row r="671525" spans="1:1">
      <c r="A671525" s="590"/>
    </row>
    <row r="671526" spans="1:1">
      <c r="A671526" s="590"/>
    </row>
    <row r="671527" spans="1:1">
      <c r="A671527" s="590"/>
    </row>
    <row r="671528" spans="1:1">
      <c r="A671528" s="590"/>
    </row>
    <row r="671529" spans="1:1">
      <c r="A671529" s="590"/>
    </row>
    <row r="671530" spans="1:1">
      <c r="A671530" s="590"/>
    </row>
    <row r="671531" spans="1:1">
      <c r="A671531" s="590"/>
    </row>
    <row r="671532" spans="1:1">
      <c r="A671532" s="590"/>
    </row>
    <row r="671533" spans="1:1">
      <c r="A671533" s="590"/>
    </row>
    <row r="671534" spans="1:1">
      <c r="A671534" s="590"/>
    </row>
    <row r="671535" spans="1:1">
      <c r="A671535" s="590"/>
    </row>
    <row r="671536" spans="1:1">
      <c r="A671536" s="590"/>
    </row>
    <row r="671537" spans="1:1">
      <c r="A671537" s="590"/>
    </row>
    <row r="671538" spans="1:1">
      <c r="A671538" s="590"/>
    </row>
    <row r="671539" spans="1:1">
      <c r="A671539" s="590"/>
    </row>
    <row r="671540" spans="1:1">
      <c r="A671540" s="590"/>
    </row>
    <row r="671541" spans="1:1">
      <c r="A671541" s="590"/>
    </row>
    <row r="671542" spans="1:1">
      <c r="A671542" s="590"/>
    </row>
    <row r="671543" spans="1:1">
      <c r="A671543" s="590"/>
    </row>
    <row r="671544" spans="1:1">
      <c r="A671544" s="590"/>
    </row>
    <row r="671545" spans="1:1">
      <c r="A671545" s="590"/>
    </row>
    <row r="671546" spans="1:1">
      <c r="A671546" s="590"/>
    </row>
    <row r="671547" spans="1:1">
      <c r="A671547" s="590"/>
    </row>
    <row r="671548" spans="1:1">
      <c r="A671548" s="590"/>
    </row>
    <row r="671549" spans="1:1">
      <c r="A671549" s="590"/>
    </row>
    <row r="671550" spans="1:1">
      <c r="A671550" s="590"/>
    </row>
    <row r="671551" spans="1:1">
      <c r="A671551" s="590"/>
    </row>
    <row r="671552" spans="1:1">
      <c r="A671552" s="590"/>
    </row>
    <row r="671553" spans="1:1">
      <c r="A671553" s="590"/>
    </row>
    <row r="671554" spans="1:1">
      <c r="A671554" s="590"/>
    </row>
    <row r="671555" spans="1:1">
      <c r="A671555" s="590"/>
    </row>
    <row r="671556" spans="1:1">
      <c r="A671556" s="590"/>
    </row>
    <row r="671557" spans="1:1">
      <c r="A671557" s="590"/>
    </row>
    <row r="671558" spans="1:1">
      <c r="A671558" s="590"/>
    </row>
    <row r="671559" spans="1:1">
      <c r="A671559" s="590"/>
    </row>
    <row r="671560" spans="1:1">
      <c r="A671560" s="590"/>
    </row>
    <row r="671561" spans="1:1">
      <c r="A671561" s="590"/>
    </row>
    <row r="671562" spans="1:1">
      <c r="A671562" s="590"/>
    </row>
    <row r="671563" spans="1:1">
      <c r="A671563" s="590"/>
    </row>
    <row r="671564" spans="1:1">
      <c r="A671564" s="590"/>
    </row>
    <row r="671565" spans="1:1">
      <c r="A671565" s="590"/>
    </row>
    <row r="671566" spans="1:1">
      <c r="A671566" s="590"/>
    </row>
    <row r="671567" spans="1:1">
      <c r="A671567" s="590"/>
    </row>
    <row r="671568" spans="1:1">
      <c r="A671568" s="590"/>
    </row>
    <row r="671569" spans="1:1">
      <c r="A671569" s="590"/>
    </row>
    <row r="671570" spans="1:1">
      <c r="A671570" s="590"/>
    </row>
    <row r="671571" spans="1:1">
      <c r="A671571" s="590"/>
    </row>
    <row r="671572" spans="1:1">
      <c r="A671572" s="590"/>
    </row>
    <row r="671573" spans="1:1">
      <c r="A671573" s="590"/>
    </row>
    <row r="671574" spans="1:1">
      <c r="A671574" s="590"/>
    </row>
    <row r="671575" spans="1:1">
      <c r="A671575" s="590"/>
    </row>
    <row r="671576" spans="1:1">
      <c r="A671576" s="590"/>
    </row>
    <row r="671577" spans="1:1">
      <c r="A671577" s="590"/>
    </row>
    <row r="671578" spans="1:1">
      <c r="A671578" s="590"/>
    </row>
    <row r="671579" spans="1:1">
      <c r="A671579" s="590"/>
    </row>
    <row r="671580" spans="1:1">
      <c r="A671580" s="590"/>
    </row>
    <row r="671581" spans="1:1">
      <c r="A671581" s="590"/>
    </row>
    <row r="671582" spans="1:1">
      <c r="A671582" s="590"/>
    </row>
    <row r="671583" spans="1:1">
      <c r="A671583" s="590"/>
    </row>
    <row r="671584" spans="1:1">
      <c r="A671584" s="590"/>
    </row>
    <row r="671585" spans="1:1">
      <c r="A671585" s="590"/>
    </row>
    <row r="671586" spans="1:1">
      <c r="A671586" s="590"/>
    </row>
    <row r="671587" spans="1:1">
      <c r="A671587" s="590"/>
    </row>
    <row r="671588" spans="1:1">
      <c r="A671588" s="590"/>
    </row>
    <row r="671589" spans="1:1">
      <c r="A671589" s="590"/>
    </row>
    <row r="671590" spans="1:1">
      <c r="A671590" s="590"/>
    </row>
    <row r="671591" spans="1:1">
      <c r="A671591" s="590"/>
    </row>
    <row r="671592" spans="1:1">
      <c r="A671592" s="590"/>
    </row>
    <row r="671593" spans="1:1">
      <c r="A671593" s="590"/>
    </row>
    <row r="671594" spans="1:1">
      <c r="A671594" s="590"/>
    </row>
    <row r="671595" spans="1:1">
      <c r="A671595" s="590"/>
    </row>
    <row r="671596" spans="1:1">
      <c r="A671596" s="590"/>
    </row>
    <row r="671597" spans="1:1">
      <c r="A671597" s="590"/>
    </row>
    <row r="671598" spans="1:1">
      <c r="A671598" s="590"/>
    </row>
    <row r="671599" spans="1:1">
      <c r="A671599" s="590"/>
    </row>
    <row r="671600" spans="1:1">
      <c r="A671600" s="590"/>
    </row>
    <row r="671601" spans="1:1">
      <c r="A671601" s="590"/>
    </row>
    <row r="671602" spans="1:1">
      <c r="A671602" s="590"/>
    </row>
    <row r="671603" spans="1:1">
      <c r="A671603" s="590"/>
    </row>
    <row r="671604" spans="1:1">
      <c r="A671604" s="590"/>
    </row>
    <row r="671605" spans="1:1">
      <c r="A671605" s="590"/>
    </row>
    <row r="671606" spans="1:1">
      <c r="A671606" s="590"/>
    </row>
    <row r="671607" spans="1:1">
      <c r="A671607" s="590"/>
    </row>
    <row r="671608" spans="1:1">
      <c r="A671608" s="590"/>
    </row>
    <row r="671609" spans="1:1">
      <c r="A671609" s="590"/>
    </row>
    <row r="671610" spans="1:1">
      <c r="A671610" s="590"/>
    </row>
    <row r="671611" spans="1:1">
      <c r="A671611" s="590"/>
    </row>
    <row r="671612" spans="1:1">
      <c r="A671612" s="590"/>
    </row>
    <row r="671613" spans="1:1">
      <c r="A671613" s="590"/>
    </row>
    <row r="671614" spans="1:1">
      <c r="A671614" s="590"/>
    </row>
    <row r="671615" spans="1:1">
      <c r="A671615" s="590"/>
    </row>
    <row r="671616" spans="1:1">
      <c r="A671616" s="590"/>
    </row>
    <row r="671617" spans="1:1">
      <c r="A671617" s="590"/>
    </row>
    <row r="671618" spans="1:1">
      <c r="A671618" s="590"/>
    </row>
    <row r="671619" spans="1:1">
      <c r="A671619" s="590"/>
    </row>
    <row r="671620" spans="1:1">
      <c r="A671620" s="590"/>
    </row>
    <row r="671621" spans="1:1">
      <c r="A671621" s="590"/>
    </row>
    <row r="671622" spans="1:1">
      <c r="A671622" s="590"/>
    </row>
    <row r="671623" spans="1:1">
      <c r="A671623" s="590"/>
    </row>
    <row r="671624" spans="1:1">
      <c r="A671624" s="590"/>
    </row>
    <row r="671625" spans="1:1">
      <c r="A671625" s="590"/>
    </row>
    <row r="671626" spans="1:1">
      <c r="A671626" s="590"/>
    </row>
    <row r="671627" spans="1:1">
      <c r="A671627" s="590"/>
    </row>
    <row r="671628" spans="1:1">
      <c r="A671628" s="590"/>
    </row>
    <row r="671629" spans="1:1">
      <c r="A671629" s="590"/>
    </row>
    <row r="671630" spans="1:1">
      <c r="A671630" s="590"/>
    </row>
    <row r="671631" spans="1:1">
      <c r="A671631" s="590"/>
    </row>
    <row r="671632" spans="1:1">
      <c r="A671632" s="590"/>
    </row>
    <row r="671633" spans="1:1">
      <c r="A671633" s="590"/>
    </row>
    <row r="671634" spans="1:1">
      <c r="A671634" s="590"/>
    </row>
    <row r="671635" spans="1:1">
      <c r="A671635" s="590"/>
    </row>
    <row r="671636" spans="1:1">
      <c r="A671636" s="590"/>
    </row>
    <row r="671637" spans="1:1">
      <c r="A671637" s="590"/>
    </row>
    <row r="671638" spans="1:1">
      <c r="A671638" s="590"/>
    </row>
    <row r="671639" spans="1:1">
      <c r="A671639" s="590"/>
    </row>
    <row r="671640" spans="1:1">
      <c r="A671640" s="590"/>
    </row>
    <row r="671641" spans="1:1">
      <c r="A671641" s="590"/>
    </row>
    <row r="671642" spans="1:1">
      <c r="A671642" s="590"/>
    </row>
    <row r="671643" spans="1:1">
      <c r="A671643" s="590"/>
    </row>
    <row r="671644" spans="1:1">
      <c r="A671644" s="590"/>
    </row>
    <row r="671645" spans="1:1">
      <c r="A671645" s="590"/>
    </row>
    <row r="671646" spans="1:1">
      <c r="A671646" s="590"/>
    </row>
    <row r="671647" spans="1:1">
      <c r="A671647" s="590"/>
    </row>
    <row r="671648" spans="1:1">
      <c r="A671648" s="590"/>
    </row>
    <row r="671649" spans="1:1">
      <c r="A671649" s="590"/>
    </row>
    <row r="671650" spans="1:1">
      <c r="A671650" s="590"/>
    </row>
    <row r="671651" spans="1:1">
      <c r="A671651" s="590"/>
    </row>
    <row r="671652" spans="1:1">
      <c r="A671652" s="590"/>
    </row>
    <row r="671653" spans="1:1">
      <c r="A671653" s="590"/>
    </row>
    <row r="671654" spans="1:1">
      <c r="A671654" s="590"/>
    </row>
    <row r="671655" spans="1:1">
      <c r="A671655" s="590"/>
    </row>
    <row r="671656" spans="1:1">
      <c r="A671656" s="590"/>
    </row>
    <row r="671657" spans="1:1">
      <c r="A671657" s="590"/>
    </row>
    <row r="671658" spans="1:1">
      <c r="A671658" s="590"/>
    </row>
    <row r="671659" spans="1:1">
      <c r="A671659" s="590"/>
    </row>
    <row r="671660" spans="1:1">
      <c r="A671660" s="590"/>
    </row>
    <row r="671661" spans="1:1">
      <c r="A671661" s="590"/>
    </row>
    <row r="671662" spans="1:1">
      <c r="A671662" s="590"/>
    </row>
    <row r="671663" spans="1:1">
      <c r="A671663" s="590"/>
    </row>
    <row r="671664" spans="1:1">
      <c r="A671664" s="590"/>
    </row>
    <row r="671665" spans="1:1">
      <c r="A671665" s="590"/>
    </row>
    <row r="671666" spans="1:1">
      <c r="A671666" s="590"/>
    </row>
    <row r="671667" spans="1:1">
      <c r="A671667" s="590"/>
    </row>
    <row r="671668" spans="1:1">
      <c r="A671668" s="590"/>
    </row>
    <row r="671669" spans="1:1">
      <c r="A671669" s="590"/>
    </row>
    <row r="671670" spans="1:1">
      <c r="A671670" s="590"/>
    </row>
    <row r="671671" spans="1:1">
      <c r="A671671" s="590"/>
    </row>
    <row r="671672" spans="1:1">
      <c r="A671672" s="590"/>
    </row>
    <row r="671673" spans="1:1">
      <c r="A671673" s="590"/>
    </row>
    <row r="671674" spans="1:1">
      <c r="A671674" s="590"/>
    </row>
    <row r="671675" spans="1:1">
      <c r="A671675" s="590"/>
    </row>
    <row r="671676" spans="1:1">
      <c r="A671676" s="590"/>
    </row>
    <row r="671677" spans="1:1">
      <c r="A671677" s="590"/>
    </row>
    <row r="671678" spans="1:1">
      <c r="A671678" s="590"/>
    </row>
    <row r="671679" spans="1:1">
      <c r="A671679" s="590"/>
    </row>
    <row r="671680" spans="1:1">
      <c r="A671680" s="590"/>
    </row>
    <row r="671681" spans="1:1">
      <c r="A671681" s="590"/>
    </row>
    <row r="671682" spans="1:1">
      <c r="A671682" s="590"/>
    </row>
    <row r="671683" spans="1:1">
      <c r="A671683" s="590"/>
    </row>
    <row r="671684" spans="1:1">
      <c r="A671684" s="590"/>
    </row>
    <row r="671685" spans="1:1">
      <c r="A671685" s="590"/>
    </row>
    <row r="671686" spans="1:1">
      <c r="A671686" s="590"/>
    </row>
    <row r="671687" spans="1:1">
      <c r="A671687" s="590"/>
    </row>
    <row r="671688" spans="1:1">
      <c r="A671688" s="590"/>
    </row>
    <row r="671689" spans="1:1">
      <c r="A671689" s="590"/>
    </row>
    <row r="671690" spans="1:1">
      <c r="A671690" s="590"/>
    </row>
    <row r="671691" spans="1:1">
      <c r="A671691" s="590"/>
    </row>
    <row r="671692" spans="1:1">
      <c r="A671692" s="590"/>
    </row>
    <row r="671693" spans="1:1">
      <c r="A671693" s="590"/>
    </row>
    <row r="671694" spans="1:1">
      <c r="A671694" s="590"/>
    </row>
    <row r="671695" spans="1:1">
      <c r="A671695" s="590"/>
    </row>
    <row r="671696" spans="1:1">
      <c r="A671696" s="590"/>
    </row>
    <row r="671697" spans="1:1">
      <c r="A671697" s="590"/>
    </row>
    <row r="671698" spans="1:1">
      <c r="A671698" s="590"/>
    </row>
    <row r="671699" spans="1:1">
      <c r="A671699" s="590"/>
    </row>
    <row r="671700" spans="1:1">
      <c r="A671700" s="590"/>
    </row>
    <row r="671701" spans="1:1">
      <c r="A671701" s="590"/>
    </row>
    <row r="671702" spans="1:1">
      <c r="A671702" s="590"/>
    </row>
    <row r="671703" spans="1:1">
      <c r="A671703" s="590"/>
    </row>
    <row r="671704" spans="1:1">
      <c r="A671704" s="590"/>
    </row>
    <row r="671705" spans="1:1">
      <c r="A671705" s="590"/>
    </row>
    <row r="671706" spans="1:1">
      <c r="A671706" s="590"/>
    </row>
    <row r="671707" spans="1:1">
      <c r="A671707" s="590"/>
    </row>
    <row r="671708" spans="1:1">
      <c r="A671708" s="590"/>
    </row>
    <row r="671709" spans="1:1">
      <c r="A671709" s="590"/>
    </row>
    <row r="671710" spans="1:1">
      <c r="A671710" s="590"/>
    </row>
    <row r="671711" spans="1:1">
      <c r="A671711" s="590"/>
    </row>
    <row r="671712" spans="1:1">
      <c r="A671712" s="590"/>
    </row>
    <row r="671713" spans="1:1">
      <c r="A671713" s="590"/>
    </row>
    <row r="671714" spans="1:1">
      <c r="A671714" s="590"/>
    </row>
    <row r="671715" spans="1:1">
      <c r="A671715" s="590"/>
    </row>
    <row r="671716" spans="1:1">
      <c r="A671716" s="590"/>
    </row>
    <row r="671717" spans="1:1">
      <c r="A671717" s="590"/>
    </row>
    <row r="671718" spans="1:1">
      <c r="A671718" s="590"/>
    </row>
    <row r="671719" spans="1:1">
      <c r="A671719" s="590"/>
    </row>
    <row r="671720" spans="1:1">
      <c r="A671720" s="590"/>
    </row>
    <row r="671721" spans="1:1">
      <c r="A671721" s="590"/>
    </row>
    <row r="671722" spans="1:1">
      <c r="A671722" s="590"/>
    </row>
    <row r="671723" spans="1:1">
      <c r="A671723" s="590"/>
    </row>
    <row r="671724" spans="1:1">
      <c r="A671724" s="590"/>
    </row>
    <row r="671725" spans="1:1">
      <c r="A671725" s="590"/>
    </row>
    <row r="671726" spans="1:1">
      <c r="A671726" s="590"/>
    </row>
    <row r="671727" spans="1:1">
      <c r="A671727" s="590"/>
    </row>
    <row r="671728" spans="1:1">
      <c r="A671728" s="590"/>
    </row>
    <row r="671729" spans="1:1">
      <c r="A671729" s="590"/>
    </row>
    <row r="671730" spans="1:1">
      <c r="A671730" s="590"/>
    </row>
    <row r="671731" spans="1:1">
      <c r="A671731" s="590"/>
    </row>
    <row r="671732" spans="1:1">
      <c r="A671732" s="590"/>
    </row>
    <row r="671733" spans="1:1">
      <c r="A671733" s="590"/>
    </row>
    <row r="671734" spans="1:1">
      <c r="A671734" s="590"/>
    </row>
    <row r="671735" spans="1:1">
      <c r="A671735" s="590"/>
    </row>
    <row r="671736" spans="1:1">
      <c r="A671736" s="590"/>
    </row>
    <row r="671737" spans="1:1">
      <c r="A671737" s="590"/>
    </row>
    <row r="671738" spans="1:1">
      <c r="A671738" s="590"/>
    </row>
    <row r="671739" spans="1:1">
      <c r="A671739" s="590"/>
    </row>
    <row r="671740" spans="1:1">
      <c r="A671740" s="590"/>
    </row>
    <row r="671741" spans="1:1">
      <c r="A671741" s="590"/>
    </row>
    <row r="671742" spans="1:1">
      <c r="A671742" s="590"/>
    </row>
    <row r="671743" spans="1:1">
      <c r="A671743" s="590"/>
    </row>
    <row r="671744" spans="1:1">
      <c r="A671744" s="590"/>
    </row>
    <row r="671745" spans="1:1">
      <c r="A671745" s="590"/>
    </row>
    <row r="671746" spans="1:1">
      <c r="A671746" s="590"/>
    </row>
    <row r="671747" spans="1:1">
      <c r="A671747" s="590"/>
    </row>
    <row r="671748" spans="1:1">
      <c r="A671748" s="590"/>
    </row>
    <row r="671749" spans="1:1">
      <c r="A671749" s="590"/>
    </row>
    <row r="671750" spans="1:1">
      <c r="A671750" s="590"/>
    </row>
    <row r="671751" spans="1:1">
      <c r="A671751" s="590"/>
    </row>
    <row r="671752" spans="1:1">
      <c r="A671752" s="590"/>
    </row>
    <row r="671753" spans="1:1">
      <c r="A671753" s="590"/>
    </row>
    <row r="671754" spans="1:1">
      <c r="A671754" s="590"/>
    </row>
    <row r="671755" spans="1:1">
      <c r="A671755" s="590"/>
    </row>
    <row r="671756" spans="1:1">
      <c r="A671756" s="590"/>
    </row>
    <row r="671757" spans="1:1">
      <c r="A671757" s="590"/>
    </row>
    <row r="671758" spans="1:1">
      <c r="A671758" s="590"/>
    </row>
    <row r="671759" spans="1:1">
      <c r="A671759" s="590"/>
    </row>
    <row r="671760" spans="1:1">
      <c r="A671760" s="590"/>
    </row>
    <row r="671761" spans="1:1">
      <c r="A671761" s="590"/>
    </row>
    <row r="671762" spans="1:1">
      <c r="A671762" s="590"/>
    </row>
    <row r="671763" spans="1:1">
      <c r="A671763" s="590"/>
    </row>
    <row r="671764" spans="1:1">
      <c r="A671764" s="590"/>
    </row>
    <row r="671765" spans="1:1">
      <c r="A671765" s="590"/>
    </row>
    <row r="671766" spans="1:1">
      <c r="A671766" s="590"/>
    </row>
    <row r="671767" spans="1:1">
      <c r="A671767" s="590"/>
    </row>
    <row r="671768" spans="1:1">
      <c r="A671768" s="590"/>
    </row>
    <row r="671769" spans="1:1">
      <c r="A671769" s="590"/>
    </row>
    <row r="671770" spans="1:1">
      <c r="A671770" s="590"/>
    </row>
    <row r="671771" spans="1:1">
      <c r="A671771" s="590"/>
    </row>
    <row r="671772" spans="1:1">
      <c r="A671772" s="590"/>
    </row>
    <row r="671773" spans="1:1">
      <c r="A671773" s="590"/>
    </row>
    <row r="671774" spans="1:1">
      <c r="A671774" s="590"/>
    </row>
    <row r="671775" spans="1:1">
      <c r="A671775" s="590"/>
    </row>
    <row r="671776" spans="1:1">
      <c r="A671776" s="590"/>
    </row>
    <row r="671777" spans="1:1">
      <c r="A671777" s="590"/>
    </row>
    <row r="671778" spans="1:1">
      <c r="A671778" s="590"/>
    </row>
    <row r="671779" spans="1:1">
      <c r="A671779" s="590"/>
    </row>
    <row r="671780" spans="1:1">
      <c r="A671780" s="590"/>
    </row>
    <row r="671781" spans="1:1">
      <c r="A671781" s="590"/>
    </row>
    <row r="671782" spans="1:1">
      <c r="A671782" s="590"/>
    </row>
    <row r="671783" spans="1:1">
      <c r="A671783" s="590"/>
    </row>
    <row r="671784" spans="1:1">
      <c r="A671784" s="590"/>
    </row>
    <row r="671785" spans="1:1">
      <c r="A671785" s="590"/>
    </row>
    <row r="671786" spans="1:1">
      <c r="A671786" s="590"/>
    </row>
    <row r="671787" spans="1:1">
      <c r="A671787" s="590"/>
    </row>
    <row r="671788" spans="1:1">
      <c r="A671788" s="590"/>
    </row>
    <row r="671789" spans="1:1">
      <c r="A671789" s="590"/>
    </row>
    <row r="671790" spans="1:1">
      <c r="A671790" s="590"/>
    </row>
    <row r="671791" spans="1:1">
      <c r="A671791" s="590"/>
    </row>
    <row r="671792" spans="1:1">
      <c r="A671792" s="590"/>
    </row>
    <row r="671793" spans="1:1">
      <c r="A671793" s="590"/>
    </row>
    <row r="671794" spans="1:1">
      <c r="A671794" s="590"/>
    </row>
    <row r="671795" spans="1:1">
      <c r="A671795" s="590"/>
    </row>
    <row r="671796" spans="1:1">
      <c r="A671796" s="590"/>
    </row>
    <row r="671797" spans="1:1">
      <c r="A671797" s="590"/>
    </row>
    <row r="671798" spans="1:1">
      <c r="A671798" s="590"/>
    </row>
    <row r="671799" spans="1:1">
      <c r="A671799" s="590"/>
    </row>
    <row r="671800" spans="1:1">
      <c r="A671800" s="590"/>
    </row>
    <row r="671801" spans="1:1">
      <c r="A671801" s="590"/>
    </row>
    <row r="671802" spans="1:1">
      <c r="A671802" s="590"/>
    </row>
    <row r="671803" spans="1:1">
      <c r="A671803" s="590"/>
    </row>
    <row r="671804" spans="1:1">
      <c r="A671804" s="590"/>
    </row>
    <row r="671805" spans="1:1">
      <c r="A671805" s="590"/>
    </row>
    <row r="671806" spans="1:1">
      <c r="A671806" s="590"/>
    </row>
    <row r="671807" spans="1:1">
      <c r="A671807" s="590"/>
    </row>
    <row r="671808" spans="1:1">
      <c r="A671808" s="590"/>
    </row>
    <row r="671809" spans="1:1">
      <c r="A671809" s="590"/>
    </row>
    <row r="671810" spans="1:1">
      <c r="A671810" s="590"/>
    </row>
    <row r="671811" spans="1:1">
      <c r="A671811" s="590"/>
    </row>
    <row r="671812" spans="1:1">
      <c r="A671812" s="590"/>
    </row>
    <row r="671813" spans="1:1">
      <c r="A671813" s="590"/>
    </row>
    <row r="671814" spans="1:1">
      <c r="A671814" s="590"/>
    </row>
    <row r="671815" spans="1:1">
      <c r="A671815" s="590"/>
    </row>
    <row r="671816" spans="1:1">
      <c r="A671816" s="590"/>
    </row>
    <row r="671817" spans="1:1">
      <c r="A671817" s="590"/>
    </row>
    <row r="671818" spans="1:1">
      <c r="A671818" s="590"/>
    </row>
    <row r="671819" spans="1:1">
      <c r="A671819" s="590"/>
    </row>
    <row r="671820" spans="1:1">
      <c r="A671820" s="590"/>
    </row>
    <row r="671821" spans="1:1">
      <c r="A671821" s="590"/>
    </row>
    <row r="671822" spans="1:1">
      <c r="A671822" s="590"/>
    </row>
    <row r="671823" spans="1:1">
      <c r="A671823" s="590"/>
    </row>
    <row r="671824" spans="1:1">
      <c r="A671824" s="590"/>
    </row>
    <row r="671825" spans="1:1">
      <c r="A671825" s="590"/>
    </row>
    <row r="671826" spans="1:1">
      <c r="A671826" s="590"/>
    </row>
    <row r="671827" spans="1:1">
      <c r="A671827" s="590"/>
    </row>
    <row r="671828" spans="1:1">
      <c r="A671828" s="590"/>
    </row>
    <row r="671829" spans="1:1">
      <c r="A671829" s="590"/>
    </row>
    <row r="671830" spans="1:1">
      <c r="A671830" s="590"/>
    </row>
    <row r="671831" spans="1:1">
      <c r="A671831" s="590"/>
    </row>
    <row r="671832" spans="1:1">
      <c r="A671832" s="590"/>
    </row>
    <row r="671833" spans="1:1">
      <c r="A671833" s="590"/>
    </row>
    <row r="671834" spans="1:1">
      <c r="A671834" s="590"/>
    </row>
    <row r="671835" spans="1:1">
      <c r="A671835" s="590"/>
    </row>
    <row r="671836" spans="1:1">
      <c r="A671836" s="590"/>
    </row>
    <row r="671837" spans="1:1">
      <c r="A671837" s="590"/>
    </row>
    <row r="671838" spans="1:1">
      <c r="A671838" s="590"/>
    </row>
    <row r="671839" spans="1:1">
      <c r="A671839" s="590"/>
    </row>
    <row r="671840" spans="1:1">
      <c r="A671840" s="590"/>
    </row>
    <row r="671841" spans="1:1">
      <c r="A671841" s="590"/>
    </row>
    <row r="671842" spans="1:1">
      <c r="A671842" s="590"/>
    </row>
    <row r="671843" spans="1:1">
      <c r="A671843" s="590"/>
    </row>
    <row r="671844" spans="1:1">
      <c r="A671844" s="590"/>
    </row>
    <row r="671845" spans="1:1">
      <c r="A671845" s="590"/>
    </row>
    <row r="671846" spans="1:1">
      <c r="A671846" s="590"/>
    </row>
    <row r="671847" spans="1:1">
      <c r="A671847" s="590"/>
    </row>
    <row r="671848" spans="1:1">
      <c r="A671848" s="590"/>
    </row>
    <row r="671849" spans="1:1">
      <c r="A671849" s="590"/>
    </row>
    <row r="671850" spans="1:1">
      <c r="A671850" s="590"/>
    </row>
    <row r="671851" spans="1:1">
      <c r="A671851" s="590"/>
    </row>
    <row r="671852" spans="1:1">
      <c r="A671852" s="590"/>
    </row>
    <row r="671853" spans="1:1">
      <c r="A671853" s="590"/>
    </row>
    <row r="671854" spans="1:1">
      <c r="A671854" s="590"/>
    </row>
    <row r="671855" spans="1:1">
      <c r="A671855" s="590"/>
    </row>
    <row r="671856" spans="1:1">
      <c r="A671856" s="590"/>
    </row>
    <row r="671857" spans="1:1">
      <c r="A671857" s="590"/>
    </row>
    <row r="671858" spans="1:1">
      <c r="A671858" s="590"/>
    </row>
    <row r="671859" spans="1:1">
      <c r="A671859" s="590"/>
    </row>
    <row r="671860" spans="1:1">
      <c r="A671860" s="590"/>
    </row>
    <row r="671861" spans="1:1">
      <c r="A671861" s="590"/>
    </row>
    <row r="671862" spans="1:1">
      <c r="A671862" s="590"/>
    </row>
    <row r="671863" spans="1:1">
      <c r="A671863" s="590"/>
    </row>
    <row r="671864" spans="1:1">
      <c r="A671864" s="590"/>
    </row>
    <row r="671865" spans="1:1">
      <c r="A671865" s="590"/>
    </row>
    <row r="671866" spans="1:1">
      <c r="A671866" s="590"/>
    </row>
    <row r="671867" spans="1:1">
      <c r="A671867" s="590"/>
    </row>
    <row r="671868" spans="1:1">
      <c r="A671868" s="590"/>
    </row>
    <row r="671869" spans="1:1">
      <c r="A671869" s="590"/>
    </row>
    <row r="671870" spans="1:1">
      <c r="A671870" s="590"/>
    </row>
    <row r="671871" spans="1:1">
      <c r="A671871" s="590"/>
    </row>
    <row r="671872" spans="1:1">
      <c r="A671872" s="590"/>
    </row>
    <row r="671873" spans="1:1">
      <c r="A671873" s="590"/>
    </row>
    <row r="671874" spans="1:1">
      <c r="A671874" s="590"/>
    </row>
    <row r="671875" spans="1:1">
      <c r="A671875" s="590"/>
    </row>
    <row r="671876" spans="1:1">
      <c r="A671876" s="590"/>
    </row>
    <row r="671877" spans="1:1">
      <c r="A671877" s="590"/>
    </row>
    <row r="671878" spans="1:1">
      <c r="A671878" s="590"/>
    </row>
    <row r="671879" spans="1:1">
      <c r="A671879" s="590"/>
    </row>
    <row r="671880" spans="1:1">
      <c r="A671880" s="590"/>
    </row>
    <row r="671881" spans="1:1">
      <c r="A671881" s="590"/>
    </row>
    <row r="671882" spans="1:1">
      <c r="A671882" s="590"/>
    </row>
    <row r="671883" spans="1:1">
      <c r="A671883" s="590"/>
    </row>
    <row r="671884" spans="1:1">
      <c r="A671884" s="590"/>
    </row>
    <row r="671885" spans="1:1">
      <c r="A671885" s="590"/>
    </row>
    <row r="671886" spans="1:1">
      <c r="A671886" s="590"/>
    </row>
    <row r="671887" spans="1:1">
      <c r="A671887" s="590"/>
    </row>
    <row r="671888" spans="1:1">
      <c r="A671888" s="590"/>
    </row>
    <row r="671889" spans="1:1">
      <c r="A671889" s="590"/>
    </row>
    <row r="671890" spans="1:1">
      <c r="A671890" s="590"/>
    </row>
    <row r="671891" spans="1:1">
      <c r="A671891" s="590"/>
    </row>
    <row r="671892" spans="1:1">
      <c r="A671892" s="590"/>
    </row>
    <row r="671893" spans="1:1">
      <c r="A671893" s="590"/>
    </row>
    <row r="671894" spans="1:1">
      <c r="A671894" s="590"/>
    </row>
    <row r="671895" spans="1:1">
      <c r="A671895" s="590"/>
    </row>
    <row r="671896" spans="1:1">
      <c r="A671896" s="590"/>
    </row>
    <row r="671897" spans="1:1">
      <c r="A671897" s="590"/>
    </row>
    <row r="671898" spans="1:1">
      <c r="A671898" s="590"/>
    </row>
    <row r="671899" spans="1:1">
      <c r="A671899" s="590"/>
    </row>
    <row r="671900" spans="1:1">
      <c r="A671900" s="590"/>
    </row>
    <row r="671901" spans="1:1">
      <c r="A671901" s="590"/>
    </row>
    <row r="671902" spans="1:1">
      <c r="A671902" s="590"/>
    </row>
    <row r="671903" spans="1:1">
      <c r="A671903" s="590"/>
    </row>
    <row r="671904" spans="1:1">
      <c r="A671904" s="590"/>
    </row>
    <row r="671905" spans="1:1">
      <c r="A671905" s="590"/>
    </row>
    <row r="671906" spans="1:1">
      <c r="A671906" s="590"/>
    </row>
    <row r="671907" spans="1:1">
      <c r="A671907" s="590"/>
    </row>
    <row r="671908" spans="1:1">
      <c r="A671908" s="590"/>
    </row>
    <row r="671909" spans="1:1">
      <c r="A671909" s="590"/>
    </row>
    <row r="671910" spans="1:1">
      <c r="A671910" s="590"/>
    </row>
    <row r="671911" spans="1:1">
      <c r="A671911" s="590"/>
    </row>
    <row r="671912" spans="1:1">
      <c r="A671912" s="590"/>
    </row>
    <row r="671913" spans="1:1">
      <c r="A671913" s="590"/>
    </row>
    <row r="671914" spans="1:1">
      <c r="A671914" s="590"/>
    </row>
    <row r="671915" spans="1:1">
      <c r="A671915" s="590"/>
    </row>
    <row r="671916" spans="1:1">
      <c r="A671916" s="590"/>
    </row>
    <row r="671917" spans="1:1">
      <c r="A671917" s="590"/>
    </row>
    <row r="671918" spans="1:1">
      <c r="A671918" s="590"/>
    </row>
    <row r="671919" spans="1:1">
      <c r="A671919" s="590"/>
    </row>
    <row r="671920" spans="1:1">
      <c r="A671920" s="590"/>
    </row>
    <row r="671921" spans="1:1">
      <c r="A671921" s="590"/>
    </row>
    <row r="671922" spans="1:1">
      <c r="A671922" s="590"/>
    </row>
    <row r="671923" spans="1:1">
      <c r="A671923" s="590"/>
    </row>
    <row r="671924" spans="1:1">
      <c r="A671924" s="590"/>
    </row>
    <row r="671925" spans="1:1">
      <c r="A671925" s="590"/>
    </row>
    <row r="671926" spans="1:1">
      <c r="A671926" s="590"/>
    </row>
    <row r="671927" spans="1:1">
      <c r="A671927" s="590"/>
    </row>
    <row r="671928" spans="1:1">
      <c r="A671928" s="590"/>
    </row>
    <row r="671929" spans="1:1">
      <c r="A671929" s="590"/>
    </row>
    <row r="671930" spans="1:1">
      <c r="A671930" s="590"/>
    </row>
    <row r="671931" spans="1:1">
      <c r="A671931" s="590"/>
    </row>
    <row r="671932" spans="1:1">
      <c r="A671932" s="590"/>
    </row>
    <row r="671933" spans="1:1">
      <c r="A671933" s="590"/>
    </row>
    <row r="671934" spans="1:1">
      <c r="A671934" s="590"/>
    </row>
    <row r="671935" spans="1:1">
      <c r="A671935" s="590"/>
    </row>
    <row r="671936" spans="1:1">
      <c r="A671936" s="590"/>
    </row>
    <row r="671937" spans="1:1">
      <c r="A671937" s="590"/>
    </row>
    <row r="671938" spans="1:1">
      <c r="A671938" s="590"/>
    </row>
    <row r="671939" spans="1:1">
      <c r="A671939" s="590"/>
    </row>
    <row r="671940" spans="1:1">
      <c r="A671940" s="590"/>
    </row>
    <row r="671941" spans="1:1">
      <c r="A671941" s="590"/>
    </row>
    <row r="671942" spans="1:1">
      <c r="A671942" s="590"/>
    </row>
    <row r="671943" spans="1:1">
      <c r="A671943" s="590"/>
    </row>
    <row r="671944" spans="1:1">
      <c r="A671944" s="590"/>
    </row>
    <row r="671945" spans="1:1">
      <c r="A671945" s="590"/>
    </row>
    <row r="671946" spans="1:1">
      <c r="A671946" s="590"/>
    </row>
    <row r="671947" spans="1:1">
      <c r="A671947" s="590"/>
    </row>
    <row r="671948" spans="1:1">
      <c r="A671948" s="590"/>
    </row>
    <row r="671949" spans="1:1">
      <c r="A671949" s="590"/>
    </row>
    <row r="671950" spans="1:1">
      <c r="A671950" s="590"/>
    </row>
    <row r="671951" spans="1:1">
      <c r="A671951" s="590"/>
    </row>
    <row r="671952" spans="1:1">
      <c r="A671952" s="590"/>
    </row>
    <row r="671953" spans="1:1">
      <c r="A671953" s="590"/>
    </row>
    <row r="671954" spans="1:1">
      <c r="A671954" s="590"/>
    </row>
    <row r="671955" spans="1:1">
      <c r="A671955" s="590"/>
    </row>
    <row r="671956" spans="1:1">
      <c r="A671956" s="590"/>
    </row>
    <row r="671957" spans="1:1">
      <c r="A671957" s="590"/>
    </row>
    <row r="671958" spans="1:1">
      <c r="A671958" s="590"/>
    </row>
    <row r="671959" spans="1:1">
      <c r="A671959" s="590"/>
    </row>
    <row r="671960" spans="1:1">
      <c r="A671960" s="590"/>
    </row>
    <row r="671961" spans="1:1">
      <c r="A671961" s="590"/>
    </row>
    <row r="671962" spans="1:1">
      <c r="A671962" s="590"/>
    </row>
    <row r="671963" spans="1:1">
      <c r="A671963" s="590"/>
    </row>
    <row r="671964" spans="1:1">
      <c r="A671964" s="590"/>
    </row>
    <row r="671965" spans="1:1">
      <c r="A671965" s="590"/>
    </row>
    <row r="671966" spans="1:1">
      <c r="A671966" s="590"/>
    </row>
    <row r="671967" spans="1:1">
      <c r="A671967" s="590"/>
    </row>
    <row r="671968" spans="1:1">
      <c r="A671968" s="590"/>
    </row>
    <row r="671969" spans="1:1">
      <c r="A671969" s="590"/>
    </row>
    <row r="671970" spans="1:1">
      <c r="A671970" s="590"/>
    </row>
    <row r="671971" spans="1:1">
      <c r="A671971" s="590"/>
    </row>
    <row r="671972" spans="1:1">
      <c r="A671972" s="590"/>
    </row>
    <row r="671973" spans="1:1">
      <c r="A671973" s="590"/>
    </row>
    <row r="671974" spans="1:1">
      <c r="A671974" s="590"/>
    </row>
    <row r="671975" spans="1:1">
      <c r="A671975" s="590"/>
    </row>
    <row r="671976" spans="1:1">
      <c r="A671976" s="590"/>
    </row>
    <row r="671977" spans="1:1">
      <c r="A671977" s="590"/>
    </row>
    <row r="671978" spans="1:1">
      <c r="A671978" s="590"/>
    </row>
    <row r="671979" spans="1:1">
      <c r="A671979" s="590"/>
    </row>
    <row r="671980" spans="1:1">
      <c r="A671980" s="590"/>
    </row>
    <row r="671981" spans="1:1">
      <c r="A671981" s="590"/>
    </row>
    <row r="671982" spans="1:1">
      <c r="A671982" s="590"/>
    </row>
    <row r="671983" spans="1:1">
      <c r="A671983" s="590"/>
    </row>
    <row r="671984" spans="1:1">
      <c r="A671984" s="590"/>
    </row>
    <row r="671985" spans="1:1">
      <c r="A671985" s="590"/>
    </row>
    <row r="671986" spans="1:1">
      <c r="A671986" s="590"/>
    </row>
    <row r="671987" spans="1:1">
      <c r="A671987" s="590"/>
    </row>
    <row r="671988" spans="1:1">
      <c r="A671988" s="590"/>
    </row>
    <row r="671989" spans="1:1">
      <c r="A671989" s="590"/>
    </row>
    <row r="671990" spans="1:1">
      <c r="A671990" s="590"/>
    </row>
    <row r="671991" spans="1:1">
      <c r="A671991" s="590"/>
    </row>
    <row r="671992" spans="1:1">
      <c r="A671992" s="590"/>
    </row>
    <row r="671993" spans="1:1">
      <c r="A671993" s="590"/>
    </row>
    <row r="671994" spans="1:1">
      <c r="A671994" s="590"/>
    </row>
    <row r="671995" spans="1:1">
      <c r="A671995" s="590"/>
    </row>
    <row r="671996" spans="1:1">
      <c r="A671996" s="590"/>
    </row>
    <row r="671997" spans="1:1">
      <c r="A671997" s="590"/>
    </row>
    <row r="671998" spans="1:1">
      <c r="A671998" s="590"/>
    </row>
    <row r="671999" spans="1:1">
      <c r="A671999" s="590"/>
    </row>
    <row r="672000" spans="1:1">
      <c r="A672000" s="590"/>
    </row>
    <row r="672001" spans="1:1">
      <c r="A672001" s="590"/>
    </row>
    <row r="672002" spans="1:1">
      <c r="A672002" s="590"/>
    </row>
    <row r="672003" spans="1:1">
      <c r="A672003" s="590"/>
    </row>
    <row r="672004" spans="1:1">
      <c r="A672004" s="590"/>
    </row>
    <row r="672005" spans="1:1">
      <c r="A672005" s="590"/>
    </row>
    <row r="672006" spans="1:1">
      <c r="A672006" s="590"/>
    </row>
    <row r="672007" spans="1:1">
      <c r="A672007" s="590"/>
    </row>
    <row r="672008" spans="1:1">
      <c r="A672008" s="590"/>
    </row>
    <row r="672009" spans="1:1">
      <c r="A672009" s="590"/>
    </row>
    <row r="672010" spans="1:1">
      <c r="A672010" s="590"/>
    </row>
    <row r="672011" spans="1:1">
      <c r="A672011" s="590"/>
    </row>
    <row r="672012" spans="1:1">
      <c r="A672012" s="590"/>
    </row>
    <row r="672013" spans="1:1">
      <c r="A672013" s="590"/>
    </row>
    <row r="672014" spans="1:1">
      <c r="A672014" s="590"/>
    </row>
    <row r="672015" spans="1:1">
      <c r="A672015" s="590"/>
    </row>
    <row r="672016" spans="1:1">
      <c r="A672016" s="590"/>
    </row>
    <row r="672017" spans="1:1">
      <c r="A672017" s="590"/>
    </row>
    <row r="672018" spans="1:1">
      <c r="A672018" s="590"/>
    </row>
    <row r="672019" spans="1:1">
      <c r="A672019" s="590"/>
    </row>
    <row r="672020" spans="1:1">
      <c r="A672020" s="590"/>
    </row>
    <row r="672021" spans="1:1">
      <c r="A672021" s="590"/>
    </row>
    <row r="672022" spans="1:1">
      <c r="A672022" s="590"/>
    </row>
    <row r="672023" spans="1:1">
      <c r="A672023" s="590"/>
    </row>
    <row r="672024" spans="1:1">
      <c r="A672024" s="590"/>
    </row>
    <row r="672025" spans="1:1">
      <c r="A672025" s="590"/>
    </row>
    <row r="672026" spans="1:1">
      <c r="A672026" s="590"/>
    </row>
    <row r="672027" spans="1:1">
      <c r="A672027" s="590"/>
    </row>
    <row r="672028" spans="1:1">
      <c r="A672028" s="590"/>
    </row>
    <row r="672029" spans="1:1">
      <c r="A672029" s="590"/>
    </row>
    <row r="672030" spans="1:1">
      <c r="A672030" s="590"/>
    </row>
    <row r="672031" spans="1:1">
      <c r="A672031" s="590"/>
    </row>
    <row r="672032" spans="1:1">
      <c r="A672032" s="590"/>
    </row>
    <row r="672033" spans="1:1">
      <c r="A672033" s="590"/>
    </row>
    <row r="672034" spans="1:1">
      <c r="A672034" s="590"/>
    </row>
    <row r="672035" spans="1:1">
      <c r="A672035" s="590"/>
    </row>
    <row r="672036" spans="1:1">
      <c r="A672036" s="590"/>
    </row>
    <row r="672037" spans="1:1">
      <c r="A672037" s="590"/>
    </row>
    <row r="672038" spans="1:1">
      <c r="A672038" s="590"/>
    </row>
    <row r="672039" spans="1:1">
      <c r="A672039" s="590"/>
    </row>
    <row r="672040" spans="1:1">
      <c r="A672040" s="590"/>
    </row>
    <row r="672041" spans="1:1">
      <c r="A672041" s="590"/>
    </row>
    <row r="672042" spans="1:1">
      <c r="A672042" s="590"/>
    </row>
    <row r="672043" spans="1:1">
      <c r="A672043" s="590"/>
    </row>
    <row r="672044" spans="1:1">
      <c r="A672044" s="590"/>
    </row>
    <row r="672045" spans="1:1">
      <c r="A672045" s="590"/>
    </row>
    <row r="672046" spans="1:1">
      <c r="A672046" s="590"/>
    </row>
    <row r="672047" spans="1:1">
      <c r="A672047" s="590"/>
    </row>
    <row r="672048" spans="1:1">
      <c r="A672048" s="590"/>
    </row>
    <row r="672049" spans="1:1">
      <c r="A672049" s="590"/>
    </row>
    <row r="672050" spans="1:1">
      <c r="A672050" s="590"/>
    </row>
    <row r="672051" spans="1:1">
      <c r="A672051" s="590"/>
    </row>
    <row r="672052" spans="1:1">
      <c r="A672052" s="590"/>
    </row>
    <row r="672053" spans="1:1">
      <c r="A672053" s="590"/>
    </row>
    <row r="672054" spans="1:1">
      <c r="A672054" s="590"/>
    </row>
    <row r="672055" spans="1:1">
      <c r="A672055" s="590"/>
    </row>
    <row r="672056" spans="1:1">
      <c r="A672056" s="590"/>
    </row>
    <row r="672057" spans="1:1">
      <c r="A672057" s="590"/>
    </row>
    <row r="672058" spans="1:1">
      <c r="A672058" s="590"/>
    </row>
    <row r="672059" spans="1:1">
      <c r="A672059" s="590"/>
    </row>
    <row r="672060" spans="1:1">
      <c r="A672060" s="590"/>
    </row>
    <row r="672061" spans="1:1">
      <c r="A672061" s="590"/>
    </row>
    <row r="672062" spans="1:1">
      <c r="A672062" s="590"/>
    </row>
    <row r="672063" spans="1:1">
      <c r="A672063" s="590"/>
    </row>
    <row r="672064" spans="1:1">
      <c r="A672064" s="590"/>
    </row>
    <row r="672065" spans="1:1">
      <c r="A672065" s="590"/>
    </row>
    <row r="672066" spans="1:1">
      <c r="A672066" s="590"/>
    </row>
    <row r="672067" spans="1:1">
      <c r="A672067" s="590"/>
    </row>
    <row r="672068" spans="1:1">
      <c r="A672068" s="590"/>
    </row>
    <row r="672069" spans="1:1">
      <c r="A672069" s="590"/>
    </row>
    <row r="672070" spans="1:1">
      <c r="A672070" s="590"/>
    </row>
    <row r="672071" spans="1:1">
      <c r="A672071" s="590"/>
    </row>
    <row r="672072" spans="1:1">
      <c r="A672072" s="590"/>
    </row>
    <row r="672073" spans="1:1">
      <c r="A672073" s="590"/>
    </row>
    <row r="672074" spans="1:1">
      <c r="A672074" s="590"/>
    </row>
    <row r="672075" spans="1:1">
      <c r="A672075" s="590"/>
    </row>
    <row r="672076" spans="1:1">
      <c r="A672076" s="590"/>
    </row>
    <row r="672077" spans="1:1">
      <c r="A672077" s="590"/>
    </row>
    <row r="672078" spans="1:1">
      <c r="A672078" s="590"/>
    </row>
    <row r="672079" spans="1:1">
      <c r="A672079" s="590"/>
    </row>
    <row r="672080" spans="1:1">
      <c r="A672080" s="590"/>
    </row>
    <row r="672081" spans="1:1">
      <c r="A672081" s="590"/>
    </row>
    <row r="672082" spans="1:1">
      <c r="A672082" s="590"/>
    </row>
    <row r="672083" spans="1:1">
      <c r="A672083" s="590"/>
    </row>
    <row r="672084" spans="1:1">
      <c r="A672084" s="590"/>
    </row>
    <row r="672085" spans="1:1">
      <c r="A672085" s="590"/>
    </row>
    <row r="672086" spans="1:1">
      <c r="A672086" s="590"/>
    </row>
    <row r="672087" spans="1:1">
      <c r="A672087" s="590"/>
    </row>
    <row r="672088" spans="1:1">
      <c r="A672088" s="590"/>
    </row>
    <row r="672089" spans="1:1">
      <c r="A672089" s="590"/>
    </row>
    <row r="672090" spans="1:1">
      <c r="A672090" s="590"/>
    </row>
    <row r="672091" spans="1:1">
      <c r="A672091" s="590"/>
    </row>
    <row r="672092" spans="1:1">
      <c r="A672092" s="590"/>
    </row>
    <row r="672093" spans="1:1">
      <c r="A672093" s="590"/>
    </row>
    <row r="672094" spans="1:1">
      <c r="A672094" s="590"/>
    </row>
    <row r="672095" spans="1:1">
      <c r="A672095" s="590"/>
    </row>
    <row r="672096" spans="1:1">
      <c r="A672096" s="590"/>
    </row>
    <row r="672097" spans="1:1">
      <c r="A672097" s="590"/>
    </row>
    <row r="672098" spans="1:1">
      <c r="A672098" s="590"/>
    </row>
    <row r="672099" spans="1:1">
      <c r="A672099" s="590"/>
    </row>
    <row r="672100" spans="1:1">
      <c r="A672100" s="590"/>
    </row>
    <row r="672101" spans="1:1">
      <c r="A672101" s="590"/>
    </row>
    <row r="672102" spans="1:1">
      <c r="A672102" s="590"/>
    </row>
    <row r="672103" spans="1:1">
      <c r="A672103" s="590"/>
    </row>
    <row r="672104" spans="1:1">
      <c r="A672104" s="590"/>
    </row>
    <row r="672105" spans="1:1">
      <c r="A672105" s="590"/>
    </row>
    <row r="672106" spans="1:1">
      <c r="A672106" s="590"/>
    </row>
    <row r="672107" spans="1:1">
      <c r="A672107" s="590"/>
    </row>
    <row r="672108" spans="1:1">
      <c r="A672108" s="590"/>
    </row>
    <row r="672109" spans="1:1">
      <c r="A672109" s="590"/>
    </row>
    <row r="672110" spans="1:1">
      <c r="A672110" s="590"/>
    </row>
    <row r="672111" spans="1:1">
      <c r="A672111" s="590"/>
    </row>
    <row r="672112" spans="1:1">
      <c r="A672112" s="590"/>
    </row>
    <row r="672113" spans="1:1">
      <c r="A672113" s="590"/>
    </row>
    <row r="672114" spans="1:1">
      <c r="A672114" s="590"/>
    </row>
    <row r="672115" spans="1:1">
      <c r="A672115" s="590"/>
    </row>
    <row r="672116" spans="1:1">
      <c r="A672116" s="590"/>
    </row>
    <row r="672117" spans="1:1">
      <c r="A672117" s="590"/>
    </row>
    <row r="672118" spans="1:1">
      <c r="A672118" s="590"/>
    </row>
    <row r="672119" spans="1:1">
      <c r="A672119" s="590"/>
    </row>
    <row r="672120" spans="1:1">
      <c r="A672120" s="590"/>
    </row>
    <row r="672121" spans="1:1">
      <c r="A672121" s="590"/>
    </row>
    <row r="672122" spans="1:1">
      <c r="A672122" s="590"/>
    </row>
    <row r="672123" spans="1:1">
      <c r="A672123" s="590"/>
    </row>
    <row r="672124" spans="1:1">
      <c r="A672124" s="590"/>
    </row>
    <row r="672125" spans="1:1">
      <c r="A672125" s="590"/>
    </row>
    <row r="672126" spans="1:1">
      <c r="A672126" s="590"/>
    </row>
    <row r="672127" spans="1:1">
      <c r="A672127" s="590"/>
    </row>
    <row r="672128" spans="1:1">
      <c r="A672128" s="590"/>
    </row>
    <row r="672129" spans="1:1">
      <c r="A672129" s="590"/>
    </row>
    <row r="672130" spans="1:1">
      <c r="A672130" s="590"/>
    </row>
    <row r="672131" spans="1:1">
      <c r="A672131" s="590"/>
    </row>
    <row r="672132" spans="1:1">
      <c r="A672132" s="590"/>
    </row>
    <row r="672133" spans="1:1">
      <c r="A672133" s="590"/>
    </row>
    <row r="672134" spans="1:1">
      <c r="A672134" s="590"/>
    </row>
    <row r="672135" spans="1:1">
      <c r="A672135" s="590"/>
    </row>
    <row r="672136" spans="1:1">
      <c r="A672136" s="590"/>
    </row>
    <row r="672137" spans="1:1">
      <c r="A672137" s="590"/>
    </row>
    <row r="672138" spans="1:1">
      <c r="A672138" s="590"/>
    </row>
    <row r="672139" spans="1:1">
      <c r="A672139" s="590"/>
    </row>
    <row r="672140" spans="1:1">
      <c r="A672140" s="590"/>
    </row>
    <row r="672141" spans="1:1">
      <c r="A672141" s="590"/>
    </row>
    <row r="672142" spans="1:1">
      <c r="A672142" s="590"/>
    </row>
    <row r="672143" spans="1:1">
      <c r="A672143" s="590"/>
    </row>
    <row r="672144" spans="1:1">
      <c r="A672144" s="590"/>
    </row>
    <row r="672145" spans="1:1">
      <c r="A672145" s="590"/>
    </row>
    <row r="672146" spans="1:1">
      <c r="A672146" s="590"/>
    </row>
    <row r="672147" spans="1:1">
      <c r="A672147" s="590"/>
    </row>
    <row r="672148" spans="1:1">
      <c r="A672148" s="590"/>
    </row>
    <row r="672149" spans="1:1">
      <c r="A672149" s="590"/>
    </row>
    <row r="672150" spans="1:1">
      <c r="A672150" s="590"/>
    </row>
    <row r="672151" spans="1:1">
      <c r="A672151" s="590"/>
    </row>
    <row r="672152" spans="1:1">
      <c r="A672152" s="590"/>
    </row>
    <row r="672153" spans="1:1">
      <c r="A672153" s="590"/>
    </row>
    <row r="672154" spans="1:1">
      <c r="A672154" s="590"/>
    </row>
    <row r="672155" spans="1:1">
      <c r="A672155" s="590"/>
    </row>
    <row r="672156" spans="1:1">
      <c r="A672156" s="590"/>
    </row>
    <row r="672157" spans="1:1">
      <c r="A672157" s="590"/>
    </row>
    <row r="672158" spans="1:1">
      <c r="A672158" s="590"/>
    </row>
    <row r="672159" spans="1:1">
      <c r="A672159" s="590"/>
    </row>
    <row r="672160" spans="1:1">
      <c r="A672160" s="590"/>
    </row>
    <row r="672161" spans="1:1">
      <c r="A672161" s="590"/>
    </row>
    <row r="672162" spans="1:1">
      <c r="A672162" s="590"/>
    </row>
    <row r="672163" spans="1:1">
      <c r="A672163" s="590"/>
    </row>
    <row r="672164" spans="1:1">
      <c r="A672164" s="590"/>
    </row>
    <row r="672165" spans="1:1">
      <c r="A672165" s="590"/>
    </row>
    <row r="672166" spans="1:1">
      <c r="A672166" s="590"/>
    </row>
    <row r="672167" spans="1:1">
      <c r="A672167" s="590"/>
    </row>
    <row r="672168" spans="1:1">
      <c r="A672168" s="590"/>
    </row>
    <row r="672169" spans="1:1">
      <c r="A672169" s="590"/>
    </row>
    <row r="672170" spans="1:1">
      <c r="A672170" s="590"/>
    </row>
    <row r="672171" spans="1:1">
      <c r="A672171" s="590"/>
    </row>
    <row r="672172" spans="1:1">
      <c r="A672172" s="590"/>
    </row>
    <row r="672173" spans="1:1">
      <c r="A672173" s="590"/>
    </row>
    <row r="672174" spans="1:1">
      <c r="A672174" s="590"/>
    </row>
    <row r="672175" spans="1:1">
      <c r="A672175" s="590"/>
    </row>
    <row r="672176" spans="1:1">
      <c r="A672176" s="590"/>
    </row>
    <row r="672177" spans="1:1">
      <c r="A672177" s="590"/>
    </row>
    <row r="672178" spans="1:1">
      <c r="A672178" s="590"/>
    </row>
    <row r="672179" spans="1:1">
      <c r="A672179" s="590"/>
    </row>
    <row r="672180" spans="1:1">
      <c r="A672180" s="590"/>
    </row>
    <row r="672181" spans="1:1">
      <c r="A672181" s="590"/>
    </row>
    <row r="672182" spans="1:1">
      <c r="A672182" s="590"/>
    </row>
    <row r="672183" spans="1:1">
      <c r="A672183" s="590"/>
    </row>
    <row r="672184" spans="1:1">
      <c r="A672184" s="590"/>
    </row>
    <row r="672185" spans="1:1">
      <c r="A672185" s="590"/>
    </row>
    <row r="672186" spans="1:1">
      <c r="A672186" s="590"/>
    </row>
    <row r="672187" spans="1:1">
      <c r="A672187" s="590"/>
    </row>
    <row r="672188" spans="1:1">
      <c r="A672188" s="590"/>
    </row>
    <row r="672189" spans="1:1">
      <c r="A672189" s="590"/>
    </row>
    <row r="672190" spans="1:1">
      <c r="A672190" s="590"/>
    </row>
    <row r="672191" spans="1:1">
      <c r="A672191" s="590"/>
    </row>
    <row r="672192" spans="1:1">
      <c r="A672192" s="590"/>
    </row>
    <row r="672193" spans="1:1">
      <c r="A672193" s="590"/>
    </row>
    <row r="672194" spans="1:1">
      <c r="A672194" s="590"/>
    </row>
    <row r="672195" spans="1:1">
      <c r="A672195" s="590"/>
    </row>
    <row r="672196" spans="1:1">
      <c r="A672196" s="590"/>
    </row>
    <row r="672197" spans="1:1">
      <c r="A672197" s="590"/>
    </row>
    <row r="672198" spans="1:1">
      <c r="A672198" s="590"/>
    </row>
    <row r="672199" spans="1:1">
      <c r="A672199" s="590"/>
    </row>
    <row r="672200" spans="1:1">
      <c r="A672200" s="590"/>
    </row>
    <row r="672201" spans="1:1">
      <c r="A672201" s="590"/>
    </row>
    <row r="672202" spans="1:1">
      <c r="A672202" s="590"/>
    </row>
    <row r="672203" spans="1:1">
      <c r="A672203" s="590"/>
    </row>
    <row r="672204" spans="1:1">
      <c r="A672204" s="590"/>
    </row>
    <row r="672205" spans="1:1">
      <c r="A672205" s="590"/>
    </row>
    <row r="672206" spans="1:1">
      <c r="A672206" s="590"/>
    </row>
    <row r="672207" spans="1:1">
      <c r="A672207" s="590"/>
    </row>
    <row r="672208" spans="1:1">
      <c r="A672208" s="590"/>
    </row>
    <row r="672209" spans="1:1">
      <c r="A672209" s="590"/>
    </row>
    <row r="672210" spans="1:1">
      <c r="A672210" s="590"/>
    </row>
    <row r="672211" spans="1:1">
      <c r="A672211" s="590"/>
    </row>
    <row r="672212" spans="1:1">
      <c r="A672212" s="590"/>
    </row>
    <row r="672213" spans="1:1">
      <c r="A672213" s="590"/>
    </row>
    <row r="672214" spans="1:1">
      <c r="A672214" s="590"/>
    </row>
    <row r="672215" spans="1:1">
      <c r="A672215" s="590"/>
    </row>
    <row r="672216" spans="1:1">
      <c r="A672216" s="590"/>
    </row>
    <row r="672217" spans="1:1">
      <c r="A672217" s="590"/>
    </row>
    <row r="672218" spans="1:1">
      <c r="A672218" s="590"/>
    </row>
    <row r="672219" spans="1:1">
      <c r="A672219" s="590"/>
    </row>
    <row r="672220" spans="1:1">
      <c r="A672220" s="590"/>
    </row>
    <row r="672221" spans="1:1">
      <c r="A672221" s="590"/>
    </row>
    <row r="672222" spans="1:1">
      <c r="A672222" s="590"/>
    </row>
    <row r="672223" spans="1:1">
      <c r="A672223" s="590"/>
    </row>
    <row r="672224" spans="1:1">
      <c r="A672224" s="590"/>
    </row>
    <row r="672225" spans="1:1">
      <c r="A672225" s="590"/>
    </row>
    <row r="672226" spans="1:1">
      <c r="A672226" s="590"/>
    </row>
    <row r="672227" spans="1:1">
      <c r="A672227" s="590"/>
    </row>
    <row r="672228" spans="1:1">
      <c r="A672228" s="590"/>
    </row>
    <row r="672229" spans="1:1">
      <c r="A672229" s="590"/>
    </row>
    <row r="672230" spans="1:1">
      <c r="A672230" s="590"/>
    </row>
    <row r="672231" spans="1:1">
      <c r="A672231" s="590"/>
    </row>
    <row r="672232" spans="1:1">
      <c r="A672232" s="590"/>
    </row>
    <row r="672233" spans="1:1">
      <c r="A672233" s="590"/>
    </row>
    <row r="672234" spans="1:1">
      <c r="A672234" s="590"/>
    </row>
    <row r="672235" spans="1:1">
      <c r="A672235" s="590"/>
    </row>
    <row r="672236" spans="1:1">
      <c r="A672236" s="590"/>
    </row>
    <row r="672237" spans="1:1">
      <c r="A672237" s="590"/>
    </row>
    <row r="672238" spans="1:1">
      <c r="A672238" s="590"/>
    </row>
    <row r="672239" spans="1:1">
      <c r="A672239" s="590"/>
    </row>
    <row r="672240" spans="1:1">
      <c r="A672240" s="590"/>
    </row>
    <row r="672241" spans="1:1">
      <c r="A672241" s="590"/>
    </row>
    <row r="672242" spans="1:1">
      <c r="A672242" s="590"/>
    </row>
    <row r="672243" spans="1:1">
      <c r="A672243" s="590"/>
    </row>
    <row r="672244" spans="1:1">
      <c r="A672244" s="590"/>
    </row>
    <row r="672245" spans="1:1">
      <c r="A672245" s="590"/>
    </row>
    <row r="672246" spans="1:1">
      <c r="A672246" s="590"/>
    </row>
    <row r="672247" spans="1:1">
      <c r="A672247" s="590"/>
    </row>
    <row r="672248" spans="1:1">
      <c r="A672248" s="590"/>
    </row>
    <row r="672249" spans="1:1">
      <c r="A672249" s="590"/>
    </row>
    <row r="672250" spans="1:1">
      <c r="A672250" s="590"/>
    </row>
    <row r="672251" spans="1:1">
      <c r="A672251" s="590"/>
    </row>
    <row r="672252" spans="1:1">
      <c r="A672252" s="590"/>
    </row>
    <row r="672253" spans="1:1">
      <c r="A672253" s="590"/>
    </row>
    <row r="672254" spans="1:1">
      <c r="A672254" s="590"/>
    </row>
    <row r="672255" spans="1:1">
      <c r="A672255" s="590"/>
    </row>
    <row r="672256" spans="1:1">
      <c r="A672256" s="590"/>
    </row>
    <row r="672257" spans="1:1">
      <c r="A672257" s="590"/>
    </row>
    <row r="672258" spans="1:1">
      <c r="A672258" s="590"/>
    </row>
    <row r="672259" spans="1:1">
      <c r="A672259" s="590"/>
    </row>
    <row r="672260" spans="1:1">
      <c r="A672260" s="590"/>
    </row>
    <row r="672261" spans="1:1">
      <c r="A672261" s="590"/>
    </row>
    <row r="672262" spans="1:1">
      <c r="A672262" s="590"/>
    </row>
    <row r="672263" spans="1:1">
      <c r="A672263" s="590"/>
    </row>
    <row r="672264" spans="1:1">
      <c r="A672264" s="590"/>
    </row>
    <row r="672265" spans="1:1">
      <c r="A672265" s="590"/>
    </row>
    <row r="672266" spans="1:1">
      <c r="A672266" s="590"/>
    </row>
    <row r="672267" spans="1:1">
      <c r="A672267" s="590"/>
    </row>
    <row r="672268" spans="1:1">
      <c r="A672268" s="590"/>
    </row>
    <row r="672269" spans="1:1">
      <c r="A672269" s="590"/>
    </row>
    <row r="672270" spans="1:1">
      <c r="A672270" s="590"/>
    </row>
    <row r="672271" spans="1:1">
      <c r="A672271" s="590"/>
    </row>
    <row r="672272" spans="1:1">
      <c r="A672272" s="590"/>
    </row>
    <row r="672273" spans="1:1">
      <c r="A672273" s="590"/>
    </row>
    <row r="672274" spans="1:1">
      <c r="A672274" s="590"/>
    </row>
    <row r="672275" spans="1:1">
      <c r="A672275" s="590"/>
    </row>
    <row r="672276" spans="1:1">
      <c r="A672276" s="590"/>
    </row>
    <row r="672277" spans="1:1">
      <c r="A672277" s="590"/>
    </row>
    <row r="672278" spans="1:1">
      <c r="A672278" s="590"/>
    </row>
    <row r="672279" spans="1:1">
      <c r="A672279" s="590"/>
    </row>
    <row r="672280" spans="1:1">
      <c r="A672280" s="590"/>
    </row>
    <row r="672281" spans="1:1">
      <c r="A672281" s="590"/>
    </row>
    <row r="672282" spans="1:1">
      <c r="A672282" s="590"/>
    </row>
    <row r="672283" spans="1:1">
      <c r="A672283" s="590"/>
    </row>
    <row r="672284" spans="1:1">
      <c r="A672284" s="590"/>
    </row>
    <row r="672285" spans="1:1">
      <c r="A672285" s="590"/>
    </row>
    <row r="672286" spans="1:1">
      <c r="A672286" s="590"/>
    </row>
    <row r="672287" spans="1:1">
      <c r="A672287" s="590"/>
    </row>
    <row r="672288" spans="1:1">
      <c r="A672288" s="590"/>
    </row>
    <row r="672289" spans="1:1">
      <c r="A672289" s="590"/>
    </row>
    <row r="672290" spans="1:1">
      <c r="A672290" s="590"/>
    </row>
    <row r="672291" spans="1:1">
      <c r="A672291" s="590"/>
    </row>
    <row r="672292" spans="1:1">
      <c r="A672292" s="590"/>
    </row>
    <row r="672293" spans="1:1">
      <c r="A672293" s="590"/>
    </row>
    <row r="672294" spans="1:1">
      <c r="A672294" s="590"/>
    </row>
    <row r="672295" spans="1:1">
      <c r="A672295" s="590"/>
    </row>
    <row r="672296" spans="1:1">
      <c r="A672296" s="590"/>
    </row>
    <row r="672297" spans="1:1">
      <c r="A672297" s="590"/>
    </row>
    <row r="672298" spans="1:1">
      <c r="A672298" s="590"/>
    </row>
    <row r="672299" spans="1:1">
      <c r="A672299" s="590"/>
    </row>
    <row r="672300" spans="1:1">
      <c r="A672300" s="590"/>
    </row>
    <row r="672301" spans="1:1">
      <c r="A672301" s="590"/>
    </row>
    <row r="672302" spans="1:1">
      <c r="A672302" s="590"/>
    </row>
    <row r="672303" spans="1:1">
      <c r="A672303" s="590"/>
    </row>
    <row r="672304" spans="1:1">
      <c r="A672304" s="590"/>
    </row>
    <row r="672305" spans="1:1">
      <c r="A672305" s="590"/>
    </row>
    <row r="672306" spans="1:1">
      <c r="A672306" s="590"/>
    </row>
    <row r="672307" spans="1:1">
      <c r="A672307" s="590"/>
    </row>
    <row r="672308" spans="1:1">
      <c r="A672308" s="590"/>
    </row>
    <row r="672309" spans="1:1">
      <c r="A672309" s="590"/>
    </row>
    <row r="672310" spans="1:1">
      <c r="A672310" s="590"/>
    </row>
    <row r="672311" spans="1:1">
      <c r="A672311" s="590"/>
    </row>
    <row r="672312" spans="1:1">
      <c r="A672312" s="590"/>
    </row>
    <row r="672313" spans="1:1">
      <c r="A672313" s="590"/>
    </row>
    <row r="672314" spans="1:1">
      <c r="A672314" s="590"/>
    </row>
    <row r="672315" spans="1:1">
      <c r="A672315" s="590"/>
    </row>
    <row r="672316" spans="1:1">
      <c r="A672316" s="590"/>
    </row>
    <row r="672317" spans="1:1">
      <c r="A672317" s="590"/>
    </row>
    <row r="672318" spans="1:1">
      <c r="A672318" s="590"/>
    </row>
    <row r="672319" spans="1:1">
      <c r="A672319" s="590"/>
    </row>
    <row r="672320" spans="1:1">
      <c r="A672320" s="590"/>
    </row>
    <row r="672321" spans="1:1">
      <c r="A672321" s="590"/>
    </row>
    <row r="672322" spans="1:1">
      <c r="A672322" s="590"/>
    </row>
    <row r="672323" spans="1:1">
      <c r="A672323" s="590"/>
    </row>
    <row r="672324" spans="1:1">
      <c r="A672324" s="590"/>
    </row>
    <row r="672325" spans="1:1">
      <c r="A672325" s="590"/>
    </row>
    <row r="672326" spans="1:1">
      <c r="A672326" s="590"/>
    </row>
    <row r="672327" spans="1:1">
      <c r="A672327" s="590"/>
    </row>
    <row r="672328" spans="1:1">
      <c r="A672328" s="590"/>
    </row>
    <row r="672329" spans="1:1">
      <c r="A672329" s="590"/>
    </row>
    <row r="672330" spans="1:1">
      <c r="A672330" s="590"/>
    </row>
    <row r="672331" spans="1:1">
      <c r="A672331" s="590"/>
    </row>
    <row r="672332" spans="1:1">
      <c r="A672332" s="590"/>
    </row>
    <row r="672333" spans="1:1">
      <c r="A672333" s="590"/>
    </row>
    <row r="672334" spans="1:1">
      <c r="A672334" s="590"/>
    </row>
    <row r="672335" spans="1:1">
      <c r="A672335" s="590"/>
    </row>
    <row r="672336" spans="1:1">
      <c r="A672336" s="590"/>
    </row>
    <row r="672337" spans="1:1">
      <c r="A672337" s="590"/>
    </row>
    <row r="672338" spans="1:1">
      <c r="A672338" s="590"/>
    </row>
    <row r="672339" spans="1:1">
      <c r="A672339" s="590"/>
    </row>
    <row r="672340" spans="1:1">
      <c r="A672340" s="590"/>
    </row>
    <row r="672341" spans="1:1">
      <c r="A672341" s="590"/>
    </row>
    <row r="672342" spans="1:1">
      <c r="A672342" s="590"/>
    </row>
    <row r="672343" spans="1:1">
      <c r="A672343" s="590"/>
    </row>
    <row r="672344" spans="1:1">
      <c r="A672344" s="590"/>
    </row>
    <row r="672345" spans="1:1">
      <c r="A672345" s="590"/>
    </row>
    <row r="672346" spans="1:1">
      <c r="A672346" s="590"/>
    </row>
    <row r="672347" spans="1:1">
      <c r="A672347" s="590"/>
    </row>
    <row r="672348" spans="1:1">
      <c r="A672348" s="590"/>
    </row>
    <row r="672349" spans="1:1">
      <c r="A672349" s="590"/>
    </row>
    <row r="672350" spans="1:1">
      <c r="A672350" s="590"/>
    </row>
    <row r="672351" spans="1:1">
      <c r="A672351" s="590"/>
    </row>
    <row r="672352" spans="1:1">
      <c r="A672352" s="590"/>
    </row>
    <row r="672353" spans="1:1">
      <c r="A672353" s="590"/>
    </row>
    <row r="672354" spans="1:1">
      <c r="A672354" s="590"/>
    </row>
    <row r="672355" spans="1:1">
      <c r="A672355" s="590"/>
    </row>
    <row r="672356" spans="1:1">
      <c r="A672356" s="590"/>
    </row>
    <row r="672357" spans="1:1">
      <c r="A672357" s="590"/>
    </row>
    <row r="672358" spans="1:1">
      <c r="A672358" s="590"/>
    </row>
    <row r="672359" spans="1:1">
      <c r="A672359" s="590"/>
    </row>
    <row r="672360" spans="1:1">
      <c r="A672360" s="590"/>
    </row>
    <row r="672361" spans="1:1">
      <c r="A672361" s="590"/>
    </row>
    <row r="672362" spans="1:1">
      <c r="A672362" s="590"/>
    </row>
    <row r="672363" spans="1:1">
      <c r="A672363" s="590"/>
    </row>
    <row r="672364" spans="1:1">
      <c r="A672364" s="590"/>
    </row>
    <row r="672365" spans="1:1">
      <c r="A672365" s="590"/>
    </row>
    <row r="672366" spans="1:1">
      <c r="A672366" s="590"/>
    </row>
    <row r="672367" spans="1:1">
      <c r="A672367" s="590"/>
    </row>
    <row r="672368" spans="1:1">
      <c r="A672368" s="590"/>
    </row>
    <row r="672369" spans="1:1">
      <c r="A672369" s="590"/>
    </row>
    <row r="672370" spans="1:1">
      <c r="A672370" s="590"/>
    </row>
    <row r="672371" spans="1:1">
      <c r="A672371" s="590"/>
    </row>
    <row r="672372" spans="1:1">
      <c r="A672372" s="590"/>
    </row>
    <row r="672373" spans="1:1">
      <c r="A672373" s="590"/>
    </row>
    <row r="672374" spans="1:1">
      <c r="A672374" s="590"/>
    </row>
    <row r="672375" spans="1:1">
      <c r="A672375" s="590"/>
    </row>
    <row r="672376" spans="1:1">
      <c r="A672376" s="590"/>
    </row>
    <row r="672377" spans="1:1">
      <c r="A672377" s="590"/>
    </row>
    <row r="672378" spans="1:1">
      <c r="A672378" s="590"/>
    </row>
    <row r="672379" spans="1:1">
      <c r="A672379" s="590"/>
    </row>
    <row r="672380" spans="1:1">
      <c r="A672380" s="590"/>
    </row>
    <row r="672381" spans="1:1">
      <c r="A672381" s="590"/>
    </row>
    <row r="672382" spans="1:1">
      <c r="A672382" s="590"/>
    </row>
    <row r="672383" spans="1:1">
      <c r="A672383" s="590"/>
    </row>
    <row r="672384" spans="1:1">
      <c r="A672384" s="590"/>
    </row>
    <row r="672385" spans="1:1">
      <c r="A672385" s="590"/>
    </row>
    <row r="672386" spans="1:1">
      <c r="A672386" s="590"/>
    </row>
    <row r="672387" spans="1:1">
      <c r="A672387" s="590"/>
    </row>
    <row r="672388" spans="1:1">
      <c r="A672388" s="590"/>
    </row>
    <row r="672389" spans="1:1">
      <c r="A672389" s="590"/>
    </row>
    <row r="672390" spans="1:1">
      <c r="A672390" s="590"/>
    </row>
    <row r="672391" spans="1:1">
      <c r="A672391" s="590"/>
    </row>
    <row r="672392" spans="1:1">
      <c r="A672392" s="590"/>
    </row>
    <row r="672393" spans="1:1">
      <c r="A672393" s="590"/>
    </row>
    <row r="672394" spans="1:1">
      <c r="A672394" s="590"/>
    </row>
    <row r="672395" spans="1:1">
      <c r="A672395" s="590"/>
    </row>
    <row r="672396" spans="1:1">
      <c r="A672396" s="590"/>
    </row>
    <row r="672397" spans="1:1">
      <c r="A672397" s="590"/>
    </row>
    <row r="672398" spans="1:1">
      <c r="A672398" s="590"/>
    </row>
    <row r="672399" spans="1:1">
      <c r="A672399" s="590"/>
    </row>
    <row r="672400" spans="1:1">
      <c r="A672400" s="590"/>
    </row>
    <row r="672401" spans="1:1">
      <c r="A672401" s="590"/>
    </row>
    <row r="672402" spans="1:1">
      <c r="A672402" s="590"/>
    </row>
    <row r="672403" spans="1:1">
      <c r="A672403" s="590"/>
    </row>
    <row r="672404" spans="1:1">
      <c r="A672404" s="590"/>
    </row>
    <row r="672405" spans="1:1">
      <c r="A672405" s="590"/>
    </row>
    <row r="672406" spans="1:1">
      <c r="A672406" s="590"/>
    </row>
    <row r="672407" spans="1:1">
      <c r="A672407" s="590"/>
    </row>
    <row r="672408" spans="1:1">
      <c r="A672408" s="590"/>
    </row>
    <row r="672409" spans="1:1">
      <c r="A672409" s="590"/>
    </row>
    <row r="672410" spans="1:1">
      <c r="A672410" s="590"/>
    </row>
    <row r="672411" spans="1:1">
      <c r="A672411" s="590"/>
    </row>
    <row r="672412" spans="1:1">
      <c r="A672412" s="590"/>
    </row>
    <row r="672413" spans="1:1">
      <c r="A672413" s="590"/>
    </row>
    <row r="672414" spans="1:1">
      <c r="A672414" s="590"/>
    </row>
    <row r="672415" spans="1:1">
      <c r="A672415" s="590"/>
    </row>
    <row r="672416" spans="1:1">
      <c r="A672416" s="590"/>
    </row>
    <row r="672417" spans="1:1">
      <c r="A672417" s="590"/>
    </row>
    <row r="672418" spans="1:1">
      <c r="A672418" s="590"/>
    </row>
    <row r="672419" spans="1:1">
      <c r="A672419" s="590"/>
    </row>
    <row r="672420" spans="1:1">
      <c r="A672420" s="590"/>
    </row>
    <row r="672421" spans="1:1">
      <c r="A672421" s="590"/>
    </row>
    <row r="672422" spans="1:1">
      <c r="A672422" s="590"/>
    </row>
    <row r="672423" spans="1:1">
      <c r="A672423" s="590"/>
    </row>
    <row r="672424" spans="1:1">
      <c r="A672424" s="590"/>
    </row>
    <row r="672425" spans="1:1">
      <c r="A672425" s="590"/>
    </row>
    <row r="672426" spans="1:1">
      <c r="A672426" s="590"/>
    </row>
    <row r="672427" spans="1:1">
      <c r="A672427" s="590"/>
    </row>
    <row r="672428" spans="1:1">
      <c r="A672428" s="590"/>
    </row>
    <row r="672429" spans="1:1">
      <c r="A672429" s="590"/>
    </row>
    <row r="672430" spans="1:1">
      <c r="A672430" s="590"/>
    </row>
    <row r="672431" spans="1:1">
      <c r="A672431" s="590"/>
    </row>
    <row r="672432" spans="1:1">
      <c r="A672432" s="590"/>
    </row>
    <row r="672433" spans="1:1">
      <c r="A672433" s="590"/>
    </row>
    <row r="672434" spans="1:1">
      <c r="A672434" s="590"/>
    </row>
    <row r="672435" spans="1:1">
      <c r="A672435" s="590"/>
    </row>
    <row r="672436" spans="1:1">
      <c r="A672436" s="590"/>
    </row>
    <row r="672437" spans="1:1">
      <c r="A672437" s="590"/>
    </row>
    <row r="672438" spans="1:1">
      <c r="A672438" s="590"/>
    </row>
    <row r="672439" spans="1:1">
      <c r="A672439" s="590"/>
    </row>
    <row r="672440" spans="1:1">
      <c r="A672440" s="590"/>
    </row>
    <row r="672441" spans="1:1">
      <c r="A672441" s="590"/>
    </row>
    <row r="672442" spans="1:1">
      <c r="A672442" s="590"/>
    </row>
    <row r="672443" spans="1:1">
      <c r="A672443" s="590"/>
    </row>
    <row r="672444" spans="1:1">
      <c r="A672444" s="590"/>
    </row>
    <row r="672445" spans="1:1">
      <c r="A672445" s="590"/>
    </row>
    <row r="672446" spans="1:1">
      <c r="A672446" s="590"/>
    </row>
    <row r="672447" spans="1:1">
      <c r="A672447" s="590"/>
    </row>
    <row r="672448" spans="1:1">
      <c r="A672448" s="590"/>
    </row>
    <row r="672449" spans="1:1">
      <c r="A672449" s="590"/>
    </row>
    <row r="672450" spans="1:1">
      <c r="A672450" s="590"/>
    </row>
    <row r="672451" spans="1:1">
      <c r="A672451" s="590"/>
    </row>
    <row r="672452" spans="1:1">
      <c r="A672452" s="590"/>
    </row>
    <row r="672453" spans="1:1">
      <c r="A672453" s="590"/>
    </row>
    <row r="672454" spans="1:1">
      <c r="A672454" s="590"/>
    </row>
    <row r="672455" spans="1:1">
      <c r="A672455" s="590"/>
    </row>
    <row r="672456" spans="1:1">
      <c r="A672456" s="590"/>
    </row>
    <row r="672457" spans="1:1">
      <c r="A672457" s="590"/>
    </row>
    <row r="672458" spans="1:1">
      <c r="A672458" s="590"/>
    </row>
    <row r="672459" spans="1:1">
      <c r="A672459" s="590"/>
    </row>
    <row r="672460" spans="1:1">
      <c r="A672460" s="590"/>
    </row>
    <row r="672461" spans="1:1">
      <c r="A672461" s="590"/>
    </row>
    <row r="672462" spans="1:1">
      <c r="A672462" s="590"/>
    </row>
    <row r="672463" spans="1:1">
      <c r="A672463" s="590"/>
    </row>
    <row r="672464" spans="1:1">
      <c r="A672464" s="590"/>
    </row>
    <row r="672465" spans="1:1">
      <c r="A672465" s="590"/>
    </row>
    <row r="672466" spans="1:1">
      <c r="A672466" s="590"/>
    </row>
    <row r="672467" spans="1:1">
      <c r="A672467" s="590"/>
    </row>
    <row r="672468" spans="1:1">
      <c r="A672468" s="590"/>
    </row>
    <row r="672469" spans="1:1">
      <c r="A672469" s="590"/>
    </row>
    <row r="672470" spans="1:1">
      <c r="A672470" s="590"/>
    </row>
    <row r="672471" spans="1:1">
      <c r="A672471" s="590"/>
    </row>
    <row r="672472" spans="1:1">
      <c r="A672472" s="590"/>
    </row>
    <row r="672473" spans="1:1">
      <c r="A672473" s="590"/>
    </row>
    <row r="672474" spans="1:1">
      <c r="A672474" s="590"/>
    </row>
    <row r="672475" spans="1:1">
      <c r="A672475" s="590"/>
    </row>
    <row r="672476" spans="1:1">
      <c r="A672476" s="590"/>
    </row>
    <row r="672477" spans="1:1">
      <c r="A672477" s="590"/>
    </row>
    <row r="672478" spans="1:1">
      <c r="A672478" s="590"/>
    </row>
    <row r="672479" spans="1:1">
      <c r="A672479" s="590"/>
    </row>
    <row r="672480" spans="1:1">
      <c r="A672480" s="590"/>
    </row>
    <row r="672481" spans="1:1">
      <c r="A672481" s="590"/>
    </row>
    <row r="672482" spans="1:1">
      <c r="A672482" s="590"/>
    </row>
    <row r="672483" spans="1:1">
      <c r="A672483" s="590"/>
    </row>
    <row r="672484" spans="1:1">
      <c r="A672484" s="590"/>
    </row>
    <row r="672485" spans="1:1">
      <c r="A672485" s="590"/>
    </row>
    <row r="672486" spans="1:1">
      <c r="A672486" s="590"/>
    </row>
    <row r="672487" spans="1:1">
      <c r="A672487" s="590"/>
    </row>
    <row r="672488" spans="1:1">
      <c r="A672488" s="590"/>
    </row>
    <row r="672489" spans="1:1">
      <c r="A672489" s="590"/>
    </row>
    <row r="672490" spans="1:1">
      <c r="A672490" s="590"/>
    </row>
    <row r="672491" spans="1:1">
      <c r="A672491" s="590"/>
    </row>
    <row r="672492" spans="1:1">
      <c r="A672492" s="590"/>
    </row>
    <row r="672493" spans="1:1">
      <c r="A672493" s="590"/>
    </row>
    <row r="672494" spans="1:1">
      <c r="A672494" s="590"/>
    </row>
    <row r="672495" spans="1:1">
      <c r="A672495" s="590"/>
    </row>
    <row r="672496" spans="1:1">
      <c r="A672496" s="590"/>
    </row>
    <row r="672497" spans="1:1">
      <c r="A672497" s="590"/>
    </row>
    <row r="672498" spans="1:1">
      <c r="A672498" s="590"/>
    </row>
    <row r="672499" spans="1:1">
      <c r="A672499" s="590"/>
    </row>
    <row r="672500" spans="1:1">
      <c r="A672500" s="590"/>
    </row>
    <row r="672501" spans="1:1">
      <c r="A672501" s="590"/>
    </row>
    <row r="672502" spans="1:1">
      <c r="A672502" s="590"/>
    </row>
    <row r="672503" spans="1:1">
      <c r="A672503" s="590"/>
    </row>
    <row r="672504" spans="1:1">
      <c r="A672504" s="590"/>
    </row>
    <row r="672505" spans="1:1">
      <c r="A672505" s="590"/>
    </row>
    <row r="672506" spans="1:1">
      <c r="A672506" s="590"/>
    </row>
    <row r="672507" spans="1:1">
      <c r="A672507" s="590"/>
    </row>
    <row r="672508" spans="1:1">
      <c r="A672508" s="590"/>
    </row>
    <row r="672509" spans="1:1">
      <c r="A672509" s="590"/>
    </row>
    <row r="672510" spans="1:1">
      <c r="A672510" s="590"/>
    </row>
    <row r="672511" spans="1:1">
      <c r="A672511" s="590"/>
    </row>
    <row r="672512" spans="1:1">
      <c r="A672512" s="590"/>
    </row>
    <row r="672513" spans="1:1">
      <c r="A672513" s="590"/>
    </row>
    <row r="672514" spans="1:1">
      <c r="A672514" s="590"/>
    </row>
    <row r="672515" spans="1:1">
      <c r="A672515" s="590"/>
    </row>
    <row r="672516" spans="1:1">
      <c r="A672516" s="590"/>
    </row>
    <row r="672517" spans="1:1">
      <c r="A672517" s="590"/>
    </row>
    <row r="672518" spans="1:1">
      <c r="A672518" s="590"/>
    </row>
    <row r="672519" spans="1:1">
      <c r="A672519" s="590"/>
    </row>
    <row r="672520" spans="1:1">
      <c r="A672520" s="590"/>
    </row>
    <row r="672521" spans="1:1">
      <c r="A672521" s="590"/>
    </row>
    <row r="672522" spans="1:1">
      <c r="A672522" s="590"/>
    </row>
    <row r="672523" spans="1:1">
      <c r="A672523" s="590"/>
    </row>
    <row r="672524" spans="1:1">
      <c r="A672524" s="590"/>
    </row>
    <row r="672525" spans="1:1">
      <c r="A672525" s="590"/>
    </row>
    <row r="672526" spans="1:1">
      <c r="A672526" s="590"/>
    </row>
    <row r="672527" spans="1:1">
      <c r="A672527" s="590"/>
    </row>
    <row r="672528" spans="1:1">
      <c r="A672528" s="590"/>
    </row>
    <row r="672529" spans="1:1">
      <c r="A672529" s="590"/>
    </row>
    <row r="672530" spans="1:1">
      <c r="A672530" s="590"/>
    </row>
    <row r="672531" spans="1:1">
      <c r="A672531" s="590"/>
    </row>
    <row r="672532" spans="1:1">
      <c r="A672532" s="590"/>
    </row>
    <row r="672533" spans="1:1">
      <c r="A672533" s="590"/>
    </row>
    <row r="672534" spans="1:1">
      <c r="A672534" s="590"/>
    </row>
    <row r="672535" spans="1:1">
      <c r="A672535" s="590"/>
    </row>
    <row r="672536" spans="1:1">
      <c r="A672536" s="590"/>
    </row>
    <row r="672537" spans="1:1">
      <c r="A672537" s="590"/>
    </row>
    <row r="672538" spans="1:1">
      <c r="A672538" s="590"/>
    </row>
    <row r="672539" spans="1:1">
      <c r="A672539" s="590"/>
    </row>
    <row r="672540" spans="1:1">
      <c r="A672540" s="590"/>
    </row>
    <row r="672541" spans="1:1">
      <c r="A672541" s="590"/>
    </row>
    <row r="672542" spans="1:1">
      <c r="A672542" s="590"/>
    </row>
    <row r="672543" spans="1:1">
      <c r="A672543" s="590"/>
    </row>
    <row r="672544" spans="1:1">
      <c r="A672544" s="590"/>
    </row>
    <row r="672545" spans="1:1">
      <c r="A672545" s="590"/>
    </row>
    <row r="672546" spans="1:1">
      <c r="A672546" s="590"/>
    </row>
    <row r="672547" spans="1:1">
      <c r="A672547" s="590"/>
    </row>
    <row r="672548" spans="1:1">
      <c r="A672548" s="590"/>
    </row>
    <row r="672549" spans="1:1">
      <c r="A672549" s="590"/>
    </row>
    <row r="672550" spans="1:1">
      <c r="A672550" s="590"/>
    </row>
    <row r="672551" spans="1:1">
      <c r="A672551" s="590"/>
    </row>
    <row r="672552" spans="1:1">
      <c r="A672552" s="590"/>
    </row>
    <row r="672553" spans="1:1">
      <c r="A672553" s="590"/>
    </row>
    <row r="672554" spans="1:1">
      <c r="A672554" s="590"/>
    </row>
    <row r="672555" spans="1:1">
      <c r="A672555" s="590"/>
    </row>
    <row r="672556" spans="1:1">
      <c r="A672556" s="590"/>
    </row>
    <row r="672557" spans="1:1">
      <c r="A672557" s="590"/>
    </row>
    <row r="672558" spans="1:1">
      <c r="A672558" s="590"/>
    </row>
    <row r="672559" spans="1:1">
      <c r="A672559" s="590"/>
    </row>
    <row r="672560" spans="1:1">
      <c r="A672560" s="590"/>
    </row>
    <row r="672561" spans="1:1">
      <c r="A672561" s="590"/>
    </row>
    <row r="672562" spans="1:1">
      <c r="A672562" s="590"/>
    </row>
    <row r="672563" spans="1:1">
      <c r="A672563" s="590"/>
    </row>
    <row r="672564" spans="1:1">
      <c r="A672564" s="590"/>
    </row>
    <row r="672565" spans="1:1">
      <c r="A672565" s="590"/>
    </row>
    <row r="672566" spans="1:1">
      <c r="A672566" s="590"/>
    </row>
    <row r="672567" spans="1:1">
      <c r="A672567" s="590"/>
    </row>
    <row r="672568" spans="1:1">
      <c r="A672568" s="590"/>
    </row>
    <row r="672569" spans="1:1">
      <c r="A672569" s="590"/>
    </row>
    <row r="672570" spans="1:1">
      <c r="A672570" s="590"/>
    </row>
    <row r="672571" spans="1:1">
      <c r="A672571" s="590"/>
    </row>
    <row r="672572" spans="1:1">
      <c r="A672572" s="590"/>
    </row>
    <row r="672573" spans="1:1">
      <c r="A672573" s="590"/>
    </row>
    <row r="672574" spans="1:1">
      <c r="A672574" s="590"/>
    </row>
    <row r="672575" spans="1:1">
      <c r="A672575" s="590"/>
    </row>
    <row r="672576" spans="1:1">
      <c r="A672576" s="590"/>
    </row>
    <row r="672577" spans="1:1">
      <c r="A672577" s="590"/>
    </row>
    <row r="672578" spans="1:1">
      <c r="A672578" s="590"/>
    </row>
    <row r="672579" spans="1:1">
      <c r="A672579" s="590"/>
    </row>
    <row r="672580" spans="1:1">
      <c r="A672580" s="590"/>
    </row>
    <row r="672581" spans="1:1">
      <c r="A672581" s="590"/>
    </row>
    <row r="672582" spans="1:1">
      <c r="A672582" s="590"/>
    </row>
    <row r="672583" spans="1:1">
      <c r="A672583" s="590"/>
    </row>
    <row r="672584" spans="1:1">
      <c r="A672584" s="590"/>
    </row>
    <row r="672585" spans="1:1">
      <c r="A672585" s="590"/>
    </row>
    <row r="672586" spans="1:1">
      <c r="A672586" s="590"/>
    </row>
    <row r="672587" spans="1:1">
      <c r="A672587" s="590"/>
    </row>
    <row r="672588" spans="1:1">
      <c r="A672588" s="590"/>
    </row>
    <row r="672589" spans="1:1">
      <c r="A672589" s="590"/>
    </row>
    <row r="672590" spans="1:1">
      <c r="A672590" s="590"/>
    </row>
    <row r="672591" spans="1:1">
      <c r="A672591" s="590"/>
    </row>
    <row r="672592" spans="1:1">
      <c r="A672592" s="590"/>
    </row>
    <row r="672593" spans="1:1">
      <c r="A672593" s="590"/>
    </row>
    <row r="672594" spans="1:1">
      <c r="A672594" s="590"/>
    </row>
    <row r="672595" spans="1:1">
      <c r="A672595" s="590"/>
    </row>
    <row r="672596" spans="1:1">
      <c r="A672596" s="590"/>
    </row>
    <row r="672597" spans="1:1">
      <c r="A672597" s="590"/>
    </row>
    <row r="672598" spans="1:1">
      <c r="A672598" s="590"/>
    </row>
    <row r="672599" spans="1:1">
      <c r="A672599" s="590"/>
    </row>
    <row r="672600" spans="1:1">
      <c r="A672600" s="590"/>
    </row>
    <row r="672601" spans="1:1">
      <c r="A672601" s="590"/>
    </row>
    <row r="672602" spans="1:1">
      <c r="A672602" s="590"/>
    </row>
    <row r="672603" spans="1:1">
      <c r="A672603" s="590"/>
    </row>
    <row r="672604" spans="1:1">
      <c r="A672604" s="590"/>
    </row>
    <row r="672605" spans="1:1">
      <c r="A672605" s="590"/>
    </row>
    <row r="672606" spans="1:1">
      <c r="A672606" s="590"/>
    </row>
    <row r="672607" spans="1:1">
      <c r="A672607" s="590"/>
    </row>
    <row r="672608" spans="1:1">
      <c r="A672608" s="590"/>
    </row>
    <row r="672609" spans="1:1">
      <c r="A672609" s="590"/>
    </row>
    <row r="672610" spans="1:1">
      <c r="A672610" s="590"/>
    </row>
    <row r="672611" spans="1:1">
      <c r="A672611" s="590"/>
    </row>
    <row r="672612" spans="1:1">
      <c r="A672612" s="590"/>
    </row>
    <row r="672613" spans="1:1">
      <c r="A672613" s="590"/>
    </row>
    <row r="672614" spans="1:1">
      <c r="A672614" s="590"/>
    </row>
    <row r="672615" spans="1:1">
      <c r="A672615" s="590"/>
    </row>
    <row r="672616" spans="1:1">
      <c r="A672616" s="590"/>
    </row>
    <row r="672617" spans="1:1">
      <c r="A672617" s="590"/>
    </row>
    <row r="672618" spans="1:1">
      <c r="A672618" s="590"/>
    </row>
    <row r="672619" spans="1:1">
      <c r="A672619" s="590"/>
    </row>
    <row r="672620" spans="1:1">
      <c r="A672620" s="590"/>
    </row>
    <row r="672621" spans="1:1">
      <c r="A672621" s="590"/>
    </row>
    <row r="672622" spans="1:1">
      <c r="A672622" s="590"/>
    </row>
    <row r="672623" spans="1:1">
      <c r="A672623" s="590"/>
    </row>
    <row r="672624" spans="1:1">
      <c r="A672624" s="590"/>
    </row>
    <row r="672625" spans="1:1">
      <c r="A672625" s="590"/>
    </row>
    <row r="672626" spans="1:1">
      <c r="A672626" s="590"/>
    </row>
    <row r="672627" spans="1:1">
      <c r="A672627" s="590"/>
    </row>
    <row r="672628" spans="1:1">
      <c r="A672628" s="590"/>
    </row>
    <row r="672629" spans="1:1">
      <c r="A672629" s="590"/>
    </row>
    <row r="672630" spans="1:1">
      <c r="A672630" s="590"/>
    </row>
    <row r="672631" spans="1:1">
      <c r="A672631" s="590"/>
    </row>
    <row r="672632" spans="1:1">
      <c r="A672632" s="590"/>
    </row>
    <row r="672633" spans="1:1">
      <c r="A672633" s="590"/>
    </row>
    <row r="672634" spans="1:1">
      <c r="A672634" s="590"/>
    </row>
    <row r="672635" spans="1:1">
      <c r="A672635" s="590"/>
    </row>
    <row r="672636" spans="1:1">
      <c r="A672636" s="590"/>
    </row>
    <row r="672637" spans="1:1">
      <c r="A672637" s="590"/>
    </row>
    <row r="672638" spans="1:1">
      <c r="A672638" s="590"/>
    </row>
    <row r="672639" spans="1:1">
      <c r="A672639" s="590"/>
    </row>
    <row r="672640" spans="1:1">
      <c r="A672640" s="590"/>
    </row>
    <row r="672641" spans="1:1">
      <c r="A672641" s="590"/>
    </row>
    <row r="672642" spans="1:1">
      <c r="A672642" s="590"/>
    </row>
    <row r="672643" spans="1:1">
      <c r="A672643" s="590"/>
    </row>
    <row r="672644" spans="1:1">
      <c r="A672644" s="590"/>
    </row>
    <row r="672645" spans="1:1">
      <c r="A672645" s="590"/>
    </row>
    <row r="672646" spans="1:1">
      <c r="A672646" s="590"/>
    </row>
    <row r="672647" spans="1:1">
      <c r="A672647" s="590"/>
    </row>
    <row r="672648" spans="1:1">
      <c r="A672648" s="590"/>
    </row>
    <row r="672649" spans="1:1">
      <c r="A672649" s="590"/>
    </row>
    <row r="672650" spans="1:1">
      <c r="A672650" s="590"/>
    </row>
    <row r="672651" spans="1:1">
      <c r="A672651" s="590"/>
    </row>
    <row r="672652" spans="1:1">
      <c r="A672652" s="590"/>
    </row>
    <row r="672653" spans="1:1">
      <c r="A672653" s="590"/>
    </row>
    <row r="672654" spans="1:1">
      <c r="A672654" s="590"/>
    </row>
    <row r="672655" spans="1:1">
      <c r="A672655" s="590"/>
    </row>
    <row r="672656" spans="1:1">
      <c r="A672656" s="590"/>
    </row>
    <row r="672657" spans="1:1">
      <c r="A672657" s="590"/>
    </row>
    <row r="672658" spans="1:1">
      <c r="A672658" s="590"/>
    </row>
    <row r="672659" spans="1:1">
      <c r="A672659" s="590"/>
    </row>
    <row r="672660" spans="1:1">
      <c r="A672660" s="590"/>
    </row>
    <row r="672661" spans="1:1">
      <c r="A672661" s="590"/>
    </row>
    <row r="672662" spans="1:1">
      <c r="A672662" s="590"/>
    </row>
    <row r="672663" spans="1:1">
      <c r="A672663" s="590"/>
    </row>
    <row r="672664" spans="1:1">
      <c r="A672664" s="590"/>
    </row>
    <row r="672665" spans="1:1">
      <c r="A672665" s="590"/>
    </row>
    <row r="672666" spans="1:1">
      <c r="A672666" s="590"/>
    </row>
    <row r="672667" spans="1:1">
      <c r="A672667" s="590"/>
    </row>
    <row r="672668" spans="1:1">
      <c r="A672668" s="590"/>
    </row>
    <row r="672669" spans="1:1">
      <c r="A672669" s="590"/>
    </row>
    <row r="672670" spans="1:1">
      <c r="A672670" s="590"/>
    </row>
    <row r="672671" spans="1:1">
      <c r="A672671" s="590"/>
    </row>
    <row r="672672" spans="1:1">
      <c r="A672672" s="590"/>
    </row>
    <row r="672673" spans="1:1">
      <c r="A672673" s="590"/>
    </row>
    <row r="672674" spans="1:1">
      <c r="A672674" s="590"/>
    </row>
    <row r="672675" spans="1:1">
      <c r="A672675" s="590"/>
    </row>
    <row r="672676" spans="1:1">
      <c r="A672676" s="590"/>
    </row>
    <row r="672677" spans="1:1">
      <c r="A672677" s="590"/>
    </row>
    <row r="672678" spans="1:1">
      <c r="A672678" s="590"/>
    </row>
    <row r="672679" spans="1:1">
      <c r="A672679" s="590"/>
    </row>
    <row r="672680" spans="1:1">
      <c r="A672680" s="590"/>
    </row>
    <row r="672681" spans="1:1">
      <c r="A672681" s="590"/>
    </row>
    <row r="672682" spans="1:1">
      <c r="A672682" s="590"/>
    </row>
    <row r="672683" spans="1:1">
      <c r="A672683" s="590"/>
    </row>
    <row r="672684" spans="1:1">
      <c r="A672684" s="590"/>
    </row>
    <row r="672685" spans="1:1">
      <c r="A672685" s="590"/>
    </row>
    <row r="672686" spans="1:1">
      <c r="A672686" s="590"/>
    </row>
    <row r="672687" spans="1:1">
      <c r="A672687" s="590"/>
    </row>
    <row r="672688" spans="1:1">
      <c r="A672688" s="590"/>
    </row>
    <row r="672689" spans="1:1">
      <c r="A672689" s="590"/>
    </row>
    <row r="672690" spans="1:1">
      <c r="A672690" s="590"/>
    </row>
    <row r="672691" spans="1:1">
      <c r="A672691" s="590"/>
    </row>
    <row r="672692" spans="1:1">
      <c r="A672692" s="590"/>
    </row>
    <row r="672693" spans="1:1">
      <c r="A672693" s="590"/>
    </row>
    <row r="672694" spans="1:1">
      <c r="A672694" s="590"/>
    </row>
    <row r="672695" spans="1:1">
      <c r="A672695" s="590"/>
    </row>
    <row r="672696" spans="1:1">
      <c r="A672696" s="590"/>
    </row>
    <row r="672697" spans="1:1">
      <c r="A672697" s="590"/>
    </row>
    <row r="672698" spans="1:1">
      <c r="A672698" s="590"/>
    </row>
    <row r="672699" spans="1:1">
      <c r="A672699" s="590"/>
    </row>
    <row r="672700" spans="1:1">
      <c r="A672700" s="590"/>
    </row>
    <row r="672701" spans="1:1">
      <c r="A672701" s="590"/>
    </row>
    <row r="672702" spans="1:1">
      <c r="A672702" s="590"/>
    </row>
    <row r="672703" spans="1:1">
      <c r="A672703" s="590"/>
    </row>
    <row r="672704" spans="1:1">
      <c r="A672704" s="590"/>
    </row>
    <row r="672705" spans="1:1">
      <c r="A672705" s="590"/>
    </row>
    <row r="672706" spans="1:1">
      <c r="A672706" s="590"/>
    </row>
    <row r="672707" spans="1:1">
      <c r="A672707" s="590"/>
    </row>
    <row r="672708" spans="1:1">
      <c r="A672708" s="590"/>
    </row>
    <row r="672709" spans="1:1">
      <c r="A672709" s="590"/>
    </row>
    <row r="672710" spans="1:1">
      <c r="A672710" s="590"/>
    </row>
    <row r="672711" spans="1:1">
      <c r="A672711" s="590"/>
    </row>
    <row r="672712" spans="1:1">
      <c r="A672712" s="590"/>
    </row>
    <row r="672713" spans="1:1">
      <c r="A672713" s="590"/>
    </row>
    <row r="672714" spans="1:1">
      <c r="A672714" s="590"/>
    </row>
    <row r="672715" spans="1:1">
      <c r="A672715" s="590"/>
    </row>
    <row r="672716" spans="1:1">
      <c r="A672716" s="590"/>
    </row>
    <row r="672717" spans="1:1">
      <c r="A672717" s="590"/>
    </row>
    <row r="672718" spans="1:1">
      <c r="A672718" s="590"/>
    </row>
    <row r="672719" spans="1:1">
      <c r="A672719" s="590"/>
    </row>
    <row r="672720" spans="1:1">
      <c r="A672720" s="590"/>
    </row>
    <row r="672721" spans="1:1">
      <c r="A672721" s="590"/>
    </row>
    <row r="672722" spans="1:1">
      <c r="A672722" s="590"/>
    </row>
    <row r="672723" spans="1:1">
      <c r="A672723" s="590"/>
    </row>
    <row r="672724" spans="1:1">
      <c r="A672724" s="590"/>
    </row>
    <row r="672725" spans="1:1">
      <c r="A672725" s="590"/>
    </row>
    <row r="672726" spans="1:1">
      <c r="A672726" s="590"/>
    </row>
    <row r="672727" spans="1:1">
      <c r="A672727" s="590"/>
    </row>
    <row r="672728" spans="1:1">
      <c r="A672728" s="590"/>
    </row>
    <row r="672729" spans="1:1">
      <c r="A672729" s="590"/>
    </row>
    <row r="672730" spans="1:1">
      <c r="A672730" s="590"/>
    </row>
    <row r="672731" spans="1:1">
      <c r="A672731" s="590"/>
    </row>
    <row r="672732" spans="1:1">
      <c r="A672732" s="590"/>
    </row>
    <row r="672733" spans="1:1">
      <c r="A672733" s="590"/>
    </row>
    <row r="672734" spans="1:1">
      <c r="A672734" s="590"/>
    </row>
    <row r="672735" spans="1:1">
      <c r="A672735" s="590"/>
    </row>
    <row r="672736" spans="1:1">
      <c r="A672736" s="590"/>
    </row>
    <row r="672737" spans="1:1">
      <c r="A672737" s="590"/>
    </row>
    <row r="672738" spans="1:1">
      <c r="A672738" s="590"/>
    </row>
    <row r="672739" spans="1:1">
      <c r="A672739" s="590"/>
    </row>
    <row r="672740" spans="1:1">
      <c r="A672740" s="590"/>
    </row>
    <row r="672741" spans="1:1">
      <c r="A672741" s="590"/>
    </row>
    <row r="672742" spans="1:1">
      <c r="A672742" s="590"/>
    </row>
    <row r="672743" spans="1:1">
      <c r="A672743" s="590"/>
    </row>
    <row r="672744" spans="1:1">
      <c r="A672744" s="590"/>
    </row>
    <row r="672745" spans="1:1">
      <c r="A672745" s="590"/>
    </row>
    <row r="672746" spans="1:1">
      <c r="A672746" s="590"/>
    </row>
    <row r="672747" spans="1:1">
      <c r="A672747" s="590"/>
    </row>
    <row r="672748" spans="1:1">
      <c r="A672748" s="590"/>
    </row>
    <row r="672749" spans="1:1">
      <c r="A672749" s="590"/>
    </row>
    <row r="672750" spans="1:1">
      <c r="A672750" s="590"/>
    </row>
    <row r="672751" spans="1:1">
      <c r="A672751" s="590"/>
    </row>
    <row r="672752" spans="1:1">
      <c r="A672752" s="590"/>
    </row>
    <row r="672753" spans="1:1">
      <c r="A672753" s="590"/>
    </row>
    <row r="672754" spans="1:1">
      <c r="A672754" s="590"/>
    </row>
    <row r="672755" spans="1:1">
      <c r="A672755" s="590"/>
    </row>
    <row r="672756" spans="1:1">
      <c r="A672756" s="590"/>
    </row>
    <row r="672757" spans="1:1">
      <c r="A672757" s="590"/>
    </row>
    <row r="672758" spans="1:1">
      <c r="A672758" s="590"/>
    </row>
    <row r="672759" spans="1:1">
      <c r="A672759" s="590"/>
    </row>
    <row r="672760" spans="1:1">
      <c r="A672760" s="590"/>
    </row>
    <row r="672761" spans="1:1">
      <c r="A672761" s="590"/>
    </row>
    <row r="672762" spans="1:1">
      <c r="A672762" s="590"/>
    </row>
    <row r="672763" spans="1:1">
      <c r="A672763" s="590"/>
    </row>
    <row r="672764" spans="1:1">
      <c r="A672764" s="590"/>
    </row>
    <row r="672765" spans="1:1">
      <c r="A672765" s="590"/>
    </row>
    <row r="672766" spans="1:1">
      <c r="A672766" s="590"/>
    </row>
    <row r="672767" spans="1:1">
      <c r="A672767" s="590"/>
    </row>
    <row r="672768" spans="1:1">
      <c r="A672768" s="590"/>
    </row>
    <row r="672769" spans="1:1">
      <c r="A672769" s="590"/>
    </row>
    <row r="672770" spans="1:1">
      <c r="A672770" s="590"/>
    </row>
    <row r="672771" spans="1:1">
      <c r="A672771" s="590"/>
    </row>
    <row r="672772" spans="1:1">
      <c r="A672772" s="590"/>
    </row>
    <row r="672773" spans="1:1">
      <c r="A672773" s="590"/>
    </row>
    <row r="672774" spans="1:1">
      <c r="A672774" s="590"/>
    </row>
    <row r="672775" spans="1:1">
      <c r="A672775" s="590"/>
    </row>
    <row r="672776" spans="1:1">
      <c r="A672776" s="590"/>
    </row>
    <row r="672777" spans="1:1">
      <c r="A672777" s="590"/>
    </row>
    <row r="672778" spans="1:1">
      <c r="A672778" s="590"/>
    </row>
    <row r="672779" spans="1:1">
      <c r="A672779" s="590"/>
    </row>
    <row r="672780" spans="1:1">
      <c r="A672780" s="590"/>
    </row>
    <row r="672781" spans="1:1">
      <c r="A672781" s="590"/>
    </row>
    <row r="672782" spans="1:1">
      <c r="A672782" s="590"/>
    </row>
    <row r="672783" spans="1:1">
      <c r="A672783" s="590"/>
    </row>
    <row r="672784" spans="1:1">
      <c r="A672784" s="590"/>
    </row>
    <row r="672785" spans="1:1">
      <c r="A672785" s="590"/>
    </row>
    <row r="672786" spans="1:1">
      <c r="A672786" s="590"/>
    </row>
    <row r="672787" spans="1:1">
      <c r="A672787" s="590"/>
    </row>
    <row r="672788" spans="1:1">
      <c r="A672788" s="590"/>
    </row>
    <row r="672789" spans="1:1">
      <c r="A672789" s="590"/>
    </row>
    <row r="672790" spans="1:1">
      <c r="A672790" s="590"/>
    </row>
    <row r="672791" spans="1:1">
      <c r="A672791" s="590"/>
    </row>
    <row r="672792" spans="1:1">
      <c r="A672792" s="590"/>
    </row>
    <row r="672793" spans="1:1">
      <c r="A672793" s="590"/>
    </row>
    <row r="672794" spans="1:1">
      <c r="A672794" s="590"/>
    </row>
    <row r="672795" spans="1:1">
      <c r="A672795" s="590"/>
    </row>
    <row r="672796" spans="1:1">
      <c r="A672796" s="590"/>
    </row>
    <row r="672797" spans="1:1">
      <c r="A672797" s="590"/>
    </row>
    <row r="672798" spans="1:1">
      <c r="A672798" s="590"/>
    </row>
    <row r="672799" spans="1:1">
      <c r="A672799" s="590"/>
    </row>
    <row r="672800" spans="1:1">
      <c r="A672800" s="590"/>
    </row>
    <row r="672801" spans="1:1">
      <c r="A672801" s="590"/>
    </row>
    <row r="672802" spans="1:1">
      <c r="A672802" s="590"/>
    </row>
    <row r="672803" spans="1:1">
      <c r="A672803" s="590"/>
    </row>
    <row r="672804" spans="1:1">
      <c r="A672804" s="590"/>
    </row>
    <row r="672805" spans="1:1">
      <c r="A672805" s="590"/>
    </row>
    <row r="672806" spans="1:1">
      <c r="A672806" s="590"/>
    </row>
    <row r="672807" spans="1:1">
      <c r="A672807" s="590"/>
    </row>
    <row r="672808" spans="1:1">
      <c r="A672808" s="590"/>
    </row>
    <row r="672809" spans="1:1">
      <c r="A672809" s="590"/>
    </row>
    <row r="672810" spans="1:1">
      <c r="A672810" s="590"/>
    </row>
    <row r="672811" spans="1:1">
      <c r="A672811" s="590"/>
    </row>
    <row r="672812" spans="1:1">
      <c r="A672812" s="590"/>
    </row>
    <row r="672813" spans="1:1">
      <c r="A672813" s="590"/>
    </row>
    <row r="672814" spans="1:1">
      <c r="A672814" s="590"/>
    </row>
    <row r="672815" spans="1:1">
      <c r="A672815" s="590"/>
    </row>
    <row r="672816" spans="1:1">
      <c r="A672816" s="590"/>
    </row>
    <row r="672817" spans="1:1">
      <c r="A672817" s="590"/>
    </row>
    <row r="672818" spans="1:1">
      <c r="A672818" s="590"/>
    </row>
    <row r="672819" spans="1:1">
      <c r="A672819" s="590"/>
    </row>
    <row r="672820" spans="1:1">
      <c r="A672820" s="590"/>
    </row>
    <row r="672821" spans="1:1">
      <c r="A672821" s="590"/>
    </row>
    <row r="672822" spans="1:1">
      <c r="A672822" s="590"/>
    </row>
    <row r="672823" spans="1:1">
      <c r="A672823" s="590"/>
    </row>
    <row r="672824" spans="1:1">
      <c r="A672824" s="590"/>
    </row>
    <row r="672825" spans="1:1">
      <c r="A672825" s="590"/>
    </row>
    <row r="672826" spans="1:1">
      <c r="A672826" s="590"/>
    </row>
    <row r="672827" spans="1:1">
      <c r="A672827" s="590"/>
    </row>
    <row r="672828" spans="1:1">
      <c r="A672828" s="590"/>
    </row>
    <row r="672829" spans="1:1">
      <c r="A672829" s="590"/>
    </row>
    <row r="672830" spans="1:1">
      <c r="A672830" s="590"/>
    </row>
    <row r="672831" spans="1:1">
      <c r="A672831" s="590"/>
    </row>
    <row r="672832" spans="1:1">
      <c r="A672832" s="590"/>
    </row>
    <row r="672833" spans="1:1">
      <c r="A672833" s="590"/>
    </row>
    <row r="672834" spans="1:1">
      <c r="A672834" s="590"/>
    </row>
    <row r="672835" spans="1:1">
      <c r="A672835" s="590"/>
    </row>
    <row r="672836" spans="1:1">
      <c r="A672836" s="590"/>
    </row>
    <row r="672837" spans="1:1">
      <c r="A672837" s="590"/>
    </row>
    <row r="672838" spans="1:1">
      <c r="A672838" s="590"/>
    </row>
    <row r="672839" spans="1:1">
      <c r="A672839" s="590"/>
    </row>
    <row r="672840" spans="1:1">
      <c r="A672840" s="590"/>
    </row>
    <row r="672841" spans="1:1">
      <c r="A672841" s="590"/>
    </row>
    <row r="672842" spans="1:1">
      <c r="A672842" s="590"/>
    </row>
    <row r="672843" spans="1:1">
      <c r="A672843" s="590"/>
    </row>
    <row r="672844" spans="1:1">
      <c r="A672844" s="590"/>
    </row>
    <row r="672845" spans="1:1">
      <c r="A672845" s="590"/>
    </row>
    <row r="672846" spans="1:1">
      <c r="A672846" s="590"/>
    </row>
    <row r="672847" spans="1:1">
      <c r="A672847" s="590"/>
    </row>
    <row r="672848" spans="1:1">
      <c r="A672848" s="590"/>
    </row>
    <row r="672849" spans="1:1">
      <c r="A672849" s="590"/>
    </row>
    <row r="672850" spans="1:1">
      <c r="A672850" s="590"/>
    </row>
    <row r="672851" spans="1:1">
      <c r="A672851" s="590"/>
    </row>
    <row r="672852" spans="1:1">
      <c r="A672852" s="590"/>
    </row>
    <row r="672853" spans="1:1">
      <c r="A672853" s="590"/>
    </row>
    <row r="672854" spans="1:1">
      <c r="A672854" s="590"/>
    </row>
    <row r="672855" spans="1:1">
      <c r="A672855" s="590"/>
    </row>
    <row r="672856" spans="1:1">
      <c r="A672856" s="590"/>
    </row>
    <row r="672857" spans="1:1">
      <c r="A672857" s="590"/>
    </row>
    <row r="672858" spans="1:1">
      <c r="A672858" s="590"/>
    </row>
    <row r="672859" spans="1:1">
      <c r="A672859" s="590"/>
    </row>
    <row r="672860" spans="1:1">
      <c r="A672860" s="590"/>
    </row>
    <row r="672861" spans="1:1">
      <c r="A672861" s="590"/>
    </row>
    <row r="672862" spans="1:1">
      <c r="A672862" s="590"/>
    </row>
    <row r="672863" spans="1:1">
      <c r="A672863" s="590"/>
    </row>
    <row r="672864" spans="1:1">
      <c r="A672864" s="590"/>
    </row>
    <row r="672865" spans="1:1">
      <c r="A672865" s="590"/>
    </row>
    <row r="672866" spans="1:1">
      <c r="A672866" s="590"/>
    </row>
    <row r="672867" spans="1:1">
      <c r="A672867" s="590"/>
    </row>
    <row r="672868" spans="1:1">
      <c r="A672868" s="590"/>
    </row>
    <row r="672869" spans="1:1">
      <c r="A672869" s="590"/>
    </row>
    <row r="672870" spans="1:1">
      <c r="A672870" s="590"/>
    </row>
    <row r="672871" spans="1:1">
      <c r="A672871" s="590"/>
    </row>
    <row r="672872" spans="1:1">
      <c r="A672872" s="590"/>
    </row>
    <row r="672873" spans="1:1">
      <c r="A672873" s="590"/>
    </row>
    <row r="672874" spans="1:1">
      <c r="A672874" s="590"/>
    </row>
    <row r="672875" spans="1:1">
      <c r="A672875" s="590"/>
    </row>
    <row r="672876" spans="1:1">
      <c r="A672876" s="590"/>
    </row>
    <row r="672877" spans="1:1">
      <c r="A672877" s="590"/>
    </row>
    <row r="672878" spans="1:1">
      <c r="A672878" s="590"/>
    </row>
    <row r="672879" spans="1:1">
      <c r="A672879" s="590"/>
    </row>
    <row r="672880" spans="1:1">
      <c r="A672880" s="590"/>
    </row>
    <row r="672881" spans="1:1">
      <c r="A672881" s="590"/>
    </row>
    <row r="672882" spans="1:1">
      <c r="A672882" s="590"/>
    </row>
    <row r="672883" spans="1:1">
      <c r="A672883" s="590"/>
    </row>
    <row r="672884" spans="1:1">
      <c r="A672884" s="590"/>
    </row>
    <row r="672885" spans="1:1">
      <c r="A672885" s="590"/>
    </row>
    <row r="672886" spans="1:1">
      <c r="A672886" s="590"/>
    </row>
    <row r="672887" spans="1:1">
      <c r="A672887" s="590"/>
    </row>
    <row r="672888" spans="1:1">
      <c r="A672888" s="590"/>
    </row>
    <row r="672889" spans="1:1">
      <c r="A672889" s="590"/>
    </row>
    <row r="672890" spans="1:1">
      <c r="A672890" s="590"/>
    </row>
    <row r="672891" spans="1:1">
      <c r="A672891" s="590"/>
    </row>
    <row r="672892" spans="1:1">
      <c r="A672892" s="590"/>
    </row>
    <row r="672893" spans="1:1">
      <c r="A672893" s="590"/>
    </row>
    <row r="672894" spans="1:1">
      <c r="A672894" s="590"/>
    </row>
    <row r="672895" spans="1:1">
      <c r="A672895" s="590"/>
    </row>
    <row r="672896" spans="1:1">
      <c r="A672896" s="590"/>
    </row>
    <row r="672897" spans="1:1">
      <c r="A672897" s="590"/>
    </row>
    <row r="672898" spans="1:1">
      <c r="A672898" s="590"/>
    </row>
    <row r="672899" spans="1:1">
      <c r="A672899" s="590"/>
    </row>
    <row r="672900" spans="1:1">
      <c r="A672900" s="590"/>
    </row>
    <row r="672901" spans="1:1">
      <c r="A672901" s="590"/>
    </row>
    <row r="672902" spans="1:1">
      <c r="A672902" s="590"/>
    </row>
    <row r="672903" spans="1:1">
      <c r="A672903" s="590"/>
    </row>
    <row r="672904" spans="1:1">
      <c r="A672904" s="590"/>
    </row>
    <row r="672905" spans="1:1">
      <c r="A672905" s="590"/>
    </row>
    <row r="672906" spans="1:1">
      <c r="A672906" s="590"/>
    </row>
    <row r="672907" spans="1:1">
      <c r="A672907" s="590"/>
    </row>
    <row r="672908" spans="1:1">
      <c r="A672908" s="590"/>
    </row>
    <row r="672909" spans="1:1">
      <c r="A672909" s="590"/>
    </row>
    <row r="672910" spans="1:1">
      <c r="A672910" s="590"/>
    </row>
    <row r="672911" spans="1:1">
      <c r="A672911" s="590"/>
    </row>
    <row r="672912" spans="1:1">
      <c r="A672912" s="590"/>
    </row>
    <row r="672913" spans="1:1">
      <c r="A672913" s="590"/>
    </row>
    <row r="672914" spans="1:1">
      <c r="A672914" s="590"/>
    </row>
    <row r="672915" spans="1:1">
      <c r="A672915" s="590"/>
    </row>
    <row r="672916" spans="1:1">
      <c r="A672916" s="590"/>
    </row>
    <row r="672917" spans="1:1">
      <c r="A672917" s="590"/>
    </row>
    <row r="672918" spans="1:1">
      <c r="A672918" s="590"/>
    </row>
    <row r="672919" spans="1:1">
      <c r="A672919" s="590"/>
    </row>
    <row r="672920" spans="1:1">
      <c r="A672920" s="590"/>
    </row>
    <row r="672921" spans="1:1">
      <c r="A672921" s="590"/>
    </row>
    <row r="672922" spans="1:1">
      <c r="A672922" s="590"/>
    </row>
    <row r="672923" spans="1:1">
      <c r="A672923" s="590"/>
    </row>
    <row r="672924" spans="1:1">
      <c r="A672924" s="590"/>
    </row>
    <row r="672925" spans="1:1">
      <c r="A672925" s="590"/>
    </row>
    <row r="672926" spans="1:1">
      <c r="A672926" s="590"/>
    </row>
    <row r="672927" spans="1:1">
      <c r="A672927" s="590"/>
    </row>
    <row r="672928" spans="1:1">
      <c r="A672928" s="590"/>
    </row>
    <row r="672929" spans="1:1">
      <c r="A672929" s="590"/>
    </row>
    <row r="672930" spans="1:1">
      <c r="A672930" s="590"/>
    </row>
    <row r="672931" spans="1:1">
      <c r="A672931" s="590"/>
    </row>
    <row r="672932" spans="1:1">
      <c r="A672932" s="590"/>
    </row>
    <row r="672933" spans="1:1">
      <c r="A672933" s="590"/>
    </row>
    <row r="672934" spans="1:1">
      <c r="A672934" s="590"/>
    </row>
    <row r="672935" spans="1:1">
      <c r="A672935" s="590"/>
    </row>
    <row r="672936" spans="1:1">
      <c r="A672936" s="590"/>
    </row>
    <row r="672937" spans="1:1">
      <c r="A672937" s="590"/>
    </row>
    <row r="672938" spans="1:1">
      <c r="A672938" s="590"/>
    </row>
    <row r="672939" spans="1:1">
      <c r="A672939" s="590"/>
    </row>
    <row r="672940" spans="1:1">
      <c r="A672940" s="590"/>
    </row>
    <row r="672941" spans="1:1">
      <c r="A672941" s="590"/>
    </row>
    <row r="672942" spans="1:1">
      <c r="A672942" s="590"/>
    </row>
    <row r="672943" spans="1:1">
      <c r="A672943" s="590"/>
    </row>
    <row r="672944" spans="1:1">
      <c r="A672944" s="590"/>
    </row>
    <row r="672945" spans="1:1">
      <c r="A672945" s="590"/>
    </row>
    <row r="672946" spans="1:1">
      <c r="A672946" s="590"/>
    </row>
    <row r="672947" spans="1:1">
      <c r="A672947" s="590"/>
    </row>
    <row r="672948" spans="1:1">
      <c r="A672948" s="590"/>
    </row>
    <row r="672949" spans="1:1">
      <c r="A672949" s="590"/>
    </row>
    <row r="672950" spans="1:1">
      <c r="A672950" s="590"/>
    </row>
    <row r="672951" spans="1:1">
      <c r="A672951" s="590"/>
    </row>
    <row r="672952" spans="1:1">
      <c r="A672952" s="590"/>
    </row>
    <row r="672953" spans="1:1">
      <c r="A672953" s="590"/>
    </row>
    <row r="672954" spans="1:1">
      <c r="A672954" s="590"/>
    </row>
    <row r="672955" spans="1:1">
      <c r="A672955" s="590"/>
    </row>
    <row r="672956" spans="1:1">
      <c r="A672956" s="590"/>
    </row>
    <row r="672957" spans="1:1">
      <c r="A672957" s="590"/>
    </row>
    <row r="672958" spans="1:1">
      <c r="A672958" s="590"/>
    </row>
    <row r="672959" spans="1:1">
      <c r="A672959" s="590"/>
    </row>
    <row r="672960" spans="1:1">
      <c r="A672960" s="590"/>
    </row>
    <row r="672961" spans="1:1">
      <c r="A672961" s="590"/>
    </row>
    <row r="672962" spans="1:1">
      <c r="A672962" s="590"/>
    </row>
    <row r="672963" spans="1:1">
      <c r="A672963" s="590"/>
    </row>
    <row r="672964" spans="1:1">
      <c r="A672964" s="590"/>
    </row>
    <row r="672965" spans="1:1">
      <c r="A672965" s="590"/>
    </row>
    <row r="672966" spans="1:1">
      <c r="A672966" s="590"/>
    </row>
    <row r="672967" spans="1:1">
      <c r="A672967" s="590"/>
    </row>
    <row r="672968" spans="1:1">
      <c r="A672968" s="590"/>
    </row>
    <row r="672969" spans="1:1">
      <c r="A672969" s="590"/>
    </row>
    <row r="672970" spans="1:1">
      <c r="A672970" s="590"/>
    </row>
    <row r="672971" spans="1:1">
      <c r="A672971" s="590"/>
    </row>
    <row r="672972" spans="1:1">
      <c r="A672972" s="590"/>
    </row>
    <row r="672973" spans="1:1">
      <c r="A672973" s="590"/>
    </row>
    <row r="672974" spans="1:1">
      <c r="A672974" s="590"/>
    </row>
    <row r="672975" spans="1:1">
      <c r="A672975" s="590"/>
    </row>
    <row r="672976" spans="1:1">
      <c r="A672976" s="590"/>
    </row>
    <row r="672977" spans="1:1">
      <c r="A672977" s="590"/>
    </row>
    <row r="672978" spans="1:1">
      <c r="A672978" s="590"/>
    </row>
    <row r="672979" spans="1:1">
      <c r="A672979" s="590"/>
    </row>
    <row r="672980" spans="1:1">
      <c r="A672980" s="590"/>
    </row>
    <row r="672981" spans="1:1">
      <c r="A672981" s="590"/>
    </row>
    <row r="672982" spans="1:1">
      <c r="A672982" s="590"/>
    </row>
    <row r="672983" spans="1:1">
      <c r="A672983" s="590"/>
    </row>
    <row r="672984" spans="1:1">
      <c r="A672984" s="590"/>
    </row>
    <row r="672985" spans="1:1">
      <c r="A672985" s="590"/>
    </row>
    <row r="672986" spans="1:1">
      <c r="A672986" s="590"/>
    </row>
    <row r="672987" spans="1:1">
      <c r="A672987" s="590"/>
    </row>
    <row r="672988" spans="1:1">
      <c r="A672988" s="590"/>
    </row>
    <row r="672989" spans="1:1">
      <c r="A672989" s="590"/>
    </row>
    <row r="672990" spans="1:1">
      <c r="A672990" s="590"/>
    </row>
    <row r="672991" spans="1:1">
      <c r="A672991" s="590"/>
    </row>
    <row r="672992" spans="1:1">
      <c r="A672992" s="590"/>
    </row>
    <row r="672993" spans="1:1">
      <c r="A672993" s="590"/>
    </row>
    <row r="672994" spans="1:1">
      <c r="A672994" s="590"/>
    </row>
    <row r="672995" spans="1:1">
      <c r="A672995" s="590"/>
    </row>
    <row r="672996" spans="1:1">
      <c r="A672996" s="590"/>
    </row>
    <row r="672997" spans="1:1">
      <c r="A672997" s="590"/>
    </row>
    <row r="672998" spans="1:1">
      <c r="A672998" s="590"/>
    </row>
    <row r="672999" spans="1:1">
      <c r="A672999" s="590"/>
    </row>
    <row r="673000" spans="1:1">
      <c r="A673000" s="590"/>
    </row>
    <row r="673001" spans="1:1">
      <c r="A673001" s="590"/>
    </row>
    <row r="673002" spans="1:1">
      <c r="A673002" s="590"/>
    </row>
    <row r="673003" spans="1:1">
      <c r="A673003" s="590"/>
    </row>
    <row r="673004" spans="1:1">
      <c r="A673004" s="590"/>
    </row>
    <row r="673005" spans="1:1">
      <c r="A673005" s="590"/>
    </row>
    <row r="673006" spans="1:1">
      <c r="A673006" s="590"/>
    </row>
    <row r="673007" spans="1:1">
      <c r="A673007" s="590"/>
    </row>
    <row r="673008" spans="1:1">
      <c r="A673008" s="590"/>
    </row>
    <row r="673009" spans="1:1">
      <c r="A673009" s="590"/>
    </row>
    <row r="673010" spans="1:1">
      <c r="A673010" s="590"/>
    </row>
    <row r="673011" spans="1:1">
      <c r="A673011" s="590"/>
    </row>
    <row r="673012" spans="1:1">
      <c r="A673012" s="590"/>
    </row>
    <row r="673013" spans="1:1">
      <c r="A673013" s="590"/>
    </row>
    <row r="673014" spans="1:1">
      <c r="A673014" s="590"/>
    </row>
    <row r="673015" spans="1:1">
      <c r="A673015" s="590"/>
    </row>
    <row r="673016" spans="1:1">
      <c r="A673016" s="590"/>
    </row>
    <row r="673017" spans="1:1">
      <c r="A673017" s="590"/>
    </row>
    <row r="673018" spans="1:1">
      <c r="A673018" s="590"/>
    </row>
    <row r="673019" spans="1:1">
      <c r="A673019" s="590"/>
    </row>
    <row r="673020" spans="1:1">
      <c r="A673020" s="590"/>
    </row>
    <row r="673021" spans="1:1">
      <c r="A673021" s="590"/>
    </row>
    <row r="673022" spans="1:1">
      <c r="A673022" s="590"/>
    </row>
    <row r="673023" spans="1:1">
      <c r="A673023" s="590"/>
    </row>
    <row r="673024" spans="1:1">
      <c r="A673024" s="590"/>
    </row>
    <row r="673025" spans="1:1">
      <c r="A673025" s="590"/>
    </row>
    <row r="673026" spans="1:1">
      <c r="A673026" s="590"/>
    </row>
    <row r="673027" spans="1:1">
      <c r="A673027" s="590"/>
    </row>
    <row r="673028" spans="1:1">
      <c r="A673028" s="590"/>
    </row>
    <row r="673029" spans="1:1">
      <c r="A673029" s="590"/>
    </row>
    <row r="673030" spans="1:1">
      <c r="A673030" s="590"/>
    </row>
    <row r="673031" spans="1:1">
      <c r="A673031" s="590"/>
    </row>
    <row r="673032" spans="1:1">
      <c r="A673032" s="590"/>
    </row>
    <row r="673033" spans="1:1">
      <c r="A673033" s="590"/>
    </row>
    <row r="673034" spans="1:1">
      <c r="A673034" s="590"/>
    </row>
    <row r="673035" spans="1:1">
      <c r="A673035" s="590"/>
    </row>
    <row r="673036" spans="1:1">
      <c r="A673036" s="590"/>
    </row>
    <row r="673037" spans="1:1">
      <c r="A673037" s="590"/>
    </row>
    <row r="673038" spans="1:1">
      <c r="A673038" s="590"/>
    </row>
    <row r="673039" spans="1:1">
      <c r="A673039" s="590"/>
    </row>
    <row r="673040" spans="1:1">
      <c r="A673040" s="590"/>
    </row>
    <row r="673041" spans="1:1">
      <c r="A673041" s="590"/>
    </row>
    <row r="673042" spans="1:1">
      <c r="A673042" s="590"/>
    </row>
    <row r="673043" spans="1:1">
      <c r="A673043" s="590"/>
    </row>
    <row r="673044" spans="1:1">
      <c r="A673044" s="590"/>
    </row>
    <row r="673045" spans="1:1">
      <c r="A673045" s="590"/>
    </row>
    <row r="673046" spans="1:1">
      <c r="A673046" s="590"/>
    </row>
    <row r="673047" spans="1:1">
      <c r="A673047" s="590"/>
    </row>
    <row r="673048" spans="1:1">
      <c r="A673048" s="590"/>
    </row>
    <row r="673049" spans="1:1">
      <c r="A673049" s="590"/>
    </row>
    <row r="673050" spans="1:1">
      <c r="A673050" s="590"/>
    </row>
    <row r="673051" spans="1:1">
      <c r="A673051" s="590"/>
    </row>
    <row r="673052" spans="1:1">
      <c r="A673052" s="590"/>
    </row>
    <row r="673053" spans="1:1">
      <c r="A673053" s="590"/>
    </row>
    <row r="673054" spans="1:1">
      <c r="A673054" s="590"/>
    </row>
    <row r="673055" spans="1:1">
      <c r="A673055" s="590"/>
    </row>
    <row r="673056" spans="1:1">
      <c r="A673056" s="590"/>
    </row>
    <row r="673057" spans="1:1">
      <c r="A673057" s="590"/>
    </row>
    <row r="673058" spans="1:1">
      <c r="A673058" s="590"/>
    </row>
    <row r="673059" spans="1:1">
      <c r="A673059" s="590"/>
    </row>
    <row r="673060" spans="1:1">
      <c r="A673060" s="590"/>
    </row>
    <row r="673061" spans="1:1">
      <c r="A673061" s="590"/>
    </row>
    <row r="673062" spans="1:1">
      <c r="A673062" s="590"/>
    </row>
    <row r="673063" spans="1:1">
      <c r="A673063" s="590"/>
    </row>
    <row r="673064" spans="1:1">
      <c r="A673064" s="590"/>
    </row>
    <row r="673065" spans="1:1">
      <c r="A673065" s="590"/>
    </row>
    <row r="673066" spans="1:1">
      <c r="A673066" s="590"/>
    </row>
    <row r="673067" spans="1:1">
      <c r="A673067" s="590"/>
    </row>
    <row r="673068" spans="1:1">
      <c r="A673068" s="590"/>
    </row>
    <row r="673069" spans="1:1">
      <c r="A673069" s="590"/>
    </row>
    <row r="673070" spans="1:1">
      <c r="A673070" s="590"/>
    </row>
    <row r="673071" spans="1:1">
      <c r="A673071" s="590"/>
    </row>
    <row r="673072" spans="1:1">
      <c r="A673072" s="590"/>
    </row>
    <row r="673073" spans="1:1">
      <c r="A673073" s="590"/>
    </row>
    <row r="673074" spans="1:1">
      <c r="A673074" s="590"/>
    </row>
    <row r="673075" spans="1:1">
      <c r="A673075" s="590"/>
    </row>
    <row r="673076" spans="1:1">
      <c r="A673076" s="590"/>
    </row>
    <row r="673077" spans="1:1">
      <c r="A673077" s="590"/>
    </row>
    <row r="673078" spans="1:1">
      <c r="A673078" s="590"/>
    </row>
    <row r="673079" spans="1:1">
      <c r="A673079" s="590"/>
    </row>
    <row r="673080" spans="1:1">
      <c r="A673080" s="590"/>
    </row>
    <row r="673081" spans="1:1">
      <c r="A673081" s="590"/>
    </row>
    <row r="673082" spans="1:1">
      <c r="A673082" s="590"/>
    </row>
    <row r="673083" spans="1:1">
      <c r="A673083" s="590"/>
    </row>
    <row r="673084" spans="1:1">
      <c r="A673084" s="590"/>
    </row>
    <row r="673085" spans="1:1">
      <c r="A673085" s="590"/>
    </row>
    <row r="673086" spans="1:1">
      <c r="A673086" s="590"/>
    </row>
    <row r="673087" spans="1:1">
      <c r="A673087" s="590"/>
    </row>
    <row r="673088" spans="1:1">
      <c r="A673088" s="590"/>
    </row>
    <row r="673089" spans="1:1">
      <c r="A673089" s="590"/>
    </row>
    <row r="673090" spans="1:1">
      <c r="A673090" s="590"/>
    </row>
    <row r="673091" spans="1:1">
      <c r="A673091" s="590"/>
    </row>
    <row r="673092" spans="1:1">
      <c r="A673092" s="590"/>
    </row>
    <row r="673093" spans="1:1">
      <c r="A673093" s="590"/>
    </row>
    <row r="673094" spans="1:1">
      <c r="A673094" s="590"/>
    </row>
    <row r="673095" spans="1:1">
      <c r="A673095" s="590"/>
    </row>
    <row r="673096" spans="1:1">
      <c r="A673096" s="590"/>
    </row>
    <row r="673097" spans="1:1">
      <c r="A673097" s="590"/>
    </row>
    <row r="673098" spans="1:1">
      <c r="A673098" s="590"/>
    </row>
    <row r="673099" spans="1:1">
      <c r="A673099" s="590"/>
    </row>
    <row r="673100" spans="1:1">
      <c r="A673100" s="590"/>
    </row>
    <row r="673101" spans="1:1">
      <c r="A673101" s="590"/>
    </row>
    <row r="673102" spans="1:1">
      <c r="A673102" s="590"/>
    </row>
    <row r="673103" spans="1:1">
      <c r="A673103" s="590"/>
    </row>
    <row r="673104" spans="1:1">
      <c r="A673104" s="590"/>
    </row>
    <row r="673105" spans="1:1">
      <c r="A673105" s="590"/>
    </row>
    <row r="673106" spans="1:1">
      <c r="A673106" s="590"/>
    </row>
    <row r="673107" spans="1:1">
      <c r="A673107" s="590"/>
    </row>
    <row r="673108" spans="1:1">
      <c r="A673108" s="590"/>
    </row>
    <row r="673109" spans="1:1">
      <c r="A673109" s="590"/>
    </row>
    <row r="673110" spans="1:1">
      <c r="A673110" s="590"/>
    </row>
    <row r="673111" spans="1:1">
      <c r="A673111" s="590"/>
    </row>
    <row r="673112" spans="1:1">
      <c r="A673112" s="590"/>
    </row>
    <row r="673113" spans="1:1">
      <c r="A673113" s="590"/>
    </row>
    <row r="673114" spans="1:1">
      <c r="A673114" s="590"/>
    </row>
    <row r="673115" spans="1:1">
      <c r="A673115" s="590"/>
    </row>
    <row r="673116" spans="1:1">
      <c r="A673116" s="590"/>
    </row>
    <row r="673117" spans="1:1">
      <c r="A673117" s="590"/>
    </row>
    <row r="673118" spans="1:1">
      <c r="A673118" s="590"/>
    </row>
    <row r="673119" spans="1:1">
      <c r="A673119" s="590"/>
    </row>
    <row r="673120" spans="1:1">
      <c r="A673120" s="590"/>
    </row>
    <row r="673121" spans="1:1">
      <c r="A673121" s="590"/>
    </row>
    <row r="673122" spans="1:1">
      <c r="A673122" s="590"/>
    </row>
    <row r="673123" spans="1:1">
      <c r="A673123" s="590"/>
    </row>
    <row r="673124" spans="1:1">
      <c r="A673124" s="590"/>
    </row>
    <row r="673125" spans="1:1">
      <c r="A673125" s="590"/>
    </row>
    <row r="673126" spans="1:1">
      <c r="A673126" s="590"/>
    </row>
    <row r="673127" spans="1:1">
      <c r="A673127" s="590"/>
    </row>
    <row r="673128" spans="1:1">
      <c r="A673128" s="590"/>
    </row>
    <row r="673129" spans="1:1">
      <c r="A673129" s="590"/>
    </row>
    <row r="673130" spans="1:1">
      <c r="A673130" s="590"/>
    </row>
    <row r="673131" spans="1:1">
      <c r="A673131" s="590"/>
    </row>
    <row r="673132" spans="1:1">
      <c r="A673132" s="590"/>
    </row>
    <row r="673133" spans="1:1">
      <c r="A673133" s="590"/>
    </row>
    <row r="673134" spans="1:1">
      <c r="A673134" s="590"/>
    </row>
    <row r="673135" spans="1:1">
      <c r="A673135" s="590"/>
    </row>
    <row r="673136" spans="1:1">
      <c r="A673136" s="590"/>
    </row>
    <row r="673137" spans="1:1">
      <c r="A673137" s="590"/>
    </row>
    <row r="673138" spans="1:1">
      <c r="A673138" s="590"/>
    </row>
    <row r="673139" spans="1:1">
      <c r="A673139" s="590"/>
    </row>
    <row r="673140" spans="1:1">
      <c r="A673140" s="590"/>
    </row>
    <row r="673141" spans="1:1">
      <c r="A673141" s="590"/>
    </row>
    <row r="673142" spans="1:1">
      <c r="A673142" s="590"/>
    </row>
    <row r="673143" spans="1:1">
      <c r="A673143" s="590"/>
    </row>
    <row r="673144" spans="1:1">
      <c r="A673144" s="590"/>
    </row>
    <row r="673145" spans="1:1">
      <c r="A673145" s="590"/>
    </row>
    <row r="673146" spans="1:1">
      <c r="A673146" s="590"/>
    </row>
    <row r="673147" spans="1:1">
      <c r="A673147" s="590"/>
    </row>
    <row r="673148" spans="1:1">
      <c r="A673148" s="590"/>
    </row>
    <row r="673149" spans="1:1">
      <c r="A673149" s="590"/>
    </row>
    <row r="673150" spans="1:1">
      <c r="A673150" s="590"/>
    </row>
    <row r="673151" spans="1:1">
      <c r="A673151" s="590"/>
    </row>
    <row r="673152" spans="1:1">
      <c r="A673152" s="590"/>
    </row>
    <row r="673153" spans="1:1">
      <c r="A673153" s="590"/>
    </row>
    <row r="673154" spans="1:1">
      <c r="A673154" s="590"/>
    </row>
    <row r="673155" spans="1:1">
      <c r="A673155" s="590"/>
    </row>
    <row r="673156" spans="1:1">
      <c r="A673156" s="590"/>
    </row>
    <row r="673157" spans="1:1">
      <c r="A673157" s="590"/>
    </row>
    <row r="673158" spans="1:1">
      <c r="A673158" s="590"/>
    </row>
    <row r="673159" spans="1:1">
      <c r="A673159" s="590"/>
    </row>
    <row r="673160" spans="1:1">
      <c r="A673160" s="590"/>
    </row>
    <row r="673161" spans="1:1">
      <c r="A673161" s="590"/>
    </row>
    <row r="673162" spans="1:1">
      <c r="A673162" s="590"/>
    </row>
    <row r="673163" spans="1:1">
      <c r="A673163" s="590"/>
    </row>
    <row r="673164" spans="1:1">
      <c r="A673164" s="590"/>
    </row>
    <row r="673165" spans="1:1">
      <c r="A673165" s="590"/>
    </row>
    <row r="673166" spans="1:1">
      <c r="A673166" s="590"/>
    </row>
    <row r="673167" spans="1:1">
      <c r="A673167" s="590"/>
    </row>
    <row r="673168" spans="1:1">
      <c r="A673168" s="590"/>
    </row>
    <row r="673169" spans="1:1">
      <c r="A673169" s="590"/>
    </row>
    <row r="673170" spans="1:1">
      <c r="A673170" s="590"/>
    </row>
    <row r="673171" spans="1:1">
      <c r="A673171" s="590"/>
    </row>
    <row r="673172" spans="1:1">
      <c r="A673172" s="590"/>
    </row>
    <row r="673173" spans="1:1">
      <c r="A673173" s="590"/>
    </row>
    <row r="673174" spans="1:1">
      <c r="A673174" s="590"/>
    </row>
    <row r="673175" spans="1:1">
      <c r="A673175" s="590"/>
    </row>
    <row r="673176" spans="1:1">
      <c r="A673176" s="590"/>
    </row>
    <row r="673177" spans="1:1">
      <c r="A673177" s="590"/>
    </row>
    <row r="673178" spans="1:1">
      <c r="A673178" s="590"/>
    </row>
    <row r="673179" spans="1:1">
      <c r="A673179" s="590"/>
    </row>
    <row r="673180" spans="1:1">
      <c r="A673180" s="590"/>
    </row>
    <row r="673181" spans="1:1">
      <c r="A673181" s="590"/>
    </row>
    <row r="673182" spans="1:1">
      <c r="A673182" s="590"/>
    </row>
    <row r="673183" spans="1:1">
      <c r="A673183" s="590"/>
    </row>
    <row r="673184" spans="1:1">
      <c r="A673184" s="590"/>
    </row>
    <row r="673185" spans="1:1">
      <c r="A673185" s="590"/>
    </row>
    <row r="673186" spans="1:1">
      <c r="A673186" s="590"/>
    </row>
    <row r="673187" spans="1:1">
      <c r="A673187" s="590"/>
    </row>
    <row r="673188" spans="1:1">
      <c r="A673188" s="590"/>
    </row>
    <row r="673189" spans="1:1">
      <c r="A673189" s="590"/>
    </row>
    <row r="673190" spans="1:1">
      <c r="A673190" s="590"/>
    </row>
    <row r="673191" spans="1:1">
      <c r="A673191" s="590"/>
    </row>
    <row r="673192" spans="1:1">
      <c r="A673192" s="590"/>
    </row>
    <row r="673193" spans="1:1">
      <c r="A673193" s="590"/>
    </row>
    <row r="673194" spans="1:1">
      <c r="A673194" s="590"/>
    </row>
    <row r="673195" spans="1:1">
      <c r="A673195" s="590"/>
    </row>
    <row r="673196" spans="1:1">
      <c r="A673196" s="590"/>
    </row>
    <row r="673197" spans="1:1">
      <c r="A673197" s="590"/>
    </row>
    <row r="673198" spans="1:1">
      <c r="A673198" s="590"/>
    </row>
    <row r="673199" spans="1:1">
      <c r="A673199" s="590"/>
    </row>
    <row r="673200" spans="1:1">
      <c r="A673200" s="590"/>
    </row>
    <row r="673201" spans="1:1">
      <c r="A673201" s="590"/>
    </row>
    <row r="673202" spans="1:1">
      <c r="A673202" s="590"/>
    </row>
    <row r="673203" spans="1:1">
      <c r="A673203" s="590"/>
    </row>
    <row r="673204" spans="1:1">
      <c r="A673204" s="590"/>
    </row>
    <row r="673205" spans="1:1">
      <c r="A673205" s="590"/>
    </row>
    <row r="673206" spans="1:1">
      <c r="A673206" s="590"/>
    </row>
    <row r="673207" spans="1:1">
      <c r="A673207" s="590"/>
    </row>
    <row r="673208" spans="1:1">
      <c r="A673208" s="590"/>
    </row>
    <row r="673209" spans="1:1">
      <c r="A673209" s="590"/>
    </row>
    <row r="673210" spans="1:1">
      <c r="A673210" s="590"/>
    </row>
    <row r="673211" spans="1:1">
      <c r="A673211" s="590"/>
    </row>
    <row r="673212" spans="1:1">
      <c r="A673212" s="590"/>
    </row>
    <row r="673213" spans="1:1">
      <c r="A673213" s="590"/>
    </row>
    <row r="673214" spans="1:1">
      <c r="A673214" s="590"/>
    </row>
    <row r="673215" spans="1:1">
      <c r="A673215" s="590"/>
    </row>
    <row r="673216" spans="1:1">
      <c r="A673216" s="590"/>
    </row>
    <row r="673217" spans="1:1">
      <c r="A673217" s="590"/>
    </row>
    <row r="673218" spans="1:1">
      <c r="A673218" s="590"/>
    </row>
    <row r="673219" spans="1:1">
      <c r="A673219" s="590"/>
    </row>
    <row r="673220" spans="1:1">
      <c r="A673220" s="590"/>
    </row>
    <row r="673221" spans="1:1">
      <c r="A673221" s="590"/>
    </row>
    <row r="673222" spans="1:1">
      <c r="A673222" s="590"/>
    </row>
    <row r="673223" spans="1:1">
      <c r="A673223" s="590"/>
    </row>
    <row r="673224" spans="1:1">
      <c r="A673224" s="590"/>
    </row>
    <row r="673225" spans="1:1">
      <c r="A673225" s="590"/>
    </row>
    <row r="673226" spans="1:1">
      <c r="A673226" s="590"/>
    </row>
    <row r="673227" spans="1:1">
      <c r="A673227" s="590"/>
    </row>
    <row r="673228" spans="1:1">
      <c r="A673228" s="590"/>
    </row>
    <row r="673229" spans="1:1">
      <c r="A673229" s="590"/>
    </row>
    <row r="673230" spans="1:1">
      <c r="A673230" s="590"/>
    </row>
    <row r="673231" spans="1:1">
      <c r="A673231" s="590"/>
    </row>
    <row r="673232" spans="1:1">
      <c r="A673232" s="590"/>
    </row>
    <row r="673233" spans="1:1">
      <c r="A673233" s="590"/>
    </row>
    <row r="673234" spans="1:1">
      <c r="A673234" s="590"/>
    </row>
    <row r="673235" spans="1:1">
      <c r="A673235" s="590"/>
    </row>
    <row r="673236" spans="1:1">
      <c r="A673236" s="590"/>
    </row>
    <row r="673237" spans="1:1">
      <c r="A673237" s="590"/>
    </row>
    <row r="673238" spans="1:1">
      <c r="A673238" s="590"/>
    </row>
    <row r="673239" spans="1:1">
      <c r="A673239" s="590"/>
    </row>
    <row r="673240" spans="1:1">
      <c r="A673240" s="590"/>
    </row>
    <row r="673241" spans="1:1">
      <c r="A673241" s="590"/>
    </row>
    <row r="673242" spans="1:1">
      <c r="A673242" s="590"/>
    </row>
    <row r="673243" spans="1:1">
      <c r="A673243" s="590"/>
    </row>
    <row r="673244" spans="1:1">
      <c r="A673244" s="590"/>
    </row>
    <row r="673245" spans="1:1">
      <c r="A673245" s="590"/>
    </row>
    <row r="673246" spans="1:1">
      <c r="A673246" s="590"/>
    </row>
    <row r="673247" spans="1:1">
      <c r="A673247" s="590"/>
    </row>
    <row r="673248" spans="1:1">
      <c r="A673248" s="590"/>
    </row>
    <row r="673249" spans="1:1">
      <c r="A673249" s="590"/>
    </row>
    <row r="673250" spans="1:1">
      <c r="A673250" s="590"/>
    </row>
    <row r="673251" spans="1:1">
      <c r="A673251" s="590"/>
    </row>
    <row r="673252" spans="1:1">
      <c r="A673252" s="590"/>
    </row>
    <row r="673253" spans="1:1">
      <c r="A673253" s="590"/>
    </row>
    <row r="673254" spans="1:1">
      <c r="A673254" s="590"/>
    </row>
    <row r="673255" spans="1:1">
      <c r="A673255" s="590"/>
    </row>
    <row r="673256" spans="1:1">
      <c r="A673256" s="590"/>
    </row>
    <row r="673257" spans="1:1">
      <c r="A673257" s="590"/>
    </row>
    <row r="673258" spans="1:1">
      <c r="A673258" s="590"/>
    </row>
    <row r="673259" spans="1:1">
      <c r="A673259" s="590"/>
    </row>
    <row r="673260" spans="1:1">
      <c r="A673260" s="590"/>
    </row>
    <row r="673261" spans="1:1">
      <c r="A673261" s="590"/>
    </row>
    <row r="673262" spans="1:1">
      <c r="A673262" s="590"/>
    </row>
    <row r="673263" spans="1:1">
      <c r="A673263" s="590"/>
    </row>
    <row r="673264" spans="1:1">
      <c r="A673264" s="590"/>
    </row>
    <row r="673265" spans="1:1">
      <c r="A673265" s="590"/>
    </row>
    <row r="673266" spans="1:1">
      <c r="A673266" s="590"/>
    </row>
    <row r="673267" spans="1:1">
      <c r="A673267" s="590"/>
    </row>
    <row r="673268" spans="1:1">
      <c r="A673268" s="590"/>
    </row>
    <row r="673269" spans="1:1">
      <c r="A673269" s="590"/>
    </row>
    <row r="673270" spans="1:1">
      <c r="A673270" s="590"/>
    </row>
    <row r="673271" spans="1:1">
      <c r="A673271" s="590"/>
    </row>
    <row r="673272" spans="1:1">
      <c r="A673272" s="590"/>
    </row>
    <row r="673273" spans="1:1">
      <c r="A673273" s="590"/>
    </row>
    <row r="673274" spans="1:1">
      <c r="A673274" s="590"/>
    </row>
    <row r="673275" spans="1:1">
      <c r="A673275" s="590"/>
    </row>
    <row r="673276" spans="1:1">
      <c r="A673276" s="590"/>
    </row>
    <row r="673277" spans="1:1">
      <c r="A673277" s="590"/>
    </row>
    <row r="673278" spans="1:1">
      <c r="A673278" s="590"/>
    </row>
    <row r="673279" spans="1:1">
      <c r="A673279" s="590"/>
    </row>
    <row r="673280" spans="1:1">
      <c r="A673280" s="590"/>
    </row>
    <row r="673281" spans="1:1">
      <c r="A673281" s="590"/>
    </row>
    <row r="673282" spans="1:1">
      <c r="A673282" s="590"/>
    </row>
    <row r="673283" spans="1:1">
      <c r="A673283" s="590"/>
    </row>
    <row r="673284" spans="1:1">
      <c r="A673284" s="590"/>
    </row>
    <row r="673285" spans="1:1">
      <c r="A673285" s="590"/>
    </row>
    <row r="673286" spans="1:1">
      <c r="A673286" s="590"/>
    </row>
    <row r="673287" spans="1:1">
      <c r="A673287" s="590"/>
    </row>
    <row r="673288" spans="1:1">
      <c r="A673288" s="590"/>
    </row>
    <row r="673289" spans="1:1">
      <c r="A673289" s="590"/>
    </row>
    <row r="673290" spans="1:1">
      <c r="A673290" s="590"/>
    </row>
    <row r="673291" spans="1:1">
      <c r="A673291" s="590"/>
    </row>
    <row r="673292" spans="1:1">
      <c r="A673292" s="590"/>
    </row>
    <row r="673293" spans="1:1">
      <c r="A673293" s="590"/>
    </row>
    <row r="673294" spans="1:1">
      <c r="A673294" s="590"/>
    </row>
    <row r="673295" spans="1:1">
      <c r="A673295" s="590"/>
    </row>
    <row r="673296" spans="1:1">
      <c r="A673296" s="590"/>
    </row>
    <row r="673297" spans="1:1">
      <c r="A673297" s="590"/>
    </row>
    <row r="673298" spans="1:1">
      <c r="A673298" s="590"/>
    </row>
    <row r="673299" spans="1:1">
      <c r="A673299" s="590"/>
    </row>
    <row r="673300" spans="1:1">
      <c r="A673300" s="590"/>
    </row>
    <row r="673301" spans="1:1">
      <c r="A673301" s="590"/>
    </row>
    <row r="673302" spans="1:1">
      <c r="A673302" s="590"/>
    </row>
    <row r="673303" spans="1:1">
      <c r="A673303" s="590"/>
    </row>
    <row r="673304" spans="1:1">
      <c r="A673304" s="590"/>
    </row>
    <row r="673305" spans="1:1">
      <c r="A673305" s="590"/>
    </row>
    <row r="673306" spans="1:1">
      <c r="A673306" s="590"/>
    </row>
    <row r="673307" spans="1:1">
      <c r="A673307" s="590"/>
    </row>
    <row r="673308" spans="1:1">
      <c r="A673308" s="590"/>
    </row>
    <row r="673309" spans="1:1">
      <c r="A673309" s="590"/>
    </row>
    <row r="673310" spans="1:1">
      <c r="A673310" s="590"/>
    </row>
    <row r="673311" spans="1:1">
      <c r="A673311" s="590"/>
    </row>
    <row r="673312" spans="1:1">
      <c r="A673312" s="590"/>
    </row>
    <row r="673313" spans="1:1">
      <c r="A673313" s="590"/>
    </row>
    <row r="673314" spans="1:1">
      <c r="A673314" s="590"/>
    </row>
    <row r="673315" spans="1:1">
      <c r="A673315" s="590"/>
    </row>
    <row r="673316" spans="1:1">
      <c r="A673316" s="590"/>
    </row>
    <row r="673317" spans="1:1">
      <c r="A673317" s="590"/>
    </row>
    <row r="673318" spans="1:1">
      <c r="A673318" s="590"/>
    </row>
    <row r="673319" spans="1:1">
      <c r="A673319" s="590"/>
    </row>
    <row r="673320" spans="1:1">
      <c r="A673320" s="590"/>
    </row>
    <row r="673321" spans="1:1">
      <c r="A673321" s="590"/>
    </row>
    <row r="673322" spans="1:1">
      <c r="A673322" s="590"/>
    </row>
    <row r="673323" spans="1:1">
      <c r="A673323" s="590"/>
    </row>
    <row r="673324" spans="1:1">
      <c r="A673324" s="590"/>
    </row>
    <row r="673325" spans="1:1">
      <c r="A673325" s="590"/>
    </row>
    <row r="673326" spans="1:1">
      <c r="A673326" s="590"/>
    </row>
    <row r="673327" spans="1:1">
      <c r="A673327" s="590"/>
    </row>
    <row r="673328" spans="1:1">
      <c r="A673328" s="590"/>
    </row>
    <row r="673329" spans="1:1">
      <c r="A673329" s="590"/>
    </row>
    <row r="673330" spans="1:1">
      <c r="A673330" s="590"/>
    </row>
    <row r="673331" spans="1:1">
      <c r="A673331" s="590"/>
    </row>
    <row r="673332" spans="1:1">
      <c r="A673332" s="590"/>
    </row>
    <row r="673333" spans="1:1">
      <c r="A673333" s="590"/>
    </row>
    <row r="673334" spans="1:1">
      <c r="A673334" s="590"/>
    </row>
    <row r="673335" spans="1:1">
      <c r="A673335" s="590"/>
    </row>
    <row r="673336" spans="1:1">
      <c r="A673336" s="590"/>
    </row>
    <row r="673337" spans="1:1">
      <c r="A673337" s="590"/>
    </row>
    <row r="673338" spans="1:1">
      <c r="A673338" s="590"/>
    </row>
    <row r="673339" spans="1:1">
      <c r="A673339" s="590"/>
    </row>
    <row r="673340" spans="1:1">
      <c r="A673340" s="590"/>
    </row>
    <row r="673341" spans="1:1">
      <c r="A673341" s="590"/>
    </row>
    <row r="673342" spans="1:1">
      <c r="A673342" s="590"/>
    </row>
    <row r="673343" spans="1:1">
      <c r="A673343" s="590"/>
    </row>
    <row r="673344" spans="1:1">
      <c r="A673344" s="590"/>
    </row>
    <row r="673345" spans="1:1">
      <c r="A673345" s="590"/>
    </row>
    <row r="673346" spans="1:1">
      <c r="A673346" s="590"/>
    </row>
    <row r="673347" spans="1:1">
      <c r="A673347" s="590"/>
    </row>
    <row r="673348" spans="1:1">
      <c r="A673348" s="590"/>
    </row>
    <row r="673349" spans="1:1">
      <c r="A673349" s="590"/>
    </row>
    <row r="673350" spans="1:1">
      <c r="A673350" s="590"/>
    </row>
    <row r="673351" spans="1:1">
      <c r="A673351" s="590"/>
    </row>
    <row r="673352" spans="1:1">
      <c r="A673352" s="590"/>
    </row>
    <row r="673353" spans="1:1">
      <c r="A673353" s="590"/>
    </row>
    <row r="673354" spans="1:1">
      <c r="A673354" s="590"/>
    </row>
    <row r="673355" spans="1:1">
      <c r="A673355" s="590"/>
    </row>
    <row r="673356" spans="1:1">
      <c r="A673356" s="590"/>
    </row>
    <row r="673357" spans="1:1">
      <c r="A673357" s="590"/>
    </row>
    <row r="673358" spans="1:1">
      <c r="A673358" s="590"/>
    </row>
    <row r="673359" spans="1:1">
      <c r="A673359" s="590"/>
    </row>
    <row r="673360" spans="1:1">
      <c r="A673360" s="590"/>
    </row>
    <row r="673361" spans="1:1">
      <c r="A673361" s="590"/>
    </row>
    <row r="673362" spans="1:1">
      <c r="A673362" s="590"/>
    </row>
    <row r="673363" spans="1:1">
      <c r="A673363" s="590"/>
    </row>
    <row r="673364" spans="1:1">
      <c r="A673364" s="590"/>
    </row>
    <row r="673365" spans="1:1">
      <c r="A673365" s="590"/>
    </row>
    <row r="673366" spans="1:1">
      <c r="A673366" s="590"/>
    </row>
    <row r="673367" spans="1:1">
      <c r="A673367" s="590"/>
    </row>
    <row r="673368" spans="1:1">
      <c r="A673368" s="590"/>
    </row>
    <row r="673369" spans="1:1">
      <c r="A673369" s="590"/>
    </row>
    <row r="673370" spans="1:1">
      <c r="A673370" s="590"/>
    </row>
    <row r="673371" spans="1:1">
      <c r="A673371" s="590"/>
    </row>
    <row r="673372" spans="1:1">
      <c r="A673372" s="590"/>
    </row>
    <row r="673373" spans="1:1">
      <c r="A673373" s="590"/>
    </row>
    <row r="673374" spans="1:1">
      <c r="A673374" s="590"/>
    </row>
    <row r="673375" spans="1:1">
      <c r="A673375" s="590"/>
    </row>
    <row r="673376" spans="1:1">
      <c r="A673376" s="590"/>
    </row>
    <row r="673377" spans="1:1">
      <c r="A673377" s="590"/>
    </row>
    <row r="673378" spans="1:1">
      <c r="A673378" s="590"/>
    </row>
    <row r="673379" spans="1:1">
      <c r="A673379" s="590"/>
    </row>
    <row r="673380" spans="1:1">
      <c r="A673380" s="590"/>
    </row>
    <row r="673381" spans="1:1">
      <c r="A673381" s="590"/>
    </row>
    <row r="673382" spans="1:1">
      <c r="A673382" s="590"/>
    </row>
    <row r="673383" spans="1:1">
      <c r="A673383" s="590"/>
    </row>
    <row r="673384" spans="1:1">
      <c r="A673384" s="590"/>
    </row>
    <row r="673385" spans="1:1">
      <c r="A673385" s="590"/>
    </row>
    <row r="673386" spans="1:1">
      <c r="A673386" s="590"/>
    </row>
    <row r="673387" spans="1:1">
      <c r="A673387" s="590"/>
    </row>
    <row r="673388" spans="1:1">
      <c r="A673388" s="590"/>
    </row>
    <row r="673389" spans="1:1">
      <c r="A673389" s="590"/>
    </row>
    <row r="673390" spans="1:1">
      <c r="A673390" s="590"/>
    </row>
    <row r="673391" spans="1:1">
      <c r="A673391" s="590"/>
    </row>
    <row r="673392" spans="1:1">
      <c r="A673392" s="590"/>
    </row>
    <row r="673393" spans="1:1">
      <c r="A673393" s="590"/>
    </row>
    <row r="673394" spans="1:1">
      <c r="A673394" s="590"/>
    </row>
    <row r="673395" spans="1:1">
      <c r="A673395" s="590"/>
    </row>
    <row r="673396" spans="1:1">
      <c r="A673396" s="590"/>
    </row>
    <row r="673397" spans="1:1">
      <c r="A673397" s="590"/>
    </row>
    <row r="673398" spans="1:1">
      <c r="A673398" s="590"/>
    </row>
    <row r="673399" spans="1:1">
      <c r="A673399" s="590"/>
    </row>
    <row r="673400" spans="1:1">
      <c r="A673400" s="590"/>
    </row>
    <row r="673401" spans="1:1">
      <c r="A673401" s="590"/>
    </row>
    <row r="673402" spans="1:1">
      <c r="A673402" s="590"/>
    </row>
    <row r="673403" spans="1:1">
      <c r="A673403" s="590"/>
    </row>
    <row r="673404" spans="1:1">
      <c r="A673404" s="590"/>
    </row>
    <row r="673405" spans="1:1">
      <c r="A673405" s="590"/>
    </row>
    <row r="673406" spans="1:1">
      <c r="A673406" s="590"/>
    </row>
    <row r="673407" spans="1:1">
      <c r="A673407" s="590"/>
    </row>
    <row r="673408" spans="1:1">
      <c r="A673408" s="590"/>
    </row>
    <row r="673409" spans="1:1">
      <c r="A673409" s="590"/>
    </row>
    <row r="673410" spans="1:1">
      <c r="A673410" s="590"/>
    </row>
    <row r="673411" spans="1:1">
      <c r="A673411" s="590"/>
    </row>
    <row r="673412" spans="1:1">
      <c r="A673412" s="590"/>
    </row>
    <row r="673413" spans="1:1">
      <c r="A673413" s="590"/>
    </row>
    <row r="673414" spans="1:1">
      <c r="A673414" s="590"/>
    </row>
    <row r="673415" spans="1:1">
      <c r="A673415" s="590"/>
    </row>
    <row r="673416" spans="1:1">
      <c r="A673416" s="590"/>
    </row>
    <row r="673417" spans="1:1">
      <c r="A673417" s="590"/>
    </row>
    <row r="673418" spans="1:1">
      <c r="A673418" s="590"/>
    </row>
    <row r="673419" spans="1:1">
      <c r="A673419" s="590"/>
    </row>
    <row r="673420" spans="1:1">
      <c r="A673420" s="590"/>
    </row>
    <row r="673421" spans="1:1">
      <c r="A673421" s="590"/>
    </row>
    <row r="673422" spans="1:1">
      <c r="A673422" s="590"/>
    </row>
    <row r="673423" spans="1:1">
      <c r="A673423" s="590"/>
    </row>
    <row r="673424" spans="1:1">
      <c r="A673424" s="590"/>
    </row>
    <row r="673425" spans="1:1">
      <c r="A673425" s="590"/>
    </row>
    <row r="673426" spans="1:1">
      <c r="A673426" s="590"/>
    </row>
    <row r="673427" spans="1:1">
      <c r="A673427" s="590"/>
    </row>
    <row r="673428" spans="1:1">
      <c r="A673428" s="590"/>
    </row>
    <row r="673429" spans="1:1">
      <c r="A673429" s="590"/>
    </row>
    <row r="673430" spans="1:1">
      <c r="A673430" s="590"/>
    </row>
    <row r="673431" spans="1:1">
      <c r="A673431" s="590"/>
    </row>
    <row r="673432" spans="1:1">
      <c r="A673432" s="590"/>
    </row>
    <row r="673433" spans="1:1">
      <c r="A673433" s="590"/>
    </row>
    <row r="673434" spans="1:1">
      <c r="A673434" s="590"/>
    </row>
    <row r="673435" spans="1:1">
      <c r="A673435" s="590"/>
    </row>
    <row r="673436" spans="1:1">
      <c r="A673436" s="590"/>
    </row>
    <row r="673437" spans="1:1">
      <c r="A673437" s="590"/>
    </row>
    <row r="673438" spans="1:1">
      <c r="A673438" s="590"/>
    </row>
    <row r="673439" spans="1:1">
      <c r="A673439" s="590"/>
    </row>
    <row r="673440" spans="1:1">
      <c r="A673440" s="590"/>
    </row>
    <row r="673441" spans="1:1">
      <c r="A673441" s="590"/>
    </row>
    <row r="673442" spans="1:1">
      <c r="A673442" s="590"/>
    </row>
    <row r="673443" spans="1:1">
      <c r="A673443" s="590"/>
    </row>
    <row r="673444" spans="1:1">
      <c r="A673444" s="590"/>
    </row>
    <row r="673445" spans="1:1">
      <c r="A673445" s="590"/>
    </row>
    <row r="673446" spans="1:1">
      <c r="A673446" s="590"/>
    </row>
    <row r="673447" spans="1:1">
      <c r="A673447" s="590"/>
    </row>
    <row r="673448" spans="1:1">
      <c r="A673448" s="590"/>
    </row>
    <row r="673449" spans="1:1">
      <c r="A673449" s="590"/>
    </row>
    <row r="673450" spans="1:1">
      <c r="A673450" s="590"/>
    </row>
    <row r="673451" spans="1:1">
      <c r="A673451" s="590"/>
    </row>
    <row r="673452" spans="1:1">
      <c r="A673452" s="590"/>
    </row>
    <row r="673453" spans="1:1">
      <c r="A673453" s="590"/>
    </row>
    <row r="673454" spans="1:1">
      <c r="A673454" s="590"/>
    </row>
    <row r="673455" spans="1:1">
      <c r="A673455" s="590"/>
    </row>
    <row r="673456" spans="1:1">
      <c r="A673456" s="590"/>
    </row>
    <row r="673457" spans="1:1">
      <c r="A673457" s="590"/>
    </row>
    <row r="673458" spans="1:1">
      <c r="A673458" s="590"/>
    </row>
    <row r="673459" spans="1:1">
      <c r="A673459" s="590"/>
    </row>
    <row r="673460" spans="1:1">
      <c r="A673460" s="590"/>
    </row>
    <row r="673461" spans="1:1">
      <c r="A673461" s="590"/>
    </row>
    <row r="673462" spans="1:1">
      <c r="A673462" s="590"/>
    </row>
    <row r="673463" spans="1:1">
      <c r="A673463" s="590"/>
    </row>
    <row r="673464" spans="1:1">
      <c r="A673464" s="590"/>
    </row>
    <row r="673465" spans="1:1">
      <c r="A673465" s="590"/>
    </row>
    <row r="673466" spans="1:1">
      <c r="A673466" s="590"/>
    </row>
    <row r="673467" spans="1:1">
      <c r="A673467" s="590"/>
    </row>
    <row r="673468" spans="1:1">
      <c r="A673468" s="590"/>
    </row>
    <row r="673469" spans="1:1">
      <c r="A673469" s="590"/>
    </row>
    <row r="673470" spans="1:1">
      <c r="A673470" s="590"/>
    </row>
    <row r="673471" spans="1:1">
      <c r="A673471" s="590"/>
    </row>
    <row r="673472" spans="1:1">
      <c r="A673472" s="590"/>
    </row>
    <row r="673473" spans="1:1">
      <c r="A673473" s="590"/>
    </row>
    <row r="673474" spans="1:1">
      <c r="A673474" s="590"/>
    </row>
    <row r="673475" spans="1:1">
      <c r="A673475" s="590"/>
    </row>
    <row r="673476" spans="1:1">
      <c r="A673476" s="590"/>
    </row>
    <row r="673477" spans="1:1">
      <c r="A673477" s="590"/>
    </row>
    <row r="673478" spans="1:1">
      <c r="A673478" s="590"/>
    </row>
    <row r="673479" spans="1:1">
      <c r="A673479" s="590"/>
    </row>
    <row r="673480" spans="1:1">
      <c r="A673480" s="590"/>
    </row>
    <row r="673481" spans="1:1">
      <c r="A673481" s="590"/>
    </row>
    <row r="673482" spans="1:1">
      <c r="A673482" s="590"/>
    </row>
    <row r="673483" spans="1:1">
      <c r="A673483" s="590"/>
    </row>
    <row r="673484" spans="1:1">
      <c r="A673484" s="590"/>
    </row>
    <row r="673485" spans="1:1">
      <c r="A673485" s="590"/>
    </row>
    <row r="673486" spans="1:1">
      <c r="A673486" s="590"/>
    </row>
    <row r="673487" spans="1:1">
      <c r="A673487" s="590"/>
    </row>
    <row r="673488" spans="1:1">
      <c r="A673488" s="590"/>
    </row>
    <row r="673489" spans="1:1">
      <c r="A673489" s="590"/>
    </row>
    <row r="673490" spans="1:1">
      <c r="A673490" s="590"/>
    </row>
    <row r="673491" spans="1:1">
      <c r="A673491" s="590"/>
    </row>
    <row r="673492" spans="1:1">
      <c r="A673492" s="590"/>
    </row>
    <row r="673493" spans="1:1">
      <c r="A673493" s="590"/>
    </row>
    <row r="673494" spans="1:1">
      <c r="A673494" s="590"/>
    </row>
    <row r="673495" spans="1:1">
      <c r="A673495" s="590"/>
    </row>
    <row r="673496" spans="1:1">
      <c r="A673496" s="590"/>
    </row>
    <row r="673497" spans="1:1">
      <c r="A673497" s="590"/>
    </row>
    <row r="673498" spans="1:1">
      <c r="A673498" s="590"/>
    </row>
    <row r="673499" spans="1:1">
      <c r="A673499" s="590"/>
    </row>
    <row r="673500" spans="1:1">
      <c r="A673500" s="590"/>
    </row>
    <row r="673501" spans="1:1">
      <c r="A673501" s="590"/>
    </row>
    <row r="673502" spans="1:1">
      <c r="A673502" s="590"/>
    </row>
    <row r="673503" spans="1:1">
      <c r="A673503" s="590"/>
    </row>
    <row r="673504" spans="1:1">
      <c r="A673504" s="590"/>
    </row>
    <row r="673505" spans="1:1">
      <c r="A673505" s="590"/>
    </row>
    <row r="673506" spans="1:1">
      <c r="A673506" s="590"/>
    </row>
    <row r="673507" spans="1:1">
      <c r="A673507" s="590"/>
    </row>
    <row r="673508" spans="1:1">
      <c r="A673508" s="590"/>
    </row>
    <row r="673509" spans="1:1">
      <c r="A673509" s="590"/>
    </row>
    <row r="673510" spans="1:1">
      <c r="A673510" s="590"/>
    </row>
    <row r="673511" spans="1:1">
      <c r="A673511" s="590"/>
    </row>
    <row r="673512" spans="1:1">
      <c r="A673512" s="590"/>
    </row>
    <row r="673513" spans="1:1">
      <c r="A673513" s="590"/>
    </row>
    <row r="673514" spans="1:1">
      <c r="A673514" s="590"/>
    </row>
    <row r="673515" spans="1:1">
      <c r="A673515" s="590"/>
    </row>
    <row r="673516" spans="1:1">
      <c r="A673516" s="590"/>
    </row>
    <row r="673517" spans="1:1">
      <c r="A673517" s="590"/>
    </row>
    <row r="673518" spans="1:1">
      <c r="A673518" s="590"/>
    </row>
    <row r="673519" spans="1:1">
      <c r="A673519" s="590"/>
    </row>
    <row r="673520" spans="1:1">
      <c r="A673520" s="590"/>
    </row>
    <row r="673521" spans="1:1">
      <c r="A673521" s="590"/>
    </row>
    <row r="673522" spans="1:1">
      <c r="A673522" s="590"/>
    </row>
    <row r="673523" spans="1:1">
      <c r="A673523" s="590"/>
    </row>
    <row r="673524" spans="1:1">
      <c r="A673524" s="590"/>
    </row>
    <row r="673525" spans="1:1">
      <c r="A673525" s="590"/>
    </row>
    <row r="673526" spans="1:1">
      <c r="A673526" s="590"/>
    </row>
    <row r="673527" spans="1:1">
      <c r="A673527" s="590"/>
    </row>
    <row r="673528" spans="1:1">
      <c r="A673528" s="590"/>
    </row>
    <row r="673529" spans="1:1">
      <c r="A673529" s="590"/>
    </row>
    <row r="673530" spans="1:1">
      <c r="A673530" s="590"/>
    </row>
    <row r="673531" spans="1:1">
      <c r="A673531" s="590"/>
    </row>
    <row r="673532" spans="1:1">
      <c r="A673532" s="590"/>
    </row>
    <row r="673533" spans="1:1">
      <c r="A673533" s="590"/>
    </row>
    <row r="673534" spans="1:1">
      <c r="A673534" s="590"/>
    </row>
    <row r="673535" spans="1:1">
      <c r="A673535" s="590"/>
    </row>
    <row r="673536" spans="1:1">
      <c r="A673536" s="590"/>
    </row>
    <row r="673537" spans="1:1">
      <c r="A673537" s="590"/>
    </row>
    <row r="673538" spans="1:1">
      <c r="A673538" s="590"/>
    </row>
    <row r="673539" spans="1:1">
      <c r="A673539" s="590"/>
    </row>
    <row r="673540" spans="1:1">
      <c r="A673540" s="590"/>
    </row>
    <row r="673541" spans="1:1">
      <c r="A673541" s="590"/>
    </row>
    <row r="673542" spans="1:1">
      <c r="A673542" s="590"/>
    </row>
    <row r="673543" spans="1:1">
      <c r="A673543" s="590"/>
    </row>
    <row r="673544" spans="1:1">
      <c r="A673544" s="590"/>
    </row>
    <row r="673545" spans="1:1">
      <c r="A673545" s="590"/>
    </row>
    <row r="673546" spans="1:1">
      <c r="A673546" s="590"/>
    </row>
    <row r="673547" spans="1:1">
      <c r="A673547" s="590"/>
    </row>
    <row r="673548" spans="1:1">
      <c r="A673548" s="590"/>
    </row>
    <row r="673549" spans="1:1">
      <c r="A673549" s="590"/>
    </row>
    <row r="673550" spans="1:1">
      <c r="A673550" s="590"/>
    </row>
    <row r="673551" spans="1:1">
      <c r="A673551" s="590"/>
    </row>
    <row r="673552" spans="1:1">
      <c r="A673552" s="590"/>
    </row>
    <row r="673553" spans="1:1">
      <c r="A673553" s="590"/>
    </row>
    <row r="673554" spans="1:1">
      <c r="A673554" s="590"/>
    </row>
    <row r="673555" spans="1:1">
      <c r="A673555" s="590"/>
    </row>
    <row r="673556" spans="1:1">
      <c r="A673556" s="590"/>
    </row>
    <row r="673557" spans="1:1">
      <c r="A673557" s="590"/>
    </row>
    <row r="673558" spans="1:1">
      <c r="A673558" s="590"/>
    </row>
    <row r="673559" spans="1:1">
      <c r="A673559" s="590"/>
    </row>
    <row r="673560" spans="1:1">
      <c r="A673560" s="590"/>
    </row>
    <row r="673561" spans="1:1">
      <c r="A673561" s="590"/>
    </row>
    <row r="673562" spans="1:1">
      <c r="A673562" s="590"/>
    </row>
    <row r="673563" spans="1:1">
      <c r="A673563" s="590"/>
    </row>
    <row r="673564" spans="1:1">
      <c r="A673564" s="590"/>
    </row>
    <row r="673565" spans="1:1">
      <c r="A673565" s="590"/>
    </row>
    <row r="673566" spans="1:1">
      <c r="A673566" s="590"/>
    </row>
    <row r="673567" spans="1:1">
      <c r="A673567" s="590"/>
    </row>
    <row r="673568" spans="1:1">
      <c r="A673568" s="590"/>
    </row>
    <row r="673569" spans="1:1">
      <c r="A673569" s="590"/>
    </row>
    <row r="673570" spans="1:1">
      <c r="A673570" s="590"/>
    </row>
    <row r="673571" spans="1:1">
      <c r="A673571" s="590"/>
    </row>
    <row r="673572" spans="1:1">
      <c r="A673572" s="590"/>
    </row>
    <row r="673573" spans="1:1">
      <c r="A673573" s="590"/>
    </row>
    <row r="673574" spans="1:1">
      <c r="A673574" s="590"/>
    </row>
    <row r="673575" spans="1:1">
      <c r="A673575" s="590"/>
    </row>
    <row r="673576" spans="1:1">
      <c r="A673576" s="590"/>
    </row>
    <row r="673577" spans="1:1">
      <c r="A673577" s="590"/>
    </row>
    <row r="673578" spans="1:1">
      <c r="A673578" s="590"/>
    </row>
    <row r="673579" spans="1:1">
      <c r="A673579" s="590"/>
    </row>
    <row r="673580" spans="1:1">
      <c r="A673580" s="590"/>
    </row>
    <row r="673581" spans="1:1">
      <c r="A673581" s="590"/>
    </row>
    <row r="673582" spans="1:1">
      <c r="A673582" s="590"/>
    </row>
    <row r="673583" spans="1:1">
      <c r="A673583" s="590"/>
    </row>
    <row r="673584" spans="1:1">
      <c r="A673584" s="590"/>
    </row>
    <row r="673585" spans="1:1">
      <c r="A673585" s="590"/>
    </row>
    <row r="673586" spans="1:1">
      <c r="A673586" s="590"/>
    </row>
    <row r="673587" spans="1:1">
      <c r="A673587" s="590"/>
    </row>
    <row r="673588" spans="1:1">
      <c r="A673588" s="590"/>
    </row>
    <row r="673589" spans="1:1">
      <c r="A673589" s="590"/>
    </row>
    <row r="673590" spans="1:1">
      <c r="A673590" s="590"/>
    </row>
    <row r="673591" spans="1:1">
      <c r="A673591" s="590"/>
    </row>
    <row r="673592" spans="1:1">
      <c r="A673592" s="590"/>
    </row>
    <row r="673593" spans="1:1">
      <c r="A673593" s="590"/>
    </row>
    <row r="673594" spans="1:1">
      <c r="A673594" s="590"/>
    </row>
    <row r="673595" spans="1:1">
      <c r="A673595" s="590"/>
    </row>
    <row r="673596" spans="1:1">
      <c r="A673596" s="590"/>
    </row>
    <row r="673597" spans="1:1">
      <c r="A673597" s="590"/>
    </row>
    <row r="673598" spans="1:1">
      <c r="A673598" s="590"/>
    </row>
    <row r="673599" spans="1:1">
      <c r="A673599" s="590"/>
    </row>
    <row r="673600" spans="1:1">
      <c r="A673600" s="590"/>
    </row>
    <row r="673601" spans="1:1">
      <c r="A673601" s="590"/>
    </row>
    <row r="673602" spans="1:1">
      <c r="A673602" s="590"/>
    </row>
    <row r="673603" spans="1:1">
      <c r="A673603" s="590"/>
    </row>
    <row r="673604" spans="1:1">
      <c r="A673604" s="590"/>
    </row>
    <row r="673605" spans="1:1">
      <c r="A673605" s="590"/>
    </row>
    <row r="673606" spans="1:1">
      <c r="A673606" s="590"/>
    </row>
    <row r="673607" spans="1:1">
      <c r="A673607" s="590"/>
    </row>
    <row r="673608" spans="1:1">
      <c r="A673608" s="590"/>
    </row>
    <row r="673609" spans="1:1">
      <c r="A673609" s="590"/>
    </row>
    <row r="673610" spans="1:1">
      <c r="A673610" s="590"/>
    </row>
    <row r="673611" spans="1:1">
      <c r="A673611" s="590"/>
    </row>
    <row r="673612" spans="1:1">
      <c r="A673612" s="590"/>
    </row>
    <row r="673613" spans="1:1">
      <c r="A673613" s="590"/>
    </row>
    <row r="673614" spans="1:1">
      <c r="A673614" s="590"/>
    </row>
    <row r="673615" spans="1:1">
      <c r="A673615" s="590"/>
    </row>
    <row r="673616" spans="1:1">
      <c r="A673616" s="590"/>
    </row>
    <row r="673617" spans="1:1">
      <c r="A673617" s="590"/>
    </row>
    <row r="673618" spans="1:1">
      <c r="A673618" s="590"/>
    </row>
    <row r="673619" spans="1:1">
      <c r="A673619" s="590"/>
    </row>
    <row r="673620" spans="1:1">
      <c r="A673620" s="590"/>
    </row>
    <row r="673621" spans="1:1">
      <c r="A673621" s="590"/>
    </row>
    <row r="673622" spans="1:1">
      <c r="A673622" s="590"/>
    </row>
    <row r="673623" spans="1:1">
      <c r="A673623" s="590"/>
    </row>
    <row r="673624" spans="1:1">
      <c r="A673624" s="590"/>
    </row>
    <row r="673625" spans="1:1">
      <c r="A673625" s="590"/>
    </row>
    <row r="673626" spans="1:1">
      <c r="A673626" s="590"/>
    </row>
    <row r="673627" spans="1:1">
      <c r="A673627" s="590"/>
    </row>
    <row r="673628" spans="1:1">
      <c r="A673628" s="590"/>
    </row>
    <row r="673629" spans="1:1">
      <c r="A673629" s="590"/>
    </row>
    <row r="673630" spans="1:1">
      <c r="A673630" s="590"/>
    </row>
    <row r="673631" spans="1:1">
      <c r="A673631" s="590"/>
    </row>
    <row r="673632" spans="1:1">
      <c r="A673632" s="590"/>
    </row>
    <row r="673633" spans="1:1">
      <c r="A673633" s="590"/>
    </row>
    <row r="673634" spans="1:1">
      <c r="A673634" s="590"/>
    </row>
    <row r="673635" spans="1:1">
      <c r="A673635" s="590"/>
    </row>
    <row r="673636" spans="1:1">
      <c r="A673636" s="590"/>
    </row>
    <row r="673637" spans="1:1">
      <c r="A673637" s="590"/>
    </row>
    <row r="673638" spans="1:1">
      <c r="A673638" s="590"/>
    </row>
    <row r="673639" spans="1:1">
      <c r="A673639" s="590"/>
    </row>
    <row r="673640" spans="1:1">
      <c r="A673640" s="590"/>
    </row>
    <row r="673641" spans="1:1">
      <c r="A673641" s="590"/>
    </row>
    <row r="673642" spans="1:1">
      <c r="A673642" s="590"/>
    </row>
    <row r="673643" spans="1:1">
      <c r="A673643" s="590"/>
    </row>
    <row r="673644" spans="1:1">
      <c r="A673644" s="590"/>
    </row>
    <row r="673645" spans="1:1">
      <c r="A673645" s="590"/>
    </row>
    <row r="673646" spans="1:1">
      <c r="A673646" s="590"/>
    </row>
    <row r="673647" spans="1:1">
      <c r="A673647" s="590"/>
    </row>
    <row r="673648" spans="1:1">
      <c r="A673648" s="590"/>
    </row>
    <row r="673649" spans="1:1">
      <c r="A673649" s="590"/>
    </row>
    <row r="673650" spans="1:1">
      <c r="A673650" s="590"/>
    </row>
    <row r="673651" spans="1:1">
      <c r="A673651" s="590"/>
    </row>
    <row r="673652" spans="1:1">
      <c r="A673652" s="590"/>
    </row>
    <row r="673653" spans="1:1">
      <c r="A673653" s="590"/>
    </row>
    <row r="673654" spans="1:1">
      <c r="A673654" s="590"/>
    </row>
    <row r="673655" spans="1:1">
      <c r="A673655" s="590"/>
    </row>
    <row r="673656" spans="1:1">
      <c r="A673656" s="590"/>
    </row>
    <row r="673657" spans="1:1">
      <c r="A673657" s="590"/>
    </row>
    <row r="673658" spans="1:1">
      <c r="A673658" s="590"/>
    </row>
    <row r="673659" spans="1:1">
      <c r="A673659" s="590"/>
    </row>
    <row r="673660" spans="1:1">
      <c r="A673660" s="590"/>
    </row>
    <row r="673661" spans="1:1">
      <c r="A673661" s="590"/>
    </row>
    <row r="673662" spans="1:1">
      <c r="A673662" s="590"/>
    </row>
    <row r="673663" spans="1:1">
      <c r="A673663" s="590"/>
    </row>
    <row r="673664" spans="1:1">
      <c r="A673664" s="590"/>
    </row>
    <row r="673665" spans="1:1">
      <c r="A673665" s="590"/>
    </row>
    <row r="673666" spans="1:1">
      <c r="A673666" s="590"/>
    </row>
    <row r="673667" spans="1:1">
      <c r="A673667" s="590"/>
    </row>
    <row r="673668" spans="1:1">
      <c r="A673668" s="590"/>
    </row>
    <row r="673669" spans="1:1">
      <c r="A673669" s="590"/>
    </row>
    <row r="673670" spans="1:1">
      <c r="A673670" s="590"/>
    </row>
    <row r="673671" spans="1:1">
      <c r="A673671" s="590"/>
    </row>
    <row r="673672" spans="1:1">
      <c r="A673672" s="590"/>
    </row>
    <row r="673673" spans="1:1">
      <c r="A673673" s="590"/>
    </row>
    <row r="673674" spans="1:1">
      <c r="A673674" s="590"/>
    </row>
    <row r="673675" spans="1:1">
      <c r="A673675" s="590"/>
    </row>
    <row r="673676" spans="1:1">
      <c r="A673676" s="590"/>
    </row>
    <row r="673677" spans="1:1">
      <c r="A673677" s="590"/>
    </row>
    <row r="673678" spans="1:1">
      <c r="A673678" s="590"/>
    </row>
    <row r="673679" spans="1:1">
      <c r="A673679" s="590"/>
    </row>
    <row r="673680" spans="1:1">
      <c r="A673680" s="590"/>
    </row>
    <row r="673681" spans="1:1">
      <c r="A673681" s="590"/>
    </row>
    <row r="673682" spans="1:1">
      <c r="A673682" s="590"/>
    </row>
    <row r="673683" spans="1:1">
      <c r="A673683" s="590"/>
    </row>
    <row r="673684" spans="1:1">
      <c r="A673684" s="590"/>
    </row>
    <row r="673685" spans="1:1">
      <c r="A673685" s="590"/>
    </row>
    <row r="673686" spans="1:1">
      <c r="A673686" s="590"/>
    </row>
    <row r="673687" spans="1:1">
      <c r="A673687" s="590"/>
    </row>
    <row r="673688" spans="1:1">
      <c r="A673688" s="590"/>
    </row>
    <row r="673689" spans="1:1">
      <c r="A673689" s="590"/>
    </row>
    <row r="673690" spans="1:1">
      <c r="A673690" s="590"/>
    </row>
    <row r="673691" spans="1:1">
      <c r="A673691" s="590"/>
    </row>
    <row r="673692" spans="1:1">
      <c r="A673692" s="590"/>
    </row>
    <row r="673693" spans="1:1">
      <c r="A673693" s="590"/>
    </row>
    <row r="673694" spans="1:1">
      <c r="A673694" s="590"/>
    </row>
    <row r="673695" spans="1:1">
      <c r="A673695" s="590"/>
    </row>
    <row r="673696" spans="1:1">
      <c r="A673696" s="590"/>
    </row>
    <row r="673697" spans="1:1">
      <c r="A673697" s="590"/>
    </row>
    <row r="673698" spans="1:1">
      <c r="A673698" s="590"/>
    </row>
    <row r="673699" spans="1:1">
      <c r="A673699" s="590"/>
    </row>
    <row r="673700" spans="1:1">
      <c r="A673700" s="590"/>
    </row>
    <row r="673701" spans="1:1">
      <c r="A673701" s="590"/>
    </row>
    <row r="673702" spans="1:1">
      <c r="A673702" s="590"/>
    </row>
    <row r="673703" spans="1:1">
      <c r="A673703" s="590"/>
    </row>
    <row r="673704" spans="1:1">
      <c r="A673704" s="590"/>
    </row>
    <row r="673705" spans="1:1">
      <c r="A673705" s="590"/>
    </row>
    <row r="673706" spans="1:1">
      <c r="A673706" s="590"/>
    </row>
    <row r="673707" spans="1:1">
      <c r="A673707" s="590"/>
    </row>
    <row r="673708" spans="1:1">
      <c r="A673708" s="590"/>
    </row>
    <row r="673709" spans="1:1">
      <c r="A673709" s="590"/>
    </row>
    <row r="673710" spans="1:1">
      <c r="A673710" s="590"/>
    </row>
    <row r="673711" spans="1:1">
      <c r="A673711" s="590"/>
    </row>
    <row r="673712" spans="1:1">
      <c r="A673712" s="590"/>
    </row>
    <row r="673713" spans="1:1">
      <c r="A673713" s="590"/>
    </row>
    <row r="673714" spans="1:1">
      <c r="A673714" s="590"/>
    </row>
    <row r="673715" spans="1:1">
      <c r="A673715" s="590"/>
    </row>
    <row r="673716" spans="1:1">
      <c r="A673716" s="590"/>
    </row>
    <row r="673717" spans="1:1">
      <c r="A673717" s="590"/>
    </row>
    <row r="673718" spans="1:1">
      <c r="A673718" s="590"/>
    </row>
    <row r="673719" spans="1:1">
      <c r="A673719" s="590"/>
    </row>
    <row r="673720" spans="1:1">
      <c r="A673720" s="590"/>
    </row>
    <row r="673721" spans="1:1">
      <c r="A673721" s="590"/>
    </row>
    <row r="673722" spans="1:1">
      <c r="A673722" s="590"/>
    </row>
    <row r="673723" spans="1:1">
      <c r="A673723" s="590"/>
    </row>
    <row r="673724" spans="1:1">
      <c r="A673724" s="590"/>
    </row>
    <row r="673725" spans="1:1">
      <c r="A673725" s="590"/>
    </row>
    <row r="673726" spans="1:1">
      <c r="A673726" s="590"/>
    </row>
    <row r="673727" spans="1:1">
      <c r="A673727" s="590"/>
    </row>
    <row r="673728" spans="1:1">
      <c r="A673728" s="590"/>
    </row>
    <row r="673729" spans="1:1">
      <c r="A673729" s="590"/>
    </row>
    <row r="673730" spans="1:1">
      <c r="A673730" s="590"/>
    </row>
    <row r="673731" spans="1:1">
      <c r="A673731" s="590"/>
    </row>
    <row r="673732" spans="1:1">
      <c r="A673732" s="590"/>
    </row>
    <row r="673733" spans="1:1">
      <c r="A673733" s="590"/>
    </row>
    <row r="673734" spans="1:1">
      <c r="A673734" s="590"/>
    </row>
    <row r="673735" spans="1:1">
      <c r="A673735" s="590"/>
    </row>
    <row r="673736" spans="1:1">
      <c r="A673736" s="590"/>
    </row>
    <row r="673737" spans="1:1">
      <c r="A673737" s="590"/>
    </row>
    <row r="673738" spans="1:1">
      <c r="A673738" s="590"/>
    </row>
    <row r="673739" spans="1:1">
      <c r="A673739" s="590"/>
    </row>
    <row r="673740" spans="1:1">
      <c r="A673740" s="590"/>
    </row>
    <row r="673741" spans="1:1">
      <c r="A673741" s="590"/>
    </row>
    <row r="673742" spans="1:1">
      <c r="A673742" s="590"/>
    </row>
    <row r="673743" spans="1:1">
      <c r="A673743" s="590"/>
    </row>
    <row r="673744" spans="1:1">
      <c r="A673744" s="590"/>
    </row>
    <row r="673745" spans="1:1">
      <c r="A673745" s="590"/>
    </row>
    <row r="673746" spans="1:1">
      <c r="A673746" s="590"/>
    </row>
    <row r="673747" spans="1:1">
      <c r="A673747" s="590"/>
    </row>
    <row r="673748" spans="1:1">
      <c r="A673748" s="590"/>
    </row>
    <row r="673749" spans="1:1">
      <c r="A673749" s="590"/>
    </row>
    <row r="673750" spans="1:1">
      <c r="A673750" s="590"/>
    </row>
    <row r="673751" spans="1:1">
      <c r="A673751" s="590"/>
    </row>
    <row r="673752" spans="1:1">
      <c r="A673752" s="590"/>
    </row>
    <row r="673753" spans="1:1">
      <c r="A673753" s="590"/>
    </row>
    <row r="673754" spans="1:1">
      <c r="A673754" s="590"/>
    </row>
    <row r="673755" spans="1:1">
      <c r="A673755" s="590"/>
    </row>
    <row r="673756" spans="1:1">
      <c r="A673756" s="590"/>
    </row>
    <row r="673757" spans="1:1">
      <c r="A673757" s="590"/>
    </row>
    <row r="673758" spans="1:1">
      <c r="A673758" s="590"/>
    </row>
    <row r="673759" spans="1:1">
      <c r="A673759" s="590"/>
    </row>
    <row r="673760" spans="1:1">
      <c r="A673760" s="590"/>
    </row>
    <row r="673761" spans="1:1">
      <c r="A673761" s="590"/>
    </row>
    <row r="673762" spans="1:1">
      <c r="A673762" s="590"/>
    </row>
    <row r="673763" spans="1:1">
      <c r="A673763" s="590"/>
    </row>
    <row r="673764" spans="1:1">
      <c r="A673764" s="590"/>
    </row>
    <row r="673765" spans="1:1">
      <c r="A673765" s="590"/>
    </row>
    <row r="673766" spans="1:1">
      <c r="A673766" s="590"/>
    </row>
    <row r="673767" spans="1:1">
      <c r="A673767" s="590"/>
    </row>
    <row r="673768" spans="1:1">
      <c r="A673768" s="590"/>
    </row>
    <row r="673769" spans="1:1">
      <c r="A673769" s="590"/>
    </row>
    <row r="673770" spans="1:1">
      <c r="A673770" s="590"/>
    </row>
    <row r="673771" spans="1:1">
      <c r="A673771" s="590"/>
    </row>
    <row r="673772" spans="1:1">
      <c r="A673772" s="590"/>
    </row>
    <row r="673773" spans="1:1">
      <c r="A673773" s="590"/>
    </row>
    <row r="673774" spans="1:1">
      <c r="A673774" s="590"/>
    </row>
    <row r="673775" spans="1:1">
      <c r="A673775" s="590"/>
    </row>
    <row r="673776" spans="1:1">
      <c r="A673776" s="590"/>
    </row>
    <row r="673777" spans="1:1">
      <c r="A673777" s="590"/>
    </row>
    <row r="673778" spans="1:1">
      <c r="A673778" s="590"/>
    </row>
    <row r="673779" spans="1:1">
      <c r="A673779" s="590"/>
    </row>
    <row r="673780" spans="1:1">
      <c r="A673780" s="590"/>
    </row>
    <row r="673781" spans="1:1">
      <c r="A673781" s="590"/>
    </row>
    <row r="673782" spans="1:1">
      <c r="A673782" s="590"/>
    </row>
    <row r="673783" spans="1:1">
      <c r="A673783" s="590"/>
    </row>
    <row r="673784" spans="1:1">
      <c r="A673784" s="590"/>
    </row>
    <row r="673785" spans="1:1">
      <c r="A673785" s="590"/>
    </row>
    <row r="673786" spans="1:1">
      <c r="A673786" s="590"/>
    </row>
    <row r="673787" spans="1:1">
      <c r="A673787" s="590"/>
    </row>
    <row r="673788" spans="1:1">
      <c r="A673788" s="590"/>
    </row>
    <row r="673789" spans="1:1">
      <c r="A673789" s="590"/>
    </row>
    <row r="673790" spans="1:1">
      <c r="A673790" s="590"/>
    </row>
    <row r="673791" spans="1:1">
      <c r="A673791" s="590"/>
    </row>
    <row r="673792" spans="1:1">
      <c r="A673792" s="590"/>
    </row>
    <row r="673793" spans="1:1">
      <c r="A673793" s="590"/>
    </row>
    <row r="673794" spans="1:1">
      <c r="A673794" s="590"/>
    </row>
    <row r="673795" spans="1:1">
      <c r="A673795" s="590"/>
    </row>
    <row r="673796" spans="1:1">
      <c r="A673796" s="590"/>
    </row>
    <row r="673797" spans="1:1">
      <c r="A673797" s="590"/>
    </row>
    <row r="673798" spans="1:1">
      <c r="A673798" s="590"/>
    </row>
    <row r="673799" spans="1:1">
      <c r="A673799" s="590"/>
    </row>
    <row r="673800" spans="1:1">
      <c r="A673800" s="590"/>
    </row>
    <row r="673801" spans="1:1">
      <c r="A673801" s="590"/>
    </row>
    <row r="673802" spans="1:1">
      <c r="A673802" s="590"/>
    </row>
    <row r="673803" spans="1:1">
      <c r="A673803" s="590"/>
    </row>
    <row r="673804" spans="1:1">
      <c r="A673804" s="590"/>
    </row>
    <row r="673805" spans="1:1">
      <c r="A673805" s="590"/>
    </row>
    <row r="673806" spans="1:1">
      <c r="A673806" s="590"/>
    </row>
    <row r="673807" spans="1:1">
      <c r="A673807" s="590"/>
    </row>
    <row r="673808" spans="1:1">
      <c r="A673808" s="590"/>
    </row>
    <row r="673809" spans="1:1">
      <c r="A673809" s="590"/>
    </row>
    <row r="673810" spans="1:1">
      <c r="A673810" s="590"/>
    </row>
    <row r="673811" spans="1:1">
      <c r="A673811" s="590"/>
    </row>
    <row r="673812" spans="1:1">
      <c r="A673812" s="590"/>
    </row>
    <row r="673813" spans="1:1">
      <c r="A673813" s="590"/>
    </row>
    <row r="673814" spans="1:1">
      <c r="A673814" s="590"/>
    </row>
    <row r="673815" spans="1:1">
      <c r="A673815" s="590"/>
    </row>
    <row r="673816" spans="1:1">
      <c r="A673816" s="590"/>
    </row>
    <row r="673817" spans="1:1">
      <c r="A673817" s="590"/>
    </row>
    <row r="673818" spans="1:1">
      <c r="A673818" s="590"/>
    </row>
    <row r="673819" spans="1:1">
      <c r="A673819" s="590"/>
    </row>
    <row r="673820" spans="1:1">
      <c r="A673820" s="590"/>
    </row>
    <row r="673821" spans="1:1">
      <c r="A673821" s="590"/>
    </row>
    <row r="673822" spans="1:1">
      <c r="A673822" s="590"/>
    </row>
    <row r="673823" spans="1:1">
      <c r="A673823" s="590"/>
    </row>
    <row r="673824" spans="1:1">
      <c r="A673824" s="590"/>
    </row>
    <row r="673825" spans="1:1">
      <c r="A673825" s="590"/>
    </row>
    <row r="673826" spans="1:1">
      <c r="A673826" s="590"/>
    </row>
    <row r="673827" spans="1:1">
      <c r="A673827" s="590"/>
    </row>
    <row r="673828" spans="1:1">
      <c r="A673828" s="590"/>
    </row>
    <row r="673829" spans="1:1">
      <c r="A673829" s="590"/>
    </row>
    <row r="673830" spans="1:1">
      <c r="A673830" s="590"/>
    </row>
    <row r="673831" spans="1:1">
      <c r="A673831" s="590"/>
    </row>
    <row r="673832" spans="1:1">
      <c r="A673832" s="590"/>
    </row>
    <row r="673833" spans="1:1">
      <c r="A673833" s="590"/>
    </row>
    <row r="673834" spans="1:1">
      <c r="A673834" s="590"/>
    </row>
    <row r="673835" spans="1:1">
      <c r="A673835" s="590"/>
    </row>
    <row r="673836" spans="1:1">
      <c r="A673836" s="590"/>
    </row>
    <row r="673837" spans="1:1">
      <c r="A673837" s="590"/>
    </row>
    <row r="673838" spans="1:1">
      <c r="A673838" s="590"/>
    </row>
    <row r="673839" spans="1:1">
      <c r="A673839" s="590"/>
    </row>
    <row r="673840" spans="1:1">
      <c r="A673840" s="590"/>
    </row>
    <row r="673841" spans="1:1">
      <c r="A673841" s="590"/>
    </row>
    <row r="673842" spans="1:1">
      <c r="A673842" s="590"/>
    </row>
    <row r="673843" spans="1:1">
      <c r="A673843" s="590"/>
    </row>
    <row r="673844" spans="1:1">
      <c r="A673844" s="590"/>
    </row>
    <row r="673845" spans="1:1">
      <c r="A673845" s="590"/>
    </row>
    <row r="673846" spans="1:1">
      <c r="A673846" s="590"/>
    </row>
    <row r="673847" spans="1:1">
      <c r="A673847" s="590"/>
    </row>
    <row r="673848" spans="1:1">
      <c r="A673848" s="590"/>
    </row>
    <row r="673849" spans="1:1">
      <c r="A673849" s="590"/>
    </row>
    <row r="673850" spans="1:1">
      <c r="A673850" s="590"/>
    </row>
    <row r="673851" spans="1:1">
      <c r="A673851" s="590"/>
    </row>
    <row r="673852" spans="1:1">
      <c r="A673852" s="590"/>
    </row>
    <row r="673853" spans="1:1">
      <c r="A673853" s="590"/>
    </row>
    <row r="673854" spans="1:1">
      <c r="A673854" s="590"/>
    </row>
    <row r="673855" spans="1:1">
      <c r="A673855" s="590"/>
    </row>
    <row r="673856" spans="1:1">
      <c r="A673856" s="590"/>
    </row>
    <row r="673857" spans="1:1">
      <c r="A673857" s="590"/>
    </row>
    <row r="673858" spans="1:1">
      <c r="A673858" s="590"/>
    </row>
    <row r="673859" spans="1:1">
      <c r="A673859" s="590"/>
    </row>
    <row r="673860" spans="1:1">
      <c r="A673860" s="590"/>
    </row>
    <row r="673861" spans="1:1">
      <c r="A673861" s="590"/>
    </row>
    <row r="673862" spans="1:1">
      <c r="A673862" s="590"/>
    </row>
    <row r="673863" spans="1:1">
      <c r="A673863" s="590"/>
    </row>
    <row r="673864" spans="1:1">
      <c r="A673864" s="590"/>
    </row>
    <row r="673865" spans="1:1">
      <c r="A673865" s="590"/>
    </row>
    <row r="673866" spans="1:1">
      <c r="A673866" s="590"/>
    </row>
    <row r="673867" spans="1:1">
      <c r="A673867" s="590"/>
    </row>
    <row r="673868" spans="1:1">
      <c r="A673868" s="590"/>
    </row>
    <row r="673869" spans="1:1">
      <c r="A673869" s="590"/>
    </row>
    <row r="673870" spans="1:1">
      <c r="A673870" s="590"/>
    </row>
    <row r="673871" spans="1:1">
      <c r="A673871" s="590"/>
    </row>
    <row r="673872" spans="1:1">
      <c r="A673872" s="590"/>
    </row>
    <row r="673873" spans="1:1">
      <c r="A673873" s="590"/>
    </row>
    <row r="673874" spans="1:1">
      <c r="A673874" s="590"/>
    </row>
    <row r="673875" spans="1:1">
      <c r="A673875" s="590"/>
    </row>
    <row r="673876" spans="1:1">
      <c r="A673876" s="590"/>
    </row>
    <row r="673877" spans="1:1">
      <c r="A673877" s="590"/>
    </row>
    <row r="673878" spans="1:1">
      <c r="A673878" s="590"/>
    </row>
    <row r="673879" spans="1:1">
      <c r="A673879" s="590"/>
    </row>
    <row r="673880" spans="1:1">
      <c r="A673880" s="590"/>
    </row>
    <row r="673881" spans="1:1">
      <c r="A673881" s="590"/>
    </row>
    <row r="673882" spans="1:1">
      <c r="A673882" s="590"/>
    </row>
    <row r="673883" spans="1:1">
      <c r="A673883" s="590"/>
    </row>
    <row r="673884" spans="1:1">
      <c r="A673884" s="590"/>
    </row>
    <row r="673885" spans="1:1">
      <c r="A673885" s="590"/>
    </row>
    <row r="673886" spans="1:1">
      <c r="A673886" s="590"/>
    </row>
    <row r="673887" spans="1:1">
      <c r="A673887" s="590"/>
    </row>
    <row r="673888" spans="1:1">
      <c r="A673888" s="590"/>
    </row>
    <row r="673889" spans="1:1">
      <c r="A673889" s="590"/>
    </row>
    <row r="673890" spans="1:1">
      <c r="A673890" s="590"/>
    </row>
    <row r="673891" spans="1:1">
      <c r="A673891" s="590"/>
    </row>
    <row r="673892" spans="1:1">
      <c r="A673892" s="590"/>
    </row>
    <row r="673893" spans="1:1">
      <c r="A673893" s="590"/>
    </row>
    <row r="673894" spans="1:1">
      <c r="A673894" s="590"/>
    </row>
    <row r="673895" spans="1:1">
      <c r="A673895" s="590"/>
    </row>
    <row r="673896" spans="1:1">
      <c r="A673896" s="590"/>
    </row>
    <row r="673897" spans="1:1">
      <c r="A673897" s="590"/>
    </row>
    <row r="673898" spans="1:1">
      <c r="A673898" s="590"/>
    </row>
    <row r="673899" spans="1:1">
      <c r="A673899" s="590"/>
    </row>
    <row r="673900" spans="1:1">
      <c r="A673900" s="590"/>
    </row>
    <row r="673901" spans="1:1">
      <c r="A673901" s="590"/>
    </row>
    <row r="673902" spans="1:1">
      <c r="A673902" s="590"/>
    </row>
    <row r="673903" spans="1:1">
      <c r="A673903" s="590"/>
    </row>
    <row r="673904" spans="1:1">
      <c r="A673904" s="590"/>
    </row>
    <row r="673905" spans="1:1">
      <c r="A673905" s="590"/>
    </row>
    <row r="673906" spans="1:1">
      <c r="A673906" s="590"/>
    </row>
    <row r="673907" spans="1:1">
      <c r="A673907" s="590"/>
    </row>
    <row r="673908" spans="1:1">
      <c r="A673908" s="590"/>
    </row>
    <row r="673909" spans="1:1">
      <c r="A673909" s="590"/>
    </row>
    <row r="673910" spans="1:1">
      <c r="A673910" s="590"/>
    </row>
    <row r="673911" spans="1:1">
      <c r="A673911" s="590"/>
    </row>
    <row r="673912" spans="1:1">
      <c r="A673912" s="590"/>
    </row>
    <row r="673913" spans="1:1">
      <c r="A673913" s="590"/>
    </row>
    <row r="673914" spans="1:1">
      <c r="A673914" s="590"/>
    </row>
    <row r="673915" spans="1:1">
      <c r="A673915" s="590"/>
    </row>
    <row r="673916" spans="1:1">
      <c r="A673916" s="590"/>
    </row>
    <row r="673917" spans="1:1">
      <c r="A673917" s="590"/>
    </row>
    <row r="673918" spans="1:1">
      <c r="A673918" s="590"/>
    </row>
    <row r="673919" spans="1:1">
      <c r="A673919" s="590"/>
    </row>
    <row r="673920" spans="1:1">
      <c r="A673920" s="590"/>
    </row>
    <row r="673921" spans="1:1">
      <c r="A673921" s="590"/>
    </row>
    <row r="673922" spans="1:1">
      <c r="A673922" s="590"/>
    </row>
    <row r="673923" spans="1:1">
      <c r="A673923" s="590"/>
    </row>
    <row r="673924" spans="1:1">
      <c r="A673924" s="590"/>
    </row>
    <row r="673925" spans="1:1">
      <c r="A673925" s="590"/>
    </row>
    <row r="673926" spans="1:1">
      <c r="A673926" s="590"/>
    </row>
    <row r="673927" spans="1:1">
      <c r="A673927" s="590"/>
    </row>
    <row r="673928" spans="1:1">
      <c r="A673928" s="590"/>
    </row>
    <row r="673929" spans="1:1">
      <c r="A673929" s="590"/>
    </row>
    <row r="673930" spans="1:1">
      <c r="A673930" s="590"/>
    </row>
    <row r="673931" spans="1:1">
      <c r="A673931" s="590"/>
    </row>
    <row r="673932" spans="1:1">
      <c r="A673932" s="590"/>
    </row>
    <row r="673933" spans="1:1">
      <c r="A673933" s="590"/>
    </row>
    <row r="673934" spans="1:1">
      <c r="A673934" s="590"/>
    </row>
    <row r="673935" spans="1:1">
      <c r="A673935" s="590"/>
    </row>
    <row r="673936" spans="1:1">
      <c r="A673936" s="590"/>
    </row>
    <row r="673937" spans="1:1">
      <c r="A673937" s="590"/>
    </row>
    <row r="673938" spans="1:1">
      <c r="A673938" s="590"/>
    </row>
    <row r="673939" spans="1:1">
      <c r="A673939" s="590"/>
    </row>
    <row r="673940" spans="1:1">
      <c r="A673940" s="590"/>
    </row>
    <row r="673941" spans="1:1">
      <c r="A673941" s="590"/>
    </row>
    <row r="673942" spans="1:1">
      <c r="A673942" s="590"/>
    </row>
    <row r="673943" spans="1:1">
      <c r="A673943" s="590"/>
    </row>
    <row r="673944" spans="1:1">
      <c r="A673944" s="590"/>
    </row>
    <row r="673945" spans="1:1">
      <c r="A673945" s="590"/>
    </row>
    <row r="673946" spans="1:1">
      <c r="A673946" s="590"/>
    </row>
    <row r="673947" spans="1:1">
      <c r="A673947" s="590"/>
    </row>
    <row r="673948" spans="1:1">
      <c r="A673948" s="590"/>
    </row>
    <row r="673949" spans="1:1">
      <c r="A673949" s="590"/>
    </row>
    <row r="673950" spans="1:1">
      <c r="A673950" s="590"/>
    </row>
    <row r="673951" spans="1:1">
      <c r="A673951" s="590"/>
    </row>
    <row r="673952" spans="1:1">
      <c r="A673952" s="590"/>
    </row>
    <row r="673953" spans="1:1">
      <c r="A673953" s="590"/>
    </row>
    <row r="673954" spans="1:1">
      <c r="A673954" s="590"/>
    </row>
    <row r="673955" spans="1:1">
      <c r="A673955" s="590"/>
    </row>
    <row r="673956" spans="1:1">
      <c r="A673956" s="590"/>
    </row>
    <row r="673957" spans="1:1">
      <c r="A673957" s="590"/>
    </row>
    <row r="673958" spans="1:1">
      <c r="A673958" s="590"/>
    </row>
    <row r="673959" spans="1:1">
      <c r="A673959" s="590"/>
    </row>
    <row r="673960" spans="1:1">
      <c r="A673960" s="590"/>
    </row>
    <row r="673961" spans="1:1">
      <c r="A673961" s="590"/>
    </row>
    <row r="673962" spans="1:1">
      <c r="A673962" s="590"/>
    </row>
    <row r="673963" spans="1:1">
      <c r="A673963" s="590"/>
    </row>
    <row r="673964" spans="1:1">
      <c r="A673964" s="590"/>
    </row>
    <row r="673965" spans="1:1">
      <c r="A673965" s="590"/>
    </row>
    <row r="673966" spans="1:1">
      <c r="A673966" s="590"/>
    </row>
    <row r="673967" spans="1:1">
      <c r="A673967" s="590"/>
    </row>
    <row r="673968" spans="1:1">
      <c r="A673968" s="590"/>
    </row>
    <row r="673969" spans="1:1">
      <c r="A673969" s="590"/>
    </row>
    <row r="673970" spans="1:1">
      <c r="A673970" s="590"/>
    </row>
    <row r="673971" spans="1:1">
      <c r="A673971" s="590"/>
    </row>
    <row r="673972" spans="1:1">
      <c r="A673972" s="590"/>
    </row>
    <row r="673973" spans="1:1">
      <c r="A673973" s="590"/>
    </row>
    <row r="673974" spans="1:1">
      <c r="A673974" s="590"/>
    </row>
    <row r="673975" spans="1:1">
      <c r="A673975" s="590"/>
    </row>
    <row r="673976" spans="1:1">
      <c r="A673976" s="590"/>
    </row>
    <row r="673977" spans="1:1">
      <c r="A673977" s="590"/>
    </row>
    <row r="673978" spans="1:1">
      <c r="A673978" s="590"/>
    </row>
    <row r="673979" spans="1:1">
      <c r="A673979" s="590"/>
    </row>
    <row r="673980" spans="1:1">
      <c r="A673980" s="590"/>
    </row>
    <row r="673981" spans="1:1">
      <c r="A673981" s="590"/>
    </row>
    <row r="673982" spans="1:1">
      <c r="A673982" s="590"/>
    </row>
    <row r="673983" spans="1:1">
      <c r="A673983" s="590"/>
    </row>
    <row r="673984" spans="1:1">
      <c r="A673984" s="590"/>
    </row>
    <row r="673985" spans="1:1">
      <c r="A673985" s="590"/>
    </row>
    <row r="673986" spans="1:1">
      <c r="A673986" s="590"/>
    </row>
    <row r="673987" spans="1:1">
      <c r="A673987" s="590"/>
    </row>
    <row r="673988" spans="1:1">
      <c r="A673988" s="590"/>
    </row>
    <row r="673989" spans="1:1">
      <c r="A673989" s="590"/>
    </row>
    <row r="673990" spans="1:1">
      <c r="A673990" s="590"/>
    </row>
    <row r="673991" spans="1:1">
      <c r="A673991" s="590"/>
    </row>
    <row r="673992" spans="1:1">
      <c r="A673992" s="590"/>
    </row>
    <row r="673993" spans="1:1">
      <c r="A673993" s="590"/>
    </row>
    <row r="673994" spans="1:1">
      <c r="A673994" s="590"/>
    </row>
    <row r="673995" spans="1:1">
      <c r="A673995" s="590"/>
    </row>
    <row r="673996" spans="1:1">
      <c r="A673996" s="590"/>
    </row>
    <row r="673997" spans="1:1">
      <c r="A673997" s="590"/>
    </row>
    <row r="673998" spans="1:1">
      <c r="A673998" s="590"/>
    </row>
    <row r="673999" spans="1:1">
      <c r="A673999" s="590"/>
    </row>
    <row r="674000" spans="1:1">
      <c r="A674000" s="590"/>
    </row>
    <row r="674001" spans="1:1">
      <c r="A674001" s="590"/>
    </row>
    <row r="674002" spans="1:1">
      <c r="A674002" s="590"/>
    </row>
    <row r="674003" spans="1:1">
      <c r="A674003" s="590"/>
    </row>
    <row r="674004" spans="1:1">
      <c r="A674004" s="590"/>
    </row>
    <row r="674005" spans="1:1">
      <c r="A674005" s="590"/>
    </row>
    <row r="674006" spans="1:1">
      <c r="A674006" s="590"/>
    </row>
    <row r="674007" spans="1:1">
      <c r="A674007" s="590"/>
    </row>
    <row r="674008" spans="1:1">
      <c r="A674008" s="590"/>
    </row>
    <row r="674009" spans="1:1">
      <c r="A674009" s="590"/>
    </row>
    <row r="674010" spans="1:1">
      <c r="A674010" s="590"/>
    </row>
    <row r="674011" spans="1:1">
      <c r="A674011" s="590"/>
    </row>
    <row r="674012" spans="1:1">
      <c r="A674012" s="590"/>
    </row>
    <row r="674013" spans="1:1">
      <c r="A674013" s="590"/>
    </row>
    <row r="674014" spans="1:1">
      <c r="A674014" s="590"/>
    </row>
    <row r="674015" spans="1:1">
      <c r="A674015" s="590"/>
    </row>
    <row r="674016" spans="1:1">
      <c r="A674016" s="590"/>
    </row>
    <row r="674017" spans="1:1">
      <c r="A674017" s="590"/>
    </row>
    <row r="674018" spans="1:1">
      <c r="A674018" s="590"/>
    </row>
    <row r="674019" spans="1:1">
      <c r="A674019" s="590"/>
    </row>
    <row r="674020" spans="1:1">
      <c r="A674020" s="590"/>
    </row>
    <row r="674021" spans="1:1">
      <c r="A674021" s="590"/>
    </row>
    <row r="674022" spans="1:1">
      <c r="A674022" s="590"/>
    </row>
    <row r="674023" spans="1:1">
      <c r="A674023" s="590"/>
    </row>
    <row r="674024" spans="1:1">
      <c r="A674024" s="590"/>
    </row>
    <row r="674025" spans="1:1">
      <c r="A674025" s="590"/>
    </row>
    <row r="674026" spans="1:1">
      <c r="A674026" s="590"/>
    </row>
    <row r="674027" spans="1:1">
      <c r="A674027" s="590"/>
    </row>
    <row r="674028" spans="1:1">
      <c r="A674028" s="590"/>
    </row>
    <row r="674029" spans="1:1">
      <c r="A674029" s="590"/>
    </row>
    <row r="674030" spans="1:1">
      <c r="A674030" s="590"/>
    </row>
    <row r="674031" spans="1:1">
      <c r="A674031" s="590"/>
    </row>
    <row r="674032" spans="1:1">
      <c r="A674032" s="590"/>
    </row>
    <row r="674033" spans="1:1">
      <c r="A674033" s="590"/>
    </row>
    <row r="674034" spans="1:1">
      <c r="A674034" s="590"/>
    </row>
    <row r="674035" spans="1:1">
      <c r="A674035" s="590"/>
    </row>
    <row r="674036" spans="1:1">
      <c r="A674036" s="590"/>
    </row>
    <row r="674037" spans="1:1">
      <c r="A674037" s="590"/>
    </row>
    <row r="674038" spans="1:1">
      <c r="A674038" s="590"/>
    </row>
    <row r="674039" spans="1:1">
      <c r="A674039" s="590"/>
    </row>
    <row r="674040" spans="1:1">
      <c r="A674040" s="590"/>
    </row>
    <row r="674041" spans="1:1">
      <c r="A674041" s="590"/>
    </row>
    <row r="674042" spans="1:1">
      <c r="A674042" s="590"/>
    </row>
    <row r="674043" spans="1:1">
      <c r="A674043" s="590"/>
    </row>
    <row r="674044" spans="1:1">
      <c r="A674044" s="590"/>
    </row>
    <row r="674045" spans="1:1">
      <c r="A674045" s="590"/>
    </row>
    <row r="674046" spans="1:1">
      <c r="A674046" s="590"/>
    </row>
    <row r="674047" spans="1:1">
      <c r="A674047" s="590"/>
    </row>
    <row r="674048" spans="1:1">
      <c r="A674048" s="590"/>
    </row>
    <row r="674049" spans="1:1">
      <c r="A674049" s="590"/>
    </row>
    <row r="674050" spans="1:1">
      <c r="A674050" s="590"/>
    </row>
    <row r="674051" spans="1:1">
      <c r="A674051" s="590"/>
    </row>
    <row r="674052" spans="1:1">
      <c r="A674052" s="590"/>
    </row>
    <row r="674053" spans="1:1">
      <c r="A674053" s="590"/>
    </row>
    <row r="674054" spans="1:1">
      <c r="A674054" s="590"/>
    </row>
    <row r="674055" spans="1:1">
      <c r="A674055" s="590"/>
    </row>
    <row r="674056" spans="1:1">
      <c r="A674056" s="590"/>
    </row>
    <row r="674057" spans="1:1">
      <c r="A674057" s="590"/>
    </row>
    <row r="674058" spans="1:1">
      <c r="A674058" s="590"/>
    </row>
    <row r="674059" spans="1:1">
      <c r="A674059" s="590"/>
    </row>
    <row r="674060" spans="1:1">
      <c r="A674060" s="590"/>
    </row>
    <row r="674061" spans="1:1">
      <c r="A674061" s="590"/>
    </row>
    <row r="674062" spans="1:1">
      <c r="A674062" s="590"/>
    </row>
    <row r="674063" spans="1:1">
      <c r="A674063" s="590"/>
    </row>
    <row r="674064" spans="1:1">
      <c r="A674064" s="590"/>
    </row>
    <row r="674065" spans="1:1">
      <c r="A674065" s="590"/>
    </row>
    <row r="674066" spans="1:1">
      <c r="A674066" s="590"/>
    </row>
    <row r="674067" spans="1:1">
      <c r="A674067" s="590"/>
    </row>
    <row r="674068" spans="1:1">
      <c r="A674068" s="590"/>
    </row>
    <row r="674069" spans="1:1">
      <c r="A674069" s="590"/>
    </row>
    <row r="674070" spans="1:1">
      <c r="A674070" s="590"/>
    </row>
    <row r="674071" spans="1:1">
      <c r="A674071" s="590"/>
    </row>
    <row r="674072" spans="1:1">
      <c r="A674072" s="590"/>
    </row>
    <row r="674073" spans="1:1">
      <c r="A674073" s="590"/>
    </row>
    <row r="674074" spans="1:1">
      <c r="A674074" s="590"/>
    </row>
    <row r="674075" spans="1:1">
      <c r="A674075" s="590"/>
    </row>
    <row r="674076" spans="1:1">
      <c r="A674076" s="590"/>
    </row>
    <row r="674077" spans="1:1">
      <c r="A674077" s="590"/>
    </row>
    <row r="674078" spans="1:1">
      <c r="A674078" s="590"/>
    </row>
    <row r="674079" spans="1:1">
      <c r="A674079" s="590"/>
    </row>
    <row r="674080" spans="1:1">
      <c r="A674080" s="590"/>
    </row>
    <row r="674081" spans="1:1">
      <c r="A674081" s="590"/>
    </row>
    <row r="674082" spans="1:1">
      <c r="A674082" s="590"/>
    </row>
    <row r="674083" spans="1:1">
      <c r="A674083" s="590"/>
    </row>
    <row r="674084" spans="1:1">
      <c r="A674084" s="590"/>
    </row>
    <row r="674085" spans="1:1">
      <c r="A674085" s="590"/>
    </row>
    <row r="674086" spans="1:1">
      <c r="A674086" s="590"/>
    </row>
    <row r="674087" spans="1:1">
      <c r="A674087" s="590"/>
    </row>
    <row r="674088" spans="1:1">
      <c r="A674088" s="590"/>
    </row>
    <row r="674089" spans="1:1">
      <c r="A674089" s="590"/>
    </row>
    <row r="674090" spans="1:1">
      <c r="A674090" s="590"/>
    </row>
    <row r="674091" spans="1:1">
      <c r="A674091" s="590"/>
    </row>
    <row r="674092" spans="1:1">
      <c r="A674092" s="590"/>
    </row>
    <row r="674093" spans="1:1">
      <c r="A674093" s="590"/>
    </row>
    <row r="674094" spans="1:1">
      <c r="A674094" s="590"/>
    </row>
    <row r="674095" spans="1:1">
      <c r="A674095" s="590"/>
    </row>
    <row r="674096" spans="1:1">
      <c r="A674096" s="590"/>
    </row>
    <row r="674097" spans="1:1">
      <c r="A674097" s="590"/>
    </row>
    <row r="674098" spans="1:1">
      <c r="A674098" s="590"/>
    </row>
    <row r="674099" spans="1:1">
      <c r="A674099" s="590"/>
    </row>
    <row r="674100" spans="1:1">
      <c r="A674100" s="590"/>
    </row>
    <row r="674101" spans="1:1">
      <c r="A674101" s="590"/>
    </row>
    <row r="674102" spans="1:1">
      <c r="A674102" s="590"/>
    </row>
    <row r="674103" spans="1:1">
      <c r="A674103" s="590"/>
    </row>
    <row r="674104" spans="1:1">
      <c r="A674104" s="590"/>
    </row>
    <row r="674105" spans="1:1">
      <c r="A674105" s="590"/>
    </row>
    <row r="674106" spans="1:1">
      <c r="A674106" s="590"/>
    </row>
    <row r="674107" spans="1:1">
      <c r="A674107" s="590"/>
    </row>
    <row r="674108" spans="1:1">
      <c r="A674108" s="590"/>
    </row>
    <row r="674109" spans="1:1">
      <c r="A674109" s="590"/>
    </row>
    <row r="674110" spans="1:1">
      <c r="A674110" s="590"/>
    </row>
    <row r="674111" spans="1:1">
      <c r="A674111" s="590"/>
    </row>
    <row r="674112" spans="1:1">
      <c r="A674112" s="590"/>
    </row>
    <row r="674113" spans="1:1">
      <c r="A674113" s="590"/>
    </row>
    <row r="674114" spans="1:1">
      <c r="A674114" s="590"/>
    </row>
    <row r="674115" spans="1:1">
      <c r="A674115" s="590"/>
    </row>
    <row r="674116" spans="1:1">
      <c r="A674116" s="590"/>
    </row>
    <row r="674117" spans="1:1">
      <c r="A674117" s="590"/>
    </row>
    <row r="674118" spans="1:1">
      <c r="A674118" s="590"/>
    </row>
    <row r="674119" spans="1:1">
      <c r="A674119" s="590"/>
    </row>
    <row r="674120" spans="1:1">
      <c r="A674120" s="590"/>
    </row>
    <row r="674121" spans="1:1">
      <c r="A674121" s="590"/>
    </row>
    <row r="674122" spans="1:1">
      <c r="A674122" s="590"/>
    </row>
    <row r="674123" spans="1:1">
      <c r="A674123" s="590"/>
    </row>
    <row r="674124" spans="1:1">
      <c r="A674124" s="590"/>
    </row>
    <row r="674125" spans="1:1">
      <c r="A674125" s="590"/>
    </row>
    <row r="674126" spans="1:1">
      <c r="A674126" s="590"/>
    </row>
    <row r="674127" spans="1:1">
      <c r="A674127" s="590"/>
    </row>
    <row r="674128" spans="1:1">
      <c r="A674128" s="590"/>
    </row>
    <row r="674129" spans="1:1">
      <c r="A674129" s="590"/>
    </row>
    <row r="674130" spans="1:1">
      <c r="A674130" s="590"/>
    </row>
    <row r="674131" spans="1:1">
      <c r="A674131" s="590"/>
    </row>
    <row r="674132" spans="1:1">
      <c r="A674132" s="590"/>
    </row>
    <row r="674133" spans="1:1">
      <c r="A674133" s="590"/>
    </row>
    <row r="674134" spans="1:1">
      <c r="A674134" s="590"/>
    </row>
    <row r="674135" spans="1:1">
      <c r="A674135" s="590"/>
    </row>
    <row r="674136" spans="1:1">
      <c r="A674136" s="590"/>
    </row>
    <row r="674137" spans="1:1">
      <c r="A674137" s="590"/>
    </row>
    <row r="674138" spans="1:1">
      <c r="A674138" s="590"/>
    </row>
    <row r="674139" spans="1:1">
      <c r="A674139" s="590"/>
    </row>
    <row r="674140" spans="1:1">
      <c r="A674140" s="590"/>
    </row>
    <row r="674141" spans="1:1">
      <c r="A674141" s="590"/>
    </row>
    <row r="674142" spans="1:1">
      <c r="A674142" s="590"/>
    </row>
    <row r="674143" spans="1:1">
      <c r="A674143" s="590"/>
    </row>
    <row r="674144" spans="1:1">
      <c r="A674144" s="590"/>
    </row>
    <row r="674145" spans="1:1">
      <c r="A674145" s="590"/>
    </row>
    <row r="674146" spans="1:1">
      <c r="A674146" s="590"/>
    </row>
    <row r="674147" spans="1:1">
      <c r="A674147" s="590"/>
    </row>
    <row r="674148" spans="1:1">
      <c r="A674148" s="590"/>
    </row>
    <row r="674149" spans="1:1">
      <c r="A674149" s="590"/>
    </row>
    <row r="674150" spans="1:1">
      <c r="A674150" s="590"/>
    </row>
    <row r="674151" spans="1:1">
      <c r="A674151" s="590"/>
    </row>
    <row r="674152" spans="1:1">
      <c r="A674152" s="590"/>
    </row>
    <row r="674153" spans="1:1">
      <c r="A674153" s="590"/>
    </row>
    <row r="674154" spans="1:1">
      <c r="A674154" s="590"/>
    </row>
    <row r="674155" spans="1:1">
      <c r="A674155" s="590"/>
    </row>
    <row r="674156" spans="1:1">
      <c r="A674156" s="590"/>
    </row>
    <row r="674157" spans="1:1">
      <c r="A674157" s="590"/>
    </row>
    <row r="674158" spans="1:1">
      <c r="A674158" s="590"/>
    </row>
    <row r="674159" spans="1:1">
      <c r="A674159" s="590"/>
    </row>
    <row r="674160" spans="1:1">
      <c r="A674160" s="590"/>
    </row>
    <row r="674161" spans="1:1">
      <c r="A674161" s="590"/>
    </row>
    <row r="674162" spans="1:1">
      <c r="A674162" s="590"/>
    </row>
    <row r="674163" spans="1:1">
      <c r="A674163" s="590"/>
    </row>
    <row r="674164" spans="1:1">
      <c r="A674164" s="590"/>
    </row>
    <row r="674165" spans="1:1">
      <c r="A674165" s="590"/>
    </row>
    <row r="674166" spans="1:1">
      <c r="A674166" s="590"/>
    </row>
    <row r="674167" spans="1:1">
      <c r="A674167" s="590"/>
    </row>
    <row r="674168" spans="1:1">
      <c r="A674168" s="590"/>
    </row>
    <row r="674169" spans="1:1">
      <c r="A674169" s="590"/>
    </row>
    <row r="674170" spans="1:1">
      <c r="A674170" s="590"/>
    </row>
    <row r="674171" spans="1:1">
      <c r="A674171" s="590"/>
    </row>
    <row r="674172" spans="1:1">
      <c r="A674172" s="590"/>
    </row>
    <row r="674173" spans="1:1">
      <c r="A674173" s="590"/>
    </row>
    <row r="674174" spans="1:1">
      <c r="A674174" s="590"/>
    </row>
    <row r="674175" spans="1:1">
      <c r="A674175" s="590"/>
    </row>
    <row r="674176" spans="1:1">
      <c r="A674176" s="590"/>
    </row>
    <row r="674177" spans="1:1">
      <c r="A674177" s="590"/>
    </row>
    <row r="674178" spans="1:1">
      <c r="A674178" s="590"/>
    </row>
    <row r="674179" spans="1:1">
      <c r="A674179" s="590"/>
    </row>
    <row r="674180" spans="1:1">
      <c r="A674180" s="590"/>
    </row>
    <row r="674181" spans="1:1">
      <c r="A674181" s="590"/>
    </row>
    <row r="674182" spans="1:1">
      <c r="A674182" s="590"/>
    </row>
    <row r="674183" spans="1:1">
      <c r="A674183" s="590"/>
    </row>
    <row r="674184" spans="1:1">
      <c r="A674184" s="590"/>
    </row>
    <row r="674185" spans="1:1">
      <c r="A674185" s="590"/>
    </row>
    <row r="674186" spans="1:1">
      <c r="A674186" s="590"/>
    </row>
    <row r="674187" spans="1:1">
      <c r="A674187" s="590"/>
    </row>
    <row r="674188" spans="1:1">
      <c r="A674188" s="590"/>
    </row>
    <row r="674189" spans="1:1">
      <c r="A674189" s="590"/>
    </row>
    <row r="674190" spans="1:1">
      <c r="A674190" s="590"/>
    </row>
    <row r="674191" spans="1:1">
      <c r="A674191" s="590"/>
    </row>
    <row r="674192" spans="1:1">
      <c r="A674192" s="590"/>
    </row>
    <row r="674193" spans="1:1">
      <c r="A674193" s="590"/>
    </row>
    <row r="674194" spans="1:1">
      <c r="A674194" s="590"/>
    </row>
    <row r="674195" spans="1:1">
      <c r="A674195" s="590"/>
    </row>
    <row r="674196" spans="1:1">
      <c r="A674196" s="590"/>
    </row>
    <row r="674197" spans="1:1">
      <c r="A674197" s="590"/>
    </row>
    <row r="674198" spans="1:1">
      <c r="A674198" s="590"/>
    </row>
    <row r="674199" spans="1:1">
      <c r="A674199" s="590"/>
    </row>
    <row r="674200" spans="1:1">
      <c r="A674200" s="590"/>
    </row>
    <row r="674201" spans="1:1">
      <c r="A674201" s="590"/>
    </row>
    <row r="674202" spans="1:1">
      <c r="A674202" s="590"/>
    </row>
    <row r="674203" spans="1:1">
      <c r="A674203" s="590"/>
    </row>
    <row r="674204" spans="1:1">
      <c r="A674204" s="590"/>
    </row>
    <row r="674205" spans="1:1">
      <c r="A674205" s="590"/>
    </row>
    <row r="674206" spans="1:1">
      <c r="A674206" s="590"/>
    </row>
    <row r="674207" spans="1:1">
      <c r="A674207" s="590"/>
    </row>
    <row r="674208" spans="1:1">
      <c r="A674208" s="590"/>
    </row>
    <row r="674209" spans="1:1">
      <c r="A674209" s="590"/>
    </row>
    <row r="674210" spans="1:1">
      <c r="A674210" s="590"/>
    </row>
    <row r="674211" spans="1:1">
      <c r="A674211" s="590"/>
    </row>
    <row r="674212" spans="1:1">
      <c r="A674212" s="590"/>
    </row>
    <row r="674213" spans="1:1">
      <c r="A674213" s="590"/>
    </row>
    <row r="674214" spans="1:1">
      <c r="A674214" s="590"/>
    </row>
    <row r="674215" spans="1:1">
      <c r="A674215" s="590"/>
    </row>
    <row r="674216" spans="1:1">
      <c r="A674216" s="590"/>
    </row>
    <row r="674217" spans="1:1">
      <c r="A674217" s="590"/>
    </row>
    <row r="674218" spans="1:1">
      <c r="A674218" s="590"/>
    </row>
    <row r="674219" spans="1:1">
      <c r="A674219" s="590"/>
    </row>
    <row r="674220" spans="1:1">
      <c r="A674220" s="590"/>
    </row>
    <row r="674221" spans="1:1">
      <c r="A674221" s="590"/>
    </row>
    <row r="674222" spans="1:1">
      <c r="A674222" s="590"/>
    </row>
    <row r="674223" spans="1:1">
      <c r="A674223" s="590"/>
    </row>
    <row r="674224" spans="1:1">
      <c r="A674224" s="590"/>
    </row>
    <row r="674225" spans="1:1">
      <c r="A674225" s="590"/>
    </row>
    <row r="674226" spans="1:1">
      <c r="A674226" s="590"/>
    </row>
    <row r="674227" spans="1:1">
      <c r="A674227" s="590"/>
    </row>
    <row r="674228" spans="1:1">
      <c r="A674228" s="590"/>
    </row>
    <row r="674229" spans="1:1">
      <c r="A674229" s="590"/>
    </row>
    <row r="674230" spans="1:1">
      <c r="A674230" s="590"/>
    </row>
    <row r="674231" spans="1:1">
      <c r="A674231" s="590"/>
    </row>
    <row r="674232" spans="1:1">
      <c r="A674232" s="590"/>
    </row>
    <row r="674233" spans="1:1">
      <c r="A674233" s="590"/>
    </row>
    <row r="674234" spans="1:1">
      <c r="A674234" s="590"/>
    </row>
    <row r="674235" spans="1:1">
      <c r="A674235" s="590"/>
    </row>
    <row r="674236" spans="1:1">
      <c r="A674236" s="590"/>
    </row>
    <row r="674237" spans="1:1">
      <c r="A674237" s="590"/>
    </row>
    <row r="674238" spans="1:1">
      <c r="A674238" s="590"/>
    </row>
    <row r="674239" spans="1:1">
      <c r="A674239" s="590"/>
    </row>
    <row r="674240" spans="1:1">
      <c r="A674240" s="590"/>
    </row>
    <row r="674241" spans="1:1">
      <c r="A674241" s="590"/>
    </row>
    <row r="674242" spans="1:1">
      <c r="A674242" s="590"/>
    </row>
    <row r="674243" spans="1:1">
      <c r="A674243" s="590"/>
    </row>
    <row r="674244" spans="1:1">
      <c r="A674244" s="590"/>
    </row>
    <row r="674245" spans="1:1">
      <c r="A674245" s="590"/>
    </row>
    <row r="674246" spans="1:1">
      <c r="A674246" s="590"/>
    </row>
    <row r="674247" spans="1:1">
      <c r="A674247" s="590"/>
    </row>
    <row r="674248" spans="1:1">
      <c r="A674248" s="590"/>
    </row>
    <row r="674249" spans="1:1">
      <c r="A674249" s="590"/>
    </row>
    <row r="674250" spans="1:1">
      <c r="A674250" s="590"/>
    </row>
    <row r="674251" spans="1:1">
      <c r="A674251" s="590"/>
    </row>
    <row r="674252" spans="1:1">
      <c r="A674252" s="590"/>
    </row>
    <row r="674253" spans="1:1">
      <c r="A674253" s="590"/>
    </row>
    <row r="674254" spans="1:1">
      <c r="A674254" s="590"/>
    </row>
    <row r="674255" spans="1:1">
      <c r="A674255" s="590"/>
    </row>
    <row r="674256" spans="1:1">
      <c r="A674256" s="590"/>
    </row>
    <row r="674257" spans="1:1">
      <c r="A674257" s="590"/>
    </row>
    <row r="674258" spans="1:1">
      <c r="A674258" s="590"/>
    </row>
    <row r="674259" spans="1:1">
      <c r="A674259" s="590"/>
    </row>
    <row r="674260" spans="1:1">
      <c r="A674260" s="590"/>
    </row>
    <row r="674261" spans="1:1">
      <c r="A674261" s="590"/>
    </row>
    <row r="674262" spans="1:1">
      <c r="A674262" s="590"/>
    </row>
    <row r="674263" spans="1:1">
      <c r="A674263" s="590"/>
    </row>
    <row r="674264" spans="1:1">
      <c r="A674264" s="590"/>
    </row>
    <row r="674265" spans="1:1">
      <c r="A674265" s="590"/>
    </row>
    <row r="674266" spans="1:1">
      <c r="A674266" s="590"/>
    </row>
    <row r="674267" spans="1:1">
      <c r="A674267" s="590"/>
    </row>
    <row r="674268" spans="1:1">
      <c r="A674268" s="590"/>
    </row>
    <row r="674269" spans="1:1">
      <c r="A674269" s="590"/>
    </row>
    <row r="674270" spans="1:1">
      <c r="A674270" s="590"/>
    </row>
    <row r="674271" spans="1:1">
      <c r="A674271" s="590"/>
    </row>
    <row r="674272" spans="1:1">
      <c r="A674272" s="590"/>
    </row>
    <row r="674273" spans="1:1">
      <c r="A674273" s="590"/>
    </row>
    <row r="674274" spans="1:1">
      <c r="A674274" s="590"/>
    </row>
    <row r="674275" spans="1:1">
      <c r="A674275" s="590"/>
    </row>
    <row r="674276" spans="1:1">
      <c r="A674276" s="590"/>
    </row>
    <row r="674277" spans="1:1">
      <c r="A674277" s="590"/>
    </row>
    <row r="674278" spans="1:1">
      <c r="A674278" s="590"/>
    </row>
    <row r="674279" spans="1:1">
      <c r="A674279" s="590"/>
    </row>
    <row r="674280" spans="1:1">
      <c r="A674280" s="590"/>
    </row>
    <row r="674281" spans="1:1">
      <c r="A674281" s="590"/>
    </row>
    <row r="674282" spans="1:1">
      <c r="A674282" s="590"/>
    </row>
    <row r="674283" spans="1:1">
      <c r="A674283" s="590"/>
    </row>
    <row r="674284" spans="1:1">
      <c r="A674284" s="590"/>
    </row>
    <row r="674285" spans="1:1">
      <c r="A674285" s="590"/>
    </row>
    <row r="674286" spans="1:1">
      <c r="A674286" s="590"/>
    </row>
    <row r="674287" spans="1:1">
      <c r="A674287" s="590"/>
    </row>
    <row r="674288" spans="1:1">
      <c r="A674288" s="590"/>
    </row>
    <row r="674289" spans="1:1">
      <c r="A674289" s="590"/>
    </row>
    <row r="674290" spans="1:1">
      <c r="A674290" s="590"/>
    </row>
    <row r="674291" spans="1:1">
      <c r="A674291" s="590"/>
    </row>
    <row r="674292" spans="1:1">
      <c r="A674292" s="590"/>
    </row>
    <row r="674293" spans="1:1">
      <c r="A674293" s="590"/>
    </row>
    <row r="674294" spans="1:1">
      <c r="A674294" s="590"/>
    </row>
    <row r="674295" spans="1:1">
      <c r="A674295" s="590"/>
    </row>
    <row r="674296" spans="1:1">
      <c r="A674296" s="590"/>
    </row>
    <row r="674297" spans="1:1">
      <c r="A674297" s="590"/>
    </row>
    <row r="674298" spans="1:1">
      <c r="A674298" s="590"/>
    </row>
    <row r="674299" spans="1:1">
      <c r="A674299" s="590"/>
    </row>
    <row r="674300" spans="1:1">
      <c r="A674300" s="590"/>
    </row>
    <row r="674301" spans="1:1">
      <c r="A674301" s="590"/>
    </row>
    <row r="674302" spans="1:1">
      <c r="A674302" s="590"/>
    </row>
    <row r="674303" spans="1:1">
      <c r="A674303" s="590"/>
    </row>
    <row r="674304" spans="1:1">
      <c r="A674304" s="590"/>
    </row>
    <row r="674305" spans="1:1">
      <c r="A674305" s="590"/>
    </row>
    <row r="674306" spans="1:1">
      <c r="A674306" s="590"/>
    </row>
    <row r="674307" spans="1:1">
      <c r="A674307" s="590"/>
    </row>
    <row r="674308" spans="1:1">
      <c r="A674308" s="590"/>
    </row>
    <row r="674309" spans="1:1">
      <c r="A674309" s="590"/>
    </row>
    <row r="674310" spans="1:1">
      <c r="A674310" s="590"/>
    </row>
    <row r="674311" spans="1:1">
      <c r="A674311" s="590"/>
    </row>
    <row r="674312" spans="1:1">
      <c r="A674312" s="590"/>
    </row>
    <row r="674313" spans="1:1">
      <c r="A674313" s="590"/>
    </row>
    <row r="674314" spans="1:1">
      <c r="A674314" s="590"/>
    </row>
    <row r="674315" spans="1:1">
      <c r="A674315" s="590"/>
    </row>
    <row r="674316" spans="1:1">
      <c r="A674316" s="590"/>
    </row>
    <row r="674317" spans="1:1">
      <c r="A674317" s="590"/>
    </row>
    <row r="674318" spans="1:1">
      <c r="A674318" s="590"/>
    </row>
    <row r="674319" spans="1:1">
      <c r="A674319" s="590"/>
    </row>
    <row r="674320" spans="1:1">
      <c r="A674320" s="590"/>
    </row>
    <row r="674321" spans="1:1">
      <c r="A674321" s="590"/>
    </row>
    <row r="674322" spans="1:1">
      <c r="A674322" s="590"/>
    </row>
    <row r="674323" spans="1:1">
      <c r="A674323" s="590"/>
    </row>
    <row r="674324" spans="1:1">
      <c r="A674324" s="590"/>
    </row>
    <row r="674325" spans="1:1">
      <c r="A674325" s="590"/>
    </row>
    <row r="674326" spans="1:1">
      <c r="A674326" s="590"/>
    </row>
    <row r="674327" spans="1:1">
      <c r="A674327" s="590"/>
    </row>
    <row r="674328" spans="1:1">
      <c r="A674328" s="590"/>
    </row>
    <row r="674329" spans="1:1">
      <c r="A674329" s="590"/>
    </row>
    <row r="674330" spans="1:1">
      <c r="A674330" s="590"/>
    </row>
    <row r="674331" spans="1:1">
      <c r="A674331" s="590"/>
    </row>
    <row r="674332" spans="1:1">
      <c r="A674332" s="590"/>
    </row>
    <row r="674333" spans="1:1">
      <c r="A674333" s="590"/>
    </row>
    <row r="674334" spans="1:1">
      <c r="A674334" s="590"/>
    </row>
    <row r="674335" spans="1:1">
      <c r="A674335" s="590"/>
    </row>
    <row r="674336" spans="1:1">
      <c r="A674336" s="590"/>
    </row>
    <row r="674337" spans="1:1">
      <c r="A674337" s="590"/>
    </row>
    <row r="674338" spans="1:1">
      <c r="A674338" s="590"/>
    </row>
    <row r="674339" spans="1:1">
      <c r="A674339" s="590"/>
    </row>
    <row r="674340" spans="1:1">
      <c r="A674340" s="590"/>
    </row>
    <row r="674341" spans="1:1">
      <c r="A674341" s="590"/>
    </row>
    <row r="674342" spans="1:1">
      <c r="A674342" s="590"/>
    </row>
    <row r="674343" spans="1:1">
      <c r="A674343" s="590"/>
    </row>
    <row r="674344" spans="1:1">
      <c r="A674344" s="590"/>
    </row>
    <row r="674345" spans="1:1">
      <c r="A674345" s="590"/>
    </row>
    <row r="674346" spans="1:1">
      <c r="A674346" s="590"/>
    </row>
    <row r="674347" spans="1:1">
      <c r="A674347" s="590"/>
    </row>
    <row r="674348" spans="1:1">
      <c r="A674348" s="590"/>
    </row>
    <row r="674349" spans="1:1">
      <c r="A674349" s="590"/>
    </row>
    <row r="674350" spans="1:1">
      <c r="A674350" s="590"/>
    </row>
    <row r="674351" spans="1:1">
      <c r="A674351" s="590"/>
    </row>
    <row r="674352" spans="1:1">
      <c r="A674352" s="590"/>
    </row>
    <row r="674353" spans="1:1">
      <c r="A674353" s="590"/>
    </row>
    <row r="674354" spans="1:1">
      <c r="A674354" s="590"/>
    </row>
    <row r="674355" spans="1:1">
      <c r="A674355" s="590"/>
    </row>
    <row r="674356" spans="1:1">
      <c r="A674356" s="590"/>
    </row>
    <row r="674357" spans="1:1">
      <c r="A674357" s="590"/>
    </row>
    <row r="674358" spans="1:1">
      <c r="A674358" s="590"/>
    </row>
    <row r="674359" spans="1:1">
      <c r="A674359" s="590"/>
    </row>
    <row r="674360" spans="1:1">
      <c r="A674360" s="590"/>
    </row>
    <row r="674361" spans="1:1">
      <c r="A674361" s="590"/>
    </row>
    <row r="674362" spans="1:1">
      <c r="A674362" s="590"/>
    </row>
    <row r="674363" spans="1:1">
      <c r="A674363" s="590"/>
    </row>
    <row r="674364" spans="1:1">
      <c r="A674364" s="590"/>
    </row>
    <row r="674365" spans="1:1">
      <c r="A674365" s="590"/>
    </row>
    <row r="674366" spans="1:1">
      <c r="A674366" s="590"/>
    </row>
    <row r="674367" spans="1:1">
      <c r="A674367" s="590"/>
    </row>
    <row r="674368" spans="1:1">
      <c r="A674368" s="590"/>
    </row>
    <row r="674369" spans="1:1">
      <c r="A674369" s="590"/>
    </row>
    <row r="674370" spans="1:1">
      <c r="A674370" s="590"/>
    </row>
    <row r="674371" spans="1:1">
      <c r="A674371" s="590"/>
    </row>
    <row r="674372" spans="1:1">
      <c r="A674372" s="590"/>
    </row>
    <row r="674373" spans="1:1">
      <c r="A674373" s="590"/>
    </row>
    <row r="674374" spans="1:1">
      <c r="A674374" s="590"/>
    </row>
    <row r="674375" spans="1:1">
      <c r="A674375" s="590"/>
    </row>
    <row r="674376" spans="1:1">
      <c r="A674376" s="590"/>
    </row>
    <row r="674377" spans="1:1">
      <c r="A674377" s="590"/>
    </row>
    <row r="674378" spans="1:1">
      <c r="A674378" s="590"/>
    </row>
    <row r="674379" spans="1:1">
      <c r="A674379" s="590"/>
    </row>
    <row r="674380" spans="1:1">
      <c r="A674380" s="590"/>
    </row>
    <row r="674381" spans="1:1">
      <c r="A674381" s="590"/>
    </row>
    <row r="674382" spans="1:1">
      <c r="A674382" s="590"/>
    </row>
    <row r="674383" spans="1:1">
      <c r="A674383" s="590"/>
    </row>
    <row r="674384" spans="1:1">
      <c r="A674384" s="590"/>
    </row>
    <row r="674385" spans="1:1">
      <c r="A674385" s="590"/>
    </row>
    <row r="674386" spans="1:1">
      <c r="A674386" s="590"/>
    </row>
    <row r="674387" spans="1:1">
      <c r="A674387" s="590"/>
    </row>
    <row r="674388" spans="1:1">
      <c r="A674388" s="590"/>
    </row>
    <row r="674389" spans="1:1">
      <c r="A674389" s="590"/>
    </row>
    <row r="674390" spans="1:1">
      <c r="A674390" s="590"/>
    </row>
    <row r="674391" spans="1:1">
      <c r="A674391" s="590"/>
    </row>
    <row r="674392" spans="1:1">
      <c r="A674392" s="590"/>
    </row>
    <row r="674393" spans="1:1">
      <c r="A674393" s="590"/>
    </row>
    <row r="674394" spans="1:1">
      <c r="A674394" s="590"/>
    </row>
    <row r="674395" spans="1:1">
      <c r="A674395" s="590"/>
    </row>
    <row r="674396" spans="1:1">
      <c r="A674396" s="590"/>
    </row>
    <row r="674397" spans="1:1">
      <c r="A674397" s="590"/>
    </row>
    <row r="674398" spans="1:1">
      <c r="A674398" s="590"/>
    </row>
    <row r="674399" spans="1:1">
      <c r="A674399" s="590"/>
    </row>
    <row r="674400" spans="1:1">
      <c r="A674400" s="590"/>
    </row>
    <row r="674401" spans="1:1">
      <c r="A674401" s="590"/>
    </row>
    <row r="674402" spans="1:1">
      <c r="A674402" s="590"/>
    </row>
    <row r="674403" spans="1:1">
      <c r="A674403" s="590"/>
    </row>
    <row r="674404" spans="1:1">
      <c r="A674404" s="590"/>
    </row>
    <row r="674405" spans="1:1">
      <c r="A674405" s="590"/>
    </row>
    <row r="674406" spans="1:1">
      <c r="A674406" s="590"/>
    </row>
    <row r="674407" spans="1:1">
      <c r="A674407" s="590"/>
    </row>
    <row r="674408" spans="1:1">
      <c r="A674408" s="590"/>
    </row>
    <row r="674409" spans="1:1">
      <c r="A674409" s="590"/>
    </row>
    <row r="674410" spans="1:1">
      <c r="A674410" s="590"/>
    </row>
    <row r="674411" spans="1:1">
      <c r="A674411" s="590"/>
    </row>
    <row r="674412" spans="1:1">
      <c r="A674412" s="590"/>
    </row>
    <row r="674413" spans="1:1">
      <c r="A674413" s="590"/>
    </row>
    <row r="674414" spans="1:1">
      <c r="A674414" s="590"/>
    </row>
    <row r="674415" spans="1:1">
      <c r="A674415" s="590"/>
    </row>
    <row r="674416" spans="1:1">
      <c r="A674416" s="590"/>
    </row>
    <row r="674417" spans="1:1">
      <c r="A674417" s="590"/>
    </row>
    <row r="674418" spans="1:1">
      <c r="A674418" s="590"/>
    </row>
    <row r="674419" spans="1:1">
      <c r="A674419" s="590"/>
    </row>
    <row r="674420" spans="1:1">
      <c r="A674420" s="590"/>
    </row>
    <row r="674421" spans="1:1">
      <c r="A674421" s="590"/>
    </row>
    <row r="674422" spans="1:1">
      <c r="A674422" s="590"/>
    </row>
    <row r="674423" spans="1:1">
      <c r="A674423" s="590"/>
    </row>
    <row r="674424" spans="1:1">
      <c r="A674424" s="590"/>
    </row>
    <row r="674425" spans="1:1">
      <c r="A674425" s="590"/>
    </row>
    <row r="674426" spans="1:1">
      <c r="A674426" s="590"/>
    </row>
    <row r="674427" spans="1:1">
      <c r="A674427" s="590"/>
    </row>
    <row r="674428" spans="1:1">
      <c r="A674428" s="590"/>
    </row>
    <row r="674429" spans="1:1">
      <c r="A674429" s="590"/>
    </row>
    <row r="674430" spans="1:1">
      <c r="A674430" s="590"/>
    </row>
    <row r="674431" spans="1:1">
      <c r="A674431" s="590"/>
    </row>
    <row r="674432" spans="1:1">
      <c r="A674432" s="590"/>
    </row>
    <row r="674433" spans="1:1">
      <c r="A674433" s="590"/>
    </row>
    <row r="674434" spans="1:1">
      <c r="A674434" s="590"/>
    </row>
    <row r="674435" spans="1:1">
      <c r="A674435" s="590"/>
    </row>
    <row r="674436" spans="1:1">
      <c r="A674436" s="590"/>
    </row>
    <row r="674437" spans="1:1">
      <c r="A674437" s="590"/>
    </row>
    <row r="674438" spans="1:1">
      <c r="A674438" s="590"/>
    </row>
    <row r="674439" spans="1:1">
      <c r="A674439" s="590"/>
    </row>
    <row r="674440" spans="1:1">
      <c r="A674440" s="590"/>
    </row>
    <row r="674441" spans="1:1">
      <c r="A674441" s="590"/>
    </row>
    <row r="674442" spans="1:1">
      <c r="A674442" s="590"/>
    </row>
    <row r="674443" spans="1:1">
      <c r="A674443" s="590"/>
    </row>
    <row r="674444" spans="1:1">
      <c r="A674444" s="590"/>
    </row>
    <row r="674445" spans="1:1">
      <c r="A674445" s="590"/>
    </row>
    <row r="674446" spans="1:1">
      <c r="A674446" s="590"/>
    </row>
    <row r="674447" spans="1:1">
      <c r="A674447" s="590"/>
    </row>
    <row r="674448" spans="1:1">
      <c r="A674448" s="590"/>
    </row>
    <row r="674449" spans="1:1">
      <c r="A674449" s="590"/>
    </row>
    <row r="674450" spans="1:1">
      <c r="A674450" s="590"/>
    </row>
    <row r="674451" spans="1:1">
      <c r="A674451" s="590"/>
    </row>
    <row r="674452" spans="1:1">
      <c r="A674452" s="590"/>
    </row>
    <row r="674453" spans="1:1">
      <c r="A674453" s="590"/>
    </row>
    <row r="674454" spans="1:1">
      <c r="A674454" s="590"/>
    </row>
    <row r="674455" spans="1:1">
      <c r="A674455" s="590"/>
    </row>
    <row r="674456" spans="1:1">
      <c r="A674456" s="590"/>
    </row>
    <row r="674457" spans="1:1">
      <c r="A674457" s="590"/>
    </row>
    <row r="674458" spans="1:1">
      <c r="A674458" s="590"/>
    </row>
    <row r="674459" spans="1:1">
      <c r="A674459" s="590"/>
    </row>
    <row r="674460" spans="1:1">
      <c r="A674460" s="590"/>
    </row>
    <row r="674461" spans="1:1">
      <c r="A674461" s="590"/>
    </row>
    <row r="674462" spans="1:1">
      <c r="A674462" s="590"/>
    </row>
    <row r="674463" spans="1:1">
      <c r="A674463" s="590"/>
    </row>
    <row r="674464" spans="1:1">
      <c r="A674464" s="590"/>
    </row>
    <row r="674465" spans="1:1">
      <c r="A674465" s="590"/>
    </row>
    <row r="674466" spans="1:1">
      <c r="A674466" s="590"/>
    </row>
    <row r="674467" spans="1:1">
      <c r="A674467" s="590"/>
    </row>
    <row r="674468" spans="1:1">
      <c r="A674468" s="590"/>
    </row>
    <row r="674469" spans="1:1">
      <c r="A674469" s="590"/>
    </row>
    <row r="674470" spans="1:1">
      <c r="A674470" s="590"/>
    </row>
    <row r="674471" spans="1:1">
      <c r="A674471" s="590"/>
    </row>
    <row r="674472" spans="1:1">
      <c r="A674472" s="590"/>
    </row>
    <row r="674473" spans="1:1">
      <c r="A674473" s="590"/>
    </row>
    <row r="674474" spans="1:1">
      <c r="A674474" s="590"/>
    </row>
    <row r="674475" spans="1:1">
      <c r="A674475" s="590"/>
    </row>
    <row r="674476" spans="1:1">
      <c r="A674476" s="590"/>
    </row>
    <row r="674477" spans="1:1">
      <c r="A674477" s="590"/>
    </row>
    <row r="674478" spans="1:1">
      <c r="A674478" s="590"/>
    </row>
    <row r="674479" spans="1:1">
      <c r="A674479" s="590"/>
    </row>
    <row r="674480" spans="1:1">
      <c r="A674480" s="590"/>
    </row>
    <row r="674481" spans="1:1">
      <c r="A674481" s="590"/>
    </row>
    <row r="674482" spans="1:1">
      <c r="A674482" s="590"/>
    </row>
    <row r="674483" spans="1:1">
      <c r="A674483" s="590"/>
    </row>
    <row r="674484" spans="1:1">
      <c r="A674484" s="590"/>
    </row>
    <row r="674485" spans="1:1">
      <c r="A674485" s="590"/>
    </row>
    <row r="674486" spans="1:1">
      <c r="A674486" s="590"/>
    </row>
    <row r="674487" spans="1:1">
      <c r="A674487" s="590"/>
    </row>
    <row r="674488" spans="1:1">
      <c r="A674488" s="590"/>
    </row>
    <row r="674489" spans="1:1">
      <c r="A674489" s="590"/>
    </row>
    <row r="674490" spans="1:1">
      <c r="A674490" s="590"/>
    </row>
    <row r="674491" spans="1:1">
      <c r="A674491" s="590"/>
    </row>
    <row r="674492" spans="1:1">
      <c r="A674492" s="590"/>
    </row>
    <row r="674493" spans="1:1">
      <c r="A674493" s="590"/>
    </row>
    <row r="674494" spans="1:1">
      <c r="A674494" s="590"/>
    </row>
    <row r="674495" spans="1:1">
      <c r="A674495" s="590"/>
    </row>
    <row r="674496" spans="1:1">
      <c r="A674496" s="590"/>
    </row>
    <row r="674497" spans="1:1">
      <c r="A674497" s="590"/>
    </row>
    <row r="674498" spans="1:1">
      <c r="A674498" s="590"/>
    </row>
    <row r="674499" spans="1:1">
      <c r="A674499" s="590"/>
    </row>
    <row r="674500" spans="1:1">
      <c r="A674500" s="590"/>
    </row>
    <row r="674501" spans="1:1">
      <c r="A674501" s="590"/>
    </row>
    <row r="674502" spans="1:1">
      <c r="A674502" s="590"/>
    </row>
    <row r="674503" spans="1:1">
      <c r="A674503" s="590"/>
    </row>
    <row r="674504" spans="1:1">
      <c r="A674504" s="590"/>
    </row>
    <row r="674505" spans="1:1">
      <c r="A674505" s="590"/>
    </row>
    <row r="674506" spans="1:1">
      <c r="A674506" s="590"/>
    </row>
    <row r="674507" spans="1:1">
      <c r="A674507" s="590"/>
    </row>
    <row r="674508" spans="1:1">
      <c r="A674508" s="590"/>
    </row>
    <row r="674509" spans="1:1">
      <c r="A674509" s="590"/>
    </row>
    <row r="674510" spans="1:1">
      <c r="A674510" s="590"/>
    </row>
    <row r="674511" spans="1:1">
      <c r="A674511" s="590"/>
    </row>
    <row r="674512" spans="1:1">
      <c r="A674512" s="590"/>
    </row>
    <row r="674513" spans="1:1">
      <c r="A674513" s="590"/>
    </row>
    <row r="674514" spans="1:1">
      <c r="A674514" s="590"/>
    </row>
    <row r="674515" spans="1:1">
      <c r="A674515" s="590"/>
    </row>
    <row r="674516" spans="1:1">
      <c r="A674516" s="590"/>
    </row>
    <row r="674517" spans="1:1">
      <c r="A674517" s="590"/>
    </row>
    <row r="674518" spans="1:1">
      <c r="A674518" s="590"/>
    </row>
    <row r="674519" spans="1:1">
      <c r="A674519" s="590"/>
    </row>
    <row r="674520" spans="1:1">
      <c r="A674520" s="590"/>
    </row>
    <row r="674521" spans="1:1">
      <c r="A674521" s="590"/>
    </row>
    <row r="674522" spans="1:1">
      <c r="A674522" s="590"/>
    </row>
    <row r="674523" spans="1:1">
      <c r="A674523" s="590"/>
    </row>
    <row r="674524" spans="1:1">
      <c r="A674524" s="590"/>
    </row>
    <row r="674525" spans="1:1">
      <c r="A674525" s="590"/>
    </row>
    <row r="674526" spans="1:1">
      <c r="A674526" s="590"/>
    </row>
    <row r="674527" spans="1:1">
      <c r="A674527" s="590"/>
    </row>
    <row r="674528" spans="1:1">
      <c r="A674528" s="590"/>
    </row>
    <row r="674529" spans="1:1">
      <c r="A674529" s="590"/>
    </row>
    <row r="674530" spans="1:1">
      <c r="A674530" s="590"/>
    </row>
    <row r="674531" spans="1:1">
      <c r="A674531" s="590"/>
    </row>
    <row r="674532" spans="1:1">
      <c r="A674532" s="590"/>
    </row>
    <row r="674533" spans="1:1">
      <c r="A674533" s="590"/>
    </row>
    <row r="674534" spans="1:1">
      <c r="A674534" s="590"/>
    </row>
    <row r="674535" spans="1:1">
      <c r="A674535" s="590"/>
    </row>
    <row r="674536" spans="1:1">
      <c r="A674536" s="590"/>
    </row>
    <row r="674537" spans="1:1">
      <c r="A674537" s="590"/>
    </row>
    <row r="674538" spans="1:1">
      <c r="A674538" s="590"/>
    </row>
    <row r="674539" spans="1:1">
      <c r="A674539" s="590"/>
    </row>
    <row r="674540" spans="1:1">
      <c r="A674540" s="590"/>
    </row>
    <row r="674541" spans="1:1">
      <c r="A674541" s="590"/>
    </row>
    <row r="674542" spans="1:1">
      <c r="A674542" s="590"/>
    </row>
    <row r="674543" spans="1:1">
      <c r="A674543" s="590"/>
    </row>
    <row r="674544" spans="1:1">
      <c r="A674544" s="590"/>
    </row>
    <row r="674545" spans="1:1">
      <c r="A674545" s="590"/>
    </row>
    <row r="674546" spans="1:1">
      <c r="A674546" s="590"/>
    </row>
    <row r="674547" spans="1:1">
      <c r="A674547" s="590"/>
    </row>
    <row r="674548" spans="1:1">
      <c r="A674548" s="590"/>
    </row>
    <row r="674549" spans="1:1">
      <c r="A674549" s="590"/>
    </row>
    <row r="674550" spans="1:1">
      <c r="A674550" s="590"/>
    </row>
    <row r="674551" spans="1:1">
      <c r="A674551" s="590"/>
    </row>
    <row r="674552" spans="1:1">
      <c r="A674552" s="590"/>
    </row>
    <row r="674553" spans="1:1">
      <c r="A674553" s="590"/>
    </row>
    <row r="674554" spans="1:1">
      <c r="A674554" s="590"/>
    </row>
    <row r="674555" spans="1:1">
      <c r="A674555" s="590"/>
    </row>
    <row r="674556" spans="1:1">
      <c r="A674556" s="590"/>
    </row>
    <row r="674557" spans="1:1">
      <c r="A674557" s="590"/>
    </row>
    <row r="674558" spans="1:1">
      <c r="A674558" s="590"/>
    </row>
    <row r="674559" spans="1:1">
      <c r="A674559" s="590"/>
    </row>
    <row r="674560" spans="1:1">
      <c r="A674560" s="590"/>
    </row>
    <row r="674561" spans="1:1">
      <c r="A674561" s="590"/>
    </row>
    <row r="674562" spans="1:1">
      <c r="A674562" s="590"/>
    </row>
    <row r="674563" spans="1:1">
      <c r="A674563" s="590"/>
    </row>
    <row r="674564" spans="1:1">
      <c r="A674564" s="590"/>
    </row>
    <row r="674565" spans="1:1">
      <c r="A674565" s="590"/>
    </row>
    <row r="674566" spans="1:1">
      <c r="A674566" s="590"/>
    </row>
    <row r="674567" spans="1:1">
      <c r="A674567" s="590"/>
    </row>
    <row r="674568" spans="1:1">
      <c r="A674568" s="590"/>
    </row>
    <row r="674569" spans="1:1">
      <c r="A674569" s="590"/>
    </row>
    <row r="674570" spans="1:1">
      <c r="A674570" s="590"/>
    </row>
    <row r="674571" spans="1:1">
      <c r="A674571" s="590"/>
    </row>
    <row r="674572" spans="1:1">
      <c r="A674572" s="590"/>
    </row>
    <row r="674573" spans="1:1">
      <c r="A674573" s="590"/>
    </row>
    <row r="674574" spans="1:1">
      <c r="A674574" s="590"/>
    </row>
    <row r="674575" spans="1:1">
      <c r="A674575" s="590"/>
    </row>
    <row r="674576" spans="1:1">
      <c r="A674576" s="590"/>
    </row>
    <row r="674577" spans="1:1">
      <c r="A674577" s="590"/>
    </row>
    <row r="674578" spans="1:1">
      <c r="A674578" s="590"/>
    </row>
    <row r="674579" spans="1:1">
      <c r="A674579" s="590"/>
    </row>
    <row r="674580" spans="1:1">
      <c r="A674580" s="590"/>
    </row>
    <row r="674581" spans="1:1">
      <c r="A674581" s="590"/>
    </row>
    <row r="674582" spans="1:1">
      <c r="A674582" s="590"/>
    </row>
    <row r="674583" spans="1:1">
      <c r="A674583" s="590"/>
    </row>
    <row r="674584" spans="1:1">
      <c r="A674584" s="590"/>
    </row>
    <row r="674585" spans="1:1">
      <c r="A674585" s="590"/>
    </row>
    <row r="674586" spans="1:1">
      <c r="A674586" s="590"/>
    </row>
    <row r="674587" spans="1:1">
      <c r="A674587" s="590"/>
    </row>
    <row r="674588" spans="1:1">
      <c r="A674588" s="590"/>
    </row>
    <row r="674589" spans="1:1">
      <c r="A674589" s="590"/>
    </row>
    <row r="674590" spans="1:1">
      <c r="A674590" s="590"/>
    </row>
    <row r="674591" spans="1:1">
      <c r="A674591" s="590"/>
    </row>
    <row r="674592" spans="1:1">
      <c r="A674592" s="590"/>
    </row>
    <row r="674593" spans="1:1">
      <c r="A674593" s="590"/>
    </row>
    <row r="674594" spans="1:1">
      <c r="A674594" s="590"/>
    </row>
    <row r="674595" spans="1:1">
      <c r="A674595" s="590"/>
    </row>
    <row r="674596" spans="1:1">
      <c r="A674596" s="590"/>
    </row>
    <row r="674597" spans="1:1">
      <c r="A674597" s="590"/>
    </row>
    <row r="674598" spans="1:1">
      <c r="A674598" s="590"/>
    </row>
    <row r="674599" spans="1:1">
      <c r="A674599" s="590"/>
    </row>
    <row r="674600" spans="1:1">
      <c r="A674600" s="590"/>
    </row>
    <row r="674601" spans="1:1">
      <c r="A674601" s="590"/>
    </row>
    <row r="674602" spans="1:1">
      <c r="A674602" s="590"/>
    </row>
    <row r="674603" spans="1:1">
      <c r="A674603" s="590"/>
    </row>
    <row r="674604" spans="1:1">
      <c r="A674604" s="590"/>
    </row>
    <row r="674605" spans="1:1">
      <c r="A674605" s="590"/>
    </row>
    <row r="674606" spans="1:1">
      <c r="A674606" s="590"/>
    </row>
    <row r="674607" spans="1:1">
      <c r="A674607" s="590"/>
    </row>
    <row r="674608" spans="1:1">
      <c r="A674608" s="590"/>
    </row>
    <row r="674609" spans="1:1">
      <c r="A674609" s="590"/>
    </row>
    <row r="674610" spans="1:1">
      <c r="A674610" s="590"/>
    </row>
    <row r="674611" spans="1:1">
      <c r="A674611" s="590"/>
    </row>
    <row r="674612" spans="1:1">
      <c r="A674612" s="590"/>
    </row>
    <row r="674613" spans="1:1">
      <c r="A674613" s="590"/>
    </row>
    <row r="674614" spans="1:1">
      <c r="A674614" s="590"/>
    </row>
    <row r="674615" spans="1:1">
      <c r="A674615" s="590"/>
    </row>
    <row r="674616" spans="1:1">
      <c r="A674616" s="590"/>
    </row>
    <row r="674617" spans="1:1">
      <c r="A674617" s="590"/>
    </row>
    <row r="674618" spans="1:1">
      <c r="A674618" s="590"/>
    </row>
    <row r="674619" spans="1:1">
      <c r="A674619" s="590"/>
    </row>
    <row r="674620" spans="1:1">
      <c r="A674620" s="590"/>
    </row>
    <row r="674621" spans="1:1">
      <c r="A674621" s="590"/>
    </row>
    <row r="674622" spans="1:1">
      <c r="A674622" s="590"/>
    </row>
    <row r="674623" spans="1:1">
      <c r="A674623" s="590"/>
    </row>
    <row r="674624" spans="1:1">
      <c r="A674624" s="590"/>
    </row>
    <row r="674625" spans="1:1">
      <c r="A674625" s="590"/>
    </row>
    <row r="674626" spans="1:1">
      <c r="A674626" s="590"/>
    </row>
    <row r="674627" spans="1:1">
      <c r="A674627" s="590"/>
    </row>
    <row r="674628" spans="1:1">
      <c r="A674628" s="590"/>
    </row>
    <row r="674629" spans="1:1">
      <c r="A674629" s="590"/>
    </row>
    <row r="674630" spans="1:1">
      <c r="A674630" s="590"/>
    </row>
    <row r="674631" spans="1:1">
      <c r="A674631" s="590"/>
    </row>
    <row r="674632" spans="1:1">
      <c r="A674632" s="590"/>
    </row>
    <row r="674633" spans="1:1">
      <c r="A674633" s="590"/>
    </row>
    <row r="674634" spans="1:1">
      <c r="A674634" s="590"/>
    </row>
    <row r="674635" spans="1:1">
      <c r="A674635" s="590"/>
    </row>
    <row r="674636" spans="1:1">
      <c r="A674636" s="590"/>
    </row>
    <row r="674637" spans="1:1">
      <c r="A674637" s="590"/>
    </row>
    <row r="674638" spans="1:1">
      <c r="A674638" s="590"/>
    </row>
    <row r="674639" spans="1:1">
      <c r="A674639" s="590"/>
    </row>
    <row r="674640" spans="1:1">
      <c r="A674640" s="590"/>
    </row>
    <row r="674641" spans="1:1">
      <c r="A674641" s="590"/>
    </row>
    <row r="674642" spans="1:1">
      <c r="A674642" s="590"/>
    </row>
    <row r="674643" spans="1:1">
      <c r="A674643" s="590"/>
    </row>
    <row r="674644" spans="1:1">
      <c r="A674644" s="590"/>
    </row>
    <row r="674645" spans="1:1">
      <c r="A674645" s="590"/>
    </row>
    <row r="674646" spans="1:1">
      <c r="A674646" s="590"/>
    </row>
    <row r="674647" spans="1:1">
      <c r="A674647" s="590"/>
    </row>
    <row r="674648" spans="1:1">
      <c r="A674648" s="590"/>
    </row>
    <row r="674649" spans="1:1">
      <c r="A674649" s="590"/>
    </row>
    <row r="674650" spans="1:1">
      <c r="A674650" s="590"/>
    </row>
    <row r="674651" spans="1:1">
      <c r="A674651" s="590"/>
    </row>
    <row r="674652" spans="1:1">
      <c r="A674652" s="590"/>
    </row>
    <row r="674653" spans="1:1">
      <c r="A674653" s="590"/>
    </row>
    <row r="674654" spans="1:1">
      <c r="A674654" s="590"/>
    </row>
    <row r="674655" spans="1:1">
      <c r="A674655" s="590"/>
    </row>
    <row r="674656" spans="1:1">
      <c r="A674656" s="590"/>
    </row>
    <row r="674657" spans="1:1">
      <c r="A674657" s="590"/>
    </row>
    <row r="674658" spans="1:1">
      <c r="A674658" s="590"/>
    </row>
    <row r="674659" spans="1:1">
      <c r="A674659" s="590"/>
    </row>
    <row r="674660" spans="1:1">
      <c r="A674660" s="590"/>
    </row>
    <row r="674661" spans="1:1">
      <c r="A674661" s="590"/>
    </row>
    <row r="674662" spans="1:1">
      <c r="A674662" s="590"/>
    </row>
    <row r="674663" spans="1:1">
      <c r="A674663" s="590"/>
    </row>
    <row r="674664" spans="1:1">
      <c r="A674664" s="590"/>
    </row>
    <row r="674665" spans="1:1">
      <c r="A674665" s="590"/>
    </row>
    <row r="674666" spans="1:1">
      <c r="A674666" s="590"/>
    </row>
    <row r="674667" spans="1:1">
      <c r="A674667" s="590"/>
    </row>
    <row r="674668" spans="1:1">
      <c r="A674668" s="590"/>
    </row>
    <row r="674669" spans="1:1">
      <c r="A674669" s="590"/>
    </row>
    <row r="674670" spans="1:1">
      <c r="A674670" s="590"/>
    </row>
    <row r="674671" spans="1:1">
      <c r="A674671" s="590"/>
    </row>
    <row r="674672" spans="1:1">
      <c r="A674672" s="590"/>
    </row>
    <row r="674673" spans="1:1">
      <c r="A674673" s="590"/>
    </row>
    <row r="674674" spans="1:1">
      <c r="A674674" s="590"/>
    </row>
    <row r="674675" spans="1:1">
      <c r="A674675" s="590"/>
    </row>
    <row r="674676" spans="1:1">
      <c r="A674676" s="590"/>
    </row>
    <row r="674677" spans="1:1">
      <c r="A674677" s="590"/>
    </row>
    <row r="674678" spans="1:1">
      <c r="A674678" s="590"/>
    </row>
    <row r="674679" spans="1:1">
      <c r="A674679" s="590"/>
    </row>
    <row r="674680" spans="1:1">
      <c r="A674680" s="590"/>
    </row>
    <row r="674681" spans="1:1">
      <c r="A674681" s="590"/>
    </row>
    <row r="674682" spans="1:1">
      <c r="A674682" s="590"/>
    </row>
    <row r="674683" spans="1:1">
      <c r="A674683" s="590"/>
    </row>
    <row r="674684" spans="1:1">
      <c r="A674684" s="590"/>
    </row>
    <row r="674685" spans="1:1">
      <c r="A674685" s="590"/>
    </row>
    <row r="674686" spans="1:1">
      <c r="A674686" s="590"/>
    </row>
    <row r="674687" spans="1:1">
      <c r="A674687" s="590"/>
    </row>
    <row r="674688" spans="1:1">
      <c r="A674688" s="590"/>
    </row>
    <row r="674689" spans="1:1">
      <c r="A674689" s="590"/>
    </row>
    <row r="674690" spans="1:1">
      <c r="A674690" s="590"/>
    </row>
    <row r="674691" spans="1:1">
      <c r="A674691" s="590"/>
    </row>
    <row r="674692" spans="1:1">
      <c r="A674692" s="590"/>
    </row>
    <row r="674693" spans="1:1">
      <c r="A674693" s="590"/>
    </row>
    <row r="674694" spans="1:1">
      <c r="A674694" s="590"/>
    </row>
    <row r="674695" spans="1:1">
      <c r="A674695" s="590"/>
    </row>
    <row r="674696" spans="1:1">
      <c r="A674696" s="590"/>
    </row>
    <row r="674697" spans="1:1">
      <c r="A674697" s="590"/>
    </row>
    <row r="674698" spans="1:1">
      <c r="A674698" s="590"/>
    </row>
    <row r="674699" spans="1:1">
      <c r="A674699" s="590"/>
    </row>
    <row r="674700" spans="1:1">
      <c r="A674700" s="590"/>
    </row>
    <row r="674701" spans="1:1">
      <c r="A674701" s="590"/>
    </row>
    <row r="674702" spans="1:1">
      <c r="A674702" s="590"/>
    </row>
    <row r="674703" spans="1:1">
      <c r="A674703" s="590"/>
    </row>
    <row r="674704" spans="1:1">
      <c r="A674704" s="590"/>
    </row>
    <row r="674705" spans="1:1">
      <c r="A674705" s="590"/>
    </row>
    <row r="674706" spans="1:1">
      <c r="A674706" s="590"/>
    </row>
    <row r="674707" spans="1:1">
      <c r="A674707" s="590"/>
    </row>
    <row r="674708" spans="1:1">
      <c r="A674708" s="590"/>
    </row>
    <row r="674709" spans="1:1">
      <c r="A674709" s="590"/>
    </row>
    <row r="674710" spans="1:1">
      <c r="A674710" s="590"/>
    </row>
    <row r="674711" spans="1:1">
      <c r="A674711" s="590"/>
    </row>
    <row r="674712" spans="1:1">
      <c r="A674712" s="590"/>
    </row>
    <row r="674713" spans="1:1">
      <c r="A674713" s="590"/>
    </row>
    <row r="674714" spans="1:1">
      <c r="A674714" s="590"/>
    </row>
    <row r="674715" spans="1:1">
      <c r="A674715" s="590"/>
    </row>
    <row r="674716" spans="1:1">
      <c r="A674716" s="590"/>
    </row>
    <row r="674717" spans="1:1">
      <c r="A674717" s="590"/>
    </row>
    <row r="674718" spans="1:1">
      <c r="A674718" s="590"/>
    </row>
    <row r="674719" spans="1:1">
      <c r="A674719" s="590"/>
    </row>
    <row r="674720" spans="1:1">
      <c r="A674720" s="590"/>
    </row>
    <row r="674721" spans="1:1">
      <c r="A674721" s="590"/>
    </row>
    <row r="674722" spans="1:1">
      <c r="A674722" s="590"/>
    </row>
    <row r="674723" spans="1:1">
      <c r="A674723" s="590"/>
    </row>
    <row r="674724" spans="1:1">
      <c r="A674724" s="590"/>
    </row>
    <row r="674725" spans="1:1">
      <c r="A674725" s="590"/>
    </row>
    <row r="674726" spans="1:1">
      <c r="A674726" s="590"/>
    </row>
    <row r="674727" spans="1:1">
      <c r="A674727" s="590"/>
    </row>
    <row r="674728" spans="1:1">
      <c r="A674728" s="590"/>
    </row>
    <row r="674729" spans="1:1">
      <c r="A674729" s="590"/>
    </row>
    <row r="674730" spans="1:1">
      <c r="A674730" s="590"/>
    </row>
    <row r="674731" spans="1:1">
      <c r="A674731" s="590"/>
    </row>
    <row r="674732" spans="1:1">
      <c r="A674732" s="590"/>
    </row>
    <row r="674733" spans="1:1">
      <c r="A674733" s="590"/>
    </row>
    <row r="674734" spans="1:1">
      <c r="A674734" s="590"/>
    </row>
    <row r="674735" spans="1:1">
      <c r="A674735" s="590"/>
    </row>
    <row r="674736" spans="1:1">
      <c r="A674736" s="590"/>
    </row>
    <row r="674737" spans="1:1">
      <c r="A674737" s="590"/>
    </row>
    <row r="674738" spans="1:1">
      <c r="A674738" s="590"/>
    </row>
    <row r="674739" spans="1:1">
      <c r="A674739" s="590"/>
    </row>
    <row r="674740" spans="1:1">
      <c r="A674740" s="590"/>
    </row>
    <row r="674741" spans="1:1">
      <c r="A674741" s="590"/>
    </row>
    <row r="674742" spans="1:1">
      <c r="A674742" s="590"/>
    </row>
    <row r="674743" spans="1:1">
      <c r="A674743" s="590"/>
    </row>
    <row r="674744" spans="1:1">
      <c r="A674744" s="590"/>
    </row>
    <row r="674745" spans="1:1">
      <c r="A674745" s="590"/>
    </row>
    <row r="674746" spans="1:1">
      <c r="A674746" s="590"/>
    </row>
    <row r="674747" spans="1:1">
      <c r="A674747" s="590"/>
    </row>
    <row r="674748" spans="1:1">
      <c r="A674748" s="590"/>
    </row>
    <row r="674749" spans="1:1">
      <c r="A674749" s="590"/>
    </row>
    <row r="674750" spans="1:1">
      <c r="A674750" s="590"/>
    </row>
    <row r="674751" spans="1:1">
      <c r="A674751" s="590"/>
    </row>
    <row r="674752" spans="1:1">
      <c r="A674752" s="590"/>
    </row>
    <row r="674753" spans="1:1">
      <c r="A674753" s="590"/>
    </row>
    <row r="674754" spans="1:1">
      <c r="A674754" s="590"/>
    </row>
    <row r="674755" spans="1:1">
      <c r="A674755" s="590"/>
    </row>
    <row r="674756" spans="1:1">
      <c r="A674756" s="590"/>
    </row>
    <row r="674757" spans="1:1">
      <c r="A674757" s="590"/>
    </row>
    <row r="674758" spans="1:1">
      <c r="A674758" s="590"/>
    </row>
    <row r="674759" spans="1:1">
      <c r="A674759" s="590"/>
    </row>
    <row r="674760" spans="1:1">
      <c r="A674760" s="590"/>
    </row>
    <row r="674761" spans="1:1">
      <c r="A674761" s="590"/>
    </row>
    <row r="674762" spans="1:1">
      <c r="A674762" s="590"/>
    </row>
    <row r="674763" spans="1:1">
      <c r="A674763" s="590"/>
    </row>
    <row r="674764" spans="1:1">
      <c r="A674764" s="590"/>
    </row>
    <row r="674765" spans="1:1">
      <c r="A674765" s="590"/>
    </row>
    <row r="674766" spans="1:1">
      <c r="A674766" s="590"/>
    </row>
    <row r="674767" spans="1:1">
      <c r="A674767" s="590"/>
    </row>
    <row r="674768" spans="1:1">
      <c r="A674768" s="590"/>
    </row>
    <row r="674769" spans="1:1">
      <c r="A674769" s="590"/>
    </row>
    <row r="674770" spans="1:1">
      <c r="A674770" s="590"/>
    </row>
    <row r="674771" spans="1:1">
      <c r="A674771" s="590"/>
    </row>
    <row r="674772" spans="1:1">
      <c r="A674772" s="590"/>
    </row>
    <row r="674773" spans="1:1">
      <c r="A674773" s="590"/>
    </row>
    <row r="674774" spans="1:1">
      <c r="A674774" s="590"/>
    </row>
    <row r="674775" spans="1:1">
      <c r="A674775" s="590"/>
    </row>
    <row r="674776" spans="1:1">
      <c r="A674776" s="590"/>
    </row>
    <row r="674777" spans="1:1">
      <c r="A674777" s="590"/>
    </row>
    <row r="674778" spans="1:1">
      <c r="A674778" s="590"/>
    </row>
    <row r="674779" spans="1:1">
      <c r="A674779" s="590"/>
    </row>
    <row r="674780" spans="1:1">
      <c r="A674780" s="590"/>
    </row>
    <row r="674781" spans="1:1">
      <c r="A674781" s="590"/>
    </row>
    <row r="674782" spans="1:1">
      <c r="A674782" s="590"/>
    </row>
    <row r="674783" spans="1:1">
      <c r="A674783" s="590"/>
    </row>
    <row r="674784" spans="1:1">
      <c r="A674784" s="590"/>
    </row>
    <row r="674785" spans="1:1">
      <c r="A674785" s="590"/>
    </row>
    <row r="674786" spans="1:1">
      <c r="A674786" s="590"/>
    </row>
    <row r="674787" spans="1:1">
      <c r="A674787" s="590"/>
    </row>
    <row r="674788" spans="1:1">
      <c r="A674788" s="590"/>
    </row>
    <row r="674789" spans="1:1">
      <c r="A674789" s="590"/>
    </row>
    <row r="674790" spans="1:1">
      <c r="A674790" s="590"/>
    </row>
    <row r="674791" spans="1:1">
      <c r="A674791" s="590"/>
    </row>
    <row r="674792" spans="1:1">
      <c r="A674792" s="590"/>
    </row>
    <row r="674793" spans="1:1">
      <c r="A674793" s="590"/>
    </row>
    <row r="674794" spans="1:1">
      <c r="A674794" s="590"/>
    </row>
    <row r="674795" spans="1:1">
      <c r="A674795" s="590"/>
    </row>
    <row r="674796" spans="1:1">
      <c r="A674796" s="590"/>
    </row>
    <row r="674797" spans="1:1">
      <c r="A674797" s="590"/>
    </row>
    <row r="674798" spans="1:1">
      <c r="A674798" s="590"/>
    </row>
    <row r="674799" spans="1:1">
      <c r="A674799" s="590"/>
    </row>
    <row r="674800" spans="1:1">
      <c r="A674800" s="590"/>
    </row>
    <row r="674801" spans="1:1">
      <c r="A674801" s="590"/>
    </row>
    <row r="674802" spans="1:1">
      <c r="A674802" s="590"/>
    </row>
    <row r="674803" spans="1:1">
      <c r="A674803" s="590"/>
    </row>
    <row r="674804" spans="1:1">
      <c r="A674804" s="590"/>
    </row>
    <row r="674805" spans="1:1">
      <c r="A674805" s="590"/>
    </row>
    <row r="674806" spans="1:1">
      <c r="A674806" s="590"/>
    </row>
    <row r="674807" spans="1:1">
      <c r="A674807" s="590"/>
    </row>
    <row r="674808" spans="1:1">
      <c r="A674808" s="590"/>
    </row>
    <row r="674809" spans="1:1">
      <c r="A674809" s="590"/>
    </row>
    <row r="674810" spans="1:1">
      <c r="A674810" s="590"/>
    </row>
    <row r="674811" spans="1:1">
      <c r="A674811" s="590"/>
    </row>
    <row r="674812" spans="1:1">
      <c r="A674812" s="590"/>
    </row>
    <row r="674813" spans="1:1">
      <c r="A674813" s="590"/>
    </row>
    <row r="674814" spans="1:1">
      <c r="A674814" s="590"/>
    </row>
    <row r="674815" spans="1:1">
      <c r="A674815" s="590"/>
    </row>
    <row r="674816" spans="1:1">
      <c r="A674816" s="590"/>
    </row>
    <row r="674817" spans="1:1">
      <c r="A674817" s="590"/>
    </row>
    <row r="674818" spans="1:1">
      <c r="A674818" s="590"/>
    </row>
    <row r="674819" spans="1:1">
      <c r="A674819" s="590"/>
    </row>
    <row r="674820" spans="1:1">
      <c r="A674820" s="590"/>
    </row>
    <row r="674821" spans="1:1">
      <c r="A674821" s="590"/>
    </row>
    <row r="674822" spans="1:1">
      <c r="A674822" s="590"/>
    </row>
    <row r="674823" spans="1:1">
      <c r="A674823" s="590"/>
    </row>
    <row r="674824" spans="1:1">
      <c r="A674824" s="590"/>
    </row>
    <row r="674825" spans="1:1">
      <c r="A674825" s="590"/>
    </row>
    <row r="674826" spans="1:1">
      <c r="A674826" s="590"/>
    </row>
    <row r="674827" spans="1:1">
      <c r="A674827" s="590"/>
    </row>
    <row r="674828" spans="1:1">
      <c r="A674828" s="590"/>
    </row>
    <row r="674829" spans="1:1">
      <c r="A674829" s="590"/>
    </row>
    <row r="674830" spans="1:1">
      <c r="A674830" s="590"/>
    </row>
    <row r="674831" spans="1:1">
      <c r="A674831" s="590"/>
    </row>
    <row r="674832" spans="1:1">
      <c r="A674832" s="590"/>
    </row>
    <row r="674833" spans="1:1">
      <c r="A674833" s="590"/>
    </row>
    <row r="674834" spans="1:1">
      <c r="A674834" s="590"/>
    </row>
    <row r="674835" spans="1:1">
      <c r="A674835" s="590"/>
    </row>
    <row r="674836" spans="1:1">
      <c r="A674836" s="590"/>
    </row>
    <row r="674837" spans="1:1">
      <c r="A674837" s="590"/>
    </row>
    <row r="674838" spans="1:1">
      <c r="A674838" s="590"/>
    </row>
    <row r="674839" spans="1:1">
      <c r="A674839" s="590"/>
    </row>
    <row r="674840" spans="1:1">
      <c r="A674840" s="590"/>
    </row>
    <row r="674841" spans="1:1">
      <c r="A674841" s="590"/>
    </row>
    <row r="674842" spans="1:1">
      <c r="A674842" s="590"/>
    </row>
    <row r="674843" spans="1:1">
      <c r="A674843" s="590"/>
    </row>
    <row r="674844" spans="1:1">
      <c r="A674844" s="590"/>
    </row>
    <row r="674845" spans="1:1">
      <c r="A674845" s="590"/>
    </row>
    <row r="674846" spans="1:1">
      <c r="A674846" s="590"/>
    </row>
    <row r="674847" spans="1:1">
      <c r="A674847" s="590"/>
    </row>
    <row r="674848" spans="1:1">
      <c r="A674848" s="590"/>
    </row>
    <row r="674849" spans="1:1">
      <c r="A674849" s="590"/>
    </row>
    <row r="674850" spans="1:1">
      <c r="A674850" s="590"/>
    </row>
    <row r="674851" spans="1:1">
      <c r="A674851" s="590"/>
    </row>
    <row r="674852" spans="1:1">
      <c r="A674852" s="590"/>
    </row>
    <row r="674853" spans="1:1">
      <c r="A674853" s="590"/>
    </row>
    <row r="674854" spans="1:1">
      <c r="A674854" s="590"/>
    </row>
    <row r="674855" spans="1:1">
      <c r="A674855" s="590"/>
    </row>
    <row r="674856" spans="1:1">
      <c r="A674856" s="590"/>
    </row>
    <row r="674857" spans="1:1">
      <c r="A674857" s="590"/>
    </row>
    <row r="674858" spans="1:1">
      <c r="A674858" s="590"/>
    </row>
    <row r="674859" spans="1:1">
      <c r="A674859" s="590"/>
    </row>
    <row r="674860" spans="1:1">
      <c r="A674860" s="590"/>
    </row>
    <row r="674861" spans="1:1">
      <c r="A674861" s="590"/>
    </row>
    <row r="674862" spans="1:1">
      <c r="A674862" s="590"/>
    </row>
    <row r="674863" spans="1:1">
      <c r="A674863" s="590"/>
    </row>
    <row r="674864" spans="1:1">
      <c r="A674864" s="590"/>
    </row>
    <row r="674865" spans="1:1">
      <c r="A674865" s="590"/>
    </row>
    <row r="674866" spans="1:1">
      <c r="A674866" s="590"/>
    </row>
    <row r="674867" spans="1:1">
      <c r="A674867" s="590"/>
    </row>
    <row r="674868" spans="1:1">
      <c r="A674868" s="590"/>
    </row>
    <row r="674869" spans="1:1">
      <c r="A674869" s="590"/>
    </row>
    <row r="674870" spans="1:1">
      <c r="A674870" s="590"/>
    </row>
    <row r="674871" spans="1:1">
      <c r="A674871" s="590"/>
    </row>
    <row r="674872" spans="1:1">
      <c r="A674872" s="590"/>
    </row>
    <row r="674873" spans="1:1">
      <c r="A674873" s="590"/>
    </row>
    <row r="674874" spans="1:1">
      <c r="A674874" s="590"/>
    </row>
    <row r="674875" spans="1:1">
      <c r="A674875" s="590"/>
    </row>
    <row r="674876" spans="1:1">
      <c r="A674876" s="590"/>
    </row>
    <row r="674877" spans="1:1">
      <c r="A674877" s="590"/>
    </row>
    <row r="674878" spans="1:1">
      <c r="A674878" s="590"/>
    </row>
    <row r="674879" spans="1:1">
      <c r="A674879" s="590"/>
    </row>
    <row r="674880" spans="1:1">
      <c r="A674880" s="590"/>
    </row>
    <row r="674881" spans="1:1">
      <c r="A674881" s="590"/>
    </row>
    <row r="674882" spans="1:1">
      <c r="A674882" s="590"/>
    </row>
    <row r="674883" spans="1:1">
      <c r="A674883" s="590"/>
    </row>
    <row r="674884" spans="1:1">
      <c r="A674884" s="590"/>
    </row>
    <row r="674885" spans="1:1">
      <c r="A674885" s="590"/>
    </row>
    <row r="674886" spans="1:1">
      <c r="A674886" s="590"/>
    </row>
    <row r="674887" spans="1:1">
      <c r="A674887" s="590"/>
    </row>
    <row r="674888" spans="1:1">
      <c r="A674888" s="590"/>
    </row>
    <row r="674889" spans="1:1">
      <c r="A674889" s="590"/>
    </row>
    <row r="674890" spans="1:1">
      <c r="A674890" s="590"/>
    </row>
    <row r="674891" spans="1:1">
      <c r="A674891" s="590"/>
    </row>
    <row r="674892" spans="1:1">
      <c r="A674892" s="590"/>
    </row>
    <row r="674893" spans="1:1">
      <c r="A674893" s="590"/>
    </row>
    <row r="674894" spans="1:1">
      <c r="A674894" s="590"/>
    </row>
    <row r="674895" spans="1:1">
      <c r="A674895" s="590"/>
    </row>
    <row r="674896" spans="1:1">
      <c r="A674896" s="590"/>
    </row>
    <row r="674897" spans="1:1">
      <c r="A674897" s="590"/>
    </row>
    <row r="674898" spans="1:1">
      <c r="A674898" s="590"/>
    </row>
    <row r="674899" spans="1:1">
      <c r="A674899" s="590"/>
    </row>
    <row r="674900" spans="1:1">
      <c r="A674900" s="590"/>
    </row>
    <row r="674901" spans="1:1">
      <c r="A674901" s="590"/>
    </row>
    <row r="674902" spans="1:1">
      <c r="A674902" s="590"/>
    </row>
    <row r="674903" spans="1:1">
      <c r="A674903" s="590"/>
    </row>
    <row r="674904" spans="1:1">
      <c r="A674904" s="590"/>
    </row>
    <row r="674905" spans="1:1">
      <c r="A674905" s="590"/>
    </row>
    <row r="674906" spans="1:1">
      <c r="A674906" s="590"/>
    </row>
    <row r="674907" spans="1:1">
      <c r="A674907" s="590"/>
    </row>
    <row r="674908" spans="1:1">
      <c r="A674908" s="590"/>
    </row>
    <row r="674909" spans="1:1">
      <c r="A674909" s="590"/>
    </row>
    <row r="674910" spans="1:1">
      <c r="A674910" s="590"/>
    </row>
    <row r="674911" spans="1:1">
      <c r="A674911" s="590"/>
    </row>
    <row r="674912" spans="1:1">
      <c r="A674912" s="590"/>
    </row>
    <row r="674913" spans="1:1">
      <c r="A674913" s="590"/>
    </row>
    <row r="674914" spans="1:1">
      <c r="A674914" s="590"/>
    </row>
    <row r="674915" spans="1:1">
      <c r="A674915" s="590"/>
    </row>
    <row r="674916" spans="1:1">
      <c r="A674916" s="590"/>
    </row>
    <row r="674917" spans="1:1">
      <c r="A674917" s="590"/>
    </row>
    <row r="674918" spans="1:1">
      <c r="A674918" s="590"/>
    </row>
    <row r="674919" spans="1:1">
      <c r="A674919" s="590"/>
    </row>
    <row r="674920" spans="1:1">
      <c r="A674920" s="590"/>
    </row>
    <row r="674921" spans="1:1">
      <c r="A674921" s="590"/>
    </row>
    <row r="674922" spans="1:1">
      <c r="A674922" s="590"/>
    </row>
    <row r="674923" spans="1:1">
      <c r="A674923" s="590"/>
    </row>
    <row r="674924" spans="1:1">
      <c r="A674924" s="590"/>
    </row>
    <row r="674925" spans="1:1">
      <c r="A674925" s="590"/>
    </row>
    <row r="674926" spans="1:1">
      <c r="A674926" s="590"/>
    </row>
    <row r="674927" spans="1:1">
      <c r="A674927" s="590"/>
    </row>
    <row r="674928" spans="1:1">
      <c r="A674928" s="590"/>
    </row>
    <row r="674929" spans="1:1">
      <c r="A674929" s="590"/>
    </row>
    <row r="674930" spans="1:1">
      <c r="A674930" s="590"/>
    </row>
    <row r="674931" spans="1:1">
      <c r="A674931" s="590"/>
    </row>
    <row r="674932" spans="1:1">
      <c r="A674932" s="590"/>
    </row>
    <row r="674933" spans="1:1">
      <c r="A674933" s="590"/>
    </row>
    <row r="674934" spans="1:1">
      <c r="A674934" s="590"/>
    </row>
    <row r="674935" spans="1:1">
      <c r="A674935" s="590"/>
    </row>
    <row r="674936" spans="1:1">
      <c r="A674936" s="590"/>
    </row>
    <row r="674937" spans="1:1">
      <c r="A674937" s="590"/>
    </row>
    <row r="674938" spans="1:1">
      <c r="A674938" s="590"/>
    </row>
    <row r="674939" spans="1:1">
      <c r="A674939" s="590"/>
    </row>
    <row r="674940" spans="1:1">
      <c r="A674940" s="590"/>
    </row>
    <row r="674941" spans="1:1">
      <c r="A674941" s="590"/>
    </row>
    <row r="674942" spans="1:1">
      <c r="A674942" s="590"/>
    </row>
    <row r="674943" spans="1:1">
      <c r="A674943" s="590"/>
    </row>
    <row r="674944" spans="1:1">
      <c r="A674944" s="590"/>
    </row>
    <row r="674945" spans="1:1">
      <c r="A674945" s="590"/>
    </row>
    <row r="674946" spans="1:1">
      <c r="A674946" s="590"/>
    </row>
    <row r="674947" spans="1:1">
      <c r="A674947" s="590"/>
    </row>
    <row r="674948" spans="1:1">
      <c r="A674948" s="590"/>
    </row>
    <row r="674949" spans="1:1">
      <c r="A674949" s="590"/>
    </row>
    <row r="674950" spans="1:1">
      <c r="A674950" s="590"/>
    </row>
    <row r="674951" spans="1:1">
      <c r="A674951" s="590"/>
    </row>
    <row r="674952" spans="1:1">
      <c r="A674952" s="590"/>
    </row>
    <row r="674953" spans="1:1">
      <c r="A674953" s="590"/>
    </row>
    <row r="674954" spans="1:1">
      <c r="A674954" s="590"/>
    </row>
    <row r="674955" spans="1:1">
      <c r="A674955" s="590"/>
    </row>
    <row r="674956" spans="1:1">
      <c r="A674956" s="590"/>
    </row>
    <row r="674957" spans="1:1">
      <c r="A674957" s="590"/>
    </row>
    <row r="674958" spans="1:1">
      <c r="A674958" s="590"/>
    </row>
    <row r="674959" spans="1:1">
      <c r="A674959" s="590"/>
    </row>
    <row r="674960" spans="1:1">
      <c r="A674960" s="590"/>
    </row>
    <row r="674961" spans="1:1">
      <c r="A674961" s="590"/>
    </row>
    <row r="674962" spans="1:1">
      <c r="A674962" s="590"/>
    </row>
    <row r="674963" spans="1:1">
      <c r="A674963" s="590"/>
    </row>
    <row r="674964" spans="1:1">
      <c r="A674964" s="590"/>
    </row>
    <row r="674965" spans="1:1">
      <c r="A674965" s="590"/>
    </row>
    <row r="674966" spans="1:1">
      <c r="A674966" s="590"/>
    </row>
    <row r="674967" spans="1:1">
      <c r="A674967" s="590"/>
    </row>
    <row r="674968" spans="1:1">
      <c r="A674968" s="590"/>
    </row>
    <row r="674969" spans="1:1">
      <c r="A674969" s="590"/>
    </row>
    <row r="674970" spans="1:1">
      <c r="A674970" s="590"/>
    </row>
    <row r="674971" spans="1:1">
      <c r="A674971" s="590"/>
    </row>
    <row r="674972" spans="1:1">
      <c r="A674972" s="590"/>
    </row>
    <row r="674973" spans="1:1">
      <c r="A674973" s="590"/>
    </row>
    <row r="674974" spans="1:1">
      <c r="A674974" s="590"/>
    </row>
    <row r="674975" spans="1:1">
      <c r="A674975" s="590"/>
    </row>
    <row r="674976" spans="1:1">
      <c r="A674976" s="590"/>
    </row>
    <row r="674977" spans="1:1">
      <c r="A674977" s="590"/>
    </row>
    <row r="674978" spans="1:1">
      <c r="A674978" s="590"/>
    </row>
    <row r="674979" spans="1:1">
      <c r="A674979" s="590"/>
    </row>
    <row r="674980" spans="1:1">
      <c r="A674980" s="590"/>
    </row>
    <row r="674981" spans="1:1">
      <c r="A674981" s="590"/>
    </row>
    <row r="674982" spans="1:1">
      <c r="A674982" s="590"/>
    </row>
    <row r="674983" spans="1:1">
      <c r="A674983" s="590"/>
    </row>
    <row r="674984" spans="1:1">
      <c r="A674984" s="590"/>
    </row>
    <row r="674985" spans="1:1">
      <c r="A674985" s="590"/>
    </row>
    <row r="674986" spans="1:1">
      <c r="A674986" s="590"/>
    </row>
    <row r="674987" spans="1:1">
      <c r="A674987" s="590"/>
    </row>
    <row r="674988" spans="1:1">
      <c r="A674988" s="590"/>
    </row>
    <row r="674989" spans="1:1">
      <c r="A674989" s="590"/>
    </row>
    <row r="674990" spans="1:1">
      <c r="A674990" s="590"/>
    </row>
    <row r="674991" spans="1:1">
      <c r="A674991" s="590"/>
    </row>
    <row r="674992" spans="1:1">
      <c r="A674992" s="590"/>
    </row>
    <row r="674993" spans="1:1">
      <c r="A674993" s="590"/>
    </row>
    <row r="674994" spans="1:1">
      <c r="A674994" s="590"/>
    </row>
    <row r="674995" spans="1:1">
      <c r="A674995" s="590"/>
    </row>
    <row r="674996" spans="1:1">
      <c r="A674996" s="590"/>
    </row>
    <row r="674997" spans="1:1">
      <c r="A674997" s="590"/>
    </row>
    <row r="674998" spans="1:1">
      <c r="A674998" s="590"/>
    </row>
    <row r="674999" spans="1:1">
      <c r="A674999" s="590"/>
    </row>
    <row r="675000" spans="1:1">
      <c r="A675000" s="590"/>
    </row>
    <row r="675001" spans="1:1">
      <c r="A675001" s="590"/>
    </row>
    <row r="675002" spans="1:1">
      <c r="A675002" s="590"/>
    </row>
    <row r="675003" spans="1:1">
      <c r="A675003" s="590"/>
    </row>
    <row r="675004" spans="1:1">
      <c r="A675004" s="590"/>
    </row>
    <row r="675005" spans="1:1">
      <c r="A675005" s="590"/>
    </row>
    <row r="675006" spans="1:1">
      <c r="A675006" s="590"/>
    </row>
    <row r="675007" spans="1:1">
      <c r="A675007" s="590"/>
    </row>
    <row r="675008" spans="1:1">
      <c r="A675008" s="590"/>
    </row>
    <row r="675009" spans="1:1">
      <c r="A675009" s="590"/>
    </row>
    <row r="675010" spans="1:1">
      <c r="A675010" s="590"/>
    </row>
    <row r="675011" spans="1:1">
      <c r="A675011" s="590"/>
    </row>
    <row r="675012" spans="1:1">
      <c r="A675012" s="590"/>
    </row>
    <row r="675013" spans="1:1">
      <c r="A675013" s="590"/>
    </row>
    <row r="675014" spans="1:1">
      <c r="A675014" s="590"/>
    </row>
    <row r="675015" spans="1:1">
      <c r="A675015" s="590"/>
    </row>
    <row r="675016" spans="1:1">
      <c r="A675016" s="590"/>
    </row>
    <row r="675017" spans="1:1">
      <c r="A675017" s="590"/>
    </row>
    <row r="675018" spans="1:1">
      <c r="A675018" s="590"/>
    </row>
    <row r="675019" spans="1:1">
      <c r="A675019" s="590"/>
    </row>
    <row r="675020" spans="1:1">
      <c r="A675020" s="590"/>
    </row>
    <row r="675021" spans="1:1">
      <c r="A675021" s="590"/>
    </row>
    <row r="675022" spans="1:1">
      <c r="A675022" s="590"/>
    </row>
    <row r="675023" spans="1:1">
      <c r="A675023" s="590"/>
    </row>
    <row r="675024" spans="1:1">
      <c r="A675024" s="590"/>
    </row>
    <row r="675025" spans="1:1">
      <c r="A675025" s="590"/>
    </row>
    <row r="675026" spans="1:1">
      <c r="A675026" s="590"/>
    </row>
    <row r="675027" spans="1:1">
      <c r="A675027" s="590"/>
    </row>
    <row r="675028" spans="1:1">
      <c r="A675028" s="590"/>
    </row>
    <row r="675029" spans="1:1">
      <c r="A675029" s="590"/>
    </row>
    <row r="675030" spans="1:1">
      <c r="A675030" s="590"/>
    </row>
    <row r="675031" spans="1:1">
      <c r="A675031" s="590"/>
    </row>
    <row r="675032" spans="1:1">
      <c r="A675032" s="590"/>
    </row>
    <row r="675033" spans="1:1">
      <c r="A675033" s="590"/>
    </row>
    <row r="675034" spans="1:1">
      <c r="A675034" s="590"/>
    </row>
    <row r="675035" spans="1:1">
      <c r="A675035" s="590"/>
    </row>
    <row r="675036" spans="1:1">
      <c r="A675036" s="590"/>
    </row>
    <row r="675037" spans="1:1">
      <c r="A675037" s="590"/>
    </row>
    <row r="675038" spans="1:1">
      <c r="A675038" s="590"/>
    </row>
    <row r="675039" spans="1:1">
      <c r="A675039" s="590"/>
    </row>
    <row r="675040" spans="1:1">
      <c r="A675040" s="590"/>
    </row>
    <row r="675041" spans="1:1">
      <c r="A675041" s="590"/>
    </row>
    <row r="675042" spans="1:1">
      <c r="A675042" s="590"/>
    </row>
    <row r="675043" spans="1:1">
      <c r="A675043" s="590"/>
    </row>
    <row r="675044" spans="1:1">
      <c r="A675044" s="590"/>
    </row>
    <row r="675045" spans="1:1">
      <c r="A675045" s="590"/>
    </row>
    <row r="675046" spans="1:1">
      <c r="A675046" s="590"/>
    </row>
    <row r="675047" spans="1:1">
      <c r="A675047" s="590"/>
    </row>
    <row r="675048" spans="1:1">
      <c r="A675048" s="590"/>
    </row>
    <row r="675049" spans="1:1">
      <c r="A675049" s="590"/>
    </row>
    <row r="675050" spans="1:1">
      <c r="A675050" s="590"/>
    </row>
    <row r="675051" spans="1:1">
      <c r="A675051" s="590"/>
    </row>
    <row r="675052" spans="1:1">
      <c r="A675052" s="590"/>
    </row>
    <row r="675053" spans="1:1">
      <c r="A675053" s="590"/>
    </row>
    <row r="675054" spans="1:1">
      <c r="A675054" s="590"/>
    </row>
    <row r="675055" spans="1:1">
      <c r="A675055" s="590"/>
    </row>
    <row r="675056" spans="1:1">
      <c r="A675056" s="590"/>
    </row>
    <row r="675057" spans="1:1">
      <c r="A675057" s="590"/>
    </row>
    <row r="675058" spans="1:1">
      <c r="A675058" s="590"/>
    </row>
    <row r="675059" spans="1:1">
      <c r="A675059" s="590"/>
    </row>
    <row r="675060" spans="1:1">
      <c r="A675060" s="590"/>
    </row>
    <row r="675061" spans="1:1">
      <c r="A675061" s="590"/>
    </row>
    <row r="675062" spans="1:1">
      <c r="A675062" s="590"/>
    </row>
    <row r="675063" spans="1:1">
      <c r="A675063" s="590"/>
    </row>
    <row r="675064" spans="1:1">
      <c r="A675064" s="590"/>
    </row>
    <row r="675065" spans="1:1">
      <c r="A675065" s="590"/>
    </row>
    <row r="675066" spans="1:1">
      <c r="A675066" s="590"/>
    </row>
    <row r="675067" spans="1:1">
      <c r="A675067" s="590"/>
    </row>
    <row r="675068" spans="1:1">
      <c r="A675068" s="590"/>
    </row>
    <row r="675069" spans="1:1">
      <c r="A675069" s="590"/>
    </row>
    <row r="675070" spans="1:1">
      <c r="A675070" s="590"/>
    </row>
    <row r="675071" spans="1:1">
      <c r="A675071" s="590"/>
    </row>
    <row r="675072" spans="1:1">
      <c r="A675072" s="590"/>
    </row>
    <row r="675073" spans="1:1">
      <c r="A675073" s="590"/>
    </row>
    <row r="675074" spans="1:1">
      <c r="A675074" s="590"/>
    </row>
    <row r="675075" spans="1:1">
      <c r="A675075" s="590"/>
    </row>
    <row r="675076" spans="1:1">
      <c r="A675076" s="590"/>
    </row>
    <row r="675077" spans="1:1">
      <c r="A675077" s="590"/>
    </row>
    <row r="675078" spans="1:1">
      <c r="A675078" s="590"/>
    </row>
    <row r="675079" spans="1:1">
      <c r="A675079" s="590"/>
    </row>
    <row r="675080" spans="1:1">
      <c r="A675080" s="590"/>
    </row>
    <row r="675081" spans="1:1">
      <c r="A675081" s="590"/>
    </row>
    <row r="675082" spans="1:1">
      <c r="A675082" s="590"/>
    </row>
    <row r="675083" spans="1:1">
      <c r="A675083" s="590"/>
    </row>
    <row r="675084" spans="1:1">
      <c r="A675084" s="590"/>
    </row>
    <row r="675085" spans="1:1">
      <c r="A675085" s="590"/>
    </row>
    <row r="675086" spans="1:1">
      <c r="A675086" s="590"/>
    </row>
    <row r="675087" spans="1:1">
      <c r="A675087" s="590"/>
    </row>
    <row r="675088" spans="1:1">
      <c r="A675088" s="590"/>
    </row>
    <row r="675089" spans="1:1">
      <c r="A675089" s="590"/>
    </row>
    <row r="675090" spans="1:1">
      <c r="A675090" s="590"/>
    </row>
    <row r="675091" spans="1:1">
      <c r="A675091" s="590"/>
    </row>
    <row r="675092" spans="1:1">
      <c r="A675092" s="590"/>
    </row>
    <row r="675093" spans="1:1">
      <c r="A675093" s="590"/>
    </row>
    <row r="675094" spans="1:1">
      <c r="A675094" s="590"/>
    </row>
    <row r="675095" spans="1:1">
      <c r="A675095" s="590"/>
    </row>
    <row r="675096" spans="1:1">
      <c r="A675096" s="590"/>
    </row>
    <row r="675097" spans="1:1">
      <c r="A675097" s="590"/>
    </row>
    <row r="675098" spans="1:1">
      <c r="A675098" s="590"/>
    </row>
    <row r="675099" spans="1:1">
      <c r="A675099" s="590"/>
    </row>
    <row r="675100" spans="1:1">
      <c r="A675100" s="590"/>
    </row>
    <row r="675101" spans="1:1">
      <c r="A675101" s="590"/>
    </row>
    <row r="675102" spans="1:1">
      <c r="A675102" s="590"/>
    </row>
    <row r="675103" spans="1:1">
      <c r="A675103" s="590"/>
    </row>
    <row r="675104" spans="1:1">
      <c r="A675104" s="590"/>
    </row>
    <row r="675105" spans="1:1">
      <c r="A675105" s="590"/>
    </row>
    <row r="675106" spans="1:1">
      <c r="A675106" s="590"/>
    </row>
    <row r="675107" spans="1:1">
      <c r="A675107" s="590"/>
    </row>
    <row r="675108" spans="1:1">
      <c r="A675108" s="590"/>
    </row>
    <row r="675109" spans="1:1">
      <c r="A675109" s="590"/>
    </row>
    <row r="675110" spans="1:1">
      <c r="A675110" s="590"/>
    </row>
    <row r="675111" spans="1:1">
      <c r="A675111" s="590"/>
    </row>
    <row r="675112" spans="1:1">
      <c r="A675112" s="590"/>
    </row>
    <row r="675113" spans="1:1">
      <c r="A675113" s="590"/>
    </row>
    <row r="675114" spans="1:1">
      <c r="A675114" s="590"/>
    </row>
    <row r="675115" spans="1:1">
      <c r="A675115" s="590"/>
    </row>
    <row r="675116" spans="1:1">
      <c r="A675116" s="590"/>
    </row>
    <row r="675117" spans="1:1">
      <c r="A675117" s="590"/>
    </row>
    <row r="675118" spans="1:1">
      <c r="A675118" s="590"/>
    </row>
    <row r="675119" spans="1:1">
      <c r="A675119" s="590"/>
    </row>
    <row r="675120" spans="1:1">
      <c r="A675120" s="590"/>
    </row>
    <row r="675121" spans="1:1">
      <c r="A675121" s="590"/>
    </row>
    <row r="675122" spans="1:1">
      <c r="A675122" s="590"/>
    </row>
    <row r="675123" spans="1:1">
      <c r="A675123" s="590"/>
    </row>
    <row r="675124" spans="1:1">
      <c r="A675124" s="590"/>
    </row>
    <row r="675125" spans="1:1">
      <c r="A675125" s="590"/>
    </row>
    <row r="675126" spans="1:1">
      <c r="A675126" s="590"/>
    </row>
    <row r="675127" spans="1:1">
      <c r="A675127" s="590"/>
    </row>
    <row r="675128" spans="1:1">
      <c r="A675128" s="590"/>
    </row>
    <row r="675129" spans="1:1">
      <c r="A675129" s="590"/>
    </row>
    <row r="675130" spans="1:1">
      <c r="A675130" s="590"/>
    </row>
    <row r="675131" spans="1:1">
      <c r="A675131" s="590"/>
    </row>
    <row r="675132" spans="1:1">
      <c r="A675132" s="590"/>
    </row>
    <row r="675133" spans="1:1">
      <c r="A675133" s="590"/>
    </row>
    <row r="675134" spans="1:1">
      <c r="A675134" s="590"/>
    </row>
    <row r="675135" spans="1:1">
      <c r="A675135" s="590"/>
    </row>
    <row r="675136" spans="1:1">
      <c r="A675136" s="590"/>
    </row>
    <row r="675137" spans="1:1">
      <c r="A675137" s="590"/>
    </row>
    <row r="675138" spans="1:1">
      <c r="A675138" s="590"/>
    </row>
    <row r="675139" spans="1:1">
      <c r="A675139" s="590"/>
    </row>
    <row r="675140" spans="1:1">
      <c r="A675140" s="590"/>
    </row>
    <row r="675141" spans="1:1">
      <c r="A675141" s="590"/>
    </row>
    <row r="675142" spans="1:1">
      <c r="A675142" s="590"/>
    </row>
    <row r="675143" spans="1:1">
      <c r="A675143" s="590"/>
    </row>
    <row r="675144" spans="1:1">
      <c r="A675144" s="590"/>
    </row>
    <row r="675145" spans="1:1">
      <c r="A675145" s="590"/>
    </row>
    <row r="675146" spans="1:1">
      <c r="A675146" s="590"/>
    </row>
    <row r="675147" spans="1:1">
      <c r="A675147" s="590"/>
    </row>
    <row r="675148" spans="1:1">
      <c r="A675148" s="590"/>
    </row>
    <row r="675149" spans="1:1">
      <c r="A675149" s="590"/>
    </row>
    <row r="675150" spans="1:1">
      <c r="A675150" s="590"/>
    </row>
    <row r="675151" spans="1:1">
      <c r="A675151" s="590"/>
    </row>
    <row r="675152" spans="1:1">
      <c r="A675152" s="590"/>
    </row>
    <row r="675153" spans="1:1">
      <c r="A675153" s="590"/>
    </row>
    <row r="675154" spans="1:1">
      <c r="A675154" s="590"/>
    </row>
    <row r="675155" spans="1:1">
      <c r="A675155" s="590"/>
    </row>
    <row r="675156" spans="1:1">
      <c r="A675156" s="590"/>
    </row>
    <row r="675157" spans="1:1">
      <c r="A675157" s="590"/>
    </row>
    <row r="675158" spans="1:1">
      <c r="A675158" s="590"/>
    </row>
    <row r="675159" spans="1:1">
      <c r="A675159" s="590"/>
    </row>
    <row r="675160" spans="1:1">
      <c r="A675160" s="590"/>
    </row>
    <row r="675161" spans="1:1">
      <c r="A675161" s="590"/>
    </row>
    <row r="675162" spans="1:1">
      <c r="A675162" s="590"/>
    </row>
    <row r="675163" spans="1:1">
      <c r="A675163" s="590"/>
    </row>
    <row r="675164" spans="1:1">
      <c r="A675164" s="590"/>
    </row>
    <row r="675165" spans="1:1">
      <c r="A675165" s="590"/>
    </row>
    <row r="675166" spans="1:1">
      <c r="A675166" s="590"/>
    </row>
    <row r="675167" spans="1:1">
      <c r="A675167" s="590"/>
    </row>
    <row r="675168" spans="1:1">
      <c r="A675168" s="590"/>
    </row>
    <row r="675169" spans="1:1">
      <c r="A675169" s="590"/>
    </row>
    <row r="675170" spans="1:1">
      <c r="A675170" s="590"/>
    </row>
    <row r="675171" spans="1:1">
      <c r="A675171" s="590"/>
    </row>
    <row r="675172" spans="1:1">
      <c r="A675172" s="590"/>
    </row>
    <row r="675173" spans="1:1">
      <c r="A675173" s="590"/>
    </row>
    <row r="675174" spans="1:1">
      <c r="A675174" s="590"/>
    </row>
    <row r="675175" spans="1:1">
      <c r="A675175" s="590"/>
    </row>
    <row r="675176" spans="1:1">
      <c r="A675176" s="590"/>
    </row>
    <row r="675177" spans="1:1">
      <c r="A675177" s="590"/>
    </row>
    <row r="675178" spans="1:1">
      <c r="A675178" s="590"/>
    </row>
    <row r="675179" spans="1:1">
      <c r="A675179" s="590"/>
    </row>
    <row r="675180" spans="1:1">
      <c r="A675180" s="590"/>
    </row>
    <row r="675181" spans="1:1">
      <c r="A675181" s="590"/>
    </row>
    <row r="675182" spans="1:1">
      <c r="A675182" s="590"/>
    </row>
    <row r="675183" spans="1:1">
      <c r="A675183" s="590"/>
    </row>
    <row r="675184" spans="1:1">
      <c r="A675184" s="590"/>
    </row>
    <row r="675185" spans="1:1">
      <c r="A675185" s="590"/>
    </row>
    <row r="675186" spans="1:1">
      <c r="A675186" s="590"/>
    </row>
    <row r="675187" spans="1:1">
      <c r="A675187" s="590"/>
    </row>
    <row r="675188" spans="1:1">
      <c r="A675188" s="590"/>
    </row>
    <row r="675189" spans="1:1">
      <c r="A675189" s="590"/>
    </row>
    <row r="675190" spans="1:1">
      <c r="A675190" s="590"/>
    </row>
    <row r="675191" spans="1:1">
      <c r="A675191" s="590"/>
    </row>
    <row r="675192" spans="1:1">
      <c r="A675192" s="590"/>
    </row>
    <row r="675193" spans="1:1">
      <c r="A675193" s="590"/>
    </row>
    <row r="675194" spans="1:1">
      <c r="A675194" s="590"/>
    </row>
    <row r="675195" spans="1:1">
      <c r="A675195" s="590"/>
    </row>
    <row r="675196" spans="1:1">
      <c r="A675196" s="590"/>
    </row>
    <row r="675197" spans="1:1">
      <c r="A675197" s="590"/>
    </row>
    <row r="675198" spans="1:1">
      <c r="A675198" s="590"/>
    </row>
    <row r="675199" spans="1:1">
      <c r="A675199" s="590"/>
    </row>
    <row r="675200" spans="1:1">
      <c r="A675200" s="590"/>
    </row>
    <row r="675201" spans="1:1">
      <c r="A675201" s="590"/>
    </row>
    <row r="675202" spans="1:1">
      <c r="A675202" s="590"/>
    </row>
    <row r="675203" spans="1:1">
      <c r="A675203" s="590"/>
    </row>
    <row r="675204" spans="1:1">
      <c r="A675204" s="590"/>
    </row>
    <row r="675205" spans="1:1">
      <c r="A675205" s="590"/>
    </row>
    <row r="675206" spans="1:1">
      <c r="A675206" s="590"/>
    </row>
    <row r="675207" spans="1:1">
      <c r="A675207" s="590"/>
    </row>
    <row r="675208" spans="1:1">
      <c r="A675208" s="590"/>
    </row>
    <row r="675209" spans="1:1">
      <c r="A675209" s="590"/>
    </row>
    <row r="675210" spans="1:1">
      <c r="A675210" s="590"/>
    </row>
    <row r="675211" spans="1:1">
      <c r="A675211" s="590"/>
    </row>
    <row r="675212" spans="1:1">
      <c r="A675212" s="590"/>
    </row>
    <row r="675213" spans="1:1">
      <c r="A675213" s="590"/>
    </row>
    <row r="675214" spans="1:1">
      <c r="A675214" s="590"/>
    </row>
    <row r="675215" spans="1:1">
      <c r="A675215" s="590"/>
    </row>
    <row r="675216" spans="1:1">
      <c r="A675216" s="590"/>
    </row>
    <row r="675217" spans="1:1">
      <c r="A675217" s="590"/>
    </row>
    <row r="675218" spans="1:1">
      <c r="A675218" s="590"/>
    </row>
    <row r="675219" spans="1:1">
      <c r="A675219" s="590"/>
    </row>
    <row r="675220" spans="1:1">
      <c r="A675220" s="590"/>
    </row>
    <row r="675221" spans="1:1">
      <c r="A675221" s="590"/>
    </row>
    <row r="675222" spans="1:1">
      <c r="A675222" s="590"/>
    </row>
    <row r="675223" spans="1:1">
      <c r="A675223" s="590"/>
    </row>
    <row r="675224" spans="1:1">
      <c r="A675224" s="590"/>
    </row>
    <row r="675225" spans="1:1">
      <c r="A675225" s="590"/>
    </row>
    <row r="675226" spans="1:1">
      <c r="A675226" s="590"/>
    </row>
    <row r="675227" spans="1:1">
      <c r="A675227" s="590"/>
    </row>
    <row r="675228" spans="1:1">
      <c r="A675228" s="590"/>
    </row>
    <row r="675229" spans="1:1">
      <c r="A675229" s="590"/>
    </row>
    <row r="675230" spans="1:1">
      <c r="A675230" s="590"/>
    </row>
    <row r="675231" spans="1:1">
      <c r="A675231" s="590"/>
    </row>
    <row r="675232" spans="1:1">
      <c r="A675232" s="590"/>
    </row>
    <row r="675233" spans="1:1">
      <c r="A675233" s="590"/>
    </row>
    <row r="675234" spans="1:1">
      <c r="A675234" s="590"/>
    </row>
    <row r="675235" spans="1:1">
      <c r="A675235" s="590"/>
    </row>
    <row r="675236" spans="1:1">
      <c r="A675236" s="590"/>
    </row>
    <row r="675237" spans="1:1">
      <c r="A675237" s="590"/>
    </row>
    <row r="675238" spans="1:1">
      <c r="A675238" s="590"/>
    </row>
    <row r="675239" spans="1:1">
      <c r="A675239" s="590"/>
    </row>
    <row r="675240" spans="1:1">
      <c r="A675240" s="590"/>
    </row>
    <row r="675241" spans="1:1">
      <c r="A675241" s="590"/>
    </row>
    <row r="675242" spans="1:1">
      <c r="A675242" s="590"/>
    </row>
    <row r="675243" spans="1:1">
      <c r="A675243" s="590"/>
    </row>
    <row r="675244" spans="1:1">
      <c r="A675244" s="590"/>
    </row>
    <row r="675245" spans="1:1">
      <c r="A675245" s="590"/>
    </row>
    <row r="675246" spans="1:1">
      <c r="A675246" s="590"/>
    </row>
    <row r="675247" spans="1:1">
      <c r="A675247" s="590"/>
    </row>
    <row r="675248" spans="1:1">
      <c r="A675248" s="590"/>
    </row>
    <row r="675249" spans="1:1">
      <c r="A675249" s="590"/>
    </row>
    <row r="675250" spans="1:1">
      <c r="A675250" s="590"/>
    </row>
    <row r="675251" spans="1:1">
      <c r="A675251" s="590"/>
    </row>
    <row r="675252" spans="1:1">
      <c r="A675252" s="590"/>
    </row>
    <row r="675253" spans="1:1">
      <c r="A675253" s="590"/>
    </row>
    <row r="675254" spans="1:1">
      <c r="A675254" s="590"/>
    </row>
    <row r="675255" spans="1:1">
      <c r="A675255" s="590"/>
    </row>
    <row r="675256" spans="1:1">
      <c r="A675256" s="590"/>
    </row>
    <row r="675257" spans="1:1">
      <c r="A675257" s="590"/>
    </row>
    <row r="675258" spans="1:1">
      <c r="A675258" s="590"/>
    </row>
    <row r="675259" spans="1:1">
      <c r="A675259" s="590"/>
    </row>
    <row r="675260" spans="1:1">
      <c r="A675260" s="590"/>
    </row>
    <row r="675261" spans="1:1">
      <c r="A675261" s="590"/>
    </row>
    <row r="675262" spans="1:1">
      <c r="A675262" s="590"/>
    </row>
    <row r="675263" spans="1:1">
      <c r="A675263" s="590"/>
    </row>
    <row r="675264" spans="1:1">
      <c r="A675264" s="590"/>
    </row>
    <row r="675265" spans="1:1">
      <c r="A675265" s="590"/>
    </row>
    <row r="675266" spans="1:1">
      <c r="A675266" s="590"/>
    </row>
    <row r="675267" spans="1:1">
      <c r="A675267" s="590"/>
    </row>
    <row r="675268" spans="1:1">
      <c r="A675268" s="590"/>
    </row>
    <row r="675269" spans="1:1">
      <c r="A675269" s="590"/>
    </row>
    <row r="675270" spans="1:1">
      <c r="A675270" s="590"/>
    </row>
    <row r="675271" spans="1:1">
      <c r="A675271" s="590"/>
    </row>
    <row r="675272" spans="1:1">
      <c r="A675272" s="590"/>
    </row>
    <row r="675273" spans="1:1">
      <c r="A675273" s="590"/>
    </row>
    <row r="675274" spans="1:1">
      <c r="A675274" s="590"/>
    </row>
    <row r="675275" spans="1:1">
      <c r="A675275" s="590"/>
    </row>
    <row r="675276" spans="1:1">
      <c r="A675276" s="590"/>
    </row>
    <row r="675277" spans="1:1">
      <c r="A675277" s="590"/>
    </row>
    <row r="675278" spans="1:1">
      <c r="A675278" s="590"/>
    </row>
    <row r="675279" spans="1:1">
      <c r="A675279" s="590"/>
    </row>
    <row r="675280" spans="1:1">
      <c r="A675280" s="590"/>
    </row>
    <row r="675281" spans="1:1">
      <c r="A675281" s="590"/>
    </row>
    <row r="675282" spans="1:1">
      <c r="A675282" s="590"/>
    </row>
    <row r="675283" spans="1:1">
      <c r="A675283" s="590"/>
    </row>
    <row r="675284" spans="1:1">
      <c r="A675284" s="590"/>
    </row>
    <row r="675285" spans="1:1">
      <c r="A675285" s="590"/>
    </row>
    <row r="675286" spans="1:1">
      <c r="A675286" s="590"/>
    </row>
    <row r="675287" spans="1:1">
      <c r="A675287" s="590"/>
    </row>
    <row r="675288" spans="1:1">
      <c r="A675288" s="590"/>
    </row>
    <row r="675289" spans="1:1">
      <c r="A675289" s="590"/>
    </row>
    <row r="675290" spans="1:1">
      <c r="A675290" s="590"/>
    </row>
    <row r="675291" spans="1:1">
      <c r="A675291" s="590"/>
    </row>
    <row r="675292" spans="1:1">
      <c r="A675292" s="590"/>
    </row>
    <row r="675293" spans="1:1">
      <c r="A675293" s="590"/>
    </row>
    <row r="675294" spans="1:1">
      <c r="A675294" s="590"/>
    </row>
    <row r="675295" spans="1:1">
      <c r="A675295" s="590"/>
    </row>
    <row r="675296" spans="1:1">
      <c r="A675296" s="590"/>
    </row>
    <row r="675297" spans="1:1">
      <c r="A675297" s="590"/>
    </row>
    <row r="675298" spans="1:1">
      <c r="A675298" s="590"/>
    </row>
    <row r="675299" spans="1:1">
      <c r="A675299" s="590"/>
    </row>
    <row r="675300" spans="1:1">
      <c r="A675300" s="590"/>
    </row>
    <row r="675301" spans="1:1">
      <c r="A675301" s="590"/>
    </row>
    <row r="675302" spans="1:1">
      <c r="A675302" s="590"/>
    </row>
    <row r="675303" spans="1:1">
      <c r="A675303" s="590"/>
    </row>
    <row r="675304" spans="1:1">
      <c r="A675304" s="590"/>
    </row>
    <row r="675305" spans="1:1">
      <c r="A675305" s="590"/>
    </row>
    <row r="675306" spans="1:1">
      <c r="A675306" s="590"/>
    </row>
    <row r="675307" spans="1:1">
      <c r="A675307" s="590"/>
    </row>
    <row r="675308" spans="1:1">
      <c r="A675308" s="590"/>
    </row>
    <row r="675309" spans="1:1">
      <c r="A675309" s="590"/>
    </row>
    <row r="675310" spans="1:1">
      <c r="A675310" s="590"/>
    </row>
    <row r="675311" spans="1:1">
      <c r="A675311" s="590"/>
    </row>
    <row r="675312" spans="1:1">
      <c r="A675312" s="590"/>
    </row>
    <row r="675313" spans="1:1">
      <c r="A675313" s="590"/>
    </row>
    <row r="675314" spans="1:1">
      <c r="A675314" s="590"/>
    </row>
    <row r="675315" spans="1:1">
      <c r="A675315" s="590"/>
    </row>
    <row r="675316" spans="1:1">
      <c r="A675316" s="590"/>
    </row>
    <row r="675317" spans="1:1">
      <c r="A675317" s="590"/>
    </row>
    <row r="675318" spans="1:1">
      <c r="A675318" s="590"/>
    </row>
    <row r="675319" spans="1:1">
      <c r="A675319" s="590"/>
    </row>
    <row r="675320" spans="1:1">
      <c r="A675320" s="590"/>
    </row>
    <row r="675321" spans="1:1">
      <c r="A675321" s="590"/>
    </row>
    <row r="675322" spans="1:1">
      <c r="A675322" s="590"/>
    </row>
    <row r="675323" spans="1:1">
      <c r="A675323" s="590"/>
    </row>
    <row r="675324" spans="1:1">
      <c r="A675324" s="590"/>
    </row>
    <row r="675325" spans="1:1">
      <c r="A675325" s="590"/>
    </row>
    <row r="675326" spans="1:1">
      <c r="A675326" s="590"/>
    </row>
    <row r="675327" spans="1:1">
      <c r="A675327" s="590"/>
    </row>
    <row r="675328" spans="1:1">
      <c r="A675328" s="590"/>
    </row>
    <row r="675329" spans="1:1">
      <c r="A675329" s="590"/>
    </row>
    <row r="675330" spans="1:1">
      <c r="A675330" s="590"/>
    </row>
    <row r="675331" spans="1:1">
      <c r="A675331" s="590"/>
    </row>
    <row r="675332" spans="1:1">
      <c r="A675332" s="590"/>
    </row>
    <row r="675333" spans="1:1">
      <c r="A675333" s="590"/>
    </row>
    <row r="675334" spans="1:1">
      <c r="A675334" s="590"/>
    </row>
    <row r="675335" spans="1:1">
      <c r="A675335" s="590"/>
    </row>
    <row r="675336" spans="1:1">
      <c r="A675336" s="590"/>
    </row>
    <row r="675337" spans="1:1">
      <c r="A675337" s="590"/>
    </row>
    <row r="675338" spans="1:1">
      <c r="A675338" s="590"/>
    </row>
    <row r="675339" spans="1:1">
      <c r="A675339" s="590"/>
    </row>
    <row r="675340" spans="1:1">
      <c r="A675340" s="590"/>
    </row>
    <row r="675341" spans="1:1">
      <c r="A675341" s="590"/>
    </row>
    <row r="675342" spans="1:1">
      <c r="A675342" s="590"/>
    </row>
    <row r="675343" spans="1:1">
      <c r="A675343" s="590"/>
    </row>
    <row r="675344" spans="1:1">
      <c r="A675344" s="590"/>
    </row>
    <row r="675345" spans="1:1">
      <c r="A675345" s="590"/>
    </row>
    <row r="675346" spans="1:1">
      <c r="A675346" s="590"/>
    </row>
    <row r="675347" spans="1:1">
      <c r="A675347" s="590"/>
    </row>
    <row r="675348" spans="1:1">
      <c r="A675348" s="590"/>
    </row>
    <row r="675349" spans="1:1">
      <c r="A675349" s="590"/>
    </row>
    <row r="675350" spans="1:1">
      <c r="A675350" s="590"/>
    </row>
    <row r="675351" spans="1:1">
      <c r="A675351" s="590"/>
    </row>
    <row r="675352" spans="1:1">
      <c r="A675352" s="590"/>
    </row>
    <row r="675353" spans="1:1">
      <c r="A675353" s="590"/>
    </row>
    <row r="675354" spans="1:1">
      <c r="A675354" s="590"/>
    </row>
    <row r="675355" spans="1:1">
      <c r="A675355" s="590"/>
    </row>
    <row r="675356" spans="1:1">
      <c r="A675356" s="590"/>
    </row>
    <row r="675357" spans="1:1">
      <c r="A675357" s="590"/>
    </row>
    <row r="675358" spans="1:1">
      <c r="A675358" s="590"/>
    </row>
    <row r="675359" spans="1:1">
      <c r="A675359" s="590"/>
    </row>
    <row r="675360" spans="1:1">
      <c r="A675360" s="590"/>
    </row>
    <row r="675361" spans="1:1">
      <c r="A675361" s="590"/>
    </row>
    <row r="675362" spans="1:1">
      <c r="A675362" s="590"/>
    </row>
    <row r="675363" spans="1:1">
      <c r="A675363" s="590"/>
    </row>
    <row r="675364" spans="1:1">
      <c r="A675364" s="590"/>
    </row>
    <row r="675365" spans="1:1">
      <c r="A675365" s="590"/>
    </row>
    <row r="675366" spans="1:1">
      <c r="A675366" s="590"/>
    </row>
    <row r="675367" spans="1:1">
      <c r="A675367" s="590"/>
    </row>
    <row r="675368" spans="1:1">
      <c r="A675368" s="590"/>
    </row>
    <row r="675369" spans="1:1">
      <c r="A675369" s="590"/>
    </row>
    <row r="675370" spans="1:1">
      <c r="A675370" s="590"/>
    </row>
    <row r="675371" spans="1:1">
      <c r="A675371" s="590"/>
    </row>
    <row r="675372" spans="1:1">
      <c r="A675372" s="590"/>
    </row>
    <row r="675373" spans="1:1">
      <c r="A675373" s="590"/>
    </row>
    <row r="675374" spans="1:1">
      <c r="A675374" s="590"/>
    </row>
    <row r="675375" spans="1:1">
      <c r="A675375" s="590"/>
    </row>
    <row r="675376" spans="1:1">
      <c r="A675376" s="590"/>
    </row>
    <row r="675377" spans="1:1">
      <c r="A675377" s="590"/>
    </row>
    <row r="675378" spans="1:1">
      <c r="A675378" s="590"/>
    </row>
    <row r="675379" spans="1:1">
      <c r="A675379" s="590"/>
    </row>
    <row r="675380" spans="1:1">
      <c r="A675380" s="590"/>
    </row>
    <row r="675381" spans="1:1">
      <c r="A675381" s="590"/>
    </row>
    <row r="675382" spans="1:1">
      <c r="A675382" s="590"/>
    </row>
    <row r="675383" spans="1:1">
      <c r="A675383" s="590"/>
    </row>
    <row r="675384" spans="1:1">
      <c r="A675384" s="590"/>
    </row>
    <row r="675385" spans="1:1">
      <c r="A675385" s="590"/>
    </row>
    <row r="675386" spans="1:1">
      <c r="A675386" s="590"/>
    </row>
    <row r="675387" spans="1:1">
      <c r="A675387" s="590"/>
    </row>
    <row r="675388" spans="1:1">
      <c r="A675388" s="590"/>
    </row>
    <row r="675389" spans="1:1">
      <c r="A675389" s="590"/>
    </row>
    <row r="675390" spans="1:1">
      <c r="A675390" s="590"/>
    </row>
    <row r="675391" spans="1:1">
      <c r="A675391" s="590"/>
    </row>
    <row r="675392" spans="1:1">
      <c r="A675392" s="590"/>
    </row>
    <row r="675393" spans="1:1">
      <c r="A675393" s="590"/>
    </row>
    <row r="675394" spans="1:1">
      <c r="A675394" s="590"/>
    </row>
    <row r="675395" spans="1:1">
      <c r="A675395" s="590"/>
    </row>
    <row r="675396" spans="1:1">
      <c r="A675396" s="590"/>
    </row>
    <row r="675397" spans="1:1">
      <c r="A675397" s="590"/>
    </row>
    <row r="675398" spans="1:1">
      <c r="A675398" s="590"/>
    </row>
    <row r="675399" spans="1:1">
      <c r="A675399" s="590"/>
    </row>
    <row r="675400" spans="1:1">
      <c r="A675400" s="590"/>
    </row>
    <row r="675401" spans="1:1">
      <c r="A675401" s="590"/>
    </row>
    <row r="675402" spans="1:1">
      <c r="A675402" s="590"/>
    </row>
    <row r="675403" spans="1:1">
      <c r="A675403" s="590"/>
    </row>
    <row r="675404" spans="1:1">
      <c r="A675404" s="590"/>
    </row>
    <row r="675405" spans="1:1">
      <c r="A675405" s="590"/>
    </row>
    <row r="675406" spans="1:1">
      <c r="A675406" s="590"/>
    </row>
    <row r="675407" spans="1:1">
      <c r="A675407" s="590"/>
    </row>
    <row r="675408" spans="1:1">
      <c r="A675408" s="590"/>
    </row>
    <row r="675409" spans="1:1">
      <c r="A675409" s="590"/>
    </row>
    <row r="675410" spans="1:1">
      <c r="A675410" s="590"/>
    </row>
    <row r="675411" spans="1:1">
      <c r="A675411" s="590"/>
    </row>
    <row r="675412" spans="1:1">
      <c r="A675412" s="590"/>
    </row>
    <row r="675413" spans="1:1">
      <c r="A675413" s="590"/>
    </row>
    <row r="675414" spans="1:1">
      <c r="A675414" s="590"/>
    </row>
    <row r="675415" spans="1:1">
      <c r="A675415" s="590"/>
    </row>
    <row r="675416" spans="1:1">
      <c r="A675416" s="590"/>
    </row>
    <row r="675417" spans="1:1">
      <c r="A675417" s="590"/>
    </row>
    <row r="675418" spans="1:1">
      <c r="A675418" s="590"/>
    </row>
    <row r="675419" spans="1:1">
      <c r="A675419" s="590"/>
    </row>
    <row r="675420" spans="1:1">
      <c r="A675420" s="590"/>
    </row>
    <row r="675421" spans="1:1">
      <c r="A675421" s="590"/>
    </row>
    <row r="675422" spans="1:1">
      <c r="A675422" s="590"/>
    </row>
    <row r="675423" spans="1:1">
      <c r="A675423" s="590"/>
    </row>
    <row r="675424" spans="1:1">
      <c r="A675424" s="590"/>
    </row>
    <row r="675425" spans="1:1">
      <c r="A675425" s="590"/>
    </row>
    <row r="675426" spans="1:1">
      <c r="A675426" s="590"/>
    </row>
    <row r="675427" spans="1:1">
      <c r="A675427" s="590"/>
    </row>
    <row r="675428" spans="1:1">
      <c r="A675428" s="590"/>
    </row>
    <row r="675429" spans="1:1">
      <c r="A675429" s="590"/>
    </row>
    <row r="675430" spans="1:1">
      <c r="A675430" s="590"/>
    </row>
    <row r="675431" spans="1:1">
      <c r="A675431" s="590"/>
    </row>
    <row r="675432" spans="1:1">
      <c r="A675432" s="590"/>
    </row>
    <row r="675433" spans="1:1">
      <c r="A675433" s="590"/>
    </row>
    <row r="675434" spans="1:1">
      <c r="A675434" s="590"/>
    </row>
    <row r="675435" spans="1:1">
      <c r="A675435" s="590"/>
    </row>
    <row r="675436" spans="1:1">
      <c r="A675436" s="590"/>
    </row>
    <row r="675437" spans="1:1">
      <c r="A675437" s="590"/>
    </row>
    <row r="675438" spans="1:1">
      <c r="A675438" s="590"/>
    </row>
    <row r="675439" spans="1:1">
      <c r="A675439" s="590"/>
    </row>
    <row r="675440" spans="1:1">
      <c r="A675440" s="590"/>
    </row>
    <row r="675441" spans="1:1">
      <c r="A675441" s="590"/>
    </row>
    <row r="675442" spans="1:1">
      <c r="A675442" s="590"/>
    </row>
    <row r="675443" spans="1:1">
      <c r="A675443" s="590"/>
    </row>
    <row r="675444" spans="1:1">
      <c r="A675444" s="590"/>
    </row>
    <row r="675445" spans="1:1">
      <c r="A675445" s="590"/>
    </row>
    <row r="675446" spans="1:1">
      <c r="A675446" s="590"/>
    </row>
    <row r="675447" spans="1:1">
      <c r="A675447" s="590"/>
    </row>
    <row r="675448" spans="1:1">
      <c r="A675448" s="590"/>
    </row>
    <row r="675449" spans="1:1">
      <c r="A675449" s="590"/>
    </row>
    <row r="675450" spans="1:1">
      <c r="A675450" s="590"/>
    </row>
    <row r="675451" spans="1:1">
      <c r="A675451" s="590"/>
    </row>
    <row r="675452" spans="1:1">
      <c r="A675452" s="590"/>
    </row>
    <row r="675453" spans="1:1">
      <c r="A675453" s="590"/>
    </row>
    <row r="675454" spans="1:1">
      <c r="A675454" s="590"/>
    </row>
    <row r="675455" spans="1:1">
      <c r="A675455" s="590"/>
    </row>
    <row r="675456" spans="1:1">
      <c r="A675456" s="590"/>
    </row>
    <row r="675457" spans="1:1">
      <c r="A675457" s="590"/>
    </row>
    <row r="675458" spans="1:1">
      <c r="A675458" s="590"/>
    </row>
    <row r="675459" spans="1:1">
      <c r="A675459" s="590"/>
    </row>
    <row r="675460" spans="1:1">
      <c r="A675460" s="590"/>
    </row>
    <row r="675461" spans="1:1">
      <c r="A675461" s="590"/>
    </row>
    <row r="675462" spans="1:1">
      <c r="A675462" s="590"/>
    </row>
    <row r="675463" spans="1:1">
      <c r="A675463" s="590"/>
    </row>
    <row r="675464" spans="1:1">
      <c r="A675464" s="590"/>
    </row>
    <row r="675465" spans="1:1">
      <c r="A675465" s="590"/>
    </row>
    <row r="675466" spans="1:1">
      <c r="A675466" s="590"/>
    </row>
    <row r="675467" spans="1:1">
      <c r="A675467" s="590"/>
    </row>
    <row r="675468" spans="1:1">
      <c r="A675468" s="590"/>
    </row>
    <row r="675469" spans="1:1">
      <c r="A675469" s="590"/>
    </row>
    <row r="675470" spans="1:1">
      <c r="A675470" s="590"/>
    </row>
    <row r="675471" spans="1:1">
      <c r="A675471" s="590"/>
    </row>
    <row r="675472" spans="1:1">
      <c r="A675472" s="590"/>
    </row>
    <row r="675473" spans="1:1">
      <c r="A675473" s="590"/>
    </row>
    <row r="675474" spans="1:1">
      <c r="A675474" s="590"/>
    </row>
    <row r="675475" spans="1:1">
      <c r="A675475" s="590"/>
    </row>
    <row r="675476" spans="1:1">
      <c r="A675476" s="590"/>
    </row>
    <row r="675477" spans="1:1">
      <c r="A675477" s="590"/>
    </row>
    <row r="675478" spans="1:1">
      <c r="A675478" s="590"/>
    </row>
    <row r="675479" spans="1:1">
      <c r="A675479" s="590"/>
    </row>
    <row r="675480" spans="1:1">
      <c r="A675480" s="590"/>
    </row>
    <row r="675481" spans="1:1">
      <c r="A675481" s="590"/>
    </row>
    <row r="675482" spans="1:1">
      <c r="A675482" s="590"/>
    </row>
    <row r="675483" spans="1:1">
      <c r="A675483" s="590"/>
    </row>
    <row r="675484" spans="1:1">
      <c r="A675484" s="590"/>
    </row>
    <row r="675485" spans="1:1">
      <c r="A675485" s="590"/>
    </row>
    <row r="675486" spans="1:1">
      <c r="A675486" s="590"/>
    </row>
    <row r="675487" spans="1:1">
      <c r="A675487" s="590"/>
    </row>
    <row r="675488" spans="1:1">
      <c r="A675488" s="590"/>
    </row>
    <row r="675489" spans="1:1">
      <c r="A675489" s="590"/>
    </row>
    <row r="675490" spans="1:1">
      <c r="A675490" s="590"/>
    </row>
    <row r="675491" spans="1:1">
      <c r="A675491" s="590"/>
    </row>
    <row r="675492" spans="1:1">
      <c r="A675492" s="590"/>
    </row>
    <row r="675493" spans="1:1">
      <c r="A675493" s="590"/>
    </row>
    <row r="675494" spans="1:1">
      <c r="A675494" s="590"/>
    </row>
    <row r="675495" spans="1:1">
      <c r="A675495" s="590"/>
    </row>
    <row r="675496" spans="1:1">
      <c r="A675496" s="590"/>
    </row>
    <row r="675497" spans="1:1">
      <c r="A675497" s="590"/>
    </row>
    <row r="675498" spans="1:1">
      <c r="A675498" s="590"/>
    </row>
    <row r="675499" spans="1:1">
      <c r="A675499" s="590"/>
    </row>
    <row r="675500" spans="1:1">
      <c r="A675500" s="590"/>
    </row>
    <row r="675501" spans="1:1">
      <c r="A675501" s="590"/>
    </row>
    <row r="675502" spans="1:1">
      <c r="A675502" s="590"/>
    </row>
    <row r="675503" spans="1:1">
      <c r="A675503" s="590"/>
    </row>
    <row r="675504" spans="1:1">
      <c r="A675504" s="590"/>
    </row>
    <row r="675505" spans="1:1">
      <c r="A675505" s="590"/>
    </row>
    <row r="675506" spans="1:1">
      <c r="A675506" s="590"/>
    </row>
    <row r="675507" spans="1:1">
      <c r="A675507" s="590"/>
    </row>
    <row r="675508" spans="1:1">
      <c r="A675508" s="590"/>
    </row>
    <row r="675509" spans="1:1">
      <c r="A675509" s="590"/>
    </row>
    <row r="675510" spans="1:1">
      <c r="A675510" s="590"/>
    </row>
    <row r="675511" spans="1:1">
      <c r="A675511" s="590"/>
    </row>
    <row r="675512" spans="1:1">
      <c r="A675512" s="590"/>
    </row>
    <row r="675513" spans="1:1">
      <c r="A675513" s="590"/>
    </row>
    <row r="675514" spans="1:1">
      <c r="A675514" s="590"/>
    </row>
    <row r="675515" spans="1:1">
      <c r="A675515" s="590"/>
    </row>
    <row r="675516" spans="1:1">
      <c r="A675516" s="590"/>
    </row>
    <row r="675517" spans="1:1">
      <c r="A675517" s="590"/>
    </row>
    <row r="675518" spans="1:1">
      <c r="A675518" s="590"/>
    </row>
    <row r="675519" spans="1:1">
      <c r="A675519" s="590"/>
    </row>
    <row r="675520" spans="1:1">
      <c r="A675520" s="590"/>
    </row>
    <row r="675521" spans="1:1">
      <c r="A675521" s="590"/>
    </row>
    <row r="675522" spans="1:1">
      <c r="A675522" s="590"/>
    </row>
    <row r="675523" spans="1:1">
      <c r="A675523" s="590"/>
    </row>
    <row r="675524" spans="1:1">
      <c r="A675524" s="590"/>
    </row>
    <row r="675525" spans="1:1">
      <c r="A675525" s="590"/>
    </row>
    <row r="675526" spans="1:1">
      <c r="A675526" s="590"/>
    </row>
    <row r="675527" spans="1:1">
      <c r="A675527" s="590"/>
    </row>
    <row r="675528" spans="1:1">
      <c r="A675528" s="590"/>
    </row>
    <row r="675529" spans="1:1">
      <c r="A675529" s="590"/>
    </row>
    <row r="675530" spans="1:1">
      <c r="A675530" s="590"/>
    </row>
    <row r="675531" spans="1:1">
      <c r="A675531" s="590"/>
    </row>
    <row r="675532" spans="1:1">
      <c r="A675532" s="590"/>
    </row>
    <row r="675533" spans="1:1">
      <c r="A675533" s="590"/>
    </row>
    <row r="675534" spans="1:1">
      <c r="A675534" s="590"/>
    </row>
    <row r="675535" spans="1:1">
      <c r="A675535" s="590"/>
    </row>
    <row r="675536" spans="1:1">
      <c r="A675536" s="590"/>
    </row>
    <row r="675537" spans="1:1">
      <c r="A675537" s="590"/>
    </row>
    <row r="675538" spans="1:1">
      <c r="A675538" s="590"/>
    </row>
    <row r="675539" spans="1:1">
      <c r="A675539" s="590"/>
    </row>
    <row r="675540" spans="1:1">
      <c r="A675540" s="590"/>
    </row>
    <row r="675541" spans="1:1">
      <c r="A675541" s="590"/>
    </row>
    <row r="675542" spans="1:1">
      <c r="A675542" s="590"/>
    </row>
    <row r="675543" spans="1:1">
      <c r="A675543" s="590"/>
    </row>
    <row r="675544" spans="1:1">
      <c r="A675544" s="590"/>
    </row>
    <row r="675545" spans="1:1">
      <c r="A675545" s="590"/>
    </row>
    <row r="675546" spans="1:1">
      <c r="A675546" s="590"/>
    </row>
    <row r="675547" spans="1:1">
      <c r="A675547" s="590"/>
    </row>
    <row r="675548" spans="1:1">
      <c r="A675548" s="590"/>
    </row>
    <row r="675549" spans="1:1">
      <c r="A675549" s="590"/>
    </row>
    <row r="675550" spans="1:1">
      <c r="A675550" s="590"/>
    </row>
    <row r="675551" spans="1:1">
      <c r="A675551" s="590"/>
    </row>
    <row r="675552" spans="1:1">
      <c r="A675552" s="590"/>
    </row>
    <row r="675553" spans="1:1">
      <c r="A675553" s="590"/>
    </row>
    <row r="675554" spans="1:1">
      <c r="A675554" s="590"/>
    </row>
    <row r="675555" spans="1:1">
      <c r="A675555" s="590"/>
    </row>
    <row r="675556" spans="1:1">
      <c r="A675556" s="590"/>
    </row>
    <row r="675557" spans="1:1">
      <c r="A675557" s="590"/>
    </row>
    <row r="675558" spans="1:1">
      <c r="A675558" s="590"/>
    </row>
    <row r="675559" spans="1:1">
      <c r="A675559" s="590"/>
    </row>
    <row r="675560" spans="1:1">
      <c r="A675560" s="590"/>
    </row>
    <row r="675561" spans="1:1">
      <c r="A675561" s="590"/>
    </row>
    <row r="675562" spans="1:1">
      <c r="A675562" s="590"/>
    </row>
    <row r="675563" spans="1:1">
      <c r="A675563" s="590"/>
    </row>
    <row r="675564" spans="1:1">
      <c r="A675564" s="590"/>
    </row>
    <row r="675565" spans="1:1">
      <c r="A675565" s="590"/>
    </row>
    <row r="675566" spans="1:1">
      <c r="A675566" s="590"/>
    </row>
    <row r="675567" spans="1:1">
      <c r="A675567" s="590"/>
    </row>
    <row r="675568" spans="1:1">
      <c r="A675568" s="590"/>
    </row>
    <row r="675569" spans="1:1">
      <c r="A675569" s="590"/>
    </row>
    <row r="675570" spans="1:1">
      <c r="A675570" s="590"/>
    </row>
    <row r="675571" spans="1:1">
      <c r="A675571" s="590"/>
    </row>
    <row r="675572" spans="1:1">
      <c r="A675572" s="590"/>
    </row>
    <row r="675573" spans="1:1">
      <c r="A675573" s="590"/>
    </row>
    <row r="675574" spans="1:1">
      <c r="A675574" s="590"/>
    </row>
    <row r="675575" spans="1:1">
      <c r="A675575" s="590"/>
    </row>
    <row r="675576" spans="1:1">
      <c r="A675576" s="590"/>
    </row>
    <row r="675577" spans="1:1">
      <c r="A675577" s="590"/>
    </row>
    <row r="675578" spans="1:1">
      <c r="A675578" s="590"/>
    </row>
    <row r="675579" spans="1:1">
      <c r="A675579" s="590"/>
    </row>
    <row r="675580" spans="1:1">
      <c r="A675580" s="590"/>
    </row>
    <row r="675581" spans="1:1">
      <c r="A675581" s="590"/>
    </row>
    <row r="675582" spans="1:1">
      <c r="A675582" s="590"/>
    </row>
    <row r="675583" spans="1:1">
      <c r="A675583" s="590"/>
    </row>
    <row r="675584" spans="1:1">
      <c r="A675584" s="590"/>
    </row>
    <row r="675585" spans="1:1">
      <c r="A675585" s="590"/>
    </row>
    <row r="675586" spans="1:1">
      <c r="A675586" s="590"/>
    </row>
    <row r="675587" spans="1:1">
      <c r="A675587" s="590"/>
    </row>
    <row r="675588" spans="1:1">
      <c r="A675588" s="590"/>
    </row>
    <row r="675589" spans="1:1">
      <c r="A675589" s="590"/>
    </row>
    <row r="675590" spans="1:1">
      <c r="A675590" s="590"/>
    </row>
    <row r="675591" spans="1:1">
      <c r="A675591" s="590"/>
    </row>
    <row r="675592" spans="1:1">
      <c r="A675592" s="590"/>
    </row>
    <row r="675593" spans="1:1">
      <c r="A675593" s="590"/>
    </row>
    <row r="675594" spans="1:1">
      <c r="A675594" s="590"/>
    </row>
    <row r="675595" spans="1:1">
      <c r="A675595" s="590"/>
    </row>
    <row r="675596" spans="1:1">
      <c r="A675596" s="590"/>
    </row>
    <row r="675597" spans="1:1">
      <c r="A675597" s="590"/>
    </row>
    <row r="675598" spans="1:1">
      <c r="A675598" s="590"/>
    </row>
    <row r="675599" spans="1:1">
      <c r="A675599" s="590"/>
    </row>
    <row r="675600" spans="1:1">
      <c r="A675600" s="590"/>
    </row>
    <row r="675601" spans="1:1">
      <c r="A675601" s="590"/>
    </row>
    <row r="675602" spans="1:1">
      <c r="A675602" s="590"/>
    </row>
    <row r="675603" spans="1:1">
      <c r="A675603" s="590"/>
    </row>
    <row r="675604" spans="1:1">
      <c r="A675604" s="590"/>
    </row>
    <row r="675605" spans="1:1">
      <c r="A675605" s="590"/>
    </row>
    <row r="675606" spans="1:1">
      <c r="A675606" s="590"/>
    </row>
    <row r="675607" spans="1:1">
      <c r="A675607" s="590"/>
    </row>
    <row r="675608" spans="1:1">
      <c r="A675608" s="590"/>
    </row>
    <row r="675609" spans="1:1">
      <c r="A675609" s="590"/>
    </row>
    <row r="675610" spans="1:1">
      <c r="A675610" s="590"/>
    </row>
    <row r="675611" spans="1:1">
      <c r="A675611" s="590"/>
    </row>
    <row r="675612" spans="1:1">
      <c r="A675612" s="590"/>
    </row>
    <row r="675613" spans="1:1">
      <c r="A675613" s="590"/>
    </row>
    <row r="675614" spans="1:1">
      <c r="A675614" s="590"/>
    </row>
    <row r="675615" spans="1:1">
      <c r="A675615" s="590"/>
    </row>
    <row r="675616" spans="1:1">
      <c r="A675616" s="590"/>
    </row>
    <row r="675617" spans="1:1">
      <c r="A675617" s="590"/>
    </row>
    <row r="675618" spans="1:1">
      <c r="A675618" s="590"/>
    </row>
    <row r="675619" spans="1:1">
      <c r="A675619" s="590"/>
    </row>
    <row r="675620" spans="1:1">
      <c r="A675620" s="590"/>
    </row>
    <row r="675621" spans="1:1">
      <c r="A675621" s="590"/>
    </row>
    <row r="675622" spans="1:1">
      <c r="A675622" s="590"/>
    </row>
    <row r="675623" spans="1:1">
      <c r="A675623" s="590"/>
    </row>
    <row r="675624" spans="1:1">
      <c r="A675624" s="590"/>
    </row>
    <row r="675625" spans="1:1">
      <c r="A675625" s="590"/>
    </row>
    <row r="675626" spans="1:1">
      <c r="A675626" s="590"/>
    </row>
    <row r="675627" spans="1:1">
      <c r="A675627" s="590"/>
    </row>
    <row r="675628" spans="1:1">
      <c r="A675628" s="590"/>
    </row>
    <row r="675629" spans="1:1">
      <c r="A675629" s="590"/>
    </row>
    <row r="675630" spans="1:1">
      <c r="A675630" s="590"/>
    </row>
    <row r="675631" spans="1:1">
      <c r="A675631" s="590"/>
    </row>
    <row r="675632" spans="1:1">
      <c r="A675632" s="590"/>
    </row>
    <row r="675633" spans="1:1">
      <c r="A675633" s="590"/>
    </row>
    <row r="675634" spans="1:1">
      <c r="A675634" s="590"/>
    </row>
    <row r="675635" spans="1:1">
      <c r="A675635" s="590"/>
    </row>
    <row r="675636" spans="1:1">
      <c r="A675636" s="590"/>
    </row>
    <row r="675637" spans="1:1">
      <c r="A675637" s="590"/>
    </row>
    <row r="675638" spans="1:1">
      <c r="A675638" s="590"/>
    </row>
    <row r="675639" spans="1:1">
      <c r="A675639" s="590"/>
    </row>
    <row r="675640" spans="1:1">
      <c r="A675640" s="590"/>
    </row>
    <row r="675641" spans="1:1">
      <c r="A675641" s="590"/>
    </row>
    <row r="675642" spans="1:1">
      <c r="A675642" s="590"/>
    </row>
    <row r="675643" spans="1:1">
      <c r="A675643" s="590"/>
    </row>
    <row r="675644" spans="1:1">
      <c r="A675644" s="590"/>
    </row>
    <row r="675645" spans="1:1">
      <c r="A675645" s="590"/>
    </row>
    <row r="675646" spans="1:1">
      <c r="A675646" s="590"/>
    </row>
    <row r="675647" spans="1:1">
      <c r="A675647" s="590"/>
    </row>
    <row r="675648" spans="1:1">
      <c r="A675648" s="590"/>
    </row>
    <row r="675649" spans="1:1">
      <c r="A675649" s="590"/>
    </row>
    <row r="675650" spans="1:1">
      <c r="A675650" s="590"/>
    </row>
    <row r="675651" spans="1:1">
      <c r="A675651" s="590"/>
    </row>
    <row r="675652" spans="1:1">
      <c r="A675652" s="590"/>
    </row>
    <row r="675653" spans="1:1">
      <c r="A675653" s="590"/>
    </row>
    <row r="675654" spans="1:1">
      <c r="A675654" s="590"/>
    </row>
    <row r="675655" spans="1:1">
      <c r="A675655" s="590"/>
    </row>
    <row r="675656" spans="1:1">
      <c r="A675656" s="590"/>
    </row>
    <row r="675657" spans="1:1">
      <c r="A675657" s="590"/>
    </row>
    <row r="675658" spans="1:1">
      <c r="A675658" s="590"/>
    </row>
    <row r="675659" spans="1:1">
      <c r="A675659" s="590"/>
    </row>
    <row r="675660" spans="1:1">
      <c r="A675660" s="590"/>
    </row>
    <row r="675661" spans="1:1">
      <c r="A675661" s="590"/>
    </row>
    <row r="675662" spans="1:1">
      <c r="A675662" s="590"/>
    </row>
    <row r="675663" spans="1:1">
      <c r="A675663" s="590"/>
    </row>
    <row r="675664" spans="1:1">
      <c r="A675664" s="590"/>
    </row>
    <row r="675665" spans="1:1">
      <c r="A675665" s="590"/>
    </row>
    <row r="675666" spans="1:1">
      <c r="A675666" s="590"/>
    </row>
    <row r="675667" spans="1:1">
      <c r="A675667" s="590"/>
    </row>
    <row r="675668" spans="1:1">
      <c r="A675668" s="590"/>
    </row>
    <row r="675669" spans="1:1">
      <c r="A675669" s="590"/>
    </row>
    <row r="675670" spans="1:1">
      <c r="A675670" s="590"/>
    </row>
    <row r="675671" spans="1:1">
      <c r="A675671" s="590"/>
    </row>
    <row r="675672" spans="1:1">
      <c r="A675672" s="590"/>
    </row>
    <row r="675673" spans="1:1">
      <c r="A675673" s="590"/>
    </row>
    <row r="675674" spans="1:1">
      <c r="A675674" s="590"/>
    </row>
    <row r="675675" spans="1:1">
      <c r="A675675" s="590"/>
    </row>
    <row r="675676" spans="1:1">
      <c r="A675676" s="590"/>
    </row>
    <row r="675677" spans="1:1">
      <c r="A675677" s="590"/>
    </row>
    <row r="675678" spans="1:1">
      <c r="A675678" s="590"/>
    </row>
    <row r="675679" spans="1:1">
      <c r="A675679" s="590"/>
    </row>
    <row r="675680" spans="1:1">
      <c r="A675680" s="590"/>
    </row>
    <row r="675681" spans="1:1">
      <c r="A675681" s="590"/>
    </row>
    <row r="675682" spans="1:1">
      <c r="A675682" s="590"/>
    </row>
    <row r="675683" spans="1:1">
      <c r="A675683" s="590"/>
    </row>
    <row r="675684" spans="1:1">
      <c r="A675684" s="590"/>
    </row>
    <row r="675685" spans="1:1">
      <c r="A675685" s="590"/>
    </row>
    <row r="675686" spans="1:1">
      <c r="A675686" s="590"/>
    </row>
    <row r="675687" spans="1:1">
      <c r="A675687" s="590"/>
    </row>
    <row r="675688" spans="1:1">
      <c r="A675688" s="590"/>
    </row>
    <row r="675689" spans="1:1">
      <c r="A675689" s="590"/>
    </row>
    <row r="675690" spans="1:1">
      <c r="A675690" s="590"/>
    </row>
    <row r="675691" spans="1:1">
      <c r="A675691" s="590"/>
    </row>
    <row r="675692" spans="1:1">
      <c r="A675692" s="590"/>
    </row>
    <row r="675693" spans="1:1">
      <c r="A675693" s="590"/>
    </row>
    <row r="675694" spans="1:1">
      <c r="A675694" s="590"/>
    </row>
    <row r="675695" spans="1:1">
      <c r="A675695" s="590"/>
    </row>
    <row r="675696" spans="1:1">
      <c r="A675696" s="590"/>
    </row>
    <row r="675697" spans="1:1">
      <c r="A675697" s="590"/>
    </row>
    <row r="675698" spans="1:1">
      <c r="A675698" s="590"/>
    </row>
    <row r="675699" spans="1:1">
      <c r="A675699" s="590"/>
    </row>
    <row r="675700" spans="1:1">
      <c r="A675700" s="590"/>
    </row>
    <row r="675701" spans="1:1">
      <c r="A675701" s="590"/>
    </row>
    <row r="675702" spans="1:1">
      <c r="A675702" s="590"/>
    </row>
    <row r="675703" spans="1:1">
      <c r="A675703" s="590"/>
    </row>
    <row r="675704" spans="1:1">
      <c r="A675704" s="590"/>
    </row>
    <row r="675705" spans="1:1">
      <c r="A675705" s="590"/>
    </row>
    <row r="675706" spans="1:1">
      <c r="A675706" s="590"/>
    </row>
    <row r="675707" spans="1:1">
      <c r="A675707" s="590"/>
    </row>
    <row r="675708" spans="1:1">
      <c r="A675708" s="590"/>
    </row>
    <row r="675709" spans="1:1">
      <c r="A675709" s="590"/>
    </row>
    <row r="675710" spans="1:1">
      <c r="A675710" s="590"/>
    </row>
    <row r="675711" spans="1:1">
      <c r="A675711" s="590"/>
    </row>
    <row r="675712" spans="1:1">
      <c r="A675712" s="590"/>
    </row>
    <row r="675713" spans="1:1">
      <c r="A675713" s="590"/>
    </row>
    <row r="675714" spans="1:1">
      <c r="A675714" s="590"/>
    </row>
    <row r="675715" spans="1:1">
      <c r="A675715" s="590"/>
    </row>
    <row r="675716" spans="1:1">
      <c r="A675716" s="590"/>
    </row>
    <row r="675717" spans="1:1">
      <c r="A675717" s="590"/>
    </row>
    <row r="675718" spans="1:1">
      <c r="A675718" s="590"/>
    </row>
    <row r="675719" spans="1:1">
      <c r="A675719" s="590"/>
    </row>
    <row r="675720" spans="1:1">
      <c r="A675720" s="590"/>
    </row>
    <row r="675721" spans="1:1">
      <c r="A675721" s="590"/>
    </row>
    <row r="675722" spans="1:1">
      <c r="A675722" s="590"/>
    </row>
    <row r="675723" spans="1:1">
      <c r="A675723" s="590"/>
    </row>
    <row r="675724" spans="1:1">
      <c r="A675724" s="590"/>
    </row>
    <row r="675725" spans="1:1">
      <c r="A675725" s="590"/>
    </row>
    <row r="675726" spans="1:1">
      <c r="A675726" s="590"/>
    </row>
    <row r="675727" spans="1:1">
      <c r="A675727" s="590"/>
    </row>
    <row r="675728" spans="1:1">
      <c r="A675728" s="590"/>
    </row>
    <row r="675729" spans="1:1">
      <c r="A675729" s="590"/>
    </row>
    <row r="675730" spans="1:1">
      <c r="A675730" s="590"/>
    </row>
    <row r="675731" spans="1:1">
      <c r="A675731" s="590"/>
    </row>
    <row r="675732" spans="1:1">
      <c r="A675732" s="590"/>
    </row>
    <row r="675733" spans="1:1">
      <c r="A675733" s="590"/>
    </row>
    <row r="675734" spans="1:1">
      <c r="A675734" s="590"/>
    </row>
    <row r="675735" spans="1:1">
      <c r="A675735" s="590"/>
    </row>
    <row r="675736" spans="1:1">
      <c r="A675736" s="590"/>
    </row>
    <row r="675737" spans="1:1">
      <c r="A675737" s="590"/>
    </row>
    <row r="675738" spans="1:1">
      <c r="A675738" s="590"/>
    </row>
    <row r="675739" spans="1:1">
      <c r="A675739" s="590"/>
    </row>
    <row r="675740" spans="1:1">
      <c r="A675740" s="590"/>
    </row>
    <row r="675741" spans="1:1">
      <c r="A675741" s="590"/>
    </row>
    <row r="675742" spans="1:1">
      <c r="A675742" s="590"/>
    </row>
    <row r="675743" spans="1:1">
      <c r="A675743" s="590"/>
    </row>
    <row r="675744" spans="1:1">
      <c r="A675744" s="590"/>
    </row>
    <row r="675745" spans="1:1">
      <c r="A675745" s="590"/>
    </row>
    <row r="675746" spans="1:1">
      <c r="A675746" s="590"/>
    </row>
    <row r="675747" spans="1:1">
      <c r="A675747" s="590"/>
    </row>
    <row r="675748" spans="1:1">
      <c r="A675748" s="590"/>
    </row>
    <row r="675749" spans="1:1">
      <c r="A675749" s="590"/>
    </row>
    <row r="675750" spans="1:1">
      <c r="A675750" s="590"/>
    </row>
    <row r="675751" spans="1:1">
      <c r="A675751" s="590"/>
    </row>
    <row r="675752" spans="1:1">
      <c r="A675752" s="590"/>
    </row>
    <row r="675753" spans="1:1">
      <c r="A675753" s="590"/>
    </row>
    <row r="675754" spans="1:1">
      <c r="A675754" s="590"/>
    </row>
    <row r="675755" spans="1:1">
      <c r="A675755" s="590"/>
    </row>
    <row r="675756" spans="1:1">
      <c r="A675756" s="590"/>
    </row>
    <row r="675757" spans="1:1">
      <c r="A675757" s="590"/>
    </row>
    <row r="675758" spans="1:1">
      <c r="A675758" s="590"/>
    </row>
    <row r="675759" spans="1:1">
      <c r="A675759" s="590"/>
    </row>
    <row r="675760" spans="1:1">
      <c r="A675760" s="590"/>
    </row>
    <row r="675761" spans="1:1">
      <c r="A675761" s="590"/>
    </row>
    <row r="675762" spans="1:1">
      <c r="A675762" s="590"/>
    </row>
    <row r="675763" spans="1:1">
      <c r="A675763" s="590"/>
    </row>
    <row r="675764" spans="1:1">
      <c r="A675764" s="590"/>
    </row>
    <row r="675765" spans="1:1">
      <c r="A675765" s="590"/>
    </row>
    <row r="675766" spans="1:1">
      <c r="A675766" s="590"/>
    </row>
    <row r="675767" spans="1:1">
      <c r="A675767" s="590"/>
    </row>
    <row r="675768" spans="1:1">
      <c r="A675768" s="590"/>
    </row>
    <row r="675769" spans="1:1">
      <c r="A675769" s="590"/>
    </row>
    <row r="675770" spans="1:1">
      <c r="A675770" s="590"/>
    </row>
    <row r="675771" spans="1:1">
      <c r="A675771" s="590"/>
    </row>
    <row r="675772" spans="1:1">
      <c r="A675772" s="590"/>
    </row>
    <row r="675773" spans="1:1">
      <c r="A675773" s="590"/>
    </row>
    <row r="675774" spans="1:1">
      <c r="A675774" s="590"/>
    </row>
    <row r="675775" spans="1:1">
      <c r="A675775" s="590"/>
    </row>
    <row r="675776" spans="1:1">
      <c r="A675776" s="590"/>
    </row>
    <row r="675777" spans="1:1">
      <c r="A675777" s="590"/>
    </row>
    <row r="675778" spans="1:1">
      <c r="A675778" s="590"/>
    </row>
    <row r="675779" spans="1:1">
      <c r="A675779" s="590"/>
    </row>
    <row r="675780" spans="1:1">
      <c r="A675780" s="590"/>
    </row>
    <row r="675781" spans="1:1">
      <c r="A675781" s="590"/>
    </row>
    <row r="675782" spans="1:1">
      <c r="A675782" s="590"/>
    </row>
    <row r="675783" spans="1:1">
      <c r="A675783" s="590"/>
    </row>
    <row r="675784" spans="1:1">
      <c r="A675784" s="590"/>
    </row>
    <row r="675785" spans="1:1">
      <c r="A675785" s="590"/>
    </row>
    <row r="675786" spans="1:1">
      <c r="A675786" s="590"/>
    </row>
    <row r="675787" spans="1:1">
      <c r="A675787" s="590"/>
    </row>
    <row r="675788" spans="1:1">
      <c r="A675788" s="590"/>
    </row>
    <row r="675789" spans="1:1">
      <c r="A675789" s="590"/>
    </row>
    <row r="675790" spans="1:1">
      <c r="A675790" s="590"/>
    </row>
    <row r="675791" spans="1:1">
      <c r="A675791" s="590"/>
    </row>
    <row r="675792" spans="1:1">
      <c r="A675792" s="590"/>
    </row>
    <row r="675793" spans="1:1">
      <c r="A675793" s="590"/>
    </row>
    <row r="675794" spans="1:1">
      <c r="A675794" s="590"/>
    </row>
    <row r="675795" spans="1:1">
      <c r="A675795" s="590"/>
    </row>
    <row r="675796" spans="1:1">
      <c r="A675796" s="590"/>
    </row>
    <row r="675797" spans="1:1">
      <c r="A675797" s="590"/>
    </row>
    <row r="675798" spans="1:1">
      <c r="A675798" s="590"/>
    </row>
    <row r="675799" spans="1:1">
      <c r="A675799" s="590"/>
    </row>
    <row r="675800" spans="1:1">
      <c r="A675800" s="590"/>
    </row>
    <row r="675801" spans="1:1">
      <c r="A675801" s="590"/>
    </row>
    <row r="675802" spans="1:1">
      <c r="A675802" s="590"/>
    </row>
    <row r="675803" spans="1:1">
      <c r="A675803" s="590"/>
    </row>
    <row r="675804" spans="1:1">
      <c r="A675804" s="590"/>
    </row>
    <row r="675805" spans="1:1">
      <c r="A675805" s="590"/>
    </row>
    <row r="675806" spans="1:1">
      <c r="A675806" s="590"/>
    </row>
    <row r="675807" spans="1:1">
      <c r="A675807" s="590"/>
    </row>
    <row r="675808" spans="1:1">
      <c r="A675808" s="590"/>
    </row>
    <row r="675809" spans="1:1">
      <c r="A675809" s="590"/>
    </row>
    <row r="675810" spans="1:1">
      <c r="A675810" s="590"/>
    </row>
    <row r="675811" spans="1:1">
      <c r="A675811" s="590"/>
    </row>
    <row r="675812" spans="1:1">
      <c r="A675812" s="590"/>
    </row>
    <row r="675813" spans="1:1">
      <c r="A675813" s="590"/>
    </row>
    <row r="675814" spans="1:1">
      <c r="A675814" s="590"/>
    </row>
    <row r="675815" spans="1:1">
      <c r="A675815" s="590"/>
    </row>
    <row r="675816" spans="1:1">
      <c r="A675816" s="590"/>
    </row>
    <row r="675817" spans="1:1">
      <c r="A675817" s="590"/>
    </row>
    <row r="675818" spans="1:1">
      <c r="A675818" s="590"/>
    </row>
    <row r="675819" spans="1:1">
      <c r="A675819" s="590"/>
    </row>
    <row r="675820" spans="1:1">
      <c r="A675820" s="590"/>
    </row>
    <row r="675821" spans="1:1">
      <c r="A675821" s="590"/>
    </row>
    <row r="675822" spans="1:1">
      <c r="A675822" s="590"/>
    </row>
    <row r="675823" spans="1:1">
      <c r="A675823" s="590"/>
    </row>
    <row r="675824" spans="1:1">
      <c r="A675824" s="590"/>
    </row>
    <row r="675825" spans="1:1">
      <c r="A675825" s="590"/>
    </row>
    <row r="675826" spans="1:1">
      <c r="A675826" s="590"/>
    </row>
    <row r="675827" spans="1:1">
      <c r="A675827" s="590"/>
    </row>
    <row r="675828" spans="1:1">
      <c r="A675828" s="590"/>
    </row>
    <row r="675829" spans="1:1">
      <c r="A675829" s="590"/>
    </row>
    <row r="675830" spans="1:1">
      <c r="A675830" s="590"/>
    </row>
    <row r="675831" spans="1:1">
      <c r="A675831" s="590"/>
    </row>
    <row r="675832" spans="1:1">
      <c r="A675832" s="590"/>
    </row>
    <row r="675833" spans="1:1">
      <c r="A675833" s="590"/>
    </row>
    <row r="675834" spans="1:1">
      <c r="A675834" s="590"/>
    </row>
    <row r="675835" spans="1:1">
      <c r="A675835" s="590"/>
    </row>
    <row r="675836" spans="1:1">
      <c r="A675836" s="590"/>
    </row>
    <row r="675837" spans="1:1">
      <c r="A675837" s="590"/>
    </row>
    <row r="675838" spans="1:1">
      <c r="A675838" s="590"/>
    </row>
    <row r="675839" spans="1:1">
      <c r="A675839" s="590"/>
    </row>
    <row r="675840" spans="1:1">
      <c r="A675840" s="590"/>
    </row>
    <row r="675841" spans="1:1">
      <c r="A675841" s="590"/>
    </row>
    <row r="675842" spans="1:1">
      <c r="A675842" s="590"/>
    </row>
    <row r="675843" spans="1:1">
      <c r="A675843" s="590"/>
    </row>
    <row r="675844" spans="1:1">
      <c r="A675844" s="590"/>
    </row>
    <row r="675845" spans="1:1">
      <c r="A675845" s="590"/>
    </row>
    <row r="675846" spans="1:1">
      <c r="A675846" s="590"/>
    </row>
    <row r="675847" spans="1:1">
      <c r="A675847" s="590"/>
    </row>
    <row r="675848" spans="1:1">
      <c r="A675848" s="590"/>
    </row>
    <row r="675849" spans="1:1">
      <c r="A675849" s="590"/>
    </row>
    <row r="675850" spans="1:1">
      <c r="A675850" s="590"/>
    </row>
    <row r="675851" spans="1:1">
      <c r="A675851" s="590"/>
    </row>
    <row r="675852" spans="1:1">
      <c r="A675852" s="590"/>
    </row>
    <row r="675853" spans="1:1">
      <c r="A675853" s="590"/>
    </row>
    <row r="675854" spans="1:1">
      <c r="A675854" s="590"/>
    </row>
    <row r="675855" spans="1:1">
      <c r="A675855" s="590"/>
    </row>
    <row r="675856" spans="1:1">
      <c r="A675856" s="590"/>
    </row>
    <row r="675857" spans="1:1">
      <c r="A675857" s="590"/>
    </row>
    <row r="675858" spans="1:1">
      <c r="A675858" s="590"/>
    </row>
    <row r="675859" spans="1:1">
      <c r="A675859" s="590"/>
    </row>
    <row r="675860" spans="1:1">
      <c r="A675860" s="590"/>
    </row>
    <row r="675861" spans="1:1">
      <c r="A675861" s="590"/>
    </row>
    <row r="675862" spans="1:1">
      <c r="A675862" s="590"/>
    </row>
    <row r="675863" spans="1:1">
      <c r="A675863" s="590"/>
    </row>
    <row r="675864" spans="1:1">
      <c r="A675864" s="590"/>
    </row>
    <row r="675865" spans="1:1">
      <c r="A675865" s="590"/>
    </row>
    <row r="675866" spans="1:1">
      <c r="A675866" s="590"/>
    </row>
    <row r="675867" spans="1:1">
      <c r="A675867" s="590"/>
    </row>
    <row r="675868" spans="1:1">
      <c r="A675868" s="590"/>
    </row>
    <row r="675869" spans="1:1">
      <c r="A675869" s="590"/>
    </row>
    <row r="675870" spans="1:1">
      <c r="A675870" s="590"/>
    </row>
    <row r="675871" spans="1:1">
      <c r="A675871" s="590"/>
    </row>
    <row r="675872" spans="1:1">
      <c r="A675872" s="590"/>
    </row>
    <row r="675873" spans="1:1">
      <c r="A675873" s="590"/>
    </row>
    <row r="675874" spans="1:1">
      <c r="A675874" s="590"/>
    </row>
    <row r="675875" spans="1:1">
      <c r="A675875" s="590"/>
    </row>
    <row r="675876" spans="1:1">
      <c r="A675876" s="590"/>
    </row>
    <row r="675877" spans="1:1">
      <c r="A675877" s="590"/>
    </row>
    <row r="675878" spans="1:1">
      <c r="A675878" s="590"/>
    </row>
    <row r="675879" spans="1:1">
      <c r="A675879" s="590"/>
    </row>
    <row r="675880" spans="1:1">
      <c r="A675880" s="590"/>
    </row>
    <row r="675881" spans="1:1">
      <c r="A675881" s="590"/>
    </row>
    <row r="675882" spans="1:1">
      <c r="A675882" s="590"/>
    </row>
    <row r="675883" spans="1:1">
      <c r="A675883" s="590"/>
    </row>
    <row r="675884" spans="1:1">
      <c r="A675884" s="590"/>
    </row>
    <row r="675885" spans="1:1">
      <c r="A675885" s="590"/>
    </row>
    <row r="675886" spans="1:1">
      <c r="A675886" s="590"/>
    </row>
    <row r="675887" spans="1:1">
      <c r="A675887" s="590"/>
    </row>
    <row r="675888" spans="1:1">
      <c r="A675888" s="590"/>
    </row>
    <row r="675889" spans="1:1">
      <c r="A675889" s="590"/>
    </row>
    <row r="675890" spans="1:1">
      <c r="A675890" s="590"/>
    </row>
    <row r="675891" spans="1:1">
      <c r="A675891" s="590"/>
    </row>
    <row r="675892" spans="1:1">
      <c r="A675892" s="590"/>
    </row>
    <row r="675893" spans="1:1">
      <c r="A675893" s="590"/>
    </row>
    <row r="675894" spans="1:1">
      <c r="A675894" s="590"/>
    </row>
    <row r="675895" spans="1:1">
      <c r="A675895" s="590"/>
    </row>
    <row r="675896" spans="1:1">
      <c r="A675896" s="590"/>
    </row>
    <row r="675897" spans="1:1">
      <c r="A675897" s="590"/>
    </row>
    <row r="675898" spans="1:1">
      <c r="A675898" s="590"/>
    </row>
    <row r="675899" spans="1:1">
      <c r="A675899" s="590"/>
    </row>
    <row r="675900" spans="1:1">
      <c r="A675900" s="590"/>
    </row>
    <row r="675901" spans="1:1">
      <c r="A675901" s="590"/>
    </row>
    <row r="675902" spans="1:1">
      <c r="A675902" s="590"/>
    </row>
    <row r="675903" spans="1:1">
      <c r="A675903" s="590"/>
    </row>
    <row r="675904" spans="1:1">
      <c r="A675904" s="590"/>
    </row>
    <row r="675905" spans="1:1">
      <c r="A675905" s="590"/>
    </row>
    <row r="675906" spans="1:1">
      <c r="A675906" s="590"/>
    </row>
    <row r="675907" spans="1:1">
      <c r="A675907" s="590"/>
    </row>
    <row r="675908" spans="1:1">
      <c r="A675908" s="590"/>
    </row>
    <row r="675909" spans="1:1">
      <c r="A675909" s="590"/>
    </row>
    <row r="675910" spans="1:1">
      <c r="A675910" s="590"/>
    </row>
    <row r="675911" spans="1:1">
      <c r="A675911" s="590"/>
    </row>
    <row r="675912" spans="1:1">
      <c r="A675912" s="590"/>
    </row>
    <row r="675913" spans="1:1">
      <c r="A675913" s="590"/>
    </row>
    <row r="675914" spans="1:1">
      <c r="A675914" s="590"/>
    </row>
    <row r="675915" spans="1:1">
      <c r="A675915" s="590"/>
    </row>
    <row r="675916" spans="1:1">
      <c r="A675916" s="590"/>
    </row>
    <row r="675917" spans="1:1">
      <c r="A675917" s="590"/>
    </row>
    <row r="675918" spans="1:1">
      <c r="A675918" s="590"/>
    </row>
    <row r="675919" spans="1:1">
      <c r="A675919" s="590"/>
    </row>
    <row r="675920" spans="1:1">
      <c r="A675920" s="590"/>
    </row>
    <row r="675921" spans="1:1">
      <c r="A675921" s="590"/>
    </row>
    <row r="675922" spans="1:1">
      <c r="A675922" s="590"/>
    </row>
    <row r="675923" spans="1:1">
      <c r="A675923" s="590"/>
    </row>
    <row r="675924" spans="1:1">
      <c r="A675924" s="590"/>
    </row>
    <row r="675925" spans="1:1">
      <c r="A675925" s="590"/>
    </row>
    <row r="675926" spans="1:1">
      <c r="A675926" s="590"/>
    </row>
    <row r="675927" spans="1:1">
      <c r="A675927" s="590"/>
    </row>
    <row r="675928" spans="1:1">
      <c r="A675928" s="590"/>
    </row>
    <row r="675929" spans="1:1">
      <c r="A675929" s="590"/>
    </row>
    <row r="675930" spans="1:1">
      <c r="A675930" s="590"/>
    </row>
    <row r="675931" spans="1:1">
      <c r="A675931" s="590"/>
    </row>
    <row r="675932" spans="1:1">
      <c r="A675932" s="590"/>
    </row>
    <row r="675933" spans="1:1">
      <c r="A675933" s="590"/>
    </row>
    <row r="675934" spans="1:1">
      <c r="A675934" s="590"/>
    </row>
    <row r="675935" spans="1:1">
      <c r="A675935" s="590"/>
    </row>
    <row r="675936" spans="1:1">
      <c r="A675936" s="590"/>
    </row>
    <row r="675937" spans="1:1">
      <c r="A675937" s="590"/>
    </row>
    <row r="675938" spans="1:1">
      <c r="A675938" s="590"/>
    </row>
    <row r="675939" spans="1:1">
      <c r="A675939" s="590"/>
    </row>
    <row r="675940" spans="1:1">
      <c r="A675940" s="590"/>
    </row>
    <row r="675941" spans="1:1">
      <c r="A675941" s="590"/>
    </row>
    <row r="675942" spans="1:1">
      <c r="A675942" s="590"/>
    </row>
    <row r="675943" spans="1:1">
      <c r="A675943" s="590"/>
    </row>
    <row r="675944" spans="1:1">
      <c r="A675944" s="590"/>
    </row>
    <row r="675945" spans="1:1">
      <c r="A675945" s="590"/>
    </row>
    <row r="675946" spans="1:1">
      <c r="A675946" s="590"/>
    </row>
    <row r="675947" spans="1:1">
      <c r="A675947" s="590"/>
    </row>
    <row r="675948" spans="1:1">
      <c r="A675948" s="590"/>
    </row>
    <row r="675949" spans="1:1">
      <c r="A675949" s="590"/>
    </row>
    <row r="675950" spans="1:1">
      <c r="A675950" s="590"/>
    </row>
    <row r="675951" spans="1:1">
      <c r="A675951" s="590"/>
    </row>
    <row r="675952" spans="1:1">
      <c r="A675952" s="590"/>
    </row>
    <row r="675953" spans="1:1">
      <c r="A675953" s="590"/>
    </row>
    <row r="675954" spans="1:1">
      <c r="A675954" s="590"/>
    </row>
    <row r="675955" spans="1:1">
      <c r="A675955" s="590"/>
    </row>
    <row r="675956" spans="1:1">
      <c r="A675956" s="590"/>
    </row>
    <row r="675957" spans="1:1">
      <c r="A675957" s="590"/>
    </row>
    <row r="675958" spans="1:1">
      <c r="A675958" s="590"/>
    </row>
    <row r="675959" spans="1:1">
      <c r="A675959" s="590"/>
    </row>
    <row r="675960" spans="1:1">
      <c r="A675960" s="590"/>
    </row>
    <row r="675961" spans="1:1">
      <c r="A675961" s="590"/>
    </row>
    <row r="675962" spans="1:1">
      <c r="A675962" s="590"/>
    </row>
    <row r="675963" spans="1:1">
      <c r="A675963" s="590"/>
    </row>
    <row r="675964" spans="1:1">
      <c r="A675964" s="590"/>
    </row>
    <row r="675965" spans="1:1">
      <c r="A675965" s="590"/>
    </row>
    <row r="675966" spans="1:1">
      <c r="A675966" s="590"/>
    </row>
    <row r="675967" spans="1:1">
      <c r="A675967" s="590"/>
    </row>
    <row r="675968" spans="1:1">
      <c r="A675968" s="590"/>
    </row>
    <row r="675969" spans="1:1">
      <c r="A675969" s="590"/>
    </row>
    <row r="675970" spans="1:1">
      <c r="A675970" s="590"/>
    </row>
    <row r="675971" spans="1:1">
      <c r="A675971" s="590"/>
    </row>
    <row r="675972" spans="1:1">
      <c r="A675972" s="590"/>
    </row>
    <row r="675973" spans="1:1">
      <c r="A675973" s="590"/>
    </row>
    <row r="675974" spans="1:1">
      <c r="A675974" s="590"/>
    </row>
    <row r="675975" spans="1:1">
      <c r="A675975" s="590"/>
    </row>
    <row r="675976" spans="1:1">
      <c r="A675976" s="590"/>
    </row>
    <row r="675977" spans="1:1">
      <c r="A675977" s="590"/>
    </row>
    <row r="675978" spans="1:1">
      <c r="A675978" s="590"/>
    </row>
    <row r="675979" spans="1:1">
      <c r="A675979" s="590"/>
    </row>
    <row r="675980" spans="1:1">
      <c r="A675980" s="590"/>
    </row>
    <row r="675981" spans="1:1">
      <c r="A675981" s="590"/>
    </row>
    <row r="675982" spans="1:1">
      <c r="A675982" s="590"/>
    </row>
    <row r="675983" spans="1:1">
      <c r="A675983" s="590"/>
    </row>
    <row r="675984" spans="1:1">
      <c r="A675984" s="590"/>
    </row>
    <row r="675985" spans="1:1">
      <c r="A675985" s="590"/>
    </row>
    <row r="675986" spans="1:1">
      <c r="A675986" s="590"/>
    </row>
    <row r="675987" spans="1:1">
      <c r="A675987" s="590"/>
    </row>
    <row r="675988" spans="1:1">
      <c r="A675988" s="590"/>
    </row>
    <row r="675989" spans="1:1">
      <c r="A675989" s="590"/>
    </row>
    <row r="675990" spans="1:1">
      <c r="A675990" s="590"/>
    </row>
    <row r="675991" spans="1:1">
      <c r="A675991" s="590"/>
    </row>
    <row r="675992" spans="1:1">
      <c r="A675992" s="590"/>
    </row>
    <row r="675993" spans="1:1">
      <c r="A675993" s="590"/>
    </row>
    <row r="675994" spans="1:1">
      <c r="A675994" s="590"/>
    </row>
    <row r="675995" spans="1:1">
      <c r="A675995" s="590"/>
    </row>
    <row r="675996" spans="1:1">
      <c r="A675996" s="590"/>
    </row>
    <row r="675997" spans="1:1">
      <c r="A675997" s="590"/>
    </row>
    <row r="675998" spans="1:1">
      <c r="A675998" s="590"/>
    </row>
    <row r="675999" spans="1:1">
      <c r="A675999" s="590"/>
    </row>
    <row r="676000" spans="1:1">
      <c r="A676000" s="590"/>
    </row>
    <row r="676001" spans="1:1">
      <c r="A676001" s="590"/>
    </row>
    <row r="676002" spans="1:1">
      <c r="A676002" s="590"/>
    </row>
    <row r="676003" spans="1:1">
      <c r="A676003" s="590"/>
    </row>
    <row r="676004" spans="1:1">
      <c r="A676004" s="590"/>
    </row>
    <row r="676005" spans="1:1">
      <c r="A676005" s="590"/>
    </row>
    <row r="676006" spans="1:1">
      <c r="A676006" s="590"/>
    </row>
    <row r="676007" spans="1:1">
      <c r="A676007" s="590"/>
    </row>
    <row r="676008" spans="1:1">
      <c r="A676008" s="590"/>
    </row>
    <row r="676009" spans="1:1">
      <c r="A676009" s="590"/>
    </row>
    <row r="676010" spans="1:1">
      <c r="A676010" s="590"/>
    </row>
    <row r="676011" spans="1:1">
      <c r="A676011" s="590"/>
    </row>
    <row r="676012" spans="1:1">
      <c r="A676012" s="590"/>
    </row>
    <row r="676013" spans="1:1">
      <c r="A676013" s="590"/>
    </row>
    <row r="676014" spans="1:1">
      <c r="A676014" s="590"/>
    </row>
    <row r="676015" spans="1:1">
      <c r="A676015" s="590"/>
    </row>
    <row r="676016" spans="1:1">
      <c r="A676016" s="590"/>
    </row>
    <row r="676017" spans="1:1">
      <c r="A676017" s="590"/>
    </row>
    <row r="676018" spans="1:1">
      <c r="A676018" s="590"/>
    </row>
    <row r="676019" spans="1:1">
      <c r="A676019" s="590"/>
    </row>
    <row r="676020" spans="1:1">
      <c r="A676020" s="590"/>
    </row>
    <row r="676021" spans="1:1">
      <c r="A676021" s="590"/>
    </row>
    <row r="676022" spans="1:1">
      <c r="A676022" s="590"/>
    </row>
    <row r="676023" spans="1:1">
      <c r="A676023" s="590"/>
    </row>
    <row r="676024" spans="1:1">
      <c r="A676024" s="590"/>
    </row>
    <row r="676025" spans="1:1">
      <c r="A676025" s="590"/>
    </row>
    <row r="676026" spans="1:1">
      <c r="A676026" s="590"/>
    </row>
    <row r="676027" spans="1:1">
      <c r="A676027" s="590"/>
    </row>
    <row r="676028" spans="1:1">
      <c r="A676028" s="590"/>
    </row>
    <row r="676029" spans="1:1">
      <c r="A676029" s="590"/>
    </row>
    <row r="676030" spans="1:1">
      <c r="A676030" s="590"/>
    </row>
    <row r="676031" spans="1:1">
      <c r="A676031" s="590"/>
    </row>
    <row r="676032" spans="1:1">
      <c r="A676032" s="590"/>
    </row>
    <row r="676033" spans="1:1">
      <c r="A676033" s="590"/>
    </row>
    <row r="676034" spans="1:1">
      <c r="A676034" s="590"/>
    </row>
    <row r="676035" spans="1:1">
      <c r="A676035" s="590"/>
    </row>
    <row r="676036" spans="1:1">
      <c r="A676036" s="590"/>
    </row>
    <row r="676037" spans="1:1">
      <c r="A676037" s="590"/>
    </row>
    <row r="676038" spans="1:1">
      <c r="A676038" s="590"/>
    </row>
    <row r="676039" spans="1:1">
      <c r="A676039" s="590"/>
    </row>
    <row r="676040" spans="1:1">
      <c r="A676040" s="590"/>
    </row>
    <row r="676041" spans="1:1">
      <c r="A676041" s="590"/>
    </row>
    <row r="676042" spans="1:1">
      <c r="A676042" s="590"/>
    </row>
    <row r="676043" spans="1:1">
      <c r="A676043" s="590"/>
    </row>
    <row r="676044" spans="1:1">
      <c r="A676044" s="590"/>
    </row>
    <row r="676045" spans="1:1">
      <c r="A676045" s="590"/>
    </row>
    <row r="676046" spans="1:1">
      <c r="A676046" s="590"/>
    </row>
    <row r="676047" spans="1:1">
      <c r="A676047" s="590"/>
    </row>
    <row r="676048" spans="1:1">
      <c r="A676048" s="590"/>
    </row>
    <row r="676049" spans="1:1">
      <c r="A676049" s="590"/>
    </row>
    <row r="676050" spans="1:1">
      <c r="A676050" s="590"/>
    </row>
    <row r="676051" spans="1:1">
      <c r="A676051" s="590"/>
    </row>
    <row r="676052" spans="1:1">
      <c r="A676052" s="590"/>
    </row>
    <row r="676053" spans="1:1">
      <c r="A676053" s="590"/>
    </row>
    <row r="676054" spans="1:1">
      <c r="A676054" s="590"/>
    </row>
    <row r="676055" spans="1:1">
      <c r="A676055" s="590"/>
    </row>
    <row r="676056" spans="1:1">
      <c r="A676056" s="590"/>
    </row>
    <row r="676057" spans="1:1">
      <c r="A676057" s="590"/>
    </row>
    <row r="676058" spans="1:1">
      <c r="A676058" s="590"/>
    </row>
    <row r="676059" spans="1:1">
      <c r="A676059" s="590"/>
    </row>
    <row r="676060" spans="1:1">
      <c r="A676060" s="590"/>
    </row>
    <row r="676061" spans="1:1">
      <c r="A676061" s="590"/>
    </row>
    <row r="676062" spans="1:1">
      <c r="A676062" s="590"/>
    </row>
    <row r="676063" spans="1:1">
      <c r="A676063" s="590"/>
    </row>
    <row r="676064" spans="1:1">
      <c r="A676064" s="590"/>
    </row>
    <row r="676065" spans="1:1">
      <c r="A676065" s="590"/>
    </row>
    <row r="676066" spans="1:1">
      <c r="A676066" s="590"/>
    </row>
    <row r="676067" spans="1:1">
      <c r="A676067" s="590"/>
    </row>
    <row r="676068" spans="1:1">
      <c r="A676068" s="590"/>
    </row>
    <row r="676069" spans="1:1">
      <c r="A676069" s="590"/>
    </row>
    <row r="676070" spans="1:1">
      <c r="A676070" s="590"/>
    </row>
    <row r="676071" spans="1:1">
      <c r="A676071" s="590"/>
    </row>
    <row r="676072" spans="1:1">
      <c r="A676072" s="590"/>
    </row>
    <row r="676073" spans="1:1">
      <c r="A676073" s="590"/>
    </row>
    <row r="676074" spans="1:1">
      <c r="A676074" s="590"/>
    </row>
    <row r="676075" spans="1:1">
      <c r="A676075" s="590"/>
    </row>
    <row r="676076" spans="1:1">
      <c r="A676076" s="590"/>
    </row>
    <row r="676077" spans="1:1">
      <c r="A676077" s="590"/>
    </row>
    <row r="676078" spans="1:1">
      <c r="A676078" s="590"/>
    </row>
    <row r="676079" spans="1:1">
      <c r="A676079" s="590"/>
    </row>
    <row r="676080" spans="1:1">
      <c r="A676080" s="590"/>
    </row>
    <row r="676081" spans="1:1">
      <c r="A676081" s="590"/>
    </row>
    <row r="676082" spans="1:1">
      <c r="A676082" s="590"/>
    </row>
    <row r="676083" spans="1:1">
      <c r="A676083" s="590"/>
    </row>
    <row r="676084" spans="1:1">
      <c r="A676084" s="590"/>
    </row>
    <row r="676085" spans="1:1">
      <c r="A676085" s="590"/>
    </row>
    <row r="676086" spans="1:1">
      <c r="A676086" s="590"/>
    </row>
    <row r="676087" spans="1:1">
      <c r="A676087" s="590"/>
    </row>
    <row r="676088" spans="1:1">
      <c r="A676088" s="590"/>
    </row>
    <row r="676089" spans="1:1">
      <c r="A676089" s="590"/>
    </row>
    <row r="676090" spans="1:1">
      <c r="A676090" s="590"/>
    </row>
    <row r="676091" spans="1:1">
      <c r="A676091" s="590"/>
    </row>
    <row r="676092" spans="1:1">
      <c r="A676092" s="590"/>
    </row>
    <row r="676093" spans="1:1">
      <c r="A676093" s="590"/>
    </row>
    <row r="676094" spans="1:1">
      <c r="A676094" s="590"/>
    </row>
    <row r="676095" spans="1:1">
      <c r="A676095" s="590"/>
    </row>
    <row r="676096" spans="1:1">
      <c r="A676096" s="590"/>
    </row>
    <row r="676097" spans="1:1">
      <c r="A676097" s="590"/>
    </row>
    <row r="676098" spans="1:1">
      <c r="A676098" s="590"/>
    </row>
    <row r="676099" spans="1:1">
      <c r="A676099" s="590"/>
    </row>
    <row r="676100" spans="1:1">
      <c r="A676100" s="590"/>
    </row>
    <row r="676101" spans="1:1">
      <c r="A676101" s="590"/>
    </row>
    <row r="676102" spans="1:1">
      <c r="A676102" s="590"/>
    </row>
    <row r="676103" spans="1:1">
      <c r="A676103" s="590"/>
    </row>
    <row r="676104" spans="1:1">
      <c r="A676104" s="590"/>
    </row>
    <row r="676105" spans="1:1">
      <c r="A676105" s="590"/>
    </row>
    <row r="676106" spans="1:1">
      <c r="A676106" s="590"/>
    </row>
    <row r="676107" spans="1:1">
      <c r="A676107" s="590"/>
    </row>
    <row r="676108" spans="1:1">
      <c r="A676108" s="590"/>
    </row>
    <row r="676109" spans="1:1">
      <c r="A676109" s="590"/>
    </row>
    <row r="676110" spans="1:1">
      <c r="A676110" s="590"/>
    </row>
    <row r="676111" spans="1:1">
      <c r="A676111" s="590"/>
    </row>
    <row r="676112" spans="1:1">
      <c r="A676112" s="590"/>
    </row>
    <row r="676113" spans="1:1">
      <c r="A676113" s="590"/>
    </row>
    <row r="676114" spans="1:1">
      <c r="A676114" s="590"/>
    </row>
    <row r="676115" spans="1:1">
      <c r="A676115" s="590"/>
    </row>
    <row r="676116" spans="1:1">
      <c r="A676116" s="590"/>
    </row>
    <row r="676117" spans="1:1">
      <c r="A676117" s="590"/>
    </row>
    <row r="676118" spans="1:1">
      <c r="A676118" s="590"/>
    </row>
    <row r="676119" spans="1:1">
      <c r="A676119" s="590"/>
    </row>
    <row r="676120" spans="1:1">
      <c r="A676120" s="590"/>
    </row>
    <row r="676121" spans="1:1">
      <c r="A676121" s="590"/>
    </row>
    <row r="676122" spans="1:1">
      <c r="A676122" s="590"/>
    </row>
    <row r="676123" spans="1:1">
      <c r="A676123" s="590"/>
    </row>
    <row r="676124" spans="1:1">
      <c r="A676124" s="590"/>
    </row>
    <row r="676125" spans="1:1">
      <c r="A676125" s="590"/>
    </row>
    <row r="676126" spans="1:1">
      <c r="A676126" s="590"/>
    </row>
    <row r="676127" spans="1:1">
      <c r="A676127" s="590"/>
    </row>
    <row r="676128" spans="1:1">
      <c r="A676128" s="590"/>
    </row>
    <row r="676129" spans="1:1">
      <c r="A676129" s="590"/>
    </row>
    <row r="676130" spans="1:1">
      <c r="A676130" s="590"/>
    </row>
    <row r="676131" spans="1:1">
      <c r="A676131" s="590"/>
    </row>
    <row r="676132" spans="1:1">
      <c r="A676132" s="590"/>
    </row>
    <row r="676133" spans="1:1">
      <c r="A676133" s="590"/>
    </row>
    <row r="676134" spans="1:1">
      <c r="A676134" s="590"/>
    </row>
    <row r="676135" spans="1:1">
      <c r="A676135" s="590"/>
    </row>
    <row r="676136" spans="1:1">
      <c r="A676136" s="590"/>
    </row>
    <row r="676137" spans="1:1">
      <c r="A676137" s="590"/>
    </row>
    <row r="676138" spans="1:1">
      <c r="A676138" s="590"/>
    </row>
    <row r="676139" spans="1:1">
      <c r="A676139" s="590"/>
    </row>
    <row r="676140" spans="1:1">
      <c r="A676140" s="590"/>
    </row>
    <row r="676141" spans="1:1">
      <c r="A676141" s="590"/>
    </row>
    <row r="676142" spans="1:1">
      <c r="A676142" s="590"/>
    </row>
    <row r="676143" spans="1:1">
      <c r="A676143" s="590"/>
    </row>
    <row r="676144" spans="1:1">
      <c r="A676144" s="590"/>
    </row>
    <row r="676145" spans="1:1">
      <c r="A676145" s="590"/>
    </row>
    <row r="676146" spans="1:1">
      <c r="A676146" s="590"/>
    </row>
    <row r="676147" spans="1:1">
      <c r="A676147" s="590"/>
    </row>
    <row r="676148" spans="1:1">
      <c r="A676148" s="590"/>
    </row>
    <row r="676149" spans="1:1">
      <c r="A676149" s="590"/>
    </row>
    <row r="676150" spans="1:1">
      <c r="A676150" s="590"/>
    </row>
    <row r="676151" spans="1:1">
      <c r="A676151" s="590"/>
    </row>
    <row r="676152" spans="1:1">
      <c r="A676152" s="590"/>
    </row>
    <row r="676153" spans="1:1">
      <c r="A676153" s="590"/>
    </row>
    <row r="676154" spans="1:1">
      <c r="A676154" s="590"/>
    </row>
    <row r="676155" spans="1:1">
      <c r="A676155" s="590"/>
    </row>
    <row r="676156" spans="1:1">
      <c r="A676156" s="590"/>
    </row>
    <row r="676157" spans="1:1">
      <c r="A676157" s="590"/>
    </row>
    <row r="676158" spans="1:1">
      <c r="A676158" s="590"/>
    </row>
    <row r="676159" spans="1:1">
      <c r="A676159" s="590"/>
    </row>
    <row r="676160" spans="1:1">
      <c r="A676160" s="590"/>
    </row>
    <row r="676161" spans="1:1">
      <c r="A676161" s="590"/>
    </row>
    <row r="676162" spans="1:1">
      <c r="A676162" s="590"/>
    </row>
    <row r="676163" spans="1:1">
      <c r="A676163" s="590"/>
    </row>
    <row r="676164" spans="1:1">
      <c r="A676164" s="590"/>
    </row>
    <row r="676165" spans="1:1">
      <c r="A676165" s="590"/>
    </row>
    <row r="676166" spans="1:1">
      <c r="A676166" s="590"/>
    </row>
    <row r="676167" spans="1:1">
      <c r="A676167" s="590"/>
    </row>
    <row r="676168" spans="1:1">
      <c r="A676168" s="590"/>
    </row>
    <row r="676169" spans="1:1">
      <c r="A676169" s="590"/>
    </row>
    <row r="676170" spans="1:1">
      <c r="A676170" s="590"/>
    </row>
    <row r="676171" spans="1:1">
      <c r="A676171" s="590"/>
    </row>
    <row r="676172" spans="1:1">
      <c r="A676172" s="590"/>
    </row>
    <row r="676173" spans="1:1">
      <c r="A676173" s="590"/>
    </row>
    <row r="676174" spans="1:1">
      <c r="A676174" s="590"/>
    </row>
    <row r="676175" spans="1:1">
      <c r="A676175" s="590"/>
    </row>
    <row r="676176" spans="1:1">
      <c r="A676176" s="590"/>
    </row>
    <row r="676177" spans="1:1">
      <c r="A676177" s="590"/>
    </row>
    <row r="676178" spans="1:1">
      <c r="A676178" s="590"/>
    </row>
    <row r="676179" spans="1:1">
      <c r="A676179" s="590"/>
    </row>
    <row r="676180" spans="1:1">
      <c r="A676180" s="590"/>
    </row>
    <row r="676181" spans="1:1">
      <c r="A676181" s="590"/>
    </row>
    <row r="676182" spans="1:1">
      <c r="A676182" s="590"/>
    </row>
    <row r="676183" spans="1:1">
      <c r="A676183" s="590"/>
    </row>
    <row r="676184" spans="1:1">
      <c r="A676184" s="590"/>
    </row>
    <row r="676185" spans="1:1">
      <c r="A676185" s="590"/>
    </row>
    <row r="676186" spans="1:1">
      <c r="A676186" s="590"/>
    </row>
    <row r="676187" spans="1:1">
      <c r="A676187" s="590"/>
    </row>
    <row r="676188" spans="1:1">
      <c r="A676188" s="590"/>
    </row>
    <row r="676189" spans="1:1">
      <c r="A676189" s="590"/>
    </row>
    <row r="676190" spans="1:1">
      <c r="A676190" s="590"/>
    </row>
    <row r="676191" spans="1:1">
      <c r="A676191" s="590"/>
    </row>
    <row r="676192" spans="1:1">
      <c r="A676192" s="590"/>
    </row>
    <row r="676193" spans="1:1">
      <c r="A676193" s="590"/>
    </row>
    <row r="676194" spans="1:1">
      <c r="A676194" s="590"/>
    </row>
    <row r="676195" spans="1:1">
      <c r="A676195" s="590"/>
    </row>
    <row r="676196" spans="1:1">
      <c r="A676196" s="590"/>
    </row>
    <row r="676197" spans="1:1">
      <c r="A676197" s="590"/>
    </row>
    <row r="676198" spans="1:1">
      <c r="A676198" s="590"/>
    </row>
    <row r="676199" spans="1:1">
      <c r="A676199" s="590"/>
    </row>
    <row r="676200" spans="1:1">
      <c r="A676200" s="590"/>
    </row>
    <row r="676201" spans="1:1">
      <c r="A676201" s="590"/>
    </row>
    <row r="676202" spans="1:1">
      <c r="A676202" s="590"/>
    </row>
    <row r="676203" spans="1:1">
      <c r="A676203" s="590"/>
    </row>
    <row r="676204" spans="1:1">
      <c r="A676204" s="590"/>
    </row>
    <row r="676205" spans="1:1">
      <c r="A676205" s="590"/>
    </row>
    <row r="676206" spans="1:1">
      <c r="A676206" s="590"/>
    </row>
    <row r="676207" spans="1:1">
      <c r="A676207" s="590"/>
    </row>
    <row r="676208" spans="1:1">
      <c r="A676208" s="590"/>
    </row>
    <row r="676209" spans="1:1">
      <c r="A676209" s="590"/>
    </row>
    <row r="676210" spans="1:1">
      <c r="A676210" s="590"/>
    </row>
    <row r="676211" spans="1:1">
      <c r="A676211" s="590"/>
    </row>
    <row r="676212" spans="1:1">
      <c r="A676212" s="590"/>
    </row>
    <row r="676213" spans="1:1">
      <c r="A676213" s="590"/>
    </row>
    <row r="676214" spans="1:1">
      <c r="A676214" s="590"/>
    </row>
    <row r="676215" spans="1:1">
      <c r="A676215" s="590"/>
    </row>
    <row r="676216" spans="1:1">
      <c r="A676216" s="590"/>
    </row>
    <row r="676217" spans="1:1">
      <c r="A676217" s="590"/>
    </row>
    <row r="676218" spans="1:1">
      <c r="A676218" s="590"/>
    </row>
    <row r="676219" spans="1:1">
      <c r="A676219" s="590"/>
    </row>
    <row r="676220" spans="1:1">
      <c r="A676220" s="590"/>
    </row>
    <row r="676221" spans="1:1">
      <c r="A676221" s="590"/>
    </row>
    <row r="676222" spans="1:1">
      <c r="A676222" s="590"/>
    </row>
    <row r="676223" spans="1:1">
      <c r="A676223" s="590"/>
    </row>
    <row r="676224" spans="1:1">
      <c r="A676224" s="590"/>
    </row>
    <row r="676225" spans="1:1">
      <c r="A676225" s="590"/>
    </row>
    <row r="676226" spans="1:1">
      <c r="A676226" s="590"/>
    </row>
    <row r="676227" spans="1:1">
      <c r="A676227" s="590"/>
    </row>
    <row r="676228" spans="1:1">
      <c r="A676228" s="590"/>
    </row>
    <row r="676229" spans="1:1">
      <c r="A676229" s="590"/>
    </row>
    <row r="676230" spans="1:1">
      <c r="A676230" s="590"/>
    </row>
    <row r="676231" spans="1:1">
      <c r="A676231" s="590"/>
    </row>
    <row r="676232" spans="1:1">
      <c r="A676232" s="590"/>
    </row>
    <row r="676233" spans="1:1">
      <c r="A676233" s="590"/>
    </row>
    <row r="676234" spans="1:1">
      <c r="A676234" s="590"/>
    </row>
    <row r="676235" spans="1:1">
      <c r="A676235" s="590"/>
    </row>
    <row r="676236" spans="1:1">
      <c r="A676236" s="590"/>
    </row>
    <row r="676237" spans="1:1">
      <c r="A676237" s="590"/>
    </row>
    <row r="676238" spans="1:1">
      <c r="A676238" s="590"/>
    </row>
    <row r="676239" spans="1:1">
      <c r="A676239" s="590"/>
    </row>
    <row r="676240" spans="1:1">
      <c r="A676240" s="590"/>
    </row>
    <row r="676241" spans="1:1">
      <c r="A676241" s="590"/>
    </row>
    <row r="676242" spans="1:1">
      <c r="A676242" s="590"/>
    </row>
    <row r="676243" spans="1:1">
      <c r="A676243" s="590"/>
    </row>
    <row r="676244" spans="1:1">
      <c r="A676244" s="590"/>
    </row>
    <row r="676245" spans="1:1">
      <c r="A676245" s="590"/>
    </row>
    <row r="676246" spans="1:1">
      <c r="A676246" s="590"/>
    </row>
    <row r="676247" spans="1:1">
      <c r="A676247" s="590"/>
    </row>
    <row r="676248" spans="1:1">
      <c r="A676248" s="590"/>
    </row>
    <row r="676249" spans="1:1">
      <c r="A676249" s="590"/>
    </row>
    <row r="676250" spans="1:1">
      <c r="A676250" s="590"/>
    </row>
    <row r="676251" spans="1:1">
      <c r="A676251" s="590"/>
    </row>
    <row r="676252" spans="1:1">
      <c r="A676252" s="590"/>
    </row>
    <row r="676253" spans="1:1">
      <c r="A676253" s="590"/>
    </row>
    <row r="676254" spans="1:1">
      <c r="A676254" s="590"/>
    </row>
    <row r="676255" spans="1:1">
      <c r="A676255" s="590"/>
    </row>
    <row r="676256" spans="1:1">
      <c r="A676256" s="590"/>
    </row>
    <row r="676257" spans="1:1">
      <c r="A676257" s="590"/>
    </row>
    <row r="676258" spans="1:1">
      <c r="A676258" s="590"/>
    </row>
    <row r="676259" spans="1:1">
      <c r="A676259" s="590"/>
    </row>
    <row r="676260" spans="1:1">
      <c r="A676260" s="590"/>
    </row>
    <row r="676261" spans="1:1">
      <c r="A676261" s="590"/>
    </row>
    <row r="676262" spans="1:1">
      <c r="A676262" s="590"/>
    </row>
    <row r="676263" spans="1:1">
      <c r="A676263" s="590"/>
    </row>
    <row r="676264" spans="1:1">
      <c r="A676264" s="590"/>
    </row>
    <row r="676265" spans="1:1">
      <c r="A676265" s="590"/>
    </row>
    <row r="676266" spans="1:1">
      <c r="A676266" s="590"/>
    </row>
    <row r="676267" spans="1:1">
      <c r="A676267" s="590"/>
    </row>
    <row r="676268" spans="1:1">
      <c r="A676268" s="590"/>
    </row>
    <row r="676269" spans="1:1">
      <c r="A676269" s="590"/>
    </row>
    <row r="676270" spans="1:1">
      <c r="A676270" s="590"/>
    </row>
    <row r="676271" spans="1:1">
      <c r="A676271" s="590"/>
    </row>
    <row r="676272" spans="1:1">
      <c r="A676272" s="590"/>
    </row>
    <row r="676273" spans="1:1">
      <c r="A676273" s="590"/>
    </row>
    <row r="676274" spans="1:1">
      <c r="A676274" s="590"/>
    </row>
    <row r="676275" spans="1:1">
      <c r="A676275" s="590"/>
    </row>
    <row r="676276" spans="1:1">
      <c r="A676276" s="590"/>
    </row>
    <row r="676277" spans="1:1">
      <c r="A676277" s="590"/>
    </row>
    <row r="676278" spans="1:1">
      <c r="A676278" s="590"/>
    </row>
    <row r="676279" spans="1:1">
      <c r="A676279" s="590"/>
    </row>
    <row r="676280" spans="1:1">
      <c r="A676280" s="590"/>
    </row>
    <row r="676281" spans="1:1">
      <c r="A676281" s="590"/>
    </row>
    <row r="676282" spans="1:1">
      <c r="A676282" s="590"/>
    </row>
    <row r="676283" spans="1:1">
      <c r="A676283" s="590"/>
    </row>
    <row r="676284" spans="1:1">
      <c r="A676284" s="590"/>
    </row>
    <row r="676285" spans="1:1">
      <c r="A676285" s="590"/>
    </row>
    <row r="676286" spans="1:1">
      <c r="A676286" s="590"/>
    </row>
    <row r="676287" spans="1:1">
      <c r="A676287" s="590"/>
    </row>
    <row r="676288" spans="1:1">
      <c r="A676288" s="590"/>
    </row>
    <row r="676289" spans="1:1">
      <c r="A676289" s="590"/>
    </row>
    <row r="676290" spans="1:1">
      <c r="A676290" s="590"/>
    </row>
    <row r="676291" spans="1:1">
      <c r="A676291" s="590"/>
    </row>
    <row r="676292" spans="1:1">
      <c r="A676292" s="590"/>
    </row>
    <row r="676293" spans="1:1">
      <c r="A676293" s="590"/>
    </row>
    <row r="676294" spans="1:1">
      <c r="A676294" s="590"/>
    </row>
    <row r="676295" spans="1:1">
      <c r="A676295" s="590"/>
    </row>
    <row r="676296" spans="1:1">
      <c r="A676296" s="590"/>
    </row>
    <row r="676297" spans="1:1">
      <c r="A676297" s="590"/>
    </row>
    <row r="676298" spans="1:1">
      <c r="A676298" s="590"/>
    </row>
    <row r="676299" spans="1:1">
      <c r="A676299" s="590"/>
    </row>
    <row r="676300" spans="1:1">
      <c r="A676300" s="590"/>
    </row>
    <row r="676301" spans="1:1">
      <c r="A676301" s="590"/>
    </row>
    <row r="676302" spans="1:1">
      <c r="A676302" s="590"/>
    </row>
    <row r="676303" spans="1:1">
      <c r="A676303" s="590"/>
    </row>
    <row r="676304" spans="1:1">
      <c r="A676304" s="590"/>
    </row>
    <row r="676305" spans="1:1">
      <c r="A676305" s="590"/>
    </row>
    <row r="676306" spans="1:1">
      <c r="A676306" s="590"/>
    </row>
    <row r="676307" spans="1:1">
      <c r="A676307" s="590"/>
    </row>
    <row r="676308" spans="1:1">
      <c r="A676308" s="590"/>
    </row>
    <row r="676309" spans="1:1">
      <c r="A676309" s="590"/>
    </row>
    <row r="676310" spans="1:1">
      <c r="A676310" s="590"/>
    </row>
    <row r="676311" spans="1:1">
      <c r="A676311" s="590"/>
    </row>
    <row r="676312" spans="1:1">
      <c r="A676312" s="590"/>
    </row>
    <row r="676313" spans="1:1">
      <c r="A676313" s="590"/>
    </row>
    <row r="676314" spans="1:1">
      <c r="A676314" s="590"/>
    </row>
    <row r="676315" spans="1:1">
      <c r="A676315" s="590"/>
    </row>
    <row r="676316" spans="1:1">
      <c r="A676316" s="590"/>
    </row>
    <row r="676317" spans="1:1">
      <c r="A676317" s="590"/>
    </row>
    <row r="676318" spans="1:1">
      <c r="A676318" s="590"/>
    </row>
    <row r="676319" spans="1:1">
      <c r="A676319" s="590"/>
    </row>
    <row r="676320" spans="1:1">
      <c r="A676320" s="590"/>
    </row>
    <row r="676321" spans="1:1">
      <c r="A676321" s="590"/>
    </row>
    <row r="676322" spans="1:1">
      <c r="A676322" s="590"/>
    </row>
    <row r="676323" spans="1:1">
      <c r="A676323" s="590"/>
    </row>
    <row r="676324" spans="1:1">
      <c r="A676324" s="590"/>
    </row>
    <row r="676325" spans="1:1">
      <c r="A676325" s="590"/>
    </row>
    <row r="676326" spans="1:1">
      <c r="A676326" s="590"/>
    </row>
    <row r="676327" spans="1:1">
      <c r="A676327" s="590"/>
    </row>
    <row r="676328" spans="1:1">
      <c r="A676328" s="590"/>
    </row>
    <row r="676329" spans="1:1">
      <c r="A676329" s="590"/>
    </row>
    <row r="676330" spans="1:1">
      <c r="A676330" s="590"/>
    </row>
    <row r="676331" spans="1:1">
      <c r="A676331" s="590"/>
    </row>
    <row r="676332" spans="1:1">
      <c r="A676332" s="590"/>
    </row>
    <row r="676333" spans="1:1">
      <c r="A676333" s="590"/>
    </row>
    <row r="676334" spans="1:1">
      <c r="A676334" s="590"/>
    </row>
    <row r="676335" spans="1:1">
      <c r="A676335" s="590"/>
    </row>
    <row r="676336" spans="1:1">
      <c r="A676336" s="590"/>
    </row>
    <row r="676337" spans="1:1">
      <c r="A676337" s="590"/>
    </row>
    <row r="676338" spans="1:1">
      <c r="A676338" s="590"/>
    </row>
    <row r="676339" spans="1:1">
      <c r="A676339" s="590"/>
    </row>
    <row r="676340" spans="1:1">
      <c r="A676340" s="590"/>
    </row>
    <row r="676341" spans="1:1">
      <c r="A676341" s="590"/>
    </row>
    <row r="676342" spans="1:1">
      <c r="A676342" s="590"/>
    </row>
    <row r="676343" spans="1:1">
      <c r="A676343" s="590"/>
    </row>
    <row r="676344" spans="1:1">
      <c r="A676344" s="590"/>
    </row>
    <row r="676345" spans="1:1">
      <c r="A676345" s="590"/>
    </row>
    <row r="676346" spans="1:1">
      <c r="A676346" s="590"/>
    </row>
    <row r="676347" spans="1:1">
      <c r="A676347" s="590"/>
    </row>
    <row r="676348" spans="1:1">
      <c r="A676348" s="590"/>
    </row>
    <row r="676349" spans="1:1">
      <c r="A676349" s="590"/>
    </row>
    <row r="676350" spans="1:1">
      <c r="A676350" s="590"/>
    </row>
    <row r="676351" spans="1:1">
      <c r="A676351" s="590"/>
    </row>
    <row r="676352" spans="1:1">
      <c r="A676352" s="590"/>
    </row>
    <row r="676353" spans="1:1">
      <c r="A676353" s="590"/>
    </row>
    <row r="676354" spans="1:1">
      <c r="A676354" s="590"/>
    </row>
    <row r="676355" spans="1:1">
      <c r="A676355" s="590"/>
    </row>
    <row r="676356" spans="1:1">
      <c r="A676356" s="590"/>
    </row>
    <row r="676357" spans="1:1">
      <c r="A676357" s="590"/>
    </row>
    <row r="676358" spans="1:1">
      <c r="A676358" s="590"/>
    </row>
    <row r="676359" spans="1:1">
      <c r="A676359" s="590"/>
    </row>
    <row r="676360" spans="1:1">
      <c r="A676360" s="590"/>
    </row>
    <row r="676361" spans="1:1">
      <c r="A676361" s="590"/>
    </row>
    <row r="676362" spans="1:1">
      <c r="A676362" s="590"/>
    </row>
    <row r="676363" spans="1:1">
      <c r="A676363" s="590"/>
    </row>
    <row r="676364" spans="1:1">
      <c r="A676364" s="590"/>
    </row>
    <row r="676365" spans="1:1">
      <c r="A676365" s="590"/>
    </row>
    <row r="676366" spans="1:1">
      <c r="A676366" s="590"/>
    </row>
    <row r="676367" spans="1:1">
      <c r="A676367" s="590"/>
    </row>
    <row r="676368" spans="1:1">
      <c r="A676368" s="590"/>
    </row>
    <row r="676369" spans="1:1">
      <c r="A676369" s="590"/>
    </row>
    <row r="676370" spans="1:1">
      <c r="A676370" s="590"/>
    </row>
    <row r="676371" spans="1:1">
      <c r="A676371" s="590"/>
    </row>
    <row r="676372" spans="1:1">
      <c r="A676372" s="590"/>
    </row>
    <row r="676373" spans="1:1">
      <c r="A676373" s="590"/>
    </row>
    <row r="676374" spans="1:1">
      <c r="A676374" s="590"/>
    </row>
    <row r="676375" spans="1:1">
      <c r="A676375" s="590"/>
    </row>
    <row r="676376" spans="1:1">
      <c r="A676376" s="590"/>
    </row>
    <row r="676377" spans="1:1">
      <c r="A676377" s="590"/>
    </row>
    <row r="676378" spans="1:1">
      <c r="A676378" s="590"/>
    </row>
    <row r="676379" spans="1:1">
      <c r="A676379" s="590"/>
    </row>
    <row r="676380" spans="1:1">
      <c r="A676380" s="590"/>
    </row>
    <row r="676381" spans="1:1">
      <c r="A676381" s="590"/>
    </row>
    <row r="676382" spans="1:1">
      <c r="A676382" s="590"/>
    </row>
    <row r="676383" spans="1:1">
      <c r="A676383" s="590"/>
    </row>
    <row r="676384" spans="1:1">
      <c r="A676384" s="590"/>
    </row>
    <row r="676385" spans="1:1">
      <c r="A676385" s="590"/>
    </row>
    <row r="676386" spans="1:1">
      <c r="A676386" s="590"/>
    </row>
    <row r="676387" spans="1:1">
      <c r="A676387" s="590"/>
    </row>
    <row r="676388" spans="1:1">
      <c r="A676388" s="590"/>
    </row>
    <row r="676389" spans="1:1">
      <c r="A676389" s="590"/>
    </row>
    <row r="676390" spans="1:1">
      <c r="A676390" s="590"/>
    </row>
    <row r="676391" spans="1:1">
      <c r="A676391" s="590"/>
    </row>
    <row r="676392" spans="1:1">
      <c r="A676392" s="590"/>
    </row>
    <row r="676393" spans="1:1">
      <c r="A676393" s="590"/>
    </row>
    <row r="676394" spans="1:1">
      <c r="A676394" s="590"/>
    </row>
    <row r="676395" spans="1:1">
      <c r="A676395" s="590"/>
    </row>
    <row r="676396" spans="1:1">
      <c r="A676396" s="590"/>
    </row>
    <row r="676397" spans="1:1">
      <c r="A676397" s="590"/>
    </row>
    <row r="676398" spans="1:1">
      <c r="A676398" s="590"/>
    </row>
    <row r="676399" spans="1:1">
      <c r="A676399" s="590"/>
    </row>
    <row r="676400" spans="1:1">
      <c r="A676400" s="590"/>
    </row>
    <row r="676401" spans="1:1">
      <c r="A676401" s="590"/>
    </row>
    <row r="676402" spans="1:1">
      <c r="A676402" s="590"/>
    </row>
    <row r="676403" spans="1:1">
      <c r="A676403" s="590"/>
    </row>
    <row r="676404" spans="1:1">
      <c r="A676404" s="590"/>
    </row>
    <row r="676405" spans="1:1">
      <c r="A676405" s="590"/>
    </row>
    <row r="676406" spans="1:1">
      <c r="A676406" s="590"/>
    </row>
    <row r="676407" spans="1:1">
      <c r="A676407" s="590"/>
    </row>
    <row r="676408" spans="1:1">
      <c r="A676408" s="590"/>
    </row>
    <row r="676409" spans="1:1">
      <c r="A676409" s="590"/>
    </row>
    <row r="676410" spans="1:1">
      <c r="A676410" s="590"/>
    </row>
    <row r="676411" spans="1:1">
      <c r="A676411" s="590"/>
    </row>
    <row r="676412" spans="1:1">
      <c r="A676412" s="590"/>
    </row>
    <row r="676413" spans="1:1">
      <c r="A676413" s="590"/>
    </row>
    <row r="676414" spans="1:1">
      <c r="A676414" s="590"/>
    </row>
    <row r="676415" spans="1:1">
      <c r="A676415" s="590"/>
    </row>
    <row r="676416" spans="1:1">
      <c r="A676416" s="590"/>
    </row>
    <row r="676417" spans="1:1">
      <c r="A676417" s="590"/>
    </row>
    <row r="676418" spans="1:1">
      <c r="A676418" s="590"/>
    </row>
    <row r="676419" spans="1:1">
      <c r="A676419" s="590"/>
    </row>
    <row r="676420" spans="1:1">
      <c r="A676420" s="590"/>
    </row>
    <row r="676421" spans="1:1">
      <c r="A676421" s="590"/>
    </row>
    <row r="676422" spans="1:1">
      <c r="A676422" s="590"/>
    </row>
    <row r="676423" spans="1:1">
      <c r="A676423" s="590"/>
    </row>
    <row r="676424" spans="1:1">
      <c r="A676424" s="590"/>
    </row>
    <row r="676425" spans="1:1">
      <c r="A676425" s="590"/>
    </row>
    <row r="676426" spans="1:1">
      <c r="A676426" s="590"/>
    </row>
    <row r="676427" spans="1:1">
      <c r="A676427" s="590"/>
    </row>
    <row r="676428" spans="1:1">
      <c r="A676428" s="590"/>
    </row>
    <row r="676429" spans="1:1">
      <c r="A676429" s="590"/>
    </row>
    <row r="676430" spans="1:1">
      <c r="A676430" s="590"/>
    </row>
    <row r="676431" spans="1:1">
      <c r="A676431" s="590"/>
    </row>
    <row r="676432" spans="1:1">
      <c r="A676432" s="590"/>
    </row>
    <row r="676433" spans="1:1">
      <c r="A676433" s="590"/>
    </row>
    <row r="676434" spans="1:1">
      <c r="A676434" s="590"/>
    </row>
    <row r="676435" spans="1:1">
      <c r="A676435" s="590"/>
    </row>
    <row r="676436" spans="1:1">
      <c r="A676436" s="590"/>
    </row>
    <row r="676437" spans="1:1">
      <c r="A676437" s="590"/>
    </row>
    <row r="676438" spans="1:1">
      <c r="A676438" s="590"/>
    </row>
    <row r="676439" spans="1:1">
      <c r="A676439" s="590"/>
    </row>
    <row r="676440" spans="1:1">
      <c r="A676440" s="590"/>
    </row>
    <row r="676441" spans="1:1">
      <c r="A676441" s="590"/>
    </row>
    <row r="676442" spans="1:1">
      <c r="A676442" s="590"/>
    </row>
    <row r="676443" spans="1:1">
      <c r="A676443" s="590"/>
    </row>
    <row r="676444" spans="1:1">
      <c r="A676444" s="590"/>
    </row>
    <row r="676445" spans="1:1">
      <c r="A676445" s="590"/>
    </row>
    <row r="676446" spans="1:1">
      <c r="A676446" s="590"/>
    </row>
    <row r="676447" spans="1:1">
      <c r="A676447" s="590"/>
    </row>
    <row r="676448" spans="1:1">
      <c r="A676448" s="590"/>
    </row>
    <row r="676449" spans="1:1">
      <c r="A676449" s="590"/>
    </row>
    <row r="676450" spans="1:1">
      <c r="A676450" s="590"/>
    </row>
    <row r="676451" spans="1:1">
      <c r="A676451" s="590"/>
    </row>
    <row r="676452" spans="1:1">
      <c r="A676452" s="590"/>
    </row>
    <row r="676453" spans="1:1">
      <c r="A676453" s="590"/>
    </row>
    <row r="676454" spans="1:1">
      <c r="A676454" s="590"/>
    </row>
    <row r="676455" spans="1:1">
      <c r="A676455" s="590"/>
    </row>
    <row r="676456" spans="1:1">
      <c r="A676456" s="590"/>
    </row>
    <row r="676457" spans="1:1">
      <c r="A676457" s="590"/>
    </row>
    <row r="676458" spans="1:1">
      <c r="A676458" s="590"/>
    </row>
    <row r="676459" spans="1:1">
      <c r="A676459" s="590"/>
    </row>
    <row r="676460" spans="1:1">
      <c r="A676460" s="590"/>
    </row>
    <row r="676461" spans="1:1">
      <c r="A676461" s="590"/>
    </row>
    <row r="676462" spans="1:1">
      <c r="A676462" s="590"/>
    </row>
    <row r="676463" spans="1:1">
      <c r="A676463" s="590"/>
    </row>
    <row r="676464" spans="1:1">
      <c r="A676464" s="590"/>
    </row>
    <row r="676465" spans="1:1">
      <c r="A676465" s="590"/>
    </row>
    <row r="676466" spans="1:1">
      <c r="A676466" s="590"/>
    </row>
    <row r="676467" spans="1:1">
      <c r="A676467" s="590"/>
    </row>
    <row r="676468" spans="1:1">
      <c r="A676468" s="590"/>
    </row>
    <row r="676469" spans="1:1">
      <c r="A676469" s="590"/>
    </row>
    <row r="676470" spans="1:1">
      <c r="A676470" s="590"/>
    </row>
    <row r="676471" spans="1:1">
      <c r="A676471" s="590"/>
    </row>
    <row r="676472" spans="1:1">
      <c r="A676472" s="590"/>
    </row>
    <row r="676473" spans="1:1">
      <c r="A676473" s="590"/>
    </row>
    <row r="676474" spans="1:1">
      <c r="A676474" s="590"/>
    </row>
    <row r="676475" spans="1:1">
      <c r="A676475" s="590"/>
    </row>
    <row r="676476" spans="1:1">
      <c r="A676476" s="590"/>
    </row>
    <row r="676477" spans="1:1">
      <c r="A676477" s="590"/>
    </row>
    <row r="676478" spans="1:1">
      <c r="A676478" s="590"/>
    </row>
    <row r="676479" spans="1:1">
      <c r="A676479" s="590"/>
    </row>
    <row r="676480" spans="1:1">
      <c r="A676480" s="590"/>
    </row>
    <row r="676481" spans="1:1">
      <c r="A676481" s="590"/>
    </row>
    <row r="676482" spans="1:1">
      <c r="A676482" s="590"/>
    </row>
    <row r="676483" spans="1:1">
      <c r="A676483" s="590"/>
    </row>
    <row r="676484" spans="1:1">
      <c r="A676484" s="590"/>
    </row>
    <row r="676485" spans="1:1">
      <c r="A676485" s="590"/>
    </row>
    <row r="676486" spans="1:1">
      <c r="A676486" s="590"/>
    </row>
    <row r="676487" spans="1:1">
      <c r="A676487" s="590"/>
    </row>
    <row r="676488" spans="1:1">
      <c r="A676488" s="590"/>
    </row>
    <row r="676489" spans="1:1">
      <c r="A676489" s="590"/>
    </row>
    <row r="676490" spans="1:1">
      <c r="A676490" s="590"/>
    </row>
    <row r="676491" spans="1:1">
      <c r="A676491" s="590"/>
    </row>
    <row r="676492" spans="1:1">
      <c r="A676492" s="590"/>
    </row>
    <row r="676493" spans="1:1">
      <c r="A676493" s="590"/>
    </row>
    <row r="676494" spans="1:1">
      <c r="A676494" s="590"/>
    </row>
    <row r="676495" spans="1:1">
      <c r="A676495" s="590"/>
    </row>
    <row r="676496" spans="1:1">
      <c r="A676496" s="590"/>
    </row>
    <row r="676497" spans="1:1">
      <c r="A676497" s="590"/>
    </row>
    <row r="676498" spans="1:1">
      <c r="A676498" s="590"/>
    </row>
    <row r="676499" spans="1:1">
      <c r="A676499" s="590"/>
    </row>
    <row r="676500" spans="1:1">
      <c r="A676500" s="590"/>
    </row>
    <row r="676501" spans="1:1">
      <c r="A676501" s="590"/>
    </row>
    <row r="676502" spans="1:1">
      <c r="A676502" s="590"/>
    </row>
    <row r="676503" spans="1:1">
      <c r="A676503" s="590"/>
    </row>
    <row r="676504" spans="1:1">
      <c r="A676504" s="590"/>
    </row>
    <row r="676505" spans="1:1">
      <c r="A676505" s="590"/>
    </row>
    <row r="676506" spans="1:1">
      <c r="A676506" s="590"/>
    </row>
    <row r="676507" spans="1:1">
      <c r="A676507" s="590"/>
    </row>
    <row r="676508" spans="1:1">
      <c r="A676508" s="590"/>
    </row>
    <row r="676509" spans="1:1">
      <c r="A676509" s="590"/>
    </row>
    <row r="676510" spans="1:1">
      <c r="A676510" s="590"/>
    </row>
    <row r="676511" spans="1:1">
      <c r="A676511" s="590"/>
    </row>
    <row r="676512" spans="1:1">
      <c r="A676512" s="590"/>
    </row>
    <row r="676513" spans="1:1">
      <c r="A676513" s="590"/>
    </row>
    <row r="676514" spans="1:1">
      <c r="A676514" s="590"/>
    </row>
    <row r="676515" spans="1:1">
      <c r="A676515" s="590"/>
    </row>
    <row r="676516" spans="1:1">
      <c r="A676516" s="590"/>
    </row>
    <row r="676517" spans="1:1">
      <c r="A676517" s="590"/>
    </row>
    <row r="676518" spans="1:1">
      <c r="A676518" s="590"/>
    </row>
    <row r="676519" spans="1:1">
      <c r="A676519" s="590"/>
    </row>
    <row r="676520" spans="1:1">
      <c r="A676520" s="590"/>
    </row>
    <row r="676521" spans="1:1">
      <c r="A676521" s="590"/>
    </row>
    <row r="676522" spans="1:1">
      <c r="A676522" s="590"/>
    </row>
    <row r="676523" spans="1:1">
      <c r="A676523" s="590"/>
    </row>
    <row r="676524" spans="1:1">
      <c r="A676524" s="590"/>
    </row>
    <row r="676525" spans="1:1">
      <c r="A676525" s="590"/>
    </row>
    <row r="676526" spans="1:1">
      <c r="A676526" s="590"/>
    </row>
    <row r="676527" spans="1:1">
      <c r="A676527" s="590"/>
    </row>
    <row r="676528" spans="1:1">
      <c r="A676528" s="590"/>
    </row>
    <row r="676529" spans="1:1">
      <c r="A676529" s="590"/>
    </row>
    <row r="676530" spans="1:1">
      <c r="A676530" s="590"/>
    </row>
    <row r="676531" spans="1:1">
      <c r="A676531" s="590"/>
    </row>
    <row r="676532" spans="1:1">
      <c r="A676532" s="590"/>
    </row>
    <row r="676533" spans="1:1">
      <c r="A676533" s="590"/>
    </row>
    <row r="676534" spans="1:1">
      <c r="A676534" s="590"/>
    </row>
    <row r="676535" spans="1:1">
      <c r="A676535" s="590"/>
    </row>
    <row r="676536" spans="1:1">
      <c r="A676536" s="590"/>
    </row>
    <row r="676537" spans="1:1">
      <c r="A676537" s="590"/>
    </row>
    <row r="676538" spans="1:1">
      <c r="A676538" s="590"/>
    </row>
    <row r="676539" spans="1:1">
      <c r="A676539" s="590"/>
    </row>
    <row r="676540" spans="1:1">
      <c r="A676540" s="590"/>
    </row>
    <row r="676541" spans="1:1">
      <c r="A676541" s="590"/>
    </row>
    <row r="676542" spans="1:1">
      <c r="A676542" s="590"/>
    </row>
    <row r="676543" spans="1:1">
      <c r="A676543" s="590"/>
    </row>
    <row r="676544" spans="1:1">
      <c r="A676544" s="590"/>
    </row>
    <row r="676545" spans="1:1">
      <c r="A676545" s="590"/>
    </row>
    <row r="676546" spans="1:1">
      <c r="A676546" s="590"/>
    </row>
    <row r="676547" spans="1:1">
      <c r="A676547" s="590"/>
    </row>
    <row r="676548" spans="1:1">
      <c r="A676548" s="590"/>
    </row>
    <row r="676549" spans="1:1">
      <c r="A676549" s="590"/>
    </row>
    <row r="676550" spans="1:1">
      <c r="A676550" s="590"/>
    </row>
    <row r="676551" spans="1:1">
      <c r="A676551" s="590"/>
    </row>
    <row r="676552" spans="1:1">
      <c r="A676552" s="590"/>
    </row>
    <row r="676553" spans="1:1">
      <c r="A676553" s="590"/>
    </row>
    <row r="676554" spans="1:1">
      <c r="A676554" s="590"/>
    </row>
    <row r="676555" spans="1:1">
      <c r="A676555" s="590"/>
    </row>
    <row r="676556" spans="1:1">
      <c r="A676556" s="590"/>
    </row>
    <row r="676557" spans="1:1">
      <c r="A676557" s="590"/>
    </row>
    <row r="676558" spans="1:1">
      <c r="A676558" s="590"/>
    </row>
    <row r="676559" spans="1:1">
      <c r="A676559" s="590"/>
    </row>
    <row r="676560" spans="1:1">
      <c r="A676560" s="590"/>
    </row>
    <row r="676561" spans="1:1">
      <c r="A676561" s="590"/>
    </row>
    <row r="676562" spans="1:1">
      <c r="A676562" s="590"/>
    </row>
    <row r="676563" spans="1:1">
      <c r="A676563" s="590"/>
    </row>
    <row r="676564" spans="1:1">
      <c r="A676564" s="590"/>
    </row>
    <row r="676565" spans="1:1">
      <c r="A676565" s="590"/>
    </row>
    <row r="676566" spans="1:1">
      <c r="A676566" s="590"/>
    </row>
    <row r="676567" spans="1:1">
      <c r="A676567" s="590"/>
    </row>
    <row r="676568" spans="1:1">
      <c r="A676568" s="590"/>
    </row>
    <row r="676569" spans="1:1">
      <c r="A676569" s="590"/>
    </row>
    <row r="676570" spans="1:1">
      <c r="A676570" s="590"/>
    </row>
    <row r="676571" spans="1:1">
      <c r="A676571" s="590"/>
    </row>
    <row r="676572" spans="1:1">
      <c r="A676572" s="590"/>
    </row>
    <row r="676573" spans="1:1">
      <c r="A676573" s="590"/>
    </row>
    <row r="676574" spans="1:1">
      <c r="A676574" s="590"/>
    </row>
    <row r="676575" spans="1:1">
      <c r="A676575" s="590"/>
    </row>
    <row r="676576" spans="1:1">
      <c r="A676576" s="590"/>
    </row>
    <row r="676577" spans="1:1">
      <c r="A676577" s="590"/>
    </row>
    <row r="676578" spans="1:1">
      <c r="A676578" s="590"/>
    </row>
    <row r="676579" spans="1:1">
      <c r="A676579" s="590"/>
    </row>
    <row r="676580" spans="1:1">
      <c r="A676580" s="590"/>
    </row>
    <row r="676581" spans="1:1">
      <c r="A676581" s="590"/>
    </row>
    <row r="676582" spans="1:1">
      <c r="A676582" s="590"/>
    </row>
    <row r="676583" spans="1:1">
      <c r="A676583" s="590"/>
    </row>
    <row r="676584" spans="1:1">
      <c r="A676584" s="590"/>
    </row>
    <row r="676585" spans="1:1">
      <c r="A676585" s="590"/>
    </row>
    <row r="676586" spans="1:1">
      <c r="A676586" s="590"/>
    </row>
    <row r="676587" spans="1:1">
      <c r="A676587" s="590"/>
    </row>
    <row r="676588" spans="1:1">
      <c r="A676588" s="590"/>
    </row>
    <row r="676589" spans="1:1">
      <c r="A676589" s="590"/>
    </row>
    <row r="676590" spans="1:1">
      <c r="A676590" s="590"/>
    </row>
    <row r="676591" spans="1:1">
      <c r="A676591" s="590"/>
    </row>
    <row r="676592" spans="1:1">
      <c r="A676592" s="590"/>
    </row>
    <row r="676593" spans="1:1">
      <c r="A676593" s="590"/>
    </row>
    <row r="676594" spans="1:1">
      <c r="A676594" s="590"/>
    </row>
    <row r="676595" spans="1:1">
      <c r="A676595" s="590"/>
    </row>
    <row r="676596" spans="1:1">
      <c r="A676596" s="590"/>
    </row>
    <row r="676597" spans="1:1">
      <c r="A676597" s="590"/>
    </row>
    <row r="676598" spans="1:1">
      <c r="A676598" s="590"/>
    </row>
    <row r="676599" spans="1:1">
      <c r="A676599" s="590"/>
    </row>
    <row r="676600" spans="1:1">
      <c r="A676600" s="590"/>
    </row>
    <row r="676601" spans="1:1">
      <c r="A676601" s="590"/>
    </row>
    <row r="676602" spans="1:1">
      <c r="A676602" s="590"/>
    </row>
    <row r="676603" spans="1:1">
      <c r="A676603" s="590"/>
    </row>
    <row r="676604" spans="1:1">
      <c r="A676604" s="590"/>
    </row>
    <row r="676605" spans="1:1">
      <c r="A676605" s="590"/>
    </row>
    <row r="676606" spans="1:1">
      <c r="A676606" s="590"/>
    </row>
    <row r="676607" spans="1:1">
      <c r="A676607" s="590"/>
    </row>
    <row r="676608" spans="1:1">
      <c r="A676608" s="590"/>
    </row>
    <row r="676609" spans="1:1">
      <c r="A676609" s="590"/>
    </row>
    <row r="676610" spans="1:1">
      <c r="A676610" s="590"/>
    </row>
    <row r="676611" spans="1:1">
      <c r="A676611" s="590"/>
    </row>
    <row r="676612" spans="1:1">
      <c r="A676612" s="590"/>
    </row>
    <row r="676613" spans="1:1">
      <c r="A676613" s="590"/>
    </row>
    <row r="676614" spans="1:1">
      <c r="A676614" s="590"/>
    </row>
    <row r="676615" spans="1:1">
      <c r="A676615" s="590"/>
    </row>
    <row r="676616" spans="1:1">
      <c r="A676616" s="590"/>
    </row>
    <row r="676617" spans="1:1">
      <c r="A676617" s="590"/>
    </row>
    <row r="676618" spans="1:1">
      <c r="A676618" s="590"/>
    </row>
    <row r="676619" spans="1:1">
      <c r="A676619" s="590"/>
    </row>
    <row r="676620" spans="1:1">
      <c r="A676620" s="590"/>
    </row>
    <row r="676621" spans="1:1">
      <c r="A676621" s="590"/>
    </row>
    <row r="676622" spans="1:1">
      <c r="A676622" s="590"/>
    </row>
    <row r="676623" spans="1:1">
      <c r="A676623" s="590"/>
    </row>
    <row r="676624" spans="1:1">
      <c r="A676624" s="590"/>
    </row>
    <row r="676625" spans="1:1">
      <c r="A676625" s="590"/>
    </row>
    <row r="676626" spans="1:1">
      <c r="A676626" s="590"/>
    </row>
    <row r="676627" spans="1:1">
      <c r="A676627" s="590"/>
    </row>
    <row r="676628" spans="1:1">
      <c r="A676628" s="590"/>
    </row>
    <row r="676629" spans="1:1">
      <c r="A676629" s="590"/>
    </row>
    <row r="676630" spans="1:1">
      <c r="A676630" s="590"/>
    </row>
    <row r="676631" spans="1:1">
      <c r="A676631" s="590"/>
    </row>
    <row r="676632" spans="1:1">
      <c r="A676632" s="590"/>
    </row>
    <row r="676633" spans="1:1">
      <c r="A676633" s="590"/>
    </row>
    <row r="676634" spans="1:1">
      <c r="A676634" s="590"/>
    </row>
    <row r="676635" spans="1:1">
      <c r="A676635" s="590"/>
    </row>
    <row r="676636" spans="1:1">
      <c r="A676636" s="590"/>
    </row>
    <row r="676637" spans="1:1">
      <c r="A676637" s="590"/>
    </row>
    <row r="676638" spans="1:1">
      <c r="A676638" s="590"/>
    </row>
    <row r="676639" spans="1:1">
      <c r="A676639" s="590"/>
    </row>
    <row r="676640" spans="1:1">
      <c r="A676640" s="590"/>
    </row>
    <row r="676641" spans="1:1">
      <c r="A676641" s="590"/>
    </row>
    <row r="676642" spans="1:1">
      <c r="A676642" s="590"/>
    </row>
    <row r="676643" spans="1:1">
      <c r="A676643" s="590"/>
    </row>
    <row r="676644" spans="1:1">
      <c r="A676644" s="590"/>
    </row>
    <row r="676645" spans="1:1">
      <c r="A676645" s="590"/>
    </row>
    <row r="676646" spans="1:1">
      <c r="A676646" s="590"/>
    </row>
    <row r="676647" spans="1:1">
      <c r="A676647" s="590"/>
    </row>
    <row r="676648" spans="1:1">
      <c r="A676648" s="590"/>
    </row>
    <row r="676649" spans="1:1">
      <c r="A676649" s="590"/>
    </row>
    <row r="676650" spans="1:1">
      <c r="A676650" s="590"/>
    </row>
    <row r="676651" spans="1:1">
      <c r="A676651" s="590"/>
    </row>
    <row r="676652" spans="1:1">
      <c r="A676652" s="590"/>
    </row>
    <row r="676653" spans="1:1">
      <c r="A676653" s="590"/>
    </row>
    <row r="676654" spans="1:1">
      <c r="A676654" s="590"/>
    </row>
    <row r="676655" spans="1:1">
      <c r="A676655" s="590"/>
    </row>
    <row r="676656" spans="1:1">
      <c r="A676656" s="590"/>
    </row>
    <row r="676657" spans="1:1">
      <c r="A676657" s="590"/>
    </row>
    <row r="676658" spans="1:1">
      <c r="A676658" s="590"/>
    </row>
    <row r="676659" spans="1:1">
      <c r="A676659" s="590"/>
    </row>
    <row r="676660" spans="1:1">
      <c r="A676660" s="590"/>
    </row>
    <row r="676661" spans="1:1">
      <c r="A676661" s="590"/>
    </row>
    <row r="676662" spans="1:1">
      <c r="A676662" s="590"/>
    </row>
    <row r="676663" spans="1:1">
      <c r="A676663" s="590"/>
    </row>
    <row r="676664" spans="1:1">
      <c r="A676664" s="590"/>
    </row>
    <row r="676665" spans="1:1">
      <c r="A676665" s="590"/>
    </row>
    <row r="676666" spans="1:1">
      <c r="A676666" s="590"/>
    </row>
    <row r="676667" spans="1:1">
      <c r="A676667" s="590"/>
    </row>
    <row r="676668" spans="1:1">
      <c r="A676668" s="590"/>
    </row>
    <row r="676669" spans="1:1">
      <c r="A676669" s="590"/>
    </row>
    <row r="676670" spans="1:1">
      <c r="A676670" s="590"/>
    </row>
    <row r="676671" spans="1:1">
      <c r="A676671" s="590"/>
    </row>
    <row r="676672" spans="1:1">
      <c r="A676672" s="590"/>
    </row>
    <row r="676673" spans="1:1">
      <c r="A676673" s="590"/>
    </row>
    <row r="676674" spans="1:1">
      <c r="A676674" s="590"/>
    </row>
    <row r="676675" spans="1:1">
      <c r="A676675" s="590"/>
    </row>
    <row r="676676" spans="1:1">
      <c r="A676676" s="590"/>
    </row>
    <row r="676677" spans="1:1">
      <c r="A676677" s="590"/>
    </row>
    <row r="676678" spans="1:1">
      <c r="A676678" s="590"/>
    </row>
    <row r="676679" spans="1:1">
      <c r="A676679" s="590"/>
    </row>
    <row r="676680" spans="1:1">
      <c r="A676680" s="590"/>
    </row>
    <row r="676681" spans="1:1">
      <c r="A676681" s="590"/>
    </row>
    <row r="676682" spans="1:1">
      <c r="A676682" s="590"/>
    </row>
    <row r="676683" spans="1:1">
      <c r="A676683" s="590"/>
    </row>
    <row r="676684" spans="1:1">
      <c r="A676684" s="590"/>
    </row>
    <row r="676685" spans="1:1">
      <c r="A676685" s="590"/>
    </row>
    <row r="676686" spans="1:1">
      <c r="A676686" s="590"/>
    </row>
    <row r="676687" spans="1:1">
      <c r="A676687" s="590"/>
    </row>
    <row r="676688" spans="1:1">
      <c r="A676688" s="590"/>
    </row>
    <row r="676689" spans="1:1">
      <c r="A676689" s="590"/>
    </row>
    <row r="676690" spans="1:1">
      <c r="A676690" s="590"/>
    </row>
    <row r="676691" spans="1:1">
      <c r="A676691" s="590"/>
    </row>
    <row r="676692" spans="1:1">
      <c r="A676692" s="590"/>
    </row>
    <row r="676693" spans="1:1">
      <c r="A676693" s="590"/>
    </row>
    <row r="676694" spans="1:1">
      <c r="A676694" s="590"/>
    </row>
    <row r="676695" spans="1:1">
      <c r="A676695" s="590"/>
    </row>
    <row r="676696" spans="1:1">
      <c r="A676696" s="590"/>
    </row>
    <row r="676697" spans="1:1">
      <c r="A676697" s="590"/>
    </row>
    <row r="676698" spans="1:1">
      <c r="A676698" s="590"/>
    </row>
    <row r="676699" spans="1:1">
      <c r="A676699" s="590"/>
    </row>
    <row r="676700" spans="1:1">
      <c r="A676700" s="590"/>
    </row>
    <row r="676701" spans="1:1">
      <c r="A676701" s="590"/>
    </row>
    <row r="676702" spans="1:1">
      <c r="A676702" s="590"/>
    </row>
    <row r="676703" spans="1:1">
      <c r="A676703" s="590"/>
    </row>
    <row r="676704" spans="1:1">
      <c r="A676704" s="590"/>
    </row>
    <row r="676705" spans="1:1">
      <c r="A676705" s="590"/>
    </row>
    <row r="676706" spans="1:1">
      <c r="A676706" s="590"/>
    </row>
    <row r="676707" spans="1:1">
      <c r="A676707" s="590"/>
    </row>
    <row r="676708" spans="1:1">
      <c r="A676708" s="590"/>
    </row>
    <row r="676709" spans="1:1">
      <c r="A676709" s="590"/>
    </row>
    <row r="676710" spans="1:1">
      <c r="A676710" s="590"/>
    </row>
    <row r="676711" spans="1:1">
      <c r="A676711" s="590"/>
    </row>
    <row r="676712" spans="1:1">
      <c r="A676712" s="590"/>
    </row>
    <row r="676713" spans="1:1">
      <c r="A676713" s="590"/>
    </row>
    <row r="676714" spans="1:1">
      <c r="A676714" s="590"/>
    </row>
    <row r="676715" spans="1:1">
      <c r="A676715" s="590"/>
    </row>
    <row r="676716" spans="1:1">
      <c r="A676716" s="590"/>
    </row>
    <row r="676717" spans="1:1">
      <c r="A676717" s="590"/>
    </row>
    <row r="676718" spans="1:1">
      <c r="A676718" s="590"/>
    </row>
    <row r="676719" spans="1:1">
      <c r="A676719" s="590"/>
    </row>
    <row r="676720" spans="1:1">
      <c r="A676720" s="590"/>
    </row>
    <row r="676721" spans="1:1">
      <c r="A676721" s="590"/>
    </row>
    <row r="676722" spans="1:1">
      <c r="A676722" s="590"/>
    </row>
    <row r="676723" spans="1:1">
      <c r="A676723" s="590"/>
    </row>
    <row r="676724" spans="1:1">
      <c r="A676724" s="590"/>
    </row>
    <row r="676725" spans="1:1">
      <c r="A676725" s="590"/>
    </row>
    <row r="676726" spans="1:1">
      <c r="A676726" s="590"/>
    </row>
    <row r="676727" spans="1:1">
      <c r="A676727" s="590"/>
    </row>
    <row r="676728" spans="1:1">
      <c r="A676728" s="590"/>
    </row>
    <row r="676729" spans="1:1">
      <c r="A676729" s="590"/>
    </row>
    <row r="676730" spans="1:1">
      <c r="A676730" s="590"/>
    </row>
    <row r="676731" spans="1:1">
      <c r="A676731" s="590"/>
    </row>
    <row r="676732" spans="1:1">
      <c r="A676732" s="590"/>
    </row>
    <row r="676733" spans="1:1">
      <c r="A676733" s="590"/>
    </row>
    <row r="676734" spans="1:1">
      <c r="A676734" s="590"/>
    </row>
    <row r="676735" spans="1:1">
      <c r="A676735" s="590"/>
    </row>
    <row r="676736" spans="1:1">
      <c r="A676736" s="590"/>
    </row>
    <row r="676737" spans="1:1">
      <c r="A676737" s="590"/>
    </row>
    <row r="676738" spans="1:1">
      <c r="A676738" s="590"/>
    </row>
    <row r="676739" spans="1:1">
      <c r="A676739" s="590"/>
    </row>
    <row r="676740" spans="1:1">
      <c r="A676740" s="590"/>
    </row>
    <row r="676741" spans="1:1">
      <c r="A676741" s="590"/>
    </row>
    <row r="676742" spans="1:1">
      <c r="A676742" s="590"/>
    </row>
    <row r="676743" spans="1:1">
      <c r="A676743" s="590"/>
    </row>
    <row r="676744" spans="1:1">
      <c r="A676744" s="590"/>
    </row>
    <row r="676745" spans="1:1">
      <c r="A676745" s="590"/>
    </row>
    <row r="676746" spans="1:1">
      <c r="A676746" s="590"/>
    </row>
    <row r="676747" spans="1:1">
      <c r="A676747" s="590"/>
    </row>
    <row r="676748" spans="1:1">
      <c r="A676748" s="590"/>
    </row>
    <row r="676749" spans="1:1">
      <c r="A676749" s="590"/>
    </row>
    <row r="676750" spans="1:1">
      <c r="A676750" s="590"/>
    </row>
    <row r="676751" spans="1:1">
      <c r="A676751" s="590"/>
    </row>
    <row r="676752" spans="1:1">
      <c r="A676752" s="590"/>
    </row>
    <row r="676753" spans="1:1">
      <c r="A676753" s="590"/>
    </row>
    <row r="676754" spans="1:1">
      <c r="A676754" s="590"/>
    </row>
    <row r="676755" spans="1:1">
      <c r="A676755" s="590"/>
    </row>
    <row r="676756" spans="1:1">
      <c r="A676756" s="590"/>
    </row>
    <row r="676757" spans="1:1">
      <c r="A676757" s="590"/>
    </row>
    <row r="676758" spans="1:1">
      <c r="A676758" s="590"/>
    </row>
    <row r="676759" spans="1:1">
      <c r="A676759" s="590"/>
    </row>
    <row r="676760" spans="1:1">
      <c r="A676760" s="590"/>
    </row>
    <row r="676761" spans="1:1">
      <c r="A676761" s="590"/>
    </row>
    <row r="676762" spans="1:1">
      <c r="A676762" s="590"/>
    </row>
    <row r="676763" spans="1:1">
      <c r="A676763" s="590"/>
    </row>
    <row r="676764" spans="1:1">
      <c r="A676764" s="590"/>
    </row>
    <row r="676765" spans="1:1">
      <c r="A676765" s="590"/>
    </row>
    <row r="676766" spans="1:1">
      <c r="A676766" s="590"/>
    </row>
    <row r="676767" spans="1:1">
      <c r="A676767" s="590"/>
    </row>
    <row r="676768" spans="1:1">
      <c r="A676768" s="590"/>
    </row>
    <row r="676769" spans="1:1">
      <c r="A676769" s="590"/>
    </row>
    <row r="676770" spans="1:1">
      <c r="A676770" s="590"/>
    </row>
    <row r="676771" spans="1:1">
      <c r="A676771" s="590"/>
    </row>
    <row r="676772" spans="1:1">
      <c r="A676772" s="590"/>
    </row>
    <row r="676773" spans="1:1">
      <c r="A676773" s="590"/>
    </row>
    <row r="676774" spans="1:1">
      <c r="A676774" s="590"/>
    </row>
    <row r="676775" spans="1:1">
      <c r="A676775" s="590"/>
    </row>
    <row r="676776" spans="1:1">
      <c r="A676776" s="590"/>
    </row>
    <row r="676777" spans="1:1">
      <c r="A676777" s="590"/>
    </row>
    <row r="676778" spans="1:1">
      <c r="A676778" s="590"/>
    </row>
    <row r="676779" spans="1:1">
      <c r="A676779" s="590"/>
    </row>
    <row r="676780" spans="1:1">
      <c r="A676780" s="590"/>
    </row>
    <row r="676781" spans="1:1">
      <c r="A676781" s="590"/>
    </row>
    <row r="676782" spans="1:1">
      <c r="A676782" s="590"/>
    </row>
    <row r="676783" spans="1:1">
      <c r="A676783" s="590"/>
    </row>
    <row r="676784" spans="1:1">
      <c r="A676784" s="590"/>
    </row>
    <row r="676785" spans="1:1">
      <c r="A676785" s="590"/>
    </row>
    <row r="676786" spans="1:1">
      <c r="A676786" s="590"/>
    </row>
    <row r="676787" spans="1:1">
      <c r="A676787" s="590"/>
    </row>
    <row r="676788" spans="1:1">
      <c r="A676788" s="590"/>
    </row>
    <row r="676789" spans="1:1">
      <c r="A676789" s="590"/>
    </row>
    <row r="676790" spans="1:1">
      <c r="A676790" s="590"/>
    </row>
    <row r="676791" spans="1:1">
      <c r="A676791" s="590"/>
    </row>
    <row r="676792" spans="1:1">
      <c r="A676792" s="590"/>
    </row>
    <row r="676793" spans="1:1">
      <c r="A676793" s="590"/>
    </row>
    <row r="676794" spans="1:1">
      <c r="A676794" s="590"/>
    </row>
    <row r="676795" spans="1:1">
      <c r="A676795" s="590"/>
    </row>
    <row r="676796" spans="1:1">
      <c r="A676796" s="590"/>
    </row>
    <row r="676797" spans="1:1">
      <c r="A676797" s="590"/>
    </row>
    <row r="676798" spans="1:1">
      <c r="A676798" s="590"/>
    </row>
    <row r="676799" spans="1:1">
      <c r="A676799" s="590"/>
    </row>
    <row r="676800" spans="1:1">
      <c r="A676800" s="590"/>
    </row>
    <row r="676801" spans="1:1">
      <c r="A676801" s="590"/>
    </row>
    <row r="676802" spans="1:1">
      <c r="A676802" s="590"/>
    </row>
    <row r="676803" spans="1:1">
      <c r="A676803" s="590"/>
    </row>
    <row r="676804" spans="1:1">
      <c r="A676804" s="590"/>
    </row>
    <row r="676805" spans="1:1">
      <c r="A676805" s="590"/>
    </row>
    <row r="676806" spans="1:1">
      <c r="A676806" s="590"/>
    </row>
    <row r="676807" spans="1:1">
      <c r="A676807" s="590"/>
    </row>
    <row r="676808" spans="1:1">
      <c r="A676808" s="590"/>
    </row>
    <row r="676809" spans="1:1">
      <c r="A676809" s="590"/>
    </row>
    <row r="676810" spans="1:1">
      <c r="A676810" s="590"/>
    </row>
    <row r="676811" spans="1:1">
      <c r="A676811" s="590"/>
    </row>
    <row r="676812" spans="1:1">
      <c r="A676812" s="590"/>
    </row>
    <row r="676813" spans="1:1">
      <c r="A676813" s="590"/>
    </row>
    <row r="676814" spans="1:1">
      <c r="A676814" s="590"/>
    </row>
    <row r="676815" spans="1:1">
      <c r="A676815" s="590"/>
    </row>
    <row r="676816" spans="1:1">
      <c r="A676816" s="590"/>
    </row>
    <row r="676817" spans="1:1">
      <c r="A676817" s="590"/>
    </row>
    <row r="676818" spans="1:1">
      <c r="A676818" s="590"/>
    </row>
    <row r="676819" spans="1:1">
      <c r="A676819" s="590"/>
    </row>
    <row r="676820" spans="1:1">
      <c r="A676820" s="590"/>
    </row>
    <row r="676821" spans="1:1">
      <c r="A676821" s="590"/>
    </row>
    <row r="676822" spans="1:1">
      <c r="A676822" s="590"/>
    </row>
    <row r="676823" spans="1:1">
      <c r="A676823" s="590"/>
    </row>
    <row r="676824" spans="1:1">
      <c r="A676824" s="590"/>
    </row>
    <row r="676825" spans="1:1">
      <c r="A676825" s="590"/>
    </row>
    <row r="676826" spans="1:1">
      <c r="A676826" s="590"/>
    </row>
    <row r="676827" spans="1:1">
      <c r="A676827" s="590"/>
    </row>
    <row r="676828" spans="1:1">
      <c r="A676828" s="590"/>
    </row>
    <row r="676829" spans="1:1">
      <c r="A676829" s="590"/>
    </row>
    <row r="676830" spans="1:1">
      <c r="A676830" s="590"/>
    </row>
    <row r="676831" spans="1:1">
      <c r="A676831" s="590"/>
    </row>
    <row r="676832" spans="1:1">
      <c r="A676832" s="590"/>
    </row>
    <row r="676833" spans="1:1">
      <c r="A676833" s="590"/>
    </row>
    <row r="676834" spans="1:1">
      <c r="A676834" s="590"/>
    </row>
    <row r="676835" spans="1:1">
      <c r="A676835" s="590"/>
    </row>
    <row r="676836" spans="1:1">
      <c r="A676836" s="590"/>
    </row>
    <row r="676837" spans="1:1">
      <c r="A676837" s="590"/>
    </row>
    <row r="676838" spans="1:1">
      <c r="A676838" s="590"/>
    </row>
    <row r="676839" spans="1:1">
      <c r="A676839" s="590"/>
    </row>
    <row r="676840" spans="1:1">
      <c r="A676840" s="590"/>
    </row>
    <row r="676841" spans="1:1">
      <c r="A676841" s="590"/>
    </row>
    <row r="676842" spans="1:1">
      <c r="A676842" s="590"/>
    </row>
    <row r="676843" spans="1:1">
      <c r="A676843" s="590"/>
    </row>
    <row r="676844" spans="1:1">
      <c r="A676844" s="590"/>
    </row>
    <row r="676845" spans="1:1">
      <c r="A676845" s="590"/>
    </row>
    <row r="676846" spans="1:1">
      <c r="A676846" s="590"/>
    </row>
    <row r="676847" spans="1:1">
      <c r="A676847" s="590"/>
    </row>
    <row r="676848" spans="1:1">
      <c r="A676848" s="590"/>
    </row>
    <row r="676849" spans="1:1">
      <c r="A676849" s="590"/>
    </row>
    <row r="676850" spans="1:1">
      <c r="A676850" s="590"/>
    </row>
    <row r="676851" spans="1:1">
      <c r="A676851" s="590"/>
    </row>
    <row r="676852" spans="1:1">
      <c r="A676852" s="590"/>
    </row>
    <row r="676853" spans="1:1">
      <c r="A676853" s="590"/>
    </row>
    <row r="676854" spans="1:1">
      <c r="A676854" s="590"/>
    </row>
    <row r="676855" spans="1:1">
      <c r="A676855" s="590"/>
    </row>
    <row r="676856" spans="1:1">
      <c r="A676856" s="590"/>
    </row>
    <row r="676857" spans="1:1">
      <c r="A676857" s="590"/>
    </row>
    <row r="676858" spans="1:1">
      <c r="A676858" s="590"/>
    </row>
    <row r="676859" spans="1:1">
      <c r="A676859" s="590"/>
    </row>
    <row r="676860" spans="1:1">
      <c r="A676860" s="590"/>
    </row>
    <row r="676861" spans="1:1">
      <c r="A676861" s="590"/>
    </row>
    <row r="676862" spans="1:1">
      <c r="A676862" s="590"/>
    </row>
    <row r="676863" spans="1:1">
      <c r="A676863" s="590"/>
    </row>
    <row r="676864" spans="1:1">
      <c r="A676864" s="590"/>
    </row>
    <row r="676865" spans="1:1">
      <c r="A676865" s="590"/>
    </row>
    <row r="676866" spans="1:1">
      <c r="A676866" s="590"/>
    </row>
    <row r="676867" spans="1:1">
      <c r="A676867" s="590"/>
    </row>
    <row r="676868" spans="1:1">
      <c r="A676868" s="590"/>
    </row>
    <row r="676869" spans="1:1">
      <c r="A676869" s="590"/>
    </row>
    <row r="676870" spans="1:1">
      <c r="A676870" s="590"/>
    </row>
    <row r="676871" spans="1:1">
      <c r="A676871" s="590"/>
    </row>
    <row r="676872" spans="1:1">
      <c r="A676872" s="590"/>
    </row>
    <row r="676873" spans="1:1">
      <c r="A676873" s="590"/>
    </row>
    <row r="676874" spans="1:1">
      <c r="A676874" s="590"/>
    </row>
    <row r="676875" spans="1:1">
      <c r="A676875" s="590"/>
    </row>
    <row r="676876" spans="1:1">
      <c r="A676876" s="590"/>
    </row>
    <row r="676877" spans="1:1">
      <c r="A676877" s="590"/>
    </row>
    <row r="676878" spans="1:1">
      <c r="A676878" s="590"/>
    </row>
    <row r="676879" spans="1:1">
      <c r="A676879" s="590"/>
    </row>
    <row r="676880" spans="1:1">
      <c r="A676880" s="590"/>
    </row>
    <row r="676881" spans="1:1">
      <c r="A676881" s="590"/>
    </row>
    <row r="676882" spans="1:1">
      <c r="A676882" s="590"/>
    </row>
    <row r="676883" spans="1:1">
      <c r="A676883" s="590"/>
    </row>
    <row r="676884" spans="1:1">
      <c r="A676884" s="590"/>
    </row>
    <row r="676885" spans="1:1">
      <c r="A676885" s="590"/>
    </row>
    <row r="676886" spans="1:1">
      <c r="A676886" s="590"/>
    </row>
    <row r="676887" spans="1:1">
      <c r="A676887" s="590"/>
    </row>
    <row r="676888" spans="1:1">
      <c r="A676888" s="590"/>
    </row>
    <row r="676889" spans="1:1">
      <c r="A676889" s="590"/>
    </row>
    <row r="676890" spans="1:1">
      <c r="A676890" s="590"/>
    </row>
    <row r="676891" spans="1:1">
      <c r="A676891" s="590"/>
    </row>
    <row r="676892" spans="1:1">
      <c r="A676892" s="590"/>
    </row>
    <row r="676893" spans="1:1">
      <c r="A676893" s="590"/>
    </row>
    <row r="676894" spans="1:1">
      <c r="A676894" s="590"/>
    </row>
    <row r="676895" spans="1:1">
      <c r="A676895" s="590"/>
    </row>
    <row r="676896" spans="1:1">
      <c r="A676896" s="590"/>
    </row>
    <row r="676897" spans="1:1">
      <c r="A676897" s="590"/>
    </row>
    <row r="676898" spans="1:1">
      <c r="A676898" s="590"/>
    </row>
    <row r="676899" spans="1:1">
      <c r="A676899" s="590"/>
    </row>
    <row r="676900" spans="1:1">
      <c r="A676900" s="590"/>
    </row>
    <row r="676901" spans="1:1">
      <c r="A676901" s="590"/>
    </row>
    <row r="676902" spans="1:1">
      <c r="A676902" s="590"/>
    </row>
    <row r="676903" spans="1:1">
      <c r="A676903" s="590"/>
    </row>
    <row r="676904" spans="1:1">
      <c r="A676904" s="590"/>
    </row>
    <row r="676905" spans="1:1">
      <c r="A676905" s="590"/>
    </row>
    <row r="676906" spans="1:1">
      <c r="A676906" s="590"/>
    </row>
    <row r="676907" spans="1:1">
      <c r="A676907" s="590"/>
    </row>
    <row r="676908" spans="1:1">
      <c r="A676908" s="590"/>
    </row>
    <row r="676909" spans="1:1">
      <c r="A676909" s="590"/>
    </row>
    <row r="676910" spans="1:1">
      <c r="A676910" s="590"/>
    </row>
    <row r="676911" spans="1:1">
      <c r="A676911" s="590"/>
    </row>
    <row r="676912" spans="1:1">
      <c r="A676912" s="590"/>
    </row>
    <row r="676913" spans="1:1">
      <c r="A676913" s="590"/>
    </row>
    <row r="676914" spans="1:1">
      <c r="A676914" s="590"/>
    </row>
    <row r="676915" spans="1:1">
      <c r="A676915" s="590"/>
    </row>
    <row r="676916" spans="1:1">
      <c r="A676916" s="590"/>
    </row>
    <row r="676917" spans="1:1">
      <c r="A676917" s="590"/>
    </row>
    <row r="676918" spans="1:1">
      <c r="A676918" s="590"/>
    </row>
    <row r="676919" spans="1:1">
      <c r="A676919" s="590"/>
    </row>
    <row r="676920" spans="1:1">
      <c r="A676920" s="590"/>
    </row>
    <row r="676921" spans="1:1">
      <c r="A676921" s="590"/>
    </row>
    <row r="676922" spans="1:1">
      <c r="A676922" s="590"/>
    </row>
    <row r="676923" spans="1:1">
      <c r="A676923" s="590"/>
    </row>
    <row r="676924" spans="1:1">
      <c r="A676924" s="590"/>
    </row>
    <row r="676925" spans="1:1">
      <c r="A676925" s="590"/>
    </row>
    <row r="676926" spans="1:1">
      <c r="A676926" s="590"/>
    </row>
    <row r="676927" spans="1:1">
      <c r="A676927" s="590"/>
    </row>
    <row r="676928" spans="1:1">
      <c r="A676928" s="590"/>
    </row>
    <row r="676929" spans="1:1">
      <c r="A676929" s="590"/>
    </row>
    <row r="676930" spans="1:1">
      <c r="A676930" s="590"/>
    </row>
    <row r="676931" spans="1:1">
      <c r="A676931" s="590"/>
    </row>
    <row r="676932" spans="1:1">
      <c r="A676932" s="590"/>
    </row>
    <row r="676933" spans="1:1">
      <c r="A676933" s="590"/>
    </row>
    <row r="676934" spans="1:1">
      <c r="A676934" s="590"/>
    </row>
    <row r="676935" spans="1:1">
      <c r="A676935" s="590"/>
    </row>
    <row r="676936" spans="1:1">
      <c r="A676936" s="590"/>
    </row>
    <row r="676937" spans="1:1">
      <c r="A676937" s="590"/>
    </row>
    <row r="676938" spans="1:1">
      <c r="A676938" s="590"/>
    </row>
    <row r="676939" spans="1:1">
      <c r="A676939" s="590"/>
    </row>
    <row r="676940" spans="1:1">
      <c r="A676940" s="590"/>
    </row>
    <row r="676941" spans="1:1">
      <c r="A676941" s="590"/>
    </row>
    <row r="676942" spans="1:1">
      <c r="A676942" s="590"/>
    </row>
    <row r="676943" spans="1:1">
      <c r="A676943" s="590"/>
    </row>
    <row r="676944" spans="1:1">
      <c r="A676944" s="590"/>
    </row>
    <row r="676945" spans="1:1">
      <c r="A676945" s="590"/>
    </row>
    <row r="676946" spans="1:1">
      <c r="A676946" s="590"/>
    </row>
    <row r="676947" spans="1:1">
      <c r="A676947" s="590"/>
    </row>
    <row r="676948" spans="1:1">
      <c r="A676948" s="590"/>
    </row>
    <row r="676949" spans="1:1">
      <c r="A676949" s="590"/>
    </row>
    <row r="676950" spans="1:1">
      <c r="A676950" s="590"/>
    </row>
    <row r="676951" spans="1:1">
      <c r="A676951" s="590"/>
    </row>
    <row r="676952" spans="1:1">
      <c r="A676952" s="590"/>
    </row>
    <row r="676953" spans="1:1">
      <c r="A676953" s="590"/>
    </row>
    <row r="676954" spans="1:1">
      <c r="A676954" s="590"/>
    </row>
    <row r="676955" spans="1:1">
      <c r="A676955" s="590"/>
    </row>
    <row r="676956" spans="1:1">
      <c r="A676956" s="590"/>
    </row>
    <row r="676957" spans="1:1">
      <c r="A676957" s="590"/>
    </row>
    <row r="676958" spans="1:1">
      <c r="A676958" s="590"/>
    </row>
    <row r="676959" spans="1:1">
      <c r="A676959" s="590"/>
    </row>
    <row r="676960" spans="1:1">
      <c r="A676960" s="590"/>
    </row>
    <row r="676961" spans="1:1">
      <c r="A676961" s="590"/>
    </row>
    <row r="676962" spans="1:1">
      <c r="A676962" s="590"/>
    </row>
    <row r="676963" spans="1:1">
      <c r="A676963" s="590"/>
    </row>
    <row r="676964" spans="1:1">
      <c r="A676964" s="590"/>
    </row>
    <row r="676965" spans="1:1">
      <c r="A676965" s="590"/>
    </row>
    <row r="676966" spans="1:1">
      <c r="A676966" s="590"/>
    </row>
    <row r="676967" spans="1:1">
      <c r="A676967" s="590"/>
    </row>
    <row r="676968" spans="1:1">
      <c r="A676968" s="590"/>
    </row>
    <row r="676969" spans="1:1">
      <c r="A676969" s="590"/>
    </row>
    <row r="676970" spans="1:1">
      <c r="A676970" s="590"/>
    </row>
    <row r="676971" spans="1:1">
      <c r="A676971" s="590"/>
    </row>
    <row r="676972" spans="1:1">
      <c r="A676972" s="590"/>
    </row>
    <row r="676973" spans="1:1">
      <c r="A676973" s="590"/>
    </row>
    <row r="676974" spans="1:1">
      <c r="A676974" s="590"/>
    </row>
    <row r="676975" spans="1:1">
      <c r="A676975" s="590"/>
    </row>
    <row r="676976" spans="1:1">
      <c r="A676976" s="590"/>
    </row>
    <row r="676977" spans="1:1">
      <c r="A676977" s="590"/>
    </row>
    <row r="676978" spans="1:1">
      <c r="A676978" s="590"/>
    </row>
    <row r="676979" spans="1:1">
      <c r="A676979" s="590"/>
    </row>
    <row r="676980" spans="1:1">
      <c r="A676980" s="590"/>
    </row>
    <row r="676981" spans="1:1">
      <c r="A676981" s="590"/>
    </row>
    <row r="676982" spans="1:1">
      <c r="A676982" s="590"/>
    </row>
    <row r="676983" spans="1:1">
      <c r="A676983" s="590"/>
    </row>
    <row r="676984" spans="1:1">
      <c r="A676984" s="590"/>
    </row>
    <row r="676985" spans="1:1">
      <c r="A676985" s="590"/>
    </row>
    <row r="676986" spans="1:1">
      <c r="A676986" s="590"/>
    </row>
    <row r="676987" spans="1:1">
      <c r="A676987" s="590"/>
    </row>
    <row r="676988" spans="1:1">
      <c r="A676988" s="590"/>
    </row>
    <row r="676989" spans="1:1">
      <c r="A676989" s="590"/>
    </row>
    <row r="676990" spans="1:1">
      <c r="A676990" s="590"/>
    </row>
    <row r="676991" spans="1:1">
      <c r="A676991" s="590"/>
    </row>
    <row r="676992" spans="1:1">
      <c r="A676992" s="590"/>
    </row>
    <row r="676993" spans="1:1">
      <c r="A676993" s="590"/>
    </row>
    <row r="676994" spans="1:1">
      <c r="A676994" s="590"/>
    </row>
    <row r="676995" spans="1:1">
      <c r="A676995" s="590"/>
    </row>
    <row r="676996" spans="1:1">
      <c r="A676996" s="590"/>
    </row>
    <row r="676997" spans="1:1">
      <c r="A676997" s="590"/>
    </row>
    <row r="676998" spans="1:1">
      <c r="A676998" s="590"/>
    </row>
    <row r="676999" spans="1:1">
      <c r="A676999" s="590"/>
    </row>
    <row r="677000" spans="1:1">
      <c r="A677000" s="590"/>
    </row>
    <row r="677001" spans="1:1">
      <c r="A677001" s="590"/>
    </row>
    <row r="677002" spans="1:1">
      <c r="A677002" s="590"/>
    </row>
    <row r="677003" spans="1:1">
      <c r="A677003" s="590"/>
    </row>
    <row r="677004" spans="1:1">
      <c r="A677004" s="590"/>
    </row>
    <row r="677005" spans="1:1">
      <c r="A677005" s="590"/>
    </row>
    <row r="677006" spans="1:1">
      <c r="A677006" s="590"/>
    </row>
    <row r="677007" spans="1:1">
      <c r="A677007" s="590"/>
    </row>
    <row r="677008" spans="1:1">
      <c r="A677008" s="590"/>
    </row>
    <row r="677009" spans="1:1">
      <c r="A677009" s="590"/>
    </row>
    <row r="677010" spans="1:1">
      <c r="A677010" s="590"/>
    </row>
    <row r="677011" spans="1:1">
      <c r="A677011" s="590"/>
    </row>
    <row r="677012" spans="1:1">
      <c r="A677012" s="590"/>
    </row>
    <row r="677013" spans="1:1">
      <c r="A677013" s="590"/>
    </row>
    <row r="677014" spans="1:1">
      <c r="A677014" s="590"/>
    </row>
    <row r="677015" spans="1:1">
      <c r="A677015" s="590"/>
    </row>
    <row r="677016" spans="1:1">
      <c r="A677016" s="590"/>
    </row>
    <row r="677017" spans="1:1">
      <c r="A677017" s="590"/>
    </row>
    <row r="677018" spans="1:1">
      <c r="A677018" s="590"/>
    </row>
    <row r="677019" spans="1:1">
      <c r="A677019" s="590"/>
    </row>
    <row r="677020" spans="1:1">
      <c r="A677020" s="590"/>
    </row>
    <row r="677021" spans="1:1">
      <c r="A677021" s="590"/>
    </row>
    <row r="677022" spans="1:1">
      <c r="A677022" s="590"/>
    </row>
    <row r="677023" spans="1:1">
      <c r="A677023" s="590"/>
    </row>
    <row r="677024" spans="1:1">
      <c r="A677024" s="590"/>
    </row>
    <row r="677025" spans="1:1">
      <c r="A677025" s="590"/>
    </row>
    <row r="677026" spans="1:1">
      <c r="A677026" s="590"/>
    </row>
    <row r="677027" spans="1:1">
      <c r="A677027" s="590"/>
    </row>
    <row r="677028" spans="1:1">
      <c r="A677028" s="590"/>
    </row>
    <row r="677029" spans="1:1">
      <c r="A677029" s="590"/>
    </row>
    <row r="677030" spans="1:1">
      <c r="A677030" s="590"/>
    </row>
    <row r="677031" spans="1:1">
      <c r="A677031" s="590"/>
    </row>
    <row r="677032" spans="1:1">
      <c r="A677032" s="590"/>
    </row>
    <row r="677033" spans="1:1">
      <c r="A677033" s="590"/>
    </row>
    <row r="677034" spans="1:1">
      <c r="A677034" s="590"/>
    </row>
    <row r="677035" spans="1:1">
      <c r="A677035" s="590"/>
    </row>
    <row r="677036" spans="1:1">
      <c r="A677036" s="590"/>
    </row>
    <row r="677037" spans="1:1">
      <c r="A677037" s="590"/>
    </row>
    <row r="677038" spans="1:1">
      <c r="A677038" s="590"/>
    </row>
    <row r="677039" spans="1:1">
      <c r="A677039" s="590"/>
    </row>
    <row r="677040" spans="1:1">
      <c r="A677040" s="590"/>
    </row>
    <row r="677041" spans="1:1">
      <c r="A677041" s="590"/>
    </row>
    <row r="677042" spans="1:1">
      <c r="A677042" s="590"/>
    </row>
    <row r="677043" spans="1:1">
      <c r="A677043" s="590"/>
    </row>
    <row r="677044" spans="1:1">
      <c r="A677044" s="590"/>
    </row>
    <row r="677045" spans="1:1">
      <c r="A677045" s="590"/>
    </row>
    <row r="677046" spans="1:1">
      <c r="A677046" s="590"/>
    </row>
    <row r="677047" spans="1:1">
      <c r="A677047" s="590"/>
    </row>
    <row r="677048" spans="1:1">
      <c r="A677048" s="590"/>
    </row>
    <row r="677049" spans="1:1">
      <c r="A677049" s="590"/>
    </row>
    <row r="677050" spans="1:1">
      <c r="A677050" s="590"/>
    </row>
    <row r="677051" spans="1:1">
      <c r="A677051" s="590"/>
    </row>
    <row r="677052" spans="1:1">
      <c r="A677052" s="590"/>
    </row>
    <row r="677053" spans="1:1">
      <c r="A677053" s="590"/>
    </row>
    <row r="677054" spans="1:1">
      <c r="A677054" s="590"/>
    </row>
    <row r="677055" spans="1:1">
      <c r="A677055" s="590"/>
    </row>
    <row r="677056" spans="1:1">
      <c r="A677056" s="590"/>
    </row>
    <row r="677057" spans="1:1">
      <c r="A677057" s="590"/>
    </row>
    <row r="677058" spans="1:1">
      <c r="A677058" s="590"/>
    </row>
    <row r="677059" spans="1:1">
      <c r="A677059" s="590"/>
    </row>
    <row r="677060" spans="1:1">
      <c r="A677060" s="590"/>
    </row>
    <row r="677061" spans="1:1">
      <c r="A677061" s="590"/>
    </row>
    <row r="677062" spans="1:1">
      <c r="A677062" s="590"/>
    </row>
    <row r="677063" spans="1:1">
      <c r="A677063" s="590"/>
    </row>
    <row r="677064" spans="1:1">
      <c r="A677064" s="590"/>
    </row>
    <row r="677065" spans="1:1">
      <c r="A677065" s="590"/>
    </row>
    <row r="677066" spans="1:1">
      <c r="A677066" s="590"/>
    </row>
    <row r="677067" spans="1:1">
      <c r="A677067" s="590"/>
    </row>
    <row r="677068" spans="1:1">
      <c r="A677068" s="590"/>
    </row>
    <row r="677069" spans="1:1">
      <c r="A677069" s="590"/>
    </row>
    <row r="677070" spans="1:1">
      <c r="A677070" s="590"/>
    </row>
    <row r="677071" spans="1:1">
      <c r="A677071" s="590"/>
    </row>
    <row r="677072" spans="1:1">
      <c r="A677072" s="590"/>
    </row>
    <row r="677073" spans="1:1">
      <c r="A677073" s="590"/>
    </row>
    <row r="677074" spans="1:1">
      <c r="A677074" s="590"/>
    </row>
    <row r="677075" spans="1:1">
      <c r="A677075" s="590"/>
    </row>
    <row r="677076" spans="1:1">
      <c r="A677076" s="590"/>
    </row>
    <row r="677077" spans="1:1">
      <c r="A677077" s="590"/>
    </row>
    <row r="677078" spans="1:1">
      <c r="A677078" s="590"/>
    </row>
    <row r="677079" spans="1:1">
      <c r="A677079" s="590"/>
    </row>
    <row r="677080" spans="1:1">
      <c r="A677080" s="590"/>
    </row>
    <row r="677081" spans="1:1">
      <c r="A677081" s="590"/>
    </row>
    <row r="677082" spans="1:1">
      <c r="A677082" s="590"/>
    </row>
    <row r="677083" spans="1:1">
      <c r="A677083" s="590"/>
    </row>
    <row r="677084" spans="1:1">
      <c r="A677084" s="590"/>
    </row>
    <row r="677085" spans="1:1">
      <c r="A677085" s="590"/>
    </row>
    <row r="677086" spans="1:1">
      <c r="A677086" s="590"/>
    </row>
    <row r="677087" spans="1:1">
      <c r="A677087" s="590"/>
    </row>
    <row r="677088" spans="1:1">
      <c r="A677088" s="590"/>
    </row>
    <row r="677089" spans="1:1">
      <c r="A677089" s="590"/>
    </row>
    <row r="677090" spans="1:1">
      <c r="A677090" s="590"/>
    </row>
    <row r="677091" spans="1:1">
      <c r="A677091" s="590"/>
    </row>
    <row r="677092" spans="1:1">
      <c r="A677092" s="590"/>
    </row>
    <row r="677093" spans="1:1">
      <c r="A677093" s="590"/>
    </row>
    <row r="677094" spans="1:1">
      <c r="A677094" s="590"/>
    </row>
    <row r="677095" spans="1:1">
      <c r="A677095" s="590"/>
    </row>
    <row r="677096" spans="1:1">
      <c r="A677096" s="590"/>
    </row>
    <row r="677097" spans="1:1">
      <c r="A677097" s="590"/>
    </row>
    <row r="677098" spans="1:1">
      <c r="A677098" s="590"/>
    </row>
    <row r="677099" spans="1:1">
      <c r="A677099" s="590"/>
    </row>
    <row r="677100" spans="1:1">
      <c r="A677100" s="590"/>
    </row>
    <row r="677101" spans="1:1">
      <c r="A677101" s="590"/>
    </row>
    <row r="677102" spans="1:1">
      <c r="A677102" s="590"/>
    </row>
    <row r="677103" spans="1:1">
      <c r="A677103" s="590"/>
    </row>
    <row r="677104" spans="1:1">
      <c r="A677104" s="590"/>
    </row>
    <row r="677105" spans="1:1">
      <c r="A677105" s="590"/>
    </row>
    <row r="677106" spans="1:1">
      <c r="A677106" s="590"/>
    </row>
    <row r="677107" spans="1:1">
      <c r="A677107" s="590"/>
    </row>
    <row r="677108" spans="1:1">
      <c r="A677108" s="590"/>
    </row>
    <row r="677109" spans="1:1">
      <c r="A677109" s="590"/>
    </row>
    <row r="677110" spans="1:1">
      <c r="A677110" s="590"/>
    </row>
    <row r="677111" spans="1:1">
      <c r="A677111" s="590"/>
    </row>
    <row r="677112" spans="1:1">
      <c r="A677112" s="590"/>
    </row>
    <row r="677113" spans="1:1">
      <c r="A677113" s="590"/>
    </row>
    <row r="677114" spans="1:1">
      <c r="A677114" s="590"/>
    </row>
    <row r="677115" spans="1:1">
      <c r="A677115" s="590"/>
    </row>
    <row r="677116" spans="1:1">
      <c r="A677116" s="590"/>
    </row>
    <row r="677117" spans="1:1">
      <c r="A677117" s="590"/>
    </row>
    <row r="677118" spans="1:1">
      <c r="A677118" s="590"/>
    </row>
    <row r="677119" spans="1:1">
      <c r="A677119" s="590"/>
    </row>
    <row r="677120" spans="1:1">
      <c r="A677120" s="590"/>
    </row>
    <row r="677121" spans="1:1">
      <c r="A677121" s="590"/>
    </row>
    <row r="677122" spans="1:1">
      <c r="A677122" s="590"/>
    </row>
    <row r="677123" spans="1:1">
      <c r="A677123" s="590"/>
    </row>
    <row r="677124" spans="1:1">
      <c r="A677124" s="590"/>
    </row>
    <row r="677125" spans="1:1">
      <c r="A677125" s="590"/>
    </row>
    <row r="677126" spans="1:1">
      <c r="A677126" s="590"/>
    </row>
    <row r="677127" spans="1:1">
      <c r="A677127" s="590"/>
    </row>
    <row r="677128" spans="1:1">
      <c r="A677128" s="590"/>
    </row>
    <row r="677129" spans="1:1">
      <c r="A677129" s="590"/>
    </row>
    <row r="677130" spans="1:1">
      <c r="A677130" s="590"/>
    </row>
    <row r="677131" spans="1:1">
      <c r="A677131" s="590"/>
    </row>
    <row r="677132" spans="1:1">
      <c r="A677132" s="590"/>
    </row>
    <row r="677133" spans="1:1">
      <c r="A677133" s="590"/>
    </row>
    <row r="677134" spans="1:1">
      <c r="A677134" s="590"/>
    </row>
    <row r="677135" spans="1:1">
      <c r="A677135" s="590"/>
    </row>
    <row r="677136" spans="1:1">
      <c r="A677136" s="590"/>
    </row>
    <row r="677137" spans="1:1">
      <c r="A677137" s="590"/>
    </row>
    <row r="677138" spans="1:1">
      <c r="A677138" s="590"/>
    </row>
    <row r="677139" spans="1:1">
      <c r="A677139" s="590"/>
    </row>
    <row r="677140" spans="1:1">
      <c r="A677140" s="590"/>
    </row>
    <row r="677141" spans="1:1">
      <c r="A677141" s="590"/>
    </row>
    <row r="677142" spans="1:1">
      <c r="A677142" s="590"/>
    </row>
    <row r="677143" spans="1:1">
      <c r="A677143" s="590"/>
    </row>
    <row r="677144" spans="1:1">
      <c r="A677144" s="590"/>
    </row>
    <row r="677145" spans="1:1">
      <c r="A677145" s="590"/>
    </row>
    <row r="677146" spans="1:1">
      <c r="A677146" s="590"/>
    </row>
    <row r="677147" spans="1:1">
      <c r="A677147" s="590"/>
    </row>
    <row r="677148" spans="1:1">
      <c r="A677148" s="590"/>
    </row>
    <row r="677149" spans="1:1">
      <c r="A677149" s="590"/>
    </row>
    <row r="677150" spans="1:1">
      <c r="A677150" s="590"/>
    </row>
    <row r="677151" spans="1:1">
      <c r="A677151" s="590"/>
    </row>
    <row r="677152" spans="1:1">
      <c r="A677152" s="590"/>
    </row>
    <row r="677153" spans="1:1">
      <c r="A677153" s="590"/>
    </row>
    <row r="677154" spans="1:1">
      <c r="A677154" s="590"/>
    </row>
    <row r="677155" spans="1:1">
      <c r="A677155" s="590"/>
    </row>
    <row r="677156" spans="1:1">
      <c r="A677156" s="590"/>
    </row>
    <row r="677157" spans="1:1">
      <c r="A677157" s="590"/>
    </row>
    <row r="677158" spans="1:1">
      <c r="A677158" s="590"/>
    </row>
    <row r="677159" spans="1:1">
      <c r="A677159" s="590"/>
    </row>
    <row r="677160" spans="1:1">
      <c r="A677160" s="590"/>
    </row>
    <row r="677161" spans="1:1">
      <c r="A677161" s="590"/>
    </row>
    <row r="677162" spans="1:1">
      <c r="A677162" s="590"/>
    </row>
    <row r="677163" spans="1:1">
      <c r="A677163" s="590"/>
    </row>
    <row r="677164" spans="1:1">
      <c r="A677164" s="590"/>
    </row>
    <row r="677165" spans="1:1">
      <c r="A677165" s="590"/>
    </row>
    <row r="677166" spans="1:1">
      <c r="A677166" s="590"/>
    </row>
    <row r="677167" spans="1:1">
      <c r="A677167" s="590"/>
    </row>
    <row r="677168" spans="1:1">
      <c r="A677168" s="590"/>
    </row>
    <row r="677169" spans="1:1">
      <c r="A677169" s="590"/>
    </row>
    <row r="677170" spans="1:1">
      <c r="A677170" s="590"/>
    </row>
    <row r="677171" spans="1:1">
      <c r="A677171" s="590"/>
    </row>
    <row r="677172" spans="1:1">
      <c r="A677172" s="590"/>
    </row>
    <row r="677173" spans="1:1">
      <c r="A677173" s="590"/>
    </row>
    <row r="677174" spans="1:1">
      <c r="A677174" s="590"/>
    </row>
    <row r="677175" spans="1:1">
      <c r="A677175" s="590"/>
    </row>
    <row r="677176" spans="1:1">
      <c r="A677176" s="590"/>
    </row>
    <row r="677177" spans="1:1">
      <c r="A677177" s="590"/>
    </row>
    <row r="677178" spans="1:1">
      <c r="A677178" s="590"/>
    </row>
    <row r="677179" spans="1:1">
      <c r="A677179" s="590"/>
    </row>
    <row r="677180" spans="1:1">
      <c r="A677180" s="590"/>
    </row>
    <row r="677181" spans="1:1">
      <c r="A677181" s="590"/>
    </row>
    <row r="677182" spans="1:1">
      <c r="A677182" s="590"/>
    </row>
    <row r="677183" spans="1:1">
      <c r="A677183" s="590"/>
    </row>
    <row r="677184" spans="1:1">
      <c r="A677184" s="590"/>
    </row>
    <row r="677185" spans="1:1">
      <c r="A677185" s="590"/>
    </row>
    <row r="677186" spans="1:1">
      <c r="A677186" s="590"/>
    </row>
    <row r="677187" spans="1:1">
      <c r="A677187" s="590"/>
    </row>
    <row r="677188" spans="1:1">
      <c r="A677188" s="590"/>
    </row>
    <row r="677189" spans="1:1">
      <c r="A677189" s="590"/>
    </row>
    <row r="677190" spans="1:1">
      <c r="A677190" s="590"/>
    </row>
    <row r="677191" spans="1:1">
      <c r="A677191" s="590"/>
    </row>
    <row r="677192" spans="1:1">
      <c r="A677192" s="590"/>
    </row>
    <row r="677193" spans="1:1">
      <c r="A677193" s="590"/>
    </row>
    <row r="677194" spans="1:1">
      <c r="A677194" s="590"/>
    </row>
    <row r="677195" spans="1:1">
      <c r="A677195" s="590"/>
    </row>
    <row r="677196" spans="1:1">
      <c r="A677196" s="590"/>
    </row>
    <row r="677197" spans="1:1">
      <c r="A677197" s="590"/>
    </row>
    <row r="677198" spans="1:1">
      <c r="A677198" s="590"/>
    </row>
    <row r="677199" spans="1:1">
      <c r="A677199" s="590"/>
    </row>
    <row r="677200" spans="1:1">
      <c r="A677200" s="590"/>
    </row>
    <row r="677201" spans="1:1">
      <c r="A677201" s="590"/>
    </row>
    <row r="677202" spans="1:1">
      <c r="A677202" s="590"/>
    </row>
    <row r="677203" spans="1:1">
      <c r="A677203" s="590"/>
    </row>
    <row r="677204" spans="1:1">
      <c r="A677204" s="590"/>
    </row>
    <row r="677205" spans="1:1">
      <c r="A677205" s="590"/>
    </row>
    <row r="677206" spans="1:1">
      <c r="A677206" s="590"/>
    </row>
    <row r="677207" spans="1:1">
      <c r="A677207" s="590"/>
    </row>
    <row r="677208" spans="1:1">
      <c r="A677208" s="590"/>
    </row>
    <row r="677209" spans="1:1">
      <c r="A677209" s="590"/>
    </row>
    <row r="677210" spans="1:1">
      <c r="A677210" s="590"/>
    </row>
    <row r="677211" spans="1:1">
      <c r="A677211" s="590"/>
    </row>
    <row r="677212" spans="1:1">
      <c r="A677212" s="590"/>
    </row>
    <row r="677213" spans="1:1">
      <c r="A677213" s="590"/>
    </row>
    <row r="677214" spans="1:1">
      <c r="A677214" s="590"/>
    </row>
    <row r="677215" spans="1:1">
      <c r="A677215" s="590"/>
    </row>
    <row r="677216" spans="1:1">
      <c r="A677216" s="590"/>
    </row>
    <row r="677217" spans="1:1">
      <c r="A677217" s="590"/>
    </row>
    <row r="677218" spans="1:1">
      <c r="A677218" s="590"/>
    </row>
    <row r="677219" spans="1:1">
      <c r="A677219" s="590"/>
    </row>
    <row r="677220" spans="1:1">
      <c r="A677220" s="590"/>
    </row>
    <row r="677221" spans="1:1">
      <c r="A677221" s="590"/>
    </row>
    <row r="677222" spans="1:1">
      <c r="A677222" s="590"/>
    </row>
    <row r="677223" spans="1:1">
      <c r="A677223" s="590"/>
    </row>
    <row r="677224" spans="1:1">
      <c r="A677224" s="590"/>
    </row>
    <row r="677225" spans="1:1">
      <c r="A677225" s="590"/>
    </row>
    <row r="677226" spans="1:1">
      <c r="A677226" s="590"/>
    </row>
    <row r="677227" spans="1:1">
      <c r="A677227" s="590"/>
    </row>
    <row r="677228" spans="1:1">
      <c r="A677228" s="590"/>
    </row>
    <row r="677229" spans="1:1">
      <c r="A677229" s="590"/>
    </row>
    <row r="677230" spans="1:1">
      <c r="A677230" s="590"/>
    </row>
    <row r="677231" spans="1:1">
      <c r="A677231" s="590"/>
    </row>
    <row r="677232" spans="1:1">
      <c r="A677232" s="590"/>
    </row>
    <row r="677233" spans="1:1">
      <c r="A677233" s="590"/>
    </row>
    <row r="677234" spans="1:1">
      <c r="A677234" s="590"/>
    </row>
    <row r="677235" spans="1:1">
      <c r="A677235" s="590"/>
    </row>
    <row r="677236" spans="1:1">
      <c r="A677236" s="590"/>
    </row>
    <row r="677237" spans="1:1">
      <c r="A677237" s="590"/>
    </row>
    <row r="677238" spans="1:1">
      <c r="A677238" s="590"/>
    </row>
    <row r="677239" spans="1:1">
      <c r="A677239" s="590"/>
    </row>
    <row r="677240" spans="1:1">
      <c r="A677240" s="590"/>
    </row>
    <row r="677241" spans="1:1">
      <c r="A677241" s="590"/>
    </row>
    <row r="677242" spans="1:1">
      <c r="A677242" s="590"/>
    </row>
    <row r="677243" spans="1:1">
      <c r="A677243" s="590"/>
    </row>
    <row r="677244" spans="1:1">
      <c r="A677244" s="590"/>
    </row>
    <row r="677245" spans="1:1">
      <c r="A677245" s="590"/>
    </row>
    <row r="677246" spans="1:1">
      <c r="A677246" s="590"/>
    </row>
    <row r="677247" spans="1:1">
      <c r="A677247" s="590"/>
    </row>
    <row r="677248" spans="1:1">
      <c r="A677248" s="590"/>
    </row>
    <row r="677249" spans="1:1">
      <c r="A677249" s="590"/>
    </row>
    <row r="677250" spans="1:1">
      <c r="A677250" s="590"/>
    </row>
    <row r="677251" spans="1:1">
      <c r="A677251" s="590"/>
    </row>
    <row r="677252" spans="1:1">
      <c r="A677252" s="590"/>
    </row>
    <row r="677253" spans="1:1">
      <c r="A677253" s="590"/>
    </row>
    <row r="677254" spans="1:1">
      <c r="A677254" s="590"/>
    </row>
    <row r="677255" spans="1:1">
      <c r="A677255" s="590"/>
    </row>
    <row r="677256" spans="1:1">
      <c r="A677256" s="590"/>
    </row>
    <row r="677257" spans="1:1">
      <c r="A677257" s="590"/>
    </row>
    <row r="677258" spans="1:1">
      <c r="A677258" s="590"/>
    </row>
    <row r="677259" spans="1:1">
      <c r="A677259" s="590"/>
    </row>
    <row r="677260" spans="1:1">
      <c r="A677260" s="590"/>
    </row>
    <row r="677261" spans="1:1">
      <c r="A677261" s="590"/>
    </row>
    <row r="677262" spans="1:1">
      <c r="A677262" s="590"/>
    </row>
    <row r="677263" spans="1:1">
      <c r="A677263" s="590"/>
    </row>
    <row r="677264" spans="1:1">
      <c r="A677264" s="590"/>
    </row>
    <row r="677265" spans="1:1">
      <c r="A677265" s="590"/>
    </row>
    <row r="677266" spans="1:1">
      <c r="A677266" s="590"/>
    </row>
    <row r="677267" spans="1:1">
      <c r="A677267" s="590"/>
    </row>
    <row r="677268" spans="1:1">
      <c r="A677268" s="590"/>
    </row>
    <row r="677269" spans="1:1">
      <c r="A677269" s="590"/>
    </row>
    <row r="677270" spans="1:1">
      <c r="A677270" s="590"/>
    </row>
    <row r="677271" spans="1:1">
      <c r="A677271" s="590"/>
    </row>
    <row r="677272" spans="1:1">
      <c r="A677272" s="590"/>
    </row>
    <row r="677273" spans="1:1">
      <c r="A677273" s="590"/>
    </row>
    <row r="677274" spans="1:1">
      <c r="A677274" s="590"/>
    </row>
    <row r="677275" spans="1:1">
      <c r="A677275" s="590"/>
    </row>
    <row r="677276" spans="1:1">
      <c r="A677276" s="590"/>
    </row>
    <row r="677277" spans="1:1">
      <c r="A677277" s="590"/>
    </row>
    <row r="677278" spans="1:1">
      <c r="A677278" s="590"/>
    </row>
    <row r="677279" spans="1:1">
      <c r="A677279" s="590"/>
    </row>
    <row r="677280" spans="1:1">
      <c r="A677280" s="590"/>
    </row>
    <row r="677281" spans="1:1">
      <c r="A677281" s="590"/>
    </row>
    <row r="677282" spans="1:1">
      <c r="A677282" s="590"/>
    </row>
    <row r="677283" spans="1:1">
      <c r="A677283" s="590"/>
    </row>
    <row r="677284" spans="1:1">
      <c r="A677284" s="590"/>
    </row>
    <row r="677285" spans="1:1">
      <c r="A677285" s="590"/>
    </row>
    <row r="677286" spans="1:1">
      <c r="A677286" s="590"/>
    </row>
    <row r="677287" spans="1:1">
      <c r="A677287" s="590"/>
    </row>
    <row r="677288" spans="1:1">
      <c r="A677288" s="590"/>
    </row>
    <row r="677289" spans="1:1">
      <c r="A677289" s="590"/>
    </row>
    <row r="677290" spans="1:1">
      <c r="A677290" s="590"/>
    </row>
    <row r="677291" spans="1:1">
      <c r="A677291" s="590"/>
    </row>
    <row r="677292" spans="1:1">
      <c r="A677292" s="590"/>
    </row>
    <row r="677293" spans="1:1">
      <c r="A677293" s="590"/>
    </row>
    <row r="677294" spans="1:1">
      <c r="A677294" s="590"/>
    </row>
    <row r="677295" spans="1:1">
      <c r="A677295" s="590"/>
    </row>
    <row r="677296" spans="1:1">
      <c r="A677296" s="590"/>
    </row>
    <row r="677297" spans="1:1">
      <c r="A677297" s="590"/>
    </row>
    <row r="677298" spans="1:1">
      <c r="A677298" s="590"/>
    </row>
    <row r="677299" spans="1:1">
      <c r="A677299" s="590"/>
    </row>
    <row r="677300" spans="1:1">
      <c r="A677300" s="590"/>
    </row>
    <row r="677301" spans="1:1">
      <c r="A677301" s="590"/>
    </row>
    <row r="677302" spans="1:1">
      <c r="A677302" s="590"/>
    </row>
    <row r="677303" spans="1:1">
      <c r="A677303" s="590"/>
    </row>
    <row r="677304" spans="1:1">
      <c r="A677304" s="590"/>
    </row>
    <row r="677305" spans="1:1">
      <c r="A677305" s="590"/>
    </row>
    <row r="677306" spans="1:1">
      <c r="A677306" s="590"/>
    </row>
    <row r="677307" spans="1:1">
      <c r="A677307" s="590"/>
    </row>
    <row r="677308" spans="1:1">
      <c r="A677308" s="590"/>
    </row>
    <row r="677309" spans="1:1">
      <c r="A677309" s="590"/>
    </row>
    <row r="677310" spans="1:1">
      <c r="A677310" s="590"/>
    </row>
    <row r="677311" spans="1:1">
      <c r="A677311" s="590"/>
    </row>
    <row r="677312" spans="1:1">
      <c r="A677312" s="590"/>
    </row>
    <row r="677313" spans="1:1">
      <c r="A677313" s="590"/>
    </row>
    <row r="677314" spans="1:1">
      <c r="A677314" s="590"/>
    </row>
    <row r="677315" spans="1:1">
      <c r="A677315" s="590"/>
    </row>
    <row r="677316" spans="1:1">
      <c r="A677316" s="590"/>
    </row>
    <row r="677317" spans="1:1">
      <c r="A677317" s="590"/>
    </row>
    <row r="677318" spans="1:1">
      <c r="A677318" s="590"/>
    </row>
    <row r="677319" spans="1:1">
      <c r="A677319" s="590"/>
    </row>
    <row r="677320" spans="1:1">
      <c r="A677320" s="590"/>
    </row>
    <row r="677321" spans="1:1">
      <c r="A677321" s="590"/>
    </row>
    <row r="677322" spans="1:1">
      <c r="A677322" s="590"/>
    </row>
    <row r="677323" spans="1:1">
      <c r="A677323" s="590"/>
    </row>
    <row r="677324" spans="1:1">
      <c r="A677324" s="590"/>
    </row>
    <row r="677325" spans="1:1">
      <c r="A677325" s="590"/>
    </row>
    <row r="677326" spans="1:1">
      <c r="A677326" s="590"/>
    </row>
    <row r="677327" spans="1:1">
      <c r="A677327" s="590"/>
    </row>
    <row r="677328" spans="1:1">
      <c r="A677328" s="590"/>
    </row>
    <row r="677329" spans="1:1">
      <c r="A677329" s="590"/>
    </row>
    <row r="677330" spans="1:1">
      <c r="A677330" s="590"/>
    </row>
    <row r="677331" spans="1:1">
      <c r="A677331" s="590"/>
    </row>
    <row r="677332" spans="1:1">
      <c r="A677332" s="590"/>
    </row>
    <row r="677333" spans="1:1">
      <c r="A677333" s="590"/>
    </row>
    <row r="677334" spans="1:1">
      <c r="A677334" s="590"/>
    </row>
    <row r="677335" spans="1:1">
      <c r="A677335" s="590"/>
    </row>
    <row r="677336" spans="1:1">
      <c r="A677336" s="590"/>
    </row>
    <row r="677337" spans="1:1">
      <c r="A677337" s="590"/>
    </row>
    <row r="677338" spans="1:1">
      <c r="A677338" s="590"/>
    </row>
    <row r="677339" spans="1:1">
      <c r="A677339" s="590"/>
    </row>
    <row r="677340" spans="1:1">
      <c r="A677340" s="590"/>
    </row>
    <row r="677341" spans="1:1">
      <c r="A677341" s="590"/>
    </row>
    <row r="677342" spans="1:1">
      <c r="A677342" s="590"/>
    </row>
    <row r="677343" spans="1:1">
      <c r="A677343" s="590"/>
    </row>
    <row r="677344" spans="1:1">
      <c r="A677344" s="590"/>
    </row>
    <row r="677345" spans="1:1">
      <c r="A677345" s="590"/>
    </row>
    <row r="677346" spans="1:1">
      <c r="A677346" s="590"/>
    </row>
    <row r="677347" spans="1:1">
      <c r="A677347" s="590"/>
    </row>
    <row r="677348" spans="1:1">
      <c r="A677348" s="590"/>
    </row>
    <row r="677349" spans="1:1">
      <c r="A677349" s="590"/>
    </row>
    <row r="677350" spans="1:1">
      <c r="A677350" s="590"/>
    </row>
    <row r="677351" spans="1:1">
      <c r="A677351" s="590"/>
    </row>
    <row r="677352" spans="1:1">
      <c r="A677352" s="590"/>
    </row>
    <row r="677353" spans="1:1">
      <c r="A677353" s="590"/>
    </row>
    <row r="677354" spans="1:1">
      <c r="A677354" s="590"/>
    </row>
    <row r="677355" spans="1:1">
      <c r="A677355" s="590"/>
    </row>
    <row r="677356" spans="1:1">
      <c r="A677356" s="590"/>
    </row>
    <row r="677357" spans="1:1">
      <c r="A677357" s="590"/>
    </row>
    <row r="677358" spans="1:1">
      <c r="A677358" s="590"/>
    </row>
    <row r="677359" spans="1:1">
      <c r="A677359" s="590"/>
    </row>
    <row r="677360" spans="1:1">
      <c r="A677360" s="590"/>
    </row>
    <row r="677361" spans="1:1">
      <c r="A677361" s="590"/>
    </row>
    <row r="677362" spans="1:1">
      <c r="A677362" s="590"/>
    </row>
    <row r="677363" spans="1:1">
      <c r="A677363" s="590"/>
    </row>
    <row r="677364" spans="1:1">
      <c r="A677364" s="590"/>
    </row>
    <row r="677365" spans="1:1">
      <c r="A677365" s="590"/>
    </row>
    <row r="677366" spans="1:1">
      <c r="A677366" s="590"/>
    </row>
    <row r="677367" spans="1:1">
      <c r="A677367" s="590"/>
    </row>
    <row r="677368" spans="1:1">
      <c r="A677368" s="590"/>
    </row>
    <row r="677369" spans="1:1">
      <c r="A677369" s="590"/>
    </row>
    <row r="677370" spans="1:1">
      <c r="A677370" s="590"/>
    </row>
    <row r="677371" spans="1:1">
      <c r="A677371" s="590"/>
    </row>
    <row r="677372" spans="1:1">
      <c r="A677372" s="590"/>
    </row>
    <row r="677373" spans="1:1">
      <c r="A677373" s="590"/>
    </row>
    <row r="677374" spans="1:1">
      <c r="A677374" s="590"/>
    </row>
    <row r="677375" spans="1:1">
      <c r="A677375" s="590"/>
    </row>
    <row r="677376" spans="1:1">
      <c r="A677376" s="590"/>
    </row>
    <row r="677377" spans="1:1">
      <c r="A677377" s="590"/>
    </row>
    <row r="677378" spans="1:1">
      <c r="A677378" s="590"/>
    </row>
    <row r="677379" spans="1:1">
      <c r="A677379" s="590"/>
    </row>
    <row r="677380" spans="1:1">
      <c r="A677380" s="590"/>
    </row>
    <row r="677381" spans="1:1">
      <c r="A677381" s="590"/>
    </row>
    <row r="677382" spans="1:1">
      <c r="A677382" s="590"/>
    </row>
    <row r="677383" spans="1:1">
      <c r="A677383" s="590"/>
    </row>
    <row r="677384" spans="1:1">
      <c r="A677384" s="590"/>
    </row>
    <row r="677385" spans="1:1">
      <c r="A677385" s="590"/>
    </row>
    <row r="677386" spans="1:1">
      <c r="A677386" s="590"/>
    </row>
    <row r="677387" spans="1:1">
      <c r="A677387" s="590"/>
    </row>
    <row r="677388" spans="1:1">
      <c r="A677388" s="590"/>
    </row>
    <row r="677389" spans="1:1">
      <c r="A677389" s="590"/>
    </row>
    <row r="677390" spans="1:1">
      <c r="A677390" s="590"/>
    </row>
    <row r="677391" spans="1:1">
      <c r="A677391" s="590"/>
    </row>
    <row r="677392" spans="1:1">
      <c r="A677392" s="590"/>
    </row>
    <row r="677393" spans="1:1">
      <c r="A677393" s="590"/>
    </row>
    <row r="677394" spans="1:1">
      <c r="A677394" s="590"/>
    </row>
    <row r="677395" spans="1:1">
      <c r="A677395" s="590"/>
    </row>
    <row r="677396" spans="1:1">
      <c r="A677396" s="590"/>
    </row>
    <row r="677397" spans="1:1">
      <c r="A677397" s="590"/>
    </row>
    <row r="677398" spans="1:1">
      <c r="A677398" s="590"/>
    </row>
    <row r="677399" spans="1:1">
      <c r="A677399" s="590"/>
    </row>
    <row r="677400" spans="1:1">
      <c r="A677400" s="590"/>
    </row>
    <row r="677401" spans="1:1">
      <c r="A677401" s="590"/>
    </row>
    <row r="677402" spans="1:1">
      <c r="A677402" s="590"/>
    </row>
    <row r="677403" spans="1:1">
      <c r="A677403" s="590"/>
    </row>
    <row r="677404" spans="1:1">
      <c r="A677404" s="590"/>
    </row>
    <row r="677405" spans="1:1">
      <c r="A677405" s="590"/>
    </row>
    <row r="677406" spans="1:1">
      <c r="A677406" s="590"/>
    </row>
    <row r="677407" spans="1:1">
      <c r="A677407" s="590"/>
    </row>
    <row r="677408" spans="1:1">
      <c r="A677408" s="590"/>
    </row>
    <row r="677409" spans="1:1">
      <c r="A677409" s="590"/>
    </row>
    <row r="677410" spans="1:1">
      <c r="A677410" s="590"/>
    </row>
    <row r="677411" spans="1:1">
      <c r="A677411" s="590"/>
    </row>
    <row r="677412" spans="1:1">
      <c r="A677412" s="590"/>
    </row>
    <row r="677413" spans="1:1">
      <c r="A677413" s="590"/>
    </row>
    <row r="677414" spans="1:1">
      <c r="A677414" s="590"/>
    </row>
    <row r="677415" spans="1:1">
      <c r="A677415" s="590"/>
    </row>
    <row r="677416" spans="1:1">
      <c r="A677416" s="590"/>
    </row>
    <row r="677417" spans="1:1">
      <c r="A677417" s="590"/>
    </row>
    <row r="677418" spans="1:1">
      <c r="A677418" s="590"/>
    </row>
    <row r="677419" spans="1:1">
      <c r="A677419" s="590"/>
    </row>
    <row r="677420" spans="1:1">
      <c r="A677420" s="590"/>
    </row>
    <row r="677421" spans="1:1">
      <c r="A677421" s="590"/>
    </row>
    <row r="677422" spans="1:1">
      <c r="A677422" s="590"/>
    </row>
    <row r="677423" spans="1:1">
      <c r="A677423" s="590"/>
    </row>
    <row r="677424" spans="1:1">
      <c r="A677424" s="590"/>
    </row>
    <row r="677425" spans="1:1">
      <c r="A677425" s="590"/>
    </row>
    <row r="677426" spans="1:1">
      <c r="A677426" s="590"/>
    </row>
    <row r="677427" spans="1:1">
      <c r="A677427" s="590"/>
    </row>
    <row r="677428" spans="1:1">
      <c r="A677428" s="590"/>
    </row>
    <row r="677429" spans="1:1">
      <c r="A677429" s="590"/>
    </row>
    <row r="677430" spans="1:1">
      <c r="A677430" s="590"/>
    </row>
    <row r="677431" spans="1:1">
      <c r="A677431" s="590"/>
    </row>
    <row r="677432" spans="1:1">
      <c r="A677432" s="590"/>
    </row>
    <row r="677433" spans="1:1">
      <c r="A677433" s="590"/>
    </row>
    <row r="677434" spans="1:1">
      <c r="A677434" s="590"/>
    </row>
    <row r="677435" spans="1:1">
      <c r="A677435" s="590"/>
    </row>
    <row r="677436" spans="1:1">
      <c r="A677436" s="590"/>
    </row>
    <row r="677437" spans="1:1">
      <c r="A677437" s="590"/>
    </row>
    <row r="677438" spans="1:1">
      <c r="A677438" s="590"/>
    </row>
    <row r="677439" spans="1:1">
      <c r="A677439" s="590"/>
    </row>
    <row r="677440" spans="1:1">
      <c r="A677440" s="590"/>
    </row>
    <row r="677441" spans="1:1">
      <c r="A677441" s="590"/>
    </row>
    <row r="677442" spans="1:1">
      <c r="A677442" s="590"/>
    </row>
    <row r="677443" spans="1:1">
      <c r="A677443" s="590"/>
    </row>
    <row r="677444" spans="1:1">
      <c r="A677444" s="590"/>
    </row>
    <row r="677445" spans="1:1">
      <c r="A677445" s="590"/>
    </row>
    <row r="677446" spans="1:1">
      <c r="A677446" s="590"/>
    </row>
    <row r="677447" spans="1:1">
      <c r="A677447" s="590"/>
    </row>
    <row r="677448" spans="1:1">
      <c r="A677448" s="590"/>
    </row>
    <row r="677449" spans="1:1">
      <c r="A677449" s="590"/>
    </row>
    <row r="677450" spans="1:1">
      <c r="A677450" s="590"/>
    </row>
    <row r="677451" spans="1:1">
      <c r="A677451" s="590"/>
    </row>
    <row r="677452" spans="1:1">
      <c r="A677452" s="590"/>
    </row>
    <row r="677453" spans="1:1">
      <c r="A677453" s="590"/>
    </row>
    <row r="677454" spans="1:1">
      <c r="A677454" s="590"/>
    </row>
    <row r="677455" spans="1:1">
      <c r="A677455" s="590"/>
    </row>
    <row r="677456" spans="1:1">
      <c r="A677456" s="590"/>
    </row>
    <row r="677457" spans="1:1">
      <c r="A677457" s="590"/>
    </row>
    <row r="677458" spans="1:1">
      <c r="A677458" s="590"/>
    </row>
    <row r="677459" spans="1:1">
      <c r="A677459" s="590"/>
    </row>
    <row r="677460" spans="1:1">
      <c r="A677460" s="590"/>
    </row>
    <row r="677461" spans="1:1">
      <c r="A677461" s="590"/>
    </row>
    <row r="677462" spans="1:1">
      <c r="A677462" s="590"/>
    </row>
    <row r="677463" spans="1:1">
      <c r="A677463" s="590"/>
    </row>
    <row r="677464" spans="1:1">
      <c r="A677464" s="590"/>
    </row>
    <row r="677465" spans="1:1">
      <c r="A677465" s="590"/>
    </row>
    <row r="677466" spans="1:1">
      <c r="A677466" s="590"/>
    </row>
    <row r="677467" spans="1:1">
      <c r="A677467" s="590"/>
    </row>
    <row r="677468" spans="1:1">
      <c r="A677468" s="590"/>
    </row>
    <row r="677469" spans="1:1">
      <c r="A677469" s="590"/>
    </row>
    <row r="677470" spans="1:1">
      <c r="A677470" s="590"/>
    </row>
    <row r="677471" spans="1:1">
      <c r="A677471" s="590"/>
    </row>
    <row r="677472" spans="1:1">
      <c r="A677472" s="590"/>
    </row>
    <row r="677473" spans="1:1">
      <c r="A677473" s="590"/>
    </row>
    <row r="677474" spans="1:1">
      <c r="A677474" s="590"/>
    </row>
    <row r="677475" spans="1:1">
      <c r="A677475" s="590"/>
    </row>
    <row r="677476" spans="1:1">
      <c r="A677476" s="590"/>
    </row>
    <row r="677477" spans="1:1">
      <c r="A677477" s="590"/>
    </row>
    <row r="677478" spans="1:1">
      <c r="A677478" s="590"/>
    </row>
    <row r="677479" spans="1:1">
      <c r="A677479" s="590"/>
    </row>
    <row r="677480" spans="1:1">
      <c r="A677480" s="590"/>
    </row>
    <row r="677481" spans="1:1">
      <c r="A677481" s="590"/>
    </row>
    <row r="677482" spans="1:1">
      <c r="A677482" s="590"/>
    </row>
    <row r="677483" spans="1:1">
      <c r="A677483" s="590"/>
    </row>
    <row r="677484" spans="1:1">
      <c r="A677484" s="590"/>
    </row>
    <row r="677485" spans="1:1">
      <c r="A677485" s="590"/>
    </row>
    <row r="677486" spans="1:1">
      <c r="A677486" s="590"/>
    </row>
    <row r="677487" spans="1:1">
      <c r="A677487" s="590"/>
    </row>
    <row r="677488" spans="1:1">
      <c r="A677488" s="590"/>
    </row>
    <row r="677489" spans="1:1">
      <c r="A677489" s="590"/>
    </row>
    <row r="677490" spans="1:1">
      <c r="A677490" s="590"/>
    </row>
    <row r="677491" spans="1:1">
      <c r="A677491" s="590"/>
    </row>
    <row r="677492" spans="1:1">
      <c r="A677492" s="590"/>
    </row>
    <row r="677493" spans="1:1">
      <c r="A677493" s="590"/>
    </row>
    <row r="677494" spans="1:1">
      <c r="A677494" s="590"/>
    </row>
    <row r="677495" spans="1:1">
      <c r="A677495" s="590"/>
    </row>
    <row r="677496" spans="1:1">
      <c r="A677496" s="590"/>
    </row>
    <row r="677497" spans="1:1">
      <c r="A677497" s="590"/>
    </row>
    <row r="677498" spans="1:1">
      <c r="A677498" s="590"/>
    </row>
    <row r="677499" spans="1:1">
      <c r="A677499" s="590"/>
    </row>
    <row r="677500" spans="1:1">
      <c r="A677500" s="590"/>
    </row>
    <row r="677501" spans="1:1">
      <c r="A677501" s="590"/>
    </row>
    <row r="677502" spans="1:1">
      <c r="A677502" s="590"/>
    </row>
    <row r="677503" spans="1:1">
      <c r="A677503" s="590"/>
    </row>
    <row r="677504" spans="1:1">
      <c r="A677504" s="590"/>
    </row>
    <row r="677505" spans="1:1">
      <c r="A677505" s="590"/>
    </row>
    <row r="677506" spans="1:1">
      <c r="A677506" s="590"/>
    </row>
    <row r="677507" spans="1:1">
      <c r="A677507" s="590"/>
    </row>
    <row r="677508" spans="1:1">
      <c r="A677508" s="590"/>
    </row>
    <row r="677509" spans="1:1">
      <c r="A677509" s="590"/>
    </row>
    <row r="677510" spans="1:1">
      <c r="A677510" s="590"/>
    </row>
    <row r="677511" spans="1:1">
      <c r="A677511" s="590"/>
    </row>
    <row r="677512" spans="1:1">
      <c r="A677512" s="590"/>
    </row>
    <row r="677513" spans="1:1">
      <c r="A677513" s="590"/>
    </row>
    <row r="677514" spans="1:1">
      <c r="A677514" s="590"/>
    </row>
    <row r="677515" spans="1:1">
      <c r="A677515" s="590"/>
    </row>
    <row r="677516" spans="1:1">
      <c r="A677516" s="590"/>
    </row>
    <row r="677517" spans="1:1">
      <c r="A677517" s="590"/>
    </row>
    <row r="677518" spans="1:1">
      <c r="A677518" s="590"/>
    </row>
    <row r="677519" spans="1:1">
      <c r="A677519" s="590"/>
    </row>
    <row r="677520" spans="1:1">
      <c r="A677520" s="590"/>
    </row>
    <row r="677521" spans="1:1">
      <c r="A677521" s="590"/>
    </row>
    <row r="677522" spans="1:1">
      <c r="A677522" s="590"/>
    </row>
    <row r="677523" spans="1:1">
      <c r="A677523" s="590"/>
    </row>
    <row r="677524" spans="1:1">
      <c r="A677524" s="590"/>
    </row>
    <row r="677525" spans="1:1">
      <c r="A677525" s="590"/>
    </row>
    <row r="677526" spans="1:1">
      <c r="A677526" s="590"/>
    </row>
    <row r="677527" spans="1:1">
      <c r="A677527" s="590"/>
    </row>
    <row r="677528" spans="1:1">
      <c r="A677528" s="590"/>
    </row>
    <row r="677529" spans="1:1">
      <c r="A677529" s="590"/>
    </row>
    <row r="677530" spans="1:1">
      <c r="A677530" s="590"/>
    </row>
    <row r="677531" spans="1:1">
      <c r="A677531" s="590"/>
    </row>
    <row r="677532" spans="1:1">
      <c r="A677532" s="590"/>
    </row>
    <row r="677533" spans="1:1">
      <c r="A677533" s="590"/>
    </row>
    <row r="677534" spans="1:1">
      <c r="A677534" s="590"/>
    </row>
    <row r="677535" spans="1:1">
      <c r="A677535" s="590"/>
    </row>
    <row r="677536" spans="1:1">
      <c r="A677536" s="590"/>
    </row>
    <row r="677537" spans="1:1">
      <c r="A677537" s="590"/>
    </row>
    <row r="677538" spans="1:1">
      <c r="A677538" s="590"/>
    </row>
    <row r="677539" spans="1:1">
      <c r="A677539" s="590"/>
    </row>
    <row r="677540" spans="1:1">
      <c r="A677540" s="590"/>
    </row>
    <row r="677541" spans="1:1">
      <c r="A677541" s="590"/>
    </row>
    <row r="677542" spans="1:1">
      <c r="A677542" s="590"/>
    </row>
    <row r="677543" spans="1:1">
      <c r="A677543" s="590"/>
    </row>
    <row r="677544" spans="1:1">
      <c r="A677544" s="590"/>
    </row>
    <row r="677545" spans="1:1">
      <c r="A677545" s="590"/>
    </row>
    <row r="677546" spans="1:1">
      <c r="A677546" s="590"/>
    </row>
    <row r="677547" spans="1:1">
      <c r="A677547" s="590"/>
    </row>
    <row r="677548" spans="1:1">
      <c r="A677548" s="590"/>
    </row>
    <row r="677549" spans="1:1">
      <c r="A677549" s="590"/>
    </row>
    <row r="677550" spans="1:1">
      <c r="A677550" s="590"/>
    </row>
    <row r="677551" spans="1:1">
      <c r="A677551" s="590"/>
    </row>
    <row r="677552" spans="1:1">
      <c r="A677552" s="590"/>
    </row>
    <row r="677553" spans="1:1">
      <c r="A677553" s="590"/>
    </row>
    <row r="677554" spans="1:1">
      <c r="A677554" s="590"/>
    </row>
    <row r="677555" spans="1:1">
      <c r="A677555" s="590"/>
    </row>
    <row r="677556" spans="1:1">
      <c r="A677556" s="590"/>
    </row>
    <row r="677557" spans="1:1">
      <c r="A677557" s="590"/>
    </row>
    <row r="677558" spans="1:1">
      <c r="A677558" s="590"/>
    </row>
    <row r="677559" spans="1:1">
      <c r="A677559" s="590"/>
    </row>
    <row r="677560" spans="1:1">
      <c r="A677560" s="590"/>
    </row>
    <row r="677561" spans="1:1">
      <c r="A677561" s="590"/>
    </row>
    <row r="677562" spans="1:1">
      <c r="A677562" s="590"/>
    </row>
    <row r="677563" spans="1:1">
      <c r="A677563" s="590"/>
    </row>
    <row r="677564" spans="1:1">
      <c r="A677564" s="590"/>
    </row>
    <row r="677565" spans="1:1">
      <c r="A677565" s="590"/>
    </row>
    <row r="677566" spans="1:1">
      <c r="A677566" s="590"/>
    </row>
    <row r="677567" spans="1:1">
      <c r="A677567" s="590"/>
    </row>
    <row r="677568" spans="1:1">
      <c r="A677568" s="590"/>
    </row>
    <row r="677569" spans="1:1">
      <c r="A677569" s="590"/>
    </row>
    <row r="677570" spans="1:1">
      <c r="A677570" s="590"/>
    </row>
    <row r="677571" spans="1:1">
      <c r="A677571" s="590"/>
    </row>
    <row r="677572" spans="1:1">
      <c r="A677572" s="590"/>
    </row>
    <row r="677573" spans="1:1">
      <c r="A677573" s="590"/>
    </row>
    <row r="677574" spans="1:1">
      <c r="A677574" s="590"/>
    </row>
    <row r="677575" spans="1:1">
      <c r="A677575" s="590"/>
    </row>
    <row r="677576" spans="1:1">
      <c r="A677576" s="590"/>
    </row>
    <row r="677577" spans="1:1">
      <c r="A677577" s="590"/>
    </row>
    <row r="677578" spans="1:1">
      <c r="A677578" s="590"/>
    </row>
    <row r="677579" spans="1:1">
      <c r="A677579" s="590"/>
    </row>
    <row r="677580" spans="1:1">
      <c r="A677580" s="590"/>
    </row>
    <row r="677581" spans="1:1">
      <c r="A677581" s="590"/>
    </row>
    <row r="677582" spans="1:1">
      <c r="A677582" s="590"/>
    </row>
    <row r="677583" spans="1:1">
      <c r="A677583" s="590"/>
    </row>
    <row r="677584" spans="1:1">
      <c r="A677584" s="590"/>
    </row>
    <row r="677585" spans="1:1">
      <c r="A677585" s="590"/>
    </row>
    <row r="677586" spans="1:1">
      <c r="A677586" s="590"/>
    </row>
    <row r="677587" spans="1:1">
      <c r="A677587" s="590"/>
    </row>
    <row r="677588" spans="1:1">
      <c r="A677588" s="590"/>
    </row>
    <row r="677589" spans="1:1">
      <c r="A677589" s="590"/>
    </row>
    <row r="677590" spans="1:1">
      <c r="A677590" s="590"/>
    </row>
    <row r="677591" spans="1:1">
      <c r="A677591" s="590"/>
    </row>
    <row r="677592" spans="1:1">
      <c r="A677592" s="590"/>
    </row>
    <row r="677593" spans="1:1">
      <c r="A677593" s="590"/>
    </row>
    <row r="677594" spans="1:1">
      <c r="A677594" s="590"/>
    </row>
    <row r="677595" spans="1:1">
      <c r="A677595" s="590"/>
    </row>
    <row r="677596" spans="1:1">
      <c r="A677596" s="590"/>
    </row>
    <row r="677597" spans="1:1">
      <c r="A677597" s="590"/>
    </row>
    <row r="677598" spans="1:1">
      <c r="A677598" s="590"/>
    </row>
    <row r="677599" spans="1:1">
      <c r="A677599" s="590"/>
    </row>
    <row r="677600" spans="1:1">
      <c r="A677600" s="590"/>
    </row>
    <row r="677601" spans="1:1">
      <c r="A677601" s="590"/>
    </row>
    <row r="677602" spans="1:1">
      <c r="A677602" s="590"/>
    </row>
    <row r="677603" spans="1:1">
      <c r="A677603" s="590"/>
    </row>
    <row r="677604" spans="1:1">
      <c r="A677604" s="590"/>
    </row>
    <row r="677605" spans="1:1">
      <c r="A677605" s="590"/>
    </row>
    <row r="677606" spans="1:1">
      <c r="A677606" s="590"/>
    </row>
    <row r="677607" spans="1:1">
      <c r="A677607" s="590"/>
    </row>
    <row r="677608" spans="1:1">
      <c r="A677608" s="590"/>
    </row>
    <row r="677609" spans="1:1">
      <c r="A677609" s="590"/>
    </row>
    <row r="677610" spans="1:1">
      <c r="A677610" s="590"/>
    </row>
    <row r="677611" spans="1:1">
      <c r="A677611" s="590"/>
    </row>
    <row r="677612" spans="1:1">
      <c r="A677612" s="590"/>
    </row>
    <row r="677613" spans="1:1">
      <c r="A677613" s="590"/>
    </row>
    <row r="677614" spans="1:1">
      <c r="A677614" s="590"/>
    </row>
    <row r="677615" spans="1:1">
      <c r="A677615" s="590"/>
    </row>
    <row r="677616" spans="1:1">
      <c r="A677616" s="590"/>
    </row>
    <row r="677617" spans="1:1">
      <c r="A677617" s="590"/>
    </row>
    <row r="677618" spans="1:1">
      <c r="A677618" s="590"/>
    </row>
    <row r="677619" spans="1:1">
      <c r="A677619" s="590"/>
    </row>
    <row r="677620" spans="1:1">
      <c r="A677620" s="590"/>
    </row>
    <row r="677621" spans="1:1">
      <c r="A677621" s="590"/>
    </row>
    <row r="677622" spans="1:1">
      <c r="A677622" s="590"/>
    </row>
    <row r="677623" spans="1:1">
      <c r="A677623" s="590"/>
    </row>
    <row r="677624" spans="1:1">
      <c r="A677624" s="590"/>
    </row>
    <row r="677625" spans="1:1">
      <c r="A677625" s="590"/>
    </row>
    <row r="677626" spans="1:1">
      <c r="A677626" s="590"/>
    </row>
    <row r="677627" spans="1:1">
      <c r="A677627" s="590"/>
    </row>
    <row r="677628" spans="1:1">
      <c r="A677628" s="590"/>
    </row>
    <row r="677629" spans="1:1">
      <c r="A677629" s="590"/>
    </row>
    <row r="677630" spans="1:1">
      <c r="A677630" s="590"/>
    </row>
    <row r="677631" spans="1:1">
      <c r="A677631" s="590"/>
    </row>
    <row r="677632" spans="1:1">
      <c r="A677632" s="590"/>
    </row>
    <row r="677633" spans="1:1">
      <c r="A677633" s="590"/>
    </row>
    <row r="677634" spans="1:1">
      <c r="A677634" s="590"/>
    </row>
    <row r="677635" spans="1:1">
      <c r="A677635" s="590"/>
    </row>
    <row r="677636" spans="1:1">
      <c r="A677636" s="590"/>
    </row>
    <row r="677637" spans="1:1">
      <c r="A677637" s="590"/>
    </row>
    <row r="677638" spans="1:1">
      <c r="A677638" s="590"/>
    </row>
    <row r="677639" spans="1:1">
      <c r="A677639" s="590"/>
    </row>
    <row r="677640" spans="1:1">
      <c r="A677640" s="590"/>
    </row>
    <row r="677641" spans="1:1">
      <c r="A677641" s="590"/>
    </row>
    <row r="677642" spans="1:1">
      <c r="A677642" s="590"/>
    </row>
    <row r="677643" spans="1:1">
      <c r="A677643" s="590"/>
    </row>
    <row r="677644" spans="1:1">
      <c r="A677644" s="590"/>
    </row>
    <row r="677645" spans="1:1">
      <c r="A677645" s="590"/>
    </row>
    <row r="677646" spans="1:1">
      <c r="A677646" s="590"/>
    </row>
    <row r="677647" spans="1:1">
      <c r="A677647" s="590"/>
    </row>
    <row r="677648" spans="1:1">
      <c r="A677648" s="590"/>
    </row>
    <row r="677649" spans="1:1">
      <c r="A677649" s="590"/>
    </row>
    <row r="677650" spans="1:1">
      <c r="A677650" s="590"/>
    </row>
    <row r="677651" spans="1:1">
      <c r="A677651" s="590"/>
    </row>
    <row r="677652" spans="1:1">
      <c r="A677652" s="590"/>
    </row>
    <row r="677653" spans="1:1">
      <c r="A677653" s="590"/>
    </row>
    <row r="677654" spans="1:1">
      <c r="A677654" s="590"/>
    </row>
    <row r="677655" spans="1:1">
      <c r="A677655" s="590"/>
    </row>
    <row r="677656" spans="1:1">
      <c r="A677656" s="590"/>
    </row>
    <row r="677657" spans="1:1">
      <c r="A677657" s="590"/>
    </row>
    <row r="677658" spans="1:1">
      <c r="A677658" s="590"/>
    </row>
    <row r="677659" spans="1:1">
      <c r="A677659" s="590"/>
    </row>
    <row r="677660" spans="1:1">
      <c r="A677660" s="590"/>
    </row>
    <row r="677661" spans="1:1">
      <c r="A677661" s="590"/>
    </row>
    <row r="677662" spans="1:1">
      <c r="A677662" s="590"/>
    </row>
    <row r="677663" spans="1:1">
      <c r="A677663" s="590"/>
    </row>
    <row r="677664" spans="1:1">
      <c r="A677664" s="590"/>
    </row>
    <row r="677665" spans="1:1">
      <c r="A677665" s="590"/>
    </row>
    <row r="677666" spans="1:1">
      <c r="A677666" s="590"/>
    </row>
    <row r="677667" spans="1:1">
      <c r="A677667" s="590"/>
    </row>
    <row r="677668" spans="1:1">
      <c r="A677668" s="590"/>
    </row>
    <row r="677669" spans="1:1">
      <c r="A677669" s="590"/>
    </row>
    <row r="677670" spans="1:1">
      <c r="A677670" s="590"/>
    </row>
    <row r="677671" spans="1:1">
      <c r="A677671" s="590"/>
    </row>
    <row r="677672" spans="1:1">
      <c r="A677672" s="590"/>
    </row>
    <row r="677673" spans="1:1">
      <c r="A677673" s="590"/>
    </row>
    <row r="677674" spans="1:1">
      <c r="A677674" s="590"/>
    </row>
    <row r="677675" spans="1:1">
      <c r="A677675" s="590"/>
    </row>
    <row r="677676" spans="1:1">
      <c r="A677676" s="590"/>
    </row>
    <row r="677677" spans="1:1">
      <c r="A677677" s="590"/>
    </row>
    <row r="677678" spans="1:1">
      <c r="A677678" s="590"/>
    </row>
    <row r="677679" spans="1:1">
      <c r="A677679" s="590"/>
    </row>
    <row r="677680" spans="1:1">
      <c r="A677680" s="590"/>
    </row>
    <row r="677681" spans="1:1">
      <c r="A677681" s="590"/>
    </row>
    <row r="677682" spans="1:1">
      <c r="A677682" s="590"/>
    </row>
    <row r="677683" spans="1:1">
      <c r="A677683" s="590"/>
    </row>
    <row r="677684" spans="1:1">
      <c r="A677684" s="590"/>
    </row>
    <row r="677685" spans="1:1">
      <c r="A677685" s="590"/>
    </row>
    <row r="677686" spans="1:1">
      <c r="A677686" s="590"/>
    </row>
    <row r="677687" spans="1:1">
      <c r="A677687" s="590"/>
    </row>
    <row r="677688" spans="1:1">
      <c r="A677688" s="590"/>
    </row>
    <row r="677689" spans="1:1">
      <c r="A677689" s="590"/>
    </row>
    <row r="677690" spans="1:1">
      <c r="A677690" s="590"/>
    </row>
    <row r="677691" spans="1:1">
      <c r="A677691" s="590"/>
    </row>
    <row r="677692" spans="1:1">
      <c r="A677692" s="590"/>
    </row>
    <row r="677693" spans="1:1">
      <c r="A677693" s="590"/>
    </row>
    <row r="677694" spans="1:1">
      <c r="A677694" s="590"/>
    </row>
    <row r="677695" spans="1:1">
      <c r="A677695" s="590"/>
    </row>
    <row r="677696" spans="1:1">
      <c r="A677696" s="590"/>
    </row>
    <row r="677697" spans="1:1">
      <c r="A677697" s="590"/>
    </row>
    <row r="677698" spans="1:1">
      <c r="A677698" s="590"/>
    </row>
    <row r="677699" spans="1:1">
      <c r="A677699" s="590"/>
    </row>
    <row r="677700" spans="1:1">
      <c r="A677700" s="590"/>
    </row>
    <row r="677701" spans="1:1">
      <c r="A677701" s="590"/>
    </row>
    <row r="677702" spans="1:1">
      <c r="A677702" s="590"/>
    </row>
    <row r="677703" spans="1:1">
      <c r="A677703" s="590"/>
    </row>
    <row r="677704" spans="1:1">
      <c r="A677704" s="590"/>
    </row>
    <row r="677705" spans="1:1">
      <c r="A677705" s="590"/>
    </row>
    <row r="677706" spans="1:1">
      <c r="A677706" s="590"/>
    </row>
    <row r="677707" spans="1:1">
      <c r="A677707" s="590"/>
    </row>
    <row r="677708" spans="1:1">
      <c r="A677708" s="590"/>
    </row>
    <row r="677709" spans="1:1">
      <c r="A677709" s="590"/>
    </row>
    <row r="677710" spans="1:1">
      <c r="A677710" s="590"/>
    </row>
    <row r="677711" spans="1:1">
      <c r="A677711" s="590"/>
    </row>
    <row r="677712" spans="1:1">
      <c r="A677712" s="590"/>
    </row>
    <row r="677713" spans="1:1">
      <c r="A677713" s="590"/>
    </row>
    <row r="677714" spans="1:1">
      <c r="A677714" s="590"/>
    </row>
    <row r="677715" spans="1:1">
      <c r="A677715" s="590"/>
    </row>
    <row r="677716" spans="1:1">
      <c r="A677716" s="590"/>
    </row>
    <row r="677717" spans="1:1">
      <c r="A677717" s="590"/>
    </row>
    <row r="677718" spans="1:1">
      <c r="A677718" s="590"/>
    </row>
    <row r="677719" spans="1:1">
      <c r="A677719" s="590"/>
    </row>
    <row r="677720" spans="1:1">
      <c r="A677720" s="590"/>
    </row>
    <row r="677721" spans="1:1">
      <c r="A677721" s="590"/>
    </row>
    <row r="677722" spans="1:1">
      <c r="A677722" s="590"/>
    </row>
    <row r="677723" spans="1:1">
      <c r="A677723" s="590"/>
    </row>
    <row r="677724" spans="1:1">
      <c r="A677724" s="590"/>
    </row>
    <row r="677725" spans="1:1">
      <c r="A677725" s="590"/>
    </row>
    <row r="677726" spans="1:1">
      <c r="A677726" s="590"/>
    </row>
    <row r="677727" spans="1:1">
      <c r="A677727" s="590"/>
    </row>
    <row r="677728" spans="1:1">
      <c r="A677728" s="590"/>
    </row>
    <row r="677729" spans="1:1">
      <c r="A677729" s="590"/>
    </row>
    <row r="677730" spans="1:1">
      <c r="A677730" s="590"/>
    </row>
    <row r="677731" spans="1:1">
      <c r="A677731" s="590"/>
    </row>
    <row r="677732" spans="1:1">
      <c r="A677732" s="590"/>
    </row>
    <row r="677733" spans="1:1">
      <c r="A677733" s="590"/>
    </row>
    <row r="677734" spans="1:1">
      <c r="A677734" s="590"/>
    </row>
    <row r="677735" spans="1:1">
      <c r="A677735" s="590"/>
    </row>
    <row r="677736" spans="1:1">
      <c r="A677736" s="590"/>
    </row>
    <row r="677737" spans="1:1">
      <c r="A677737" s="590"/>
    </row>
    <row r="677738" spans="1:1">
      <c r="A677738" s="590"/>
    </row>
    <row r="677739" spans="1:1">
      <c r="A677739" s="590"/>
    </row>
    <row r="677740" spans="1:1">
      <c r="A677740" s="590"/>
    </row>
    <row r="677741" spans="1:1">
      <c r="A677741" s="590"/>
    </row>
    <row r="677742" spans="1:1">
      <c r="A677742" s="590"/>
    </row>
    <row r="677743" spans="1:1">
      <c r="A677743" s="590"/>
    </row>
    <row r="677744" spans="1:1">
      <c r="A677744" s="590"/>
    </row>
    <row r="677745" spans="1:1">
      <c r="A677745" s="590"/>
    </row>
    <row r="677746" spans="1:1">
      <c r="A677746" s="590"/>
    </row>
    <row r="677747" spans="1:1">
      <c r="A677747" s="590"/>
    </row>
    <row r="677748" spans="1:1">
      <c r="A677748" s="590"/>
    </row>
    <row r="677749" spans="1:1">
      <c r="A677749" s="590"/>
    </row>
    <row r="677750" spans="1:1">
      <c r="A677750" s="590"/>
    </row>
    <row r="677751" spans="1:1">
      <c r="A677751" s="590"/>
    </row>
    <row r="677752" spans="1:1">
      <c r="A677752" s="590"/>
    </row>
    <row r="677753" spans="1:1">
      <c r="A677753" s="590"/>
    </row>
    <row r="677754" spans="1:1">
      <c r="A677754" s="590"/>
    </row>
    <row r="677755" spans="1:1">
      <c r="A677755" s="590"/>
    </row>
    <row r="677756" spans="1:1">
      <c r="A677756" s="590"/>
    </row>
    <row r="677757" spans="1:1">
      <c r="A677757" s="590"/>
    </row>
    <row r="677758" spans="1:1">
      <c r="A677758" s="590"/>
    </row>
    <row r="677759" spans="1:1">
      <c r="A677759" s="590"/>
    </row>
    <row r="677760" spans="1:1">
      <c r="A677760" s="590"/>
    </row>
    <row r="677761" spans="1:1">
      <c r="A677761" s="590"/>
    </row>
    <row r="677762" spans="1:1">
      <c r="A677762" s="590"/>
    </row>
    <row r="677763" spans="1:1">
      <c r="A677763" s="590"/>
    </row>
    <row r="677764" spans="1:1">
      <c r="A677764" s="590"/>
    </row>
    <row r="677765" spans="1:1">
      <c r="A677765" s="590"/>
    </row>
    <row r="677766" spans="1:1">
      <c r="A677766" s="590"/>
    </row>
    <row r="677767" spans="1:1">
      <c r="A677767" s="590"/>
    </row>
    <row r="677768" spans="1:1">
      <c r="A677768" s="590"/>
    </row>
    <row r="677769" spans="1:1">
      <c r="A677769" s="590"/>
    </row>
    <row r="677770" spans="1:1">
      <c r="A677770" s="590"/>
    </row>
    <row r="677771" spans="1:1">
      <c r="A677771" s="590"/>
    </row>
    <row r="677772" spans="1:1">
      <c r="A677772" s="590"/>
    </row>
    <row r="677773" spans="1:1">
      <c r="A677773" s="590"/>
    </row>
    <row r="677774" spans="1:1">
      <c r="A677774" s="590"/>
    </row>
    <row r="677775" spans="1:1">
      <c r="A677775" s="590"/>
    </row>
    <row r="677776" spans="1:1">
      <c r="A677776" s="590"/>
    </row>
    <row r="677777" spans="1:1">
      <c r="A677777" s="590"/>
    </row>
    <row r="677778" spans="1:1">
      <c r="A677778" s="590"/>
    </row>
    <row r="677779" spans="1:1">
      <c r="A677779" s="590"/>
    </row>
    <row r="677780" spans="1:1">
      <c r="A677780" s="590"/>
    </row>
    <row r="677781" spans="1:1">
      <c r="A677781" s="590"/>
    </row>
    <row r="677782" spans="1:1">
      <c r="A677782" s="590"/>
    </row>
    <row r="677783" spans="1:1">
      <c r="A677783" s="590"/>
    </row>
    <row r="677784" spans="1:1">
      <c r="A677784" s="590"/>
    </row>
    <row r="677785" spans="1:1">
      <c r="A677785" s="590"/>
    </row>
    <row r="677786" spans="1:1">
      <c r="A677786" s="590"/>
    </row>
    <row r="677787" spans="1:1">
      <c r="A677787" s="590"/>
    </row>
    <row r="677788" spans="1:1">
      <c r="A677788" s="590"/>
    </row>
    <row r="677789" spans="1:1">
      <c r="A677789" s="590"/>
    </row>
    <row r="677790" spans="1:1">
      <c r="A677790" s="590"/>
    </row>
    <row r="677791" spans="1:1">
      <c r="A677791" s="590"/>
    </row>
    <row r="677792" spans="1:1">
      <c r="A677792" s="590"/>
    </row>
    <row r="677793" spans="1:1">
      <c r="A677793" s="590"/>
    </row>
    <row r="677794" spans="1:1">
      <c r="A677794" s="590"/>
    </row>
    <row r="677795" spans="1:1">
      <c r="A677795" s="590"/>
    </row>
    <row r="677796" spans="1:1">
      <c r="A677796" s="590"/>
    </row>
    <row r="677797" spans="1:1">
      <c r="A677797" s="590"/>
    </row>
    <row r="677798" spans="1:1">
      <c r="A677798" s="590"/>
    </row>
    <row r="677799" spans="1:1">
      <c r="A677799" s="590"/>
    </row>
    <row r="677800" spans="1:1">
      <c r="A677800" s="590"/>
    </row>
    <row r="677801" spans="1:1">
      <c r="A677801" s="590"/>
    </row>
    <row r="677802" spans="1:1">
      <c r="A677802" s="590"/>
    </row>
    <row r="677803" spans="1:1">
      <c r="A677803" s="590"/>
    </row>
    <row r="677804" spans="1:1">
      <c r="A677804" s="590"/>
    </row>
    <row r="677805" spans="1:1">
      <c r="A677805" s="590"/>
    </row>
    <row r="677806" spans="1:1">
      <c r="A677806" s="590"/>
    </row>
    <row r="677807" spans="1:1">
      <c r="A677807" s="590"/>
    </row>
    <row r="677808" spans="1:1">
      <c r="A677808" s="590"/>
    </row>
    <row r="677809" spans="1:1">
      <c r="A677809" s="590"/>
    </row>
    <row r="677810" spans="1:1">
      <c r="A677810" s="590"/>
    </row>
    <row r="677811" spans="1:1">
      <c r="A677811" s="590"/>
    </row>
    <row r="677812" spans="1:1">
      <c r="A677812" s="590"/>
    </row>
    <row r="677813" spans="1:1">
      <c r="A677813" s="590"/>
    </row>
    <row r="677814" spans="1:1">
      <c r="A677814" s="590"/>
    </row>
    <row r="677815" spans="1:1">
      <c r="A677815" s="590"/>
    </row>
    <row r="677816" spans="1:1">
      <c r="A677816" s="590"/>
    </row>
    <row r="677817" spans="1:1">
      <c r="A677817" s="590"/>
    </row>
    <row r="677818" spans="1:1">
      <c r="A677818" s="590"/>
    </row>
    <row r="677819" spans="1:1">
      <c r="A677819" s="590"/>
    </row>
    <row r="677820" spans="1:1">
      <c r="A677820" s="590"/>
    </row>
    <row r="677821" spans="1:1">
      <c r="A677821" s="590"/>
    </row>
    <row r="677822" spans="1:1">
      <c r="A677822" s="590"/>
    </row>
    <row r="677823" spans="1:1">
      <c r="A677823" s="590"/>
    </row>
    <row r="677824" spans="1:1">
      <c r="A677824" s="590"/>
    </row>
    <row r="677825" spans="1:1">
      <c r="A677825" s="590"/>
    </row>
    <row r="677826" spans="1:1">
      <c r="A677826" s="590"/>
    </row>
    <row r="677827" spans="1:1">
      <c r="A677827" s="590"/>
    </row>
    <row r="677828" spans="1:1">
      <c r="A677828" s="590"/>
    </row>
    <row r="677829" spans="1:1">
      <c r="A677829" s="590"/>
    </row>
    <row r="677830" spans="1:1">
      <c r="A677830" s="590"/>
    </row>
    <row r="677831" spans="1:1">
      <c r="A677831" s="590"/>
    </row>
    <row r="677832" spans="1:1">
      <c r="A677832" s="590"/>
    </row>
    <row r="677833" spans="1:1">
      <c r="A677833" s="590"/>
    </row>
    <row r="677834" spans="1:1">
      <c r="A677834" s="590"/>
    </row>
    <row r="677835" spans="1:1">
      <c r="A677835" s="590"/>
    </row>
    <row r="677836" spans="1:1">
      <c r="A677836" s="590"/>
    </row>
    <row r="677837" spans="1:1">
      <c r="A677837" s="590"/>
    </row>
    <row r="677838" spans="1:1">
      <c r="A677838" s="590"/>
    </row>
    <row r="677839" spans="1:1">
      <c r="A677839" s="590"/>
    </row>
    <row r="677840" spans="1:1">
      <c r="A677840" s="590"/>
    </row>
    <row r="677841" spans="1:1">
      <c r="A677841" s="590"/>
    </row>
    <row r="677842" spans="1:1">
      <c r="A677842" s="590"/>
    </row>
    <row r="677843" spans="1:1">
      <c r="A677843" s="590"/>
    </row>
    <row r="677844" spans="1:1">
      <c r="A677844" s="590"/>
    </row>
    <row r="677845" spans="1:1">
      <c r="A677845" s="590"/>
    </row>
    <row r="677846" spans="1:1">
      <c r="A677846" s="590"/>
    </row>
    <row r="677847" spans="1:1">
      <c r="A677847" s="590"/>
    </row>
    <row r="677848" spans="1:1">
      <c r="A677848" s="590"/>
    </row>
    <row r="677849" spans="1:1">
      <c r="A677849" s="590"/>
    </row>
    <row r="677850" spans="1:1">
      <c r="A677850" s="590"/>
    </row>
    <row r="677851" spans="1:1">
      <c r="A677851" s="590"/>
    </row>
    <row r="677852" spans="1:1">
      <c r="A677852" s="590"/>
    </row>
    <row r="677853" spans="1:1">
      <c r="A677853" s="590"/>
    </row>
    <row r="677854" spans="1:1">
      <c r="A677854" s="590"/>
    </row>
    <row r="677855" spans="1:1">
      <c r="A677855" s="590"/>
    </row>
    <row r="677856" spans="1:1">
      <c r="A677856" s="590"/>
    </row>
    <row r="677857" spans="1:1">
      <c r="A677857" s="590"/>
    </row>
    <row r="677858" spans="1:1">
      <c r="A677858" s="590"/>
    </row>
    <row r="677859" spans="1:1">
      <c r="A677859" s="590"/>
    </row>
    <row r="677860" spans="1:1">
      <c r="A677860" s="590"/>
    </row>
    <row r="677861" spans="1:1">
      <c r="A677861" s="590"/>
    </row>
    <row r="677862" spans="1:1">
      <c r="A677862" s="590"/>
    </row>
    <row r="677863" spans="1:1">
      <c r="A677863" s="590"/>
    </row>
    <row r="677864" spans="1:1">
      <c r="A677864" s="590"/>
    </row>
    <row r="677865" spans="1:1">
      <c r="A677865" s="590"/>
    </row>
    <row r="677866" spans="1:1">
      <c r="A677866" s="590"/>
    </row>
    <row r="677867" spans="1:1">
      <c r="A677867" s="590"/>
    </row>
    <row r="677868" spans="1:1">
      <c r="A677868" s="590"/>
    </row>
    <row r="677869" spans="1:1">
      <c r="A677869" s="590"/>
    </row>
    <row r="677870" spans="1:1">
      <c r="A677870" s="590"/>
    </row>
    <row r="677871" spans="1:1">
      <c r="A677871" s="590"/>
    </row>
    <row r="677872" spans="1:1">
      <c r="A677872" s="590"/>
    </row>
    <row r="677873" spans="1:1">
      <c r="A677873" s="590"/>
    </row>
    <row r="677874" spans="1:1">
      <c r="A677874" s="590"/>
    </row>
    <row r="677875" spans="1:1">
      <c r="A677875" s="590"/>
    </row>
    <row r="677876" spans="1:1">
      <c r="A677876" s="590"/>
    </row>
    <row r="677877" spans="1:1">
      <c r="A677877" s="590"/>
    </row>
    <row r="677878" spans="1:1">
      <c r="A677878" s="590"/>
    </row>
    <row r="677879" spans="1:1">
      <c r="A677879" s="590"/>
    </row>
    <row r="677880" spans="1:1">
      <c r="A677880" s="590"/>
    </row>
    <row r="677881" spans="1:1">
      <c r="A677881" s="590"/>
    </row>
    <row r="677882" spans="1:1">
      <c r="A677882" s="590"/>
    </row>
    <row r="677883" spans="1:1">
      <c r="A677883" s="590"/>
    </row>
    <row r="677884" spans="1:1">
      <c r="A677884" s="590"/>
    </row>
    <row r="677885" spans="1:1">
      <c r="A677885" s="590"/>
    </row>
    <row r="677886" spans="1:1">
      <c r="A677886" s="590"/>
    </row>
    <row r="677887" spans="1:1">
      <c r="A677887" s="590"/>
    </row>
    <row r="677888" spans="1:1">
      <c r="A677888" s="590"/>
    </row>
    <row r="677889" spans="1:1">
      <c r="A677889" s="590"/>
    </row>
    <row r="677890" spans="1:1">
      <c r="A677890" s="590"/>
    </row>
    <row r="677891" spans="1:1">
      <c r="A677891" s="590"/>
    </row>
    <row r="677892" spans="1:1">
      <c r="A677892" s="590"/>
    </row>
    <row r="677893" spans="1:1">
      <c r="A677893" s="590"/>
    </row>
    <row r="677894" spans="1:1">
      <c r="A677894" s="590"/>
    </row>
    <row r="677895" spans="1:1">
      <c r="A677895" s="590"/>
    </row>
    <row r="677896" spans="1:1">
      <c r="A677896" s="590"/>
    </row>
    <row r="677897" spans="1:1">
      <c r="A677897" s="590"/>
    </row>
    <row r="677898" spans="1:1">
      <c r="A677898" s="590"/>
    </row>
    <row r="677899" spans="1:1">
      <c r="A677899" s="590"/>
    </row>
    <row r="677900" spans="1:1">
      <c r="A677900" s="590"/>
    </row>
    <row r="677901" spans="1:1">
      <c r="A677901" s="590"/>
    </row>
    <row r="677902" spans="1:1">
      <c r="A677902" s="590"/>
    </row>
    <row r="677903" spans="1:1">
      <c r="A677903" s="590"/>
    </row>
    <row r="677904" spans="1:1">
      <c r="A677904" s="590"/>
    </row>
    <row r="677905" spans="1:1">
      <c r="A677905" s="590"/>
    </row>
    <row r="677906" spans="1:1">
      <c r="A677906" s="590"/>
    </row>
    <row r="677907" spans="1:1">
      <c r="A677907" s="590"/>
    </row>
    <row r="677908" spans="1:1">
      <c r="A677908" s="590"/>
    </row>
    <row r="677909" spans="1:1">
      <c r="A677909" s="590"/>
    </row>
    <row r="677910" spans="1:1">
      <c r="A677910" s="590"/>
    </row>
    <row r="677911" spans="1:1">
      <c r="A677911" s="590"/>
    </row>
    <row r="677912" spans="1:1">
      <c r="A677912" s="590"/>
    </row>
    <row r="677913" spans="1:1">
      <c r="A677913" s="590"/>
    </row>
    <row r="677914" spans="1:1">
      <c r="A677914" s="590"/>
    </row>
    <row r="677915" spans="1:1">
      <c r="A677915" s="590"/>
    </row>
    <row r="677916" spans="1:1">
      <c r="A677916" s="590"/>
    </row>
    <row r="677917" spans="1:1">
      <c r="A677917" s="590"/>
    </row>
    <row r="677918" spans="1:1">
      <c r="A677918" s="590"/>
    </row>
    <row r="677919" spans="1:1">
      <c r="A677919" s="590"/>
    </row>
    <row r="677920" spans="1:1">
      <c r="A677920" s="590"/>
    </row>
    <row r="677921" spans="1:1">
      <c r="A677921" s="590"/>
    </row>
    <row r="677922" spans="1:1">
      <c r="A677922" s="590"/>
    </row>
    <row r="677923" spans="1:1">
      <c r="A677923" s="590"/>
    </row>
    <row r="677924" spans="1:1">
      <c r="A677924" s="590"/>
    </row>
    <row r="677925" spans="1:1">
      <c r="A677925" s="590"/>
    </row>
    <row r="677926" spans="1:1">
      <c r="A677926" s="590"/>
    </row>
    <row r="677927" spans="1:1">
      <c r="A677927" s="590"/>
    </row>
    <row r="677928" spans="1:1">
      <c r="A677928" s="590"/>
    </row>
    <row r="677929" spans="1:1">
      <c r="A677929" s="590"/>
    </row>
    <row r="677930" spans="1:1">
      <c r="A677930" s="590"/>
    </row>
    <row r="677931" spans="1:1">
      <c r="A677931" s="590"/>
    </row>
    <row r="677932" spans="1:1">
      <c r="A677932" s="590"/>
    </row>
    <row r="677933" spans="1:1">
      <c r="A677933" s="590"/>
    </row>
    <row r="677934" spans="1:1">
      <c r="A677934" s="590"/>
    </row>
    <row r="677935" spans="1:1">
      <c r="A677935" s="590"/>
    </row>
    <row r="677936" spans="1:1">
      <c r="A677936" s="590"/>
    </row>
    <row r="677937" spans="1:1">
      <c r="A677937" s="590"/>
    </row>
    <row r="677938" spans="1:1">
      <c r="A677938" s="590"/>
    </row>
    <row r="677939" spans="1:1">
      <c r="A677939" s="590"/>
    </row>
    <row r="677940" spans="1:1">
      <c r="A677940" s="590"/>
    </row>
    <row r="677941" spans="1:1">
      <c r="A677941" s="590"/>
    </row>
    <row r="677942" spans="1:1">
      <c r="A677942" s="590"/>
    </row>
    <row r="677943" spans="1:1">
      <c r="A677943" s="590"/>
    </row>
    <row r="677944" spans="1:1">
      <c r="A677944" s="590"/>
    </row>
    <row r="677945" spans="1:1">
      <c r="A677945" s="590"/>
    </row>
    <row r="677946" spans="1:1">
      <c r="A677946" s="590"/>
    </row>
    <row r="677947" spans="1:1">
      <c r="A677947" s="590"/>
    </row>
    <row r="677948" spans="1:1">
      <c r="A677948" s="590"/>
    </row>
    <row r="677949" spans="1:1">
      <c r="A677949" s="590"/>
    </row>
    <row r="677950" spans="1:1">
      <c r="A677950" s="590"/>
    </row>
    <row r="677951" spans="1:1">
      <c r="A677951" s="590"/>
    </row>
    <row r="677952" spans="1:1">
      <c r="A677952" s="590"/>
    </row>
    <row r="677953" spans="1:1">
      <c r="A677953" s="590"/>
    </row>
    <row r="677954" spans="1:1">
      <c r="A677954" s="590"/>
    </row>
    <row r="677955" spans="1:1">
      <c r="A677955" s="590"/>
    </row>
    <row r="677956" spans="1:1">
      <c r="A677956" s="590"/>
    </row>
    <row r="677957" spans="1:1">
      <c r="A677957" s="590"/>
    </row>
    <row r="677958" spans="1:1">
      <c r="A677958" s="590"/>
    </row>
    <row r="677959" spans="1:1">
      <c r="A677959" s="590"/>
    </row>
    <row r="677960" spans="1:1">
      <c r="A677960" s="590"/>
    </row>
    <row r="677961" spans="1:1">
      <c r="A677961" s="590"/>
    </row>
    <row r="677962" spans="1:1">
      <c r="A677962" s="590"/>
    </row>
    <row r="677963" spans="1:1">
      <c r="A677963" s="590"/>
    </row>
    <row r="677964" spans="1:1">
      <c r="A677964" s="590"/>
    </row>
    <row r="677965" spans="1:1">
      <c r="A677965" s="590"/>
    </row>
    <row r="677966" spans="1:1">
      <c r="A677966" s="590"/>
    </row>
    <row r="677967" spans="1:1">
      <c r="A677967" s="590"/>
    </row>
    <row r="677968" spans="1:1">
      <c r="A677968" s="590"/>
    </row>
    <row r="677969" spans="1:1">
      <c r="A677969" s="590"/>
    </row>
    <row r="677970" spans="1:1">
      <c r="A677970" s="590"/>
    </row>
    <row r="677971" spans="1:1">
      <c r="A677971" s="590"/>
    </row>
    <row r="677972" spans="1:1">
      <c r="A677972" s="590"/>
    </row>
    <row r="677973" spans="1:1">
      <c r="A677973" s="590"/>
    </row>
    <row r="677974" spans="1:1">
      <c r="A677974" s="590"/>
    </row>
    <row r="677975" spans="1:1">
      <c r="A677975" s="590"/>
    </row>
    <row r="677976" spans="1:1">
      <c r="A677976" s="590"/>
    </row>
    <row r="677977" spans="1:1">
      <c r="A677977" s="590"/>
    </row>
    <row r="677978" spans="1:1">
      <c r="A677978" s="590"/>
    </row>
    <row r="677979" spans="1:1">
      <c r="A677979" s="590"/>
    </row>
    <row r="677980" spans="1:1">
      <c r="A677980" s="590"/>
    </row>
    <row r="677981" spans="1:1">
      <c r="A677981" s="590"/>
    </row>
    <row r="677982" spans="1:1">
      <c r="A677982" s="590"/>
    </row>
    <row r="677983" spans="1:1">
      <c r="A677983" s="590"/>
    </row>
    <row r="677984" spans="1:1">
      <c r="A677984" s="590"/>
    </row>
    <row r="677985" spans="1:1">
      <c r="A677985" s="590"/>
    </row>
    <row r="677986" spans="1:1">
      <c r="A677986" s="590"/>
    </row>
    <row r="677987" spans="1:1">
      <c r="A677987" s="590"/>
    </row>
    <row r="677988" spans="1:1">
      <c r="A677988" s="590"/>
    </row>
    <row r="677989" spans="1:1">
      <c r="A677989" s="590"/>
    </row>
    <row r="677990" spans="1:1">
      <c r="A677990" s="590"/>
    </row>
    <row r="677991" spans="1:1">
      <c r="A677991" s="590"/>
    </row>
    <row r="677992" spans="1:1">
      <c r="A677992" s="590"/>
    </row>
    <row r="677993" spans="1:1">
      <c r="A677993" s="590"/>
    </row>
    <row r="677994" spans="1:1">
      <c r="A677994" s="590"/>
    </row>
    <row r="677995" spans="1:1">
      <c r="A677995" s="590"/>
    </row>
    <row r="677996" spans="1:1">
      <c r="A677996" s="590"/>
    </row>
    <row r="677997" spans="1:1">
      <c r="A677997" s="590"/>
    </row>
    <row r="677998" spans="1:1">
      <c r="A677998" s="590"/>
    </row>
    <row r="677999" spans="1:1">
      <c r="A677999" s="590"/>
    </row>
    <row r="678000" spans="1:1">
      <c r="A678000" s="590"/>
    </row>
    <row r="678001" spans="1:1">
      <c r="A678001" s="590"/>
    </row>
    <row r="678002" spans="1:1">
      <c r="A678002" s="590"/>
    </row>
    <row r="678003" spans="1:1">
      <c r="A678003" s="590"/>
    </row>
    <row r="678004" spans="1:1">
      <c r="A678004" s="590"/>
    </row>
    <row r="678005" spans="1:1">
      <c r="A678005" s="590"/>
    </row>
    <row r="678006" spans="1:1">
      <c r="A678006" s="590"/>
    </row>
    <row r="678007" spans="1:1">
      <c r="A678007" s="590"/>
    </row>
    <row r="678008" spans="1:1">
      <c r="A678008" s="590"/>
    </row>
    <row r="678009" spans="1:1">
      <c r="A678009" s="590"/>
    </row>
    <row r="678010" spans="1:1">
      <c r="A678010" s="590"/>
    </row>
    <row r="678011" spans="1:1">
      <c r="A678011" s="590"/>
    </row>
    <row r="678012" spans="1:1">
      <c r="A678012" s="590"/>
    </row>
    <row r="678013" spans="1:1">
      <c r="A678013" s="590"/>
    </row>
    <row r="678014" spans="1:1">
      <c r="A678014" s="590"/>
    </row>
    <row r="678015" spans="1:1">
      <c r="A678015" s="590"/>
    </row>
    <row r="678016" spans="1:1">
      <c r="A678016" s="590"/>
    </row>
    <row r="678017" spans="1:1">
      <c r="A678017" s="590"/>
    </row>
    <row r="678018" spans="1:1">
      <c r="A678018" s="590"/>
    </row>
    <row r="678019" spans="1:1">
      <c r="A678019" s="590"/>
    </row>
    <row r="678020" spans="1:1">
      <c r="A678020" s="590"/>
    </row>
    <row r="678021" spans="1:1">
      <c r="A678021" s="590"/>
    </row>
    <row r="678022" spans="1:1">
      <c r="A678022" s="590"/>
    </row>
    <row r="678023" spans="1:1">
      <c r="A678023" s="590"/>
    </row>
    <row r="678024" spans="1:1">
      <c r="A678024" s="590"/>
    </row>
    <row r="678025" spans="1:1">
      <c r="A678025" s="590"/>
    </row>
    <row r="678026" spans="1:1">
      <c r="A678026" s="590"/>
    </row>
    <row r="678027" spans="1:1">
      <c r="A678027" s="590"/>
    </row>
    <row r="678028" spans="1:1">
      <c r="A678028" s="590"/>
    </row>
    <row r="678029" spans="1:1">
      <c r="A678029" s="590"/>
    </row>
    <row r="678030" spans="1:1">
      <c r="A678030" s="590"/>
    </row>
    <row r="678031" spans="1:1">
      <c r="A678031" s="590"/>
    </row>
    <row r="678032" spans="1:1">
      <c r="A678032" s="590"/>
    </row>
    <row r="678033" spans="1:1">
      <c r="A678033" s="590"/>
    </row>
    <row r="678034" spans="1:1">
      <c r="A678034" s="590"/>
    </row>
    <row r="678035" spans="1:1">
      <c r="A678035" s="590"/>
    </row>
    <row r="678036" spans="1:1">
      <c r="A678036" s="590"/>
    </row>
    <row r="678037" spans="1:1">
      <c r="A678037" s="590"/>
    </row>
    <row r="678038" spans="1:1">
      <c r="A678038" s="590"/>
    </row>
    <row r="678039" spans="1:1">
      <c r="A678039" s="590"/>
    </row>
    <row r="678040" spans="1:1">
      <c r="A678040" s="590"/>
    </row>
    <row r="678041" spans="1:1">
      <c r="A678041" s="590"/>
    </row>
    <row r="678042" spans="1:1">
      <c r="A678042" s="590"/>
    </row>
    <row r="678043" spans="1:1">
      <c r="A678043" s="590"/>
    </row>
    <row r="678044" spans="1:1">
      <c r="A678044" s="590"/>
    </row>
    <row r="678045" spans="1:1">
      <c r="A678045" s="590"/>
    </row>
    <row r="678046" spans="1:1">
      <c r="A678046" s="590"/>
    </row>
    <row r="678047" spans="1:1">
      <c r="A678047" s="590"/>
    </row>
    <row r="678048" spans="1:1">
      <c r="A678048" s="590"/>
    </row>
    <row r="678049" spans="1:1">
      <c r="A678049" s="590"/>
    </row>
    <row r="678050" spans="1:1">
      <c r="A678050" s="590"/>
    </row>
    <row r="678051" spans="1:1">
      <c r="A678051" s="590"/>
    </row>
    <row r="678052" spans="1:1">
      <c r="A678052" s="590"/>
    </row>
    <row r="678053" spans="1:1">
      <c r="A678053" s="590"/>
    </row>
    <row r="678054" spans="1:1">
      <c r="A678054" s="590"/>
    </row>
    <row r="678055" spans="1:1">
      <c r="A678055" s="590"/>
    </row>
    <row r="678056" spans="1:1">
      <c r="A678056" s="590"/>
    </row>
    <row r="678057" spans="1:1">
      <c r="A678057" s="590"/>
    </row>
    <row r="678058" spans="1:1">
      <c r="A678058" s="590"/>
    </row>
    <row r="678059" spans="1:1">
      <c r="A678059" s="590"/>
    </row>
    <row r="678060" spans="1:1">
      <c r="A678060" s="590"/>
    </row>
    <row r="678061" spans="1:1">
      <c r="A678061" s="590"/>
    </row>
    <row r="678062" spans="1:1">
      <c r="A678062" s="590"/>
    </row>
    <row r="678063" spans="1:1">
      <c r="A678063" s="590"/>
    </row>
    <row r="678064" spans="1:1">
      <c r="A678064" s="590"/>
    </row>
    <row r="678065" spans="1:1">
      <c r="A678065" s="590"/>
    </row>
    <row r="678066" spans="1:1">
      <c r="A678066" s="590"/>
    </row>
    <row r="678067" spans="1:1">
      <c r="A678067" s="590"/>
    </row>
    <row r="678068" spans="1:1">
      <c r="A678068" s="590"/>
    </row>
    <row r="678069" spans="1:1">
      <c r="A678069" s="590"/>
    </row>
    <row r="678070" spans="1:1">
      <c r="A678070" s="590"/>
    </row>
    <row r="678071" spans="1:1">
      <c r="A678071" s="590"/>
    </row>
    <row r="678072" spans="1:1">
      <c r="A678072" s="590"/>
    </row>
    <row r="678073" spans="1:1">
      <c r="A678073" s="590"/>
    </row>
    <row r="678074" spans="1:1">
      <c r="A678074" s="590"/>
    </row>
    <row r="678075" spans="1:1">
      <c r="A678075" s="590"/>
    </row>
    <row r="678076" spans="1:1">
      <c r="A678076" s="590"/>
    </row>
    <row r="678077" spans="1:1">
      <c r="A678077" s="590"/>
    </row>
    <row r="678078" spans="1:1">
      <c r="A678078" s="590"/>
    </row>
    <row r="678079" spans="1:1">
      <c r="A678079" s="590"/>
    </row>
    <row r="678080" spans="1:1">
      <c r="A678080" s="590"/>
    </row>
    <row r="678081" spans="1:1">
      <c r="A678081" s="590"/>
    </row>
    <row r="678082" spans="1:1">
      <c r="A678082" s="590"/>
    </row>
    <row r="678083" spans="1:1">
      <c r="A678083" s="590"/>
    </row>
    <row r="678084" spans="1:1">
      <c r="A678084" s="590"/>
    </row>
    <row r="678085" spans="1:1">
      <c r="A678085" s="590"/>
    </row>
    <row r="678086" spans="1:1">
      <c r="A678086" s="590"/>
    </row>
    <row r="678087" spans="1:1">
      <c r="A678087" s="590"/>
    </row>
    <row r="678088" spans="1:1">
      <c r="A678088" s="590"/>
    </row>
    <row r="678089" spans="1:1">
      <c r="A678089" s="590"/>
    </row>
    <row r="678090" spans="1:1">
      <c r="A678090" s="590"/>
    </row>
    <row r="678091" spans="1:1">
      <c r="A678091" s="590"/>
    </row>
    <row r="678092" spans="1:1">
      <c r="A678092" s="590"/>
    </row>
    <row r="678093" spans="1:1">
      <c r="A678093" s="590"/>
    </row>
    <row r="678094" spans="1:1">
      <c r="A678094" s="590"/>
    </row>
    <row r="678095" spans="1:1">
      <c r="A678095" s="590"/>
    </row>
    <row r="678096" spans="1:1">
      <c r="A678096" s="590"/>
    </row>
    <row r="678097" spans="1:1">
      <c r="A678097" s="590"/>
    </row>
    <row r="678098" spans="1:1">
      <c r="A678098" s="590"/>
    </row>
    <row r="678099" spans="1:1">
      <c r="A678099" s="590"/>
    </row>
    <row r="678100" spans="1:1">
      <c r="A678100" s="590"/>
    </row>
    <row r="678101" spans="1:1">
      <c r="A678101" s="590"/>
    </row>
    <row r="678102" spans="1:1">
      <c r="A678102" s="590"/>
    </row>
    <row r="678103" spans="1:1">
      <c r="A678103" s="590"/>
    </row>
    <row r="678104" spans="1:1">
      <c r="A678104" s="590"/>
    </row>
    <row r="678105" spans="1:1">
      <c r="A678105" s="590"/>
    </row>
    <row r="678106" spans="1:1">
      <c r="A678106" s="590"/>
    </row>
    <row r="678107" spans="1:1">
      <c r="A678107" s="590"/>
    </row>
    <row r="678108" spans="1:1">
      <c r="A678108" s="590"/>
    </row>
    <row r="678109" spans="1:1">
      <c r="A678109" s="590"/>
    </row>
    <row r="678110" spans="1:1">
      <c r="A678110" s="590"/>
    </row>
    <row r="678111" spans="1:1">
      <c r="A678111" s="590"/>
    </row>
    <row r="678112" spans="1:1">
      <c r="A678112" s="590"/>
    </row>
    <row r="678113" spans="1:1">
      <c r="A678113" s="590"/>
    </row>
    <row r="678114" spans="1:1">
      <c r="A678114" s="590"/>
    </row>
    <row r="678115" spans="1:1">
      <c r="A678115" s="590"/>
    </row>
    <row r="678116" spans="1:1">
      <c r="A678116" s="590"/>
    </row>
    <row r="678117" spans="1:1">
      <c r="A678117" s="590"/>
    </row>
    <row r="678118" spans="1:1">
      <c r="A678118" s="590"/>
    </row>
    <row r="678119" spans="1:1">
      <c r="A678119" s="590"/>
    </row>
    <row r="678120" spans="1:1">
      <c r="A678120" s="590"/>
    </row>
    <row r="678121" spans="1:1">
      <c r="A678121" s="590"/>
    </row>
    <row r="678122" spans="1:1">
      <c r="A678122" s="590"/>
    </row>
    <row r="678123" spans="1:1">
      <c r="A678123" s="590"/>
    </row>
    <row r="678124" spans="1:1">
      <c r="A678124" s="590"/>
    </row>
    <row r="678125" spans="1:1">
      <c r="A678125" s="590"/>
    </row>
    <row r="678126" spans="1:1">
      <c r="A678126" s="590"/>
    </row>
    <row r="678127" spans="1:1">
      <c r="A678127" s="590"/>
    </row>
    <row r="678128" spans="1:1">
      <c r="A678128" s="590"/>
    </row>
    <row r="678129" spans="1:1">
      <c r="A678129" s="590"/>
    </row>
    <row r="678130" spans="1:1">
      <c r="A678130" s="590"/>
    </row>
    <row r="678131" spans="1:1">
      <c r="A678131" s="590"/>
    </row>
    <row r="678132" spans="1:1">
      <c r="A678132" s="590"/>
    </row>
    <row r="678133" spans="1:1">
      <c r="A678133" s="590"/>
    </row>
    <row r="678134" spans="1:1">
      <c r="A678134" s="590"/>
    </row>
    <row r="678135" spans="1:1">
      <c r="A678135" s="590"/>
    </row>
    <row r="678136" spans="1:1">
      <c r="A678136" s="590"/>
    </row>
    <row r="678137" spans="1:1">
      <c r="A678137" s="590"/>
    </row>
    <row r="678138" spans="1:1">
      <c r="A678138" s="590"/>
    </row>
    <row r="678139" spans="1:1">
      <c r="A678139" s="590"/>
    </row>
    <row r="678140" spans="1:1">
      <c r="A678140" s="590"/>
    </row>
    <row r="678141" spans="1:1">
      <c r="A678141" s="590"/>
    </row>
    <row r="678142" spans="1:1">
      <c r="A678142" s="590"/>
    </row>
    <row r="678143" spans="1:1">
      <c r="A678143" s="590"/>
    </row>
    <row r="678144" spans="1:1">
      <c r="A678144" s="590"/>
    </row>
    <row r="678145" spans="1:1">
      <c r="A678145" s="590"/>
    </row>
    <row r="678146" spans="1:1">
      <c r="A678146" s="590"/>
    </row>
    <row r="678147" spans="1:1">
      <c r="A678147" s="590"/>
    </row>
    <row r="678148" spans="1:1">
      <c r="A678148" s="590"/>
    </row>
    <row r="678149" spans="1:1">
      <c r="A678149" s="590"/>
    </row>
    <row r="678150" spans="1:1">
      <c r="A678150" s="590"/>
    </row>
    <row r="678151" spans="1:1">
      <c r="A678151" s="590"/>
    </row>
    <row r="678152" spans="1:1">
      <c r="A678152" s="590"/>
    </row>
    <row r="678153" spans="1:1">
      <c r="A678153" s="590"/>
    </row>
    <row r="678154" spans="1:1">
      <c r="A678154" s="590"/>
    </row>
    <row r="678155" spans="1:1">
      <c r="A678155" s="590"/>
    </row>
    <row r="678156" spans="1:1">
      <c r="A678156" s="590"/>
    </row>
    <row r="678157" spans="1:1">
      <c r="A678157" s="590"/>
    </row>
    <row r="678158" spans="1:1">
      <c r="A678158" s="590"/>
    </row>
    <row r="678159" spans="1:1">
      <c r="A678159" s="590"/>
    </row>
    <row r="678160" spans="1:1">
      <c r="A678160" s="590"/>
    </row>
    <row r="678161" spans="1:1">
      <c r="A678161" s="590"/>
    </row>
    <row r="678162" spans="1:1">
      <c r="A678162" s="590"/>
    </row>
    <row r="678163" spans="1:1">
      <c r="A678163" s="590"/>
    </row>
    <row r="678164" spans="1:1">
      <c r="A678164" s="590"/>
    </row>
    <row r="678165" spans="1:1">
      <c r="A678165" s="590"/>
    </row>
    <row r="678166" spans="1:1">
      <c r="A678166" s="590"/>
    </row>
    <row r="678167" spans="1:1">
      <c r="A678167" s="590"/>
    </row>
    <row r="678168" spans="1:1">
      <c r="A678168" s="590"/>
    </row>
    <row r="678169" spans="1:1">
      <c r="A678169" s="590"/>
    </row>
    <row r="678170" spans="1:1">
      <c r="A678170" s="590"/>
    </row>
    <row r="678171" spans="1:1">
      <c r="A678171" s="590"/>
    </row>
    <row r="678172" spans="1:1">
      <c r="A678172" s="590"/>
    </row>
    <row r="678173" spans="1:1">
      <c r="A678173" s="590"/>
    </row>
    <row r="678174" spans="1:1">
      <c r="A678174" s="590"/>
    </row>
    <row r="678175" spans="1:1">
      <c r="A678175" s="590"/>
    </row>
    <row r="678176" spans="1:1">
      <c r="A678176" s="590"/>
    </row>
    <row r="678177" spans="1:1">
      <c r="A678177" s="590"/>
    </row>
    <row r="678178" spans="1:1">
      <c r="A678178" s="590"/>
    </row>
    <row r="678179" spans="1:1">
      <c r="A678179" s="590"/>
    </row>
    <row r="678180" spans="1:1">
      <c r="A678180" s="590"/>
    </row>
    <row r="678181" spans="1:1">
      <c r="A678181" s="590"/>
    </row>
    <row r="678182" spans="1:1">
      <c r="A678182" s="590"/>
    </row>
    <row r="678183" spans="1:1">
      <c r="A678183" s="590"/>
    </row>
    <row r="678184" spans="1:1">
      <c r="A678184" s="590"/>
    </row>
    <row r="678185" spans="1:1">
      <c r="A678185" s="590"/>
    </row>
    <row r="678186" spans="1:1">
      <c r="A678186" s="590"/>
    </row>
    <row r="678187" spans="1:1">
      <c r="A678187" s="590"/>
    </row>
    <row r="678188" spans="1:1">
      <c r="A678188" s="590"/>
    </row>
    <row r="678189" spans="1:1">
      <c r="A678189" s="590"/>
    </row>
    <row r="678190" spans="1:1">
      <c r="A678190" s="590"/>
    </row>
    <row r="678191" spans="1:1">
      <c r="A678191" s="590"/>
    </row>
    <row r="678192" spans="1:1">
      <c r="A678192" s="590"/>
    </row>
    <row r="678193" spans="1:1">
      <c r="A678193" s="590"/>
    </row>
    <row r="678194" spans="1:1">
      <c r="A678194" s="590"/>
    </row>
    <row r="678195" spans="1:1">
      <c r="A678195" s="590"/>
    </row>
    <row r="678196" spans="1:1">
      <c r="A678196" s="590"/>
    </row>
    <row r="678197" spans="1:1">
      <c r="A678197" s="590"/>
    </row>
    <row r="678198" spans="1:1">
      <c r="A678198" s="590"/>
    </row>
    <row r="678199" spans="1:1">
      <c r="A678199" s="590"/>
    </row>
    <row r="678200" spans="1:1">
      <c r="A678200" s="590"/>
    </row>
    <row r="678201" spans="1:1">
      <c r="A678201" s="590"/>
    </row>
    <row r="678202" spans="1:1">
      <c r="A678202" s="590"/>
    </row>
    <row r="678203" spans="1:1">
      <c r="A678203" s="590"/>
    </row>
    <row r="678204" spans="1:1">
      <c r="A678204" s="590"/>
    </row>
    <row r="678205" spans="1:1">
      <c r="A678205" s="590"/>
    </row>
    <row r="678206" spans="1:1">
      <c r="A678206" s="590"/>
    </row>
    <row r="678207" spans="1:1">
      <c r="A678207" s="590"/>
    </row>
    <row r="678208" spans="1:1">
      <c r="A678208" s="590"/>
    </row>
    <row r="678209" spans="1:1">
      <c r="A678209" s="590"/>
    </row>
    <row r="678210" spans="1:1">
      <c r="A678210" s="590"/>
    </row>
    <row r="678211" spans="1:1">
      <c r="A678211" s="590"/>
    </row>
    <row r="678212" spans="1:1">
      <c r="A678212" s="590"/>
    </row>
    <row r="678213" spans="1:1">
      <c r="A678213" s="590"/>
    </row>
    <row r="678214" spans="1:1">
      <c r="A678214" s="590"/>
    </row>
    <row r="678215" spans="1:1">
      <c r="A678215" s="590"/>
    </row>
    <row r="678216" spans="1:1">
      <c r="A678216" s="590"/>
    </row>
    <row r="678217" spans="1:1">
      <c r="A678217" s="590"/>
    </row>
    <row r="678218" spans="1:1">
      <c r="A678218" s="590"/>
    </row>
    <row r="678219" spans="1:1">
      <c r="A678219" s="590"/>
    </row>
    <row r="678220" spans="1:1">
      <c r="A678220" s="590"/>
    </row>
    <row r="678221" spans="1:1">
      <c r="A678221" s="590"/>
    </row>
    <row r="678222" spans="1:1">
      <c r="A678222" s="590"/>
    </row>
    <row r="678223" spans="1:1">
      <c r="A678223" s="590"/>
    </row>
    <row r="678224" spans="1:1">
      <c r="A678224" s="590"/>
    </row>
    <row r="678225" spans="1:1">
      <c r="A678225" s="590"/>
    </row>
    <row r="678226" spans="1:1">
      <c r="A678226" s="590"/>
    </row>
    <row r="678227" spans="1:1">
      <c r="A678227" s="590"/>
    </row>
    <row r="678228" spans="1:1">
      <c r="A678228" s="590"/>
    </row>
    <row r="678229" spans="1:1">
      <c r="A678229" s="590"/>
    </row>
    <row r="678230" spans="1:1">
      <c r="A678230" s="590"/>
    </row>
    <row r="678231" spans="1:1">
      <c r="A678231" s="590"/>
    </row>
    <row r="678232" spans="1:1">
      <c r="A678232" s="590"/>
    </row>
    <row r="678233" spans="1:1">
      <c r="A678233" s="590"/>
    </row>
    <row r="678234" spans="1:1">
      <c r="A678234" s="590"/>
    </row>
    <row r="678235" spans="1:1">
      <c r="A678235" s="590"/>
    </row>
    <row r="678236" spans="1:1">
      <c r="A678236" s="590"/>
    </row>
    <row r="678237" spans="1:1">
      <c r="A678237" s="590"/>
    </row>
    <row r="678238" spans="1:1">
      <c r="A678238" s="590"/>
    </row>
    <row r="678239" spans="1:1">
      <c r="A678239" s="590"/>
    </row>
    <row r="678240" spans="1:1">
      <c r="A678240" s="590"/>
    </row>
    <row r="678241" spans="1:1">
      <c r="A678241" s="590"/>
    </row>
    <row r="678242" spans="1:1">
      <c r="A678242" s="590"/>
    </row>
    <row r="678243" spans="1:1">
      <c r="A678243" s="590"/>
    </row>
    <row r="678244" spans="1:1">
      <c r="A678244" s="590"/>
    </row>
    <row r="678245" spans="1:1">
      <c r="A678245" s="590"/>
    </row>
    <row r="678246" spans="1:1">
      <c r="A678246" s="590"/>
    </row>
    <row r="678247" spans="1:1">
      <c r="A678247" s="590"/>
    </row>
    <row r="678248" spans="1:1">
      <c r="A678248" s="590"/>
    </row>
    <row r="678249" spans="1:1">
      <c r="A678249" s="590"/>
    </row>
    <row r="678250" spans="1:1">
      <c r="A678250" s="590"/>
    </row>
    <row r="678251" spans="1:1">
      <c r="A678251" s="590"/>
    </row>
    <row r="678252" spans="1:1">
      <c r="A678252" s="590"/>
    </row>
    <row r="678253" spans="1:1">
      <c r="A678253" s="590"/>
    </row>
    <row r="678254" spans="1:1">
      <c r="A678254" s="590"/>
    </row>
    <row r="678255" spans="1:1">
      <c r="A678255" s="590"/>
    </row>
    <row r="678256" spans="1:1">
      <c r="A678256" s="590"/>
    </row>
    <row r="678257" spans="1:1">
      <c r="A678257" s="590"/>
    </row>
    <row r="678258" spans="1:1">
      <c r="A678258" s="590"/>
    </row>
    <row r="678259" spans="1:1">
      <c r="A678259" s="590"/>
    </row>
    <row r="678260" spans="1:1">
      <c r="A678260" s="590"/>
    </row>
    <row r="678261" spans="1:1">
      <c r="A678261" s="590"/>
    </row>
    <row r="678262" spans="1:1">
      <c r="A678262" s="590"/>
    </row>
    <row r="678263" spans="1:1">
      <c r="A678263" s="590"/>
    </row>
    <row r="678264" spans="1:1">
      <c r="A678264" s="590"/>
    </row>
    <row r="678265" spans="1:1">
      <c r="A678265" s="590"/>
    </row>
    <row r="678266" spans="1:1">
      <c r="A678266" s="590"/>
    </row>
    <row r="678267" spans="1:1">
      <c r="A678267" s="590"/>
    </row>
    <row r="678268" spans="1:1">
      <c r="A678268" s="590"/>
    </row>
    <row r="678269" spans="1:1">
      <c r="A678269" s="590"/>
    </row>
    <row r="678270" spans="1:1">
      <c r="A678270" s="590"/>
    </row>
    <row r="678271" spans="1:1">
      <c r="A678271" s="590"/>
    </row>
    <row r="678272" spans="1:1">
      <c r="A678272" s="590"/>
    </row>
    <row r="678273" spans="1:1">
      <c r="A678273" s="590"/>
    </row>
    <row r="678274" spans="1:1">
      <c r="A678274" s="590"/>
    </row>
    <row r="678275" spans="1:1">
      <c r="A678275" s="590"/>
    </row>
    <row r="678276" spans="1:1">
      <c r="A678276" s="590"/>
    </row>
    <row r="678277" spans="1:1">
      <c r="A678277" s="590"/>
    </row>
    <row r="678278" spans="1:1">
      <c r="A678278" s="590"/>
    </row>
    <row r="678279" spans="1:1">
      <c r="A678279" s="590"/>
    </row>
    <row r="678280" spans="1:1">
      <c r="A678280" s="590"/>
    </row>
    <row r="678281" spans="1:1">
      <c r="A678281" s="590"/>
    </row>
    <row r="678282" spans="1:1">
      <c r="A678282" s="590"/>
    </row>
    <row r="678283" spans="1:1">
      <c r="A678283" s="590"/>
    </row>
    <row r="678284" spans="1:1">
      <c r="A678284" s="590"/>
    </row>
    <row r="678285" spans="1:1">
      <c r="A678285" s="590"/>
    </row>
    <row r="678286" spans="1:1">
      <c r="A678286" s="590"/>
    </row>
    <row r="678287" spans="1:1">
      <c r="A678287" s="590"/>
    </row>
    <row r="678288" spans="1:1">
      <c r="A678288" s="590"/>
    </row>
    <row r="678289" spans="1:1">
      <c r="A678289" s="590"/>
    </row>
    <row r="678290" spans="1:1">
      <c r="A678290" s="590"/>
    </row>
    <row r="678291" spans="1:1">
      <c r="A678291" s="590"/>
    </row>
    <row r="678292" spans="1:1">
      <c r="A678292" s="590"/>
    </row>
    <row r="678293" spans="1:1">
      <c r="A678293" s="590"/>
    </row>
    <row r="678294" spans="1:1">
      <c r="A678294" s="590"/>
    </row>
    <row r="678295" spans="1:1">
      <c r="A678295" s="590"/>
    </row>
    <row r="678296" spans="1:1">
      <c r="A678296" s="590"/>
    </row>
    <row r="678297" spans="1:1">
      <c r="A678297" s="590"/>
    </row>
    <row r="678298" spans="1:1">
      <c r="A678298" s="590"/>
    </row>
    <row r="678299" spans="1:1">
      <c r="A678299" s="590"/>
    </row>
    <row r="678300" spans="1:1">
      <c r="A678300" s="590"/>
    </row>
    <row r="678301" spans="1:1">
      <c r="A678301" s="590"/>
    </row>
    <row r="678302" spans="1:1">
      <c r="A678302" s="590"/>
    </row>
    <row r="678303" spans="1:1">
      <c r="A678303" s="590"/>
    </row>
    <row r="678304" spans="1:1">
      <c r="A678304" s="590"/>
    </row>
    <row r="678305" spans="1:1">
      <c r="A678305" s="590"/>
    </row>
    <row r="678306" spans="1:1">
      <c r="A678306" s="590"/>
    </row>
    <row r="678307" spans="1:1">
      <c r="A678307" s="590"/>
    </row>
    <row r="678308" spans="1:1">
      <c r="A678308" s="590"/>
    </row>
    <row r="678309" spans="1:1">
      <c r="A678309" s="590"/>
    </row>
    <row r="678310" spans="1:1">
      <c r="A678310" s="590"/>
    </row>
    <row r="678311" spans="1:1">
      <c r="A678311" s="590"/>
    </row>
    <row r="678312" spans="1:1">
      <c r="A678312" s="590"/>
    </row>
    <row r="678313" spans="1:1">
      <c r="A678313" s="590"/>
    </row>
    <row r="678314" spans="1:1">
      <c r="A678314" s="590"/>
    </row>
    <row r="678315" spans="1:1">
      <c r="A678315" s="590"/>
    </row>
    <row r="678316" spans="1:1">
      <c r="A678316" s="590"/>
    </row>
    <row r="678317" spans="1:1">
      <c r="A678317" s="590"/>
    </row>
    <row r="678318" spans="1:1">
      <c r="A678318" s="590"/>
    </row>
    <row r="678319" spans="1:1">
      <c r="A678319" s="590"/>
    </row>
    <row r="678320" spans="1:1">
      <c r="A678320" s="590"/>
    </row>
    <row r="678321" spans="1:1">
      <c r="A678321" s="590"/>
    </row>
    <row r="678322" spans="1:1">
      <c r="A678322" s="590"/>
    </row>
    <row r="678323" spans="1:1">
      <c r="A678323" s="590"/>
    </row>
    <row r="678324" spans="1:1">
      <c r="A678324" s="590"/>
    </row>
    <row r="678325" spans="1:1">
      <c r="A678325" s="590"/>
    </row>
    <row r="678326" spans="1:1">
      <c r="A678326" s="590"/>
    </row>
    <row r="678327" spans="1:1">
      <c r="A678327" s="590"/>
    </row>
    <row r="678328" spans="1:1">
      <c r="A678328" s="590"/>
    </row>
    <row r="678329" spans="1:1">
      <c r="A678329" s="590"/>
    </row>
    <row r="678330" spans="1:1">
      <c r="A678330" s="590"/>
    </row>
    <row r="678331" spans="1:1">
      <c r="A678331" s="590"/>
    </row>
    <row r="678332" spans="1:1">
      <c r="A678332" s="590"/>
    </row>
    <row r="678333" spans="1:1">
      <c r="A678333" s="590"/>
    </row>
    <row r="678334" spans="1:1">
      <c r="A678334" s="590"/>
    </row>
    <row r="678335" spans="1:1">
      <c r="A678335" s="590"/>
    </row>
    <row r="678336" spans="1:1">
      <c r="A678336" s="590"/>
    </row>
    <row r="678337" spans="1:1">
      <c r="A678337" s="590"/>
    </row>
    <row r="678338" spans="1:1">
      <c r="A678338" s="590"/>
    </row>
    <row r="678339" spans="1:1">
      <c r="A678339" s="590"/>
    </row>
    <row r="678340" spans="1:1">
      <c r="A678340" s="590"/>
    </row>
    <row r="678341" spans="1:1">
      <c r="A678341" s="590"/>
    </row>
    <row r="678342" spans="1:1">
      <c r="A678342" s="590"/>
    </row>
    <row r="678343" spans="1:1">
      <c r="A678343" s="590"/>
    </row>
    <row r="678344" spans="1:1">
      <c r="A678344" s="590"/>
    </row>
    <row r="678345" spans="1:1">
      <c r="A678345" s="590"/>
    </row>
    <row r="678346" spans="1:1">
      <c r="A678346" s="590"/>
    </row>
    <row r="678347" spans="1:1">
      <c r="A678347" s="590"/>
    </row>
    <row r="678348" spans="1:1">
      <c r="A678348" s="590"/>
    </row>
    <row r="678349" spans="1:1">
      <c r="A678349" s="590"/>
    </row>
    <row r="678350" spans="1:1">
      <c r="A678350" s="590"/>
    </row>
    <row r="678351" spans="1:1">
      <c r="A678351" s="590"/>
    </row>
    <row r="678352" spans="1:1">
      <c r="A678352" s="590"/>
    </row>
    <row r="678353" spans="1:1">
      <c r="A678353" s="590"/>
    </row>
    <row r="678354" spans="1:1">
      <c r="A678354" s="590"/>
    </row>
    <row r="678355" spans="1:1">
      <c r="A678355" s="590"/>
    </row>
    <row r="678356" spans="1:1">
      <c r="A678356" s="590"/>
    </row>
    <row r="678357" spans="1:1">
      <c r="A678357" s="590"/>
    </row>
    <row r="678358" spans="1:1">
      <c r="A678358" s="590"/>
    </row>
    <row r="678359" spans="1:1">
      <c r="A678359" s="590"/>
    </row>
    <row r="678360" spans="1:1">
      <c r="A678360" s="590"/>
    </row>
    <row r="678361" spans="1:1">
      <c r="A678361" s="590"/>
    </row>
    <row r="678362" spans="1:1">
      <c r="A678362" s="590"/>
    </row>
    <row r="678363" spans="1:1">
      <c r="A678363" s="590"/>
    </row>
    <row r="678364" spans="1:1">
      <c r="A678364" s="590"/>
    </row>
    <row r="678365" spans="1:1">
      <c r="A678365" s="590"/>
    </row>
    <row r="678366" spans="1:1">
      <c r="A678366" s="590"/>
    </row>
    <row r="678367" spans="1:1">
      <c r="A678367" s="590"/>
    </row>
    <row r="678368" spans="1:1">
      <c r="A678368" s="590"/>
    </row>
    <row r="678369" spans="1:1">
      <c r="A678369" s="590"/>
    </row>
    <row r="678370" spans="1:1">
      <c r="A678370" s="590"/>
    </row>
    <row r="678371" spans="1:1">
      <c r="A678371" s="590"/>
    </row>
    <row r="678372" spans="1:1">
      <c r="A678372" s="590"/>
    </row>
    <row r="678373" spans="1:1">
      <c r="A678373" s="590"/>
    </row>
    <row r="678374" spans="1:1">
      <c r="A678374" s="590"/>
    </row>
    <row r="678375" spans="1:1">
      <c r="A678375" s="590"/>
    </row>
    <row r="678376" spans="1:1">
      <c r="A678376" s="590"/>
    </row>
    <row r="678377" spans="1:1">
      <c r="A678377" s="590"/>
    </row>
    <row r="678378" spans="1:1">
      <c r="A678378" s="590"/>
    </row>
    <row r="678379" spans="1:1">
      <c r="A678379" s="590"/>
    </row>
    <row r="678380" spans="1:1">
      <c r="A678380" s="590"/>
    </row>
    <row r="678381" spans="1:1">
      <c r="A678381" s="590"/>
    </row>
    <row r="678382" spans="1:1">
      <c r="A678382" s="590"/>
    </row>
    <row r="678383" spans="1:1">
      <c r="A678383" s="590"/>
    </row>
    <row r="678384" spans="1:1">
      <c r="A678384" s="590"/>
    </row>
    <row r="678385" spans="1:1">
      <c r="A678385" s="590"/>
    </row>
    <row r="678386" spans="1:1">
      <c r="A678386" s="590"/>
    </row>
    <row r="678387" spans="1:1">
      <c r="A678387" s="590"/>
    </row>
    <row r="678388" spans="1:1">
      <c r="A678388" s="590"/>
    </row>
    <row r="678389" spans="1:1">
      <c r="A678389" s="590"/>
    </row>
    <row r="678390" spans="1:1">
      <c r="A678390" s="590"/>
    </row>
    <row r="678391" spans="1:1">
      <c r="A678391" s="590"/>
    </row>
    <row r="678392" spans="1:1">
      <c r="A678392" s="590"/>
    </row>
    <row r="678393" spans="1:1">
      <c r="A678393" s="590"/>
    </row>
    <row r="678394" spans="1:1">
      <c r="A678394" s="590"/>
    </row>
    <row r="678395" spans="1:1">
      <c r="A678395" s="590"/>
    </row>
    <row r="678396" spans="1:1">
      <c r="A678396" s="590"/>
    </row>
    <row r="678397" spans="1:1">
      <c r="A678397" s="590"/>
    </row>
    <row r="678398" spans="1:1">
      <c r="A678398" s="590"/>
    </row>
    <row r="678399" spans="1:1">
      <c r="A678399" s="590"/>
    </row>
    <row r="678400" spans="1:1">
      <c r="A678400" s="590"/>
    </row>
    <row r="678401" spans="1:1">
      <c r="A678401" s="590"/>
    </row>
    <row r="678402" spans="1:1">
      <c r="A678402" s="590"/>
    </row>
    <row r="678403" spans="1:1">
      <c r="A678403" s="590"/>
    </row>
    <row r="678404" spans="1:1">
      <c r="A678404" s="590"/>
    </row>
    <row r="678405" spans="1:1">
      <c r="A678405" s="590"/>
    </row>
    <row r="678406" spans="1:1">
      <c r="A678406" s="590"/>
    </row>
    <row r="678407" spans="1:1">
      <c r="A678407" s="590"/>
    </row>
    <row r="678408" spans="1:1">
      <c r="A678408" s="590"/>
    </row>
    <row r="678409" spans="1:1">
      <c r="A678409" s="590"/>
    </row>
    <row r="678410" spans="1:1">
      <c r="A678410" s="590"/>
    </row>
    <row r="678411" spans="1:1">
      <c r="A678411" s="590"/>
    </row>
    <row r="678412" spans="1:1">
      <c r="A678412" s="590"/>
    </row>
    <row r="678413" spans="1:1">
      <c r="A678413" s="590"/>
    </row>
    <row r="678414" spans="1:1">
      <c r="A678414" s="590"/>
    </row>
    <row r="678415" spans="1:1">
      <c r="A678415" s="590"/>
    </row>
    <row r="678416" spans="1:1">
      <c r="A678416" s="590"/>
    </row>
    <row r="678417" spans="1:1">
      <c r="A678417" s="590"/>
    </row>
    <row r="678418" spans="1:1">
      <c r="A678418" s="590"/>
    </row>
    <row r="678419" spans="1:1">
      <c r="A678419" s="590"/>
    </row>
    <row r="678420" spans="1:1">
      <c r="A678420" s="590"/>
    </row>
    <row r="678421" spans="1:1">
      <c r="A678421" s="590"/>
    </row>
    <row r="678422" spans="1:1">
      <c r="A678422" s="590"/>
    </row>
    <row r="678423" spans="1:1">
      <c r="A678423" s="590"/>
    </row>
    <row r="678424" spans="1:1">
      <c r="A678424" s="590"/>
    </row>
    <row r="678425" spans="1:1">
      <c r="A678425" s="590"/>
    </row>
    <row r="678426" spans="1:1">
      <c r="A678426" s="590"/>
    </row>
    <row r="678427" spans="1:1">
      <c r="A678427" s="590"/>
    </row>
    <row r="678428" spans="1:1">
      <c r="A678428" s="590"/>
    </row>
    <row r="678429" spans="1:1">
      <c r="A678429" s="590"/>
    </row>
    <row r="678430" spans="1:1">
      <c r="A678430" s="590"/>
    </row>
    <row r="678431" spans="1:1">
      <c r="A678431" s="590"/>
    </row>
    <row r="678432" spans="1:1">
      <c r="A678432" s="590"/>
    </row>
    <row r="678433" spans="1:1">
      <c r="A678433" s="590"/>
    </row>
    <row r="678434" spans="1:1">
      <c r="A678434" s="590"/>
    </row>
    <row r="678435" spans="1:1">
      <c r="A678435" s="590"/>
    </row>
    <row r="678436" spans="1:1">
      <c r="A678436" s="590"/>
    </row>
    <row r="678437" spans="1:1">
      <c r="A678437" s="590"/>
    </row>
    <row r="678438" spans="1:1">
      <c r="A678438" s="590"/>
    </row>
    <row r="678439" spans="1:1">
      <c r="A678439" s="590"/>
    </row>
    <row r="678440" spans="1:1">
      <c r="A678440" s="590"/>
    </row>
    <row r="678441" spans="1:1">
      <c r="A678441" s="590"/>
    </row>
    <row r="678442" spans="1:1">
      <c r="A678442" s="590"/>
    </row>
    <row r="678443" spans="1:1">
      <c r="A678443" s="590"/>
    </row>
    <row r="678444" spans="1:1">
      <c r="A678444" s="590"/>
    </row>
    <row r="678445" spans="1:1">
      <c r="A678445" s="590"/>
    </row>
    <row r="678446" spans="1:1">
      <c r="A678446" s="590"/>
    </row>
    <row r="678447" spans="1:1">
      <c r="A678447" s="590"/>
    </row>
    <row r="678448" spans="1:1">
      <c r="A678448" s="590"/>
    </row>
    <row r="678449" spans="1:1">
      <c r="A678449" s="590"/>
    </row>
    <row r="678450" spans="1:1">
      <c r="A678450" s="590"/>
    </row>
    <row r="678451" spans="1:1">
      <c r="A678451" s="590"/>
    </row>
    <row r="678452" spans="1:1">
      <c r="A678452" s="590"/>
    </row>
    <row r="678453" spans="1:1">
      <c r="A678453" s="590"/>
    </row>
    <row r="678454" spans="1:1">
      <c r="A678454" s="590"/>
    </row>
    <row r="678455" spans="1:1">
      <c r="A678455" s="590"/>
    </row>
    <row r="678456" spans="1:1">
      <c r="A678456" s="590"/>
    </row>
    <row r="678457" spans="1:1">
      <c r="A678457" s="590"/>
    </row>
    <row r="678458" spans="1:1">
      <c r="A678458" s="590"/>
    </row>
    <row r="678459" spans="1:1">
      <c r="A678459" s="590"/>
    </row>
    <row r="678460" spans="1:1">
      <c r="A678460" s="590"/>
    </row>
    <row r="678461" spans="1:1">
      <c r="A678461" s="590"/>
    </row>
    <row r="678462" spans="1:1">
      <c r="A678462" s="590"/>
    </row>
    <row r="678463" spans="1:1">
      <c r="A678463" s="590"/>
    </row>
    <row r="678464" spans="1:1">
      <c r="A678464" s="590"/>
    </row>
    <row r="678465" spans="1:1">
      <c r="A678465" s="590"/>
    </row>
    <row r="678466" spans="1:1">
      <c r="A678466" s="590"/>
    </row>
    <row r="678467" spans="1:1">
      <c r="A678467" s="590"/>
    </row>
    <row r="678468" spans="1:1">
      <c r="A678468" s="590"/>
    </row>
    <row r="678469" spans="1:1">
      <c r="A678469" s="590"/>
    </row>
    <row r="678470" spans="1:1">
      <c r="A678470" s="590"/>
    </row>
    <row r="678471" spans="1:1">
      <c r="A678471" s="590"/>
    </row>
    <row r="678472" spans="1:1">
      <c r="A678472" s="590"/>
    </row>
    <row r="678473" spans="1:1">
      <c r="A678473" s="590"/>
    </row>
    <row r="678474" spans="1:1">
      <c r="A678474" s="590"/>
    </row>
    <row r="678475" spans="1:1">
      <c r="A678475" s="590"/>
    </row>
    <row r="678476" spans="1:1">
      <c r="A678476" s="590"/>
    </row>
    <row r="678477" spans="1:1">
      <c r="A678477" s="590"/>
    </row>
    <row r="678478" spans="1:1">
      <c r="A678478" s="590"/>
    </row>
    <row r="678479" spans="1:1">
      <c r="A678479" s="590"/>
    </row>
    <row r="678480" spans="1:1">
      <c r="A678480" s="590"/>
    </row>
    <row r="678481" spans="1:1">
      <c r="A678481" s="590"/>
    </row>
    <row r="678482" spans="1:1">
      <c r="A678482" s="590"/>
    </row>
    <row r="678483" spans="1:1">
      <c r="A678483" s="590"/>
    </row>
    <row r="678484" spans="1:1">
      <c r="A678484" s="590"/>
    </row>
    <row r="678485" spans="1:1">
      <c r="A678485" s="590"/>
    </row>
    <row r="678486" spans="1:1">
      <c r="A678486" s="590"/>
    </row>
    <row r="678487" spans="1:1">
      <c r="A678487" s="590"/>
    </row>
    <row r="678488" spans="1:1">
      <c r="A678488" s="590"/>
    </row>
    <row r="678489" spans="1:1">
      <c r="A678489" s="590"/>
    </row>
    <row r="678490" spans="1:1">
      <c r="A678490" s="590"/>
    </row>
    <row r="678491" spans="1:1">
      <c r="A678491" s="590"/>
    </row>
    <row r="678492" spans="1:1">
      <c r="A678492" s="590"/>
    </row>
    <row r="678493" spans="1:1">
      <c r="A678493" s="590"/>
    </row>
    <row r="678494" spans="1:1">
      <c r="A678494" s="590"/>
    </row>
    <row r="678495" spans="1:1">
      <c r="A678495" s="590"/>
    </row>
    <row r="678496" spans="1:1">
      <c r="A678496" s="590"/>
    </row>
    <row r="678497" spans="1:1">
      <c r="A678497" s="590"/>
    </row>
    <row r="678498" spans="1:1">
      <c r="A678498" s="590"/>
    </row>
    <row r="678499" spans="1:1">
      <c r="A678499" s="590"/>
    </row>
    <row r="678500" spans="1:1">
      <c r="A678500" s="590"/>
    </row>
    <row r="678501" spans="1:1">
      <c r="A678501" s="590"/>
    </row>
    <row r="678502" spans="1:1">
      <c r="A678502" s="590"/>
    </row>
    <row r="678503" spans="1:1">
      <c r="A678503" s="590"/>
    </row>
    <row r="678504" spans="1:1">
      <c r="A678504" s="590"/>
    </row>
    <row r="678505" spans="1:1">
      <c r="A678505" s="590"/>
    </row>
    <row r="678506" spans="1:1">
      <c r="A678506" s="590"/>
    </row>
    <row r="678507" spans="1:1">
      <c r="A678507" s="590"/>
    </row>
    <row r="678508" spans="1:1">
      <c r="A678508" s="590"/>
    </row>
    <row r="678509" spans="1:1">
      <c r="A678509" s="590"/>
    </row>
    <row r="678510" spans="1:1">
      <c r="A678510" s="590"/>
    </row>
    <row r="678511" spans="1:1">
      <c r="A678511" s="590"/>
    </row>
    <row r="678512" spans="1:1">
      <c r="A678512" s="590"/>
    </row>
    <row r="678513" spans="1:1">
      <c r="A678513" s="590"/>
    </row>
    <row r="678514" spans="1:1">
      <c r="A678514" s="590"/>
    </row>
    <row r="678515" spans="1:1">
      <c r="A678515" s="590"/>
    </row>
    <row r="678516" spans="1:1">
      <c r="A678516" s="590"/>
    </row>
    <row r="678517" spans="1:1">
      <c r="A678517" s="590"/>
    </row>
    <row r="678518" spans="1:1">
      <c r="A678518" s="590"/>
    </row>
    <row r="678519" spans="1:1">
      <c r="A678519" s="590"/>
    </row>
    <row r="678520" spans="1:1">
      <c r="A678520" s="590"/>
    </row>
    <row r="678521" spans="1:1">
      <c r="A678521" s="590"/>
    </row>
    <row r="678522" spans="1:1">
      <c r="A678522" s="590"/>
    </row>
    <row r="678523" spans="1:1">
      <c r="A678523" s="590"/>
    </row>
    <row r="678524" spans="1:1">
      <c r="A678524" s="590"/>
    </row>
    <row r="678525" spans="1:1">
      <c r="A678525" s="590"/>
    </row>
    <row r="678526" spans="1:1">
      <c r="A678526" s="590"/>
    </row>
    <row r="678527" spans="1:1">
      <c r="A678527" s="590"/>
    </row>
    <row r="678528" spans="1:1">
      <c r="A678528" s="590"/>
    </row>
    <row r="678529" spans="1:1">
      <c r="A678529" s="590"/>
    </row>
    <row r="678530" spans="1:1">
      <c r="A678530" s="590"/>
    </row>
    <row r="678531" spans="1:1">
      <c r="A678531" s="590"/>
    </row>
    <row r="678532" spans="1:1">
      <c r="A678532" s="590"/>
    </row>
    <row r="678533" spans="1:1">
      <c r="A678533" s="590"/>
    </row>
    <row r="678534" spans="1:1">
      <c r="A678534" s="590"/>
    </row>
    <row r="678535" spans="1:1">
      <c r="A678535" s="590"/>
    </row>
    <row r="678536" spans="1:1">
      <c r="A678536" s="590"/>
    </row>
    <row r="678537" spans="1:1">
      <c r="A678537" s="590"/>
    </row>
    <row r="678538" spans="1:1">
      <c r="A678538" s="590"/>
    </row>
    <row r="678539" spans="1:1">
      <c r="A678539" s="590"/>
    </row>
    <row r="678540" spans="1:1">
      <c r="A678540" s="590"/>
    </row>
    <row r="678541" spans="1:1">
      <c r="A678541" s="590"/>
    </row>
    <row r="678542" spans="1:1">
      <c r="A678542" s="590"/>
    </row>
    <row r="678543" spans="1:1">
      <c r="A678543" s="590"/>
    </row>
    <row r="678544" spans="1:1">
      <c r="A678544" s="590"/>
    </row>
    <row r="678545" spans="1:1">
      <c r="A678545" s="590"/>
    </row>
    <row r="678546" spans="1:1">
      <c r="A678546" s="590"/>
    </row>
    <row r="678547" spans="1:1">
      <c r="A678547" s="590"/>
    </row>
    <row r="678548" spans="1:1">
      <c r="A678548" s="590"/>
    </row>
    <row r="678549" spans="1:1">
      <c r="A678549" s="590"/>
    </row>
    <row r="678550" spans="1:1">
      <c r="A678550" s="590"/>
    </row>
    <row r="678551" spans="1:1">
      <c r="A678551" s="590"/>
    </row>
    <row r="678552" spans="1:1">
      <c r="A678552" s="590"/>
    </row>
    <row r="678553" spans="1:1">
      <c r="A678553" s="590"/>
    </row>
    <row r="678554" spans="1:1">
      <c r="A678554" s="590"/>
    </row>
    <row r="678555" spans="1:1">
      <c r="A678555" s="590"/>
    </row>
    <row r="678556" spans="1:1">
      <c r="A678556" s="590"/>
    </row>
    <row r="678557" spans="1:1">
      <c r="A678557" s="590"/>
    </row>
    <row r="678558" spans="1:1">
      <c r="A678558" s="590"/>
    </row>
    <row r="678559" spans="1:1">
      <c r="A678559" s="590"/>
    </row>
    <row r="678560" spans="1:1">
      <c r="A678560" s="590"/>
    </row>
    <row r="678561" spans="1:1">
      <c r="A678561" s="590"/>
    </row>
    <row r="678562" spans="1:1">
      <c r="A678562" s="590"/>
    </row>
    <row r="678563" spans="1:1">
      <c r="A678563" s="590"/>
    </row>
    <row r="678564" spans="1:1">
      <c r="A678564" s="590"/>
    </row>
    <row r="678565" spans="1:1">
      <c r="A678565" s="590"/>
    </row>
    <row r="678566" spans="1:1">
      <c r="A678566" s="590"/>
    </row>
    <row r="678567" spans="1:1">
      <c r="A678567" s="590"/>
    </row>
    <row r="678568" spans="1:1">
      <c r="A678568" s="590"/>
    </row>
    <row r="678569" spans="1:1">
      <c r="A678569" s="590"/>
    </row>
    <row r="678570" spans="1:1">
      <c r="A678570" s="590"/>
    </row>
    <row r="678571" spans="1:1">
      <c r="A678571" s="590"/>
    </row>
    <row r="678572" spans="1:1">
      <c r="A678572" s="590"/>
    </row>
    <row r="678573" spans="1:1">
      <c r="A678573" s="590"/>
    </row>
    <row r="678574" spans="1:1">
      <c r="A678574" s="590"/>
    </row>
    <row r="678575" spans="1:1">
      <c r="A678575" s="590"/>
    </row>
    <row r="678576" spans="1:1">
      <c r="A678576" s="590"/>
    </row>
    <row r="678577" spans="1:1">
      <c r="A678577" s="590"/>
    </row>
    <row r="678578" spans="1:1">
      <c r="A678578" s="590"/>
    </row>
    <row r="678579" spans="1:1">
      <c r="A678579" s="590"/>
    </row>
    <row r="678580" spans="1:1">
      <c r="A678580" s="590"/>
    </row>
    <row r="678581" spans="1:1">
      <c r="A678581" s="590"/>
    </row>
    <row r="678582" spans="1:1">
      <c r="A678582" s="590"/>
    </row>
    <row r="678583" spans="1:1">
      <c r="A678583" s="590"/>
    </row>
    <row r="678584" spans="1:1">
      <c r="A678584" s="590"/>
    </row>
    <row r="678585" spans="1:1">
      <c r="A678585" s="590"/>
    </row>
    <row r="678586" spans="1:1">
      <c r="A678586" s="590"/>
    </row>
    <row r="678587" spans="1:1">
      <c r="A678587" s="590"/>
    </row>
    <row r="678588" spans="1:1">
      <c r="A678588" s="590"/>
    </row>
    <row r="678589" spans="1:1">
      <c r="A678589" s="590"/>
    </row>
    <row r="678590" spans="1:1">
      <c r="A678590" s="590"/>
    </row>
    <row r="678591" spans="1:1">
      <c r="A678591" s="590"/>
    </row>
    <row r="678592" spans="1:1">
      <c r="A678592" s="590"/>
    </row>
    <row r="678593" spans="1:1">
      <c r="A678593" s="590"/>
    </row>
    <row r="678594" spans="1:1">
      <c r="A678594" s="590"/>
    </row>
    <row r="678595" spans="1:1">
      <c r="A678595" s="590"/>
    </row>
    <row r="678596" spans="1:1">
      <c r="A678596" s="590"/>
    </row>
    <row r="678597" spans="1:1">
      <c r="A678597" s="590"/>
    </row>
    <row r="678598" spans="1:1">
      <c r="A678598" s="590"/>
    </row>
    <row r="678599" spans="1:1">
      <c r="A678599" s="590"/>
    </row>
    <row r="678600" spans="1:1">
      <c r="A678600" s="590"/>
    </row>
    <row r="678601" spans="1:1">
      <c r="A678601" s="590"/>
    </row>
    <row r="678602" spans="1:1">
      <c r="A678602" s="590"/>
    </row>
    <row r="678603" spans="1:1">
      <c r="A678603" s="590"/>
    </row>
    <row r="678604" spans="1:1">
      <c r="A678604" s="590"/>
    </row>
    <row r="678605" spans="1:1">
      <c r="A678605" s="590"/>
    </row>
    <row r="678606" spans="1:1">
      <c r="A678606" s="590"/>
    </row>
    <row r="678607" spans="1:1">
      <c r="A678607" s="590"/>
    </row>
    <row r="678608" spans="1:1">
      <c r="A678608" s="590"/>
    </row>
    <row r="678609" spans="1:1">
      <c r="A678609" s="590"/>
    </row>
    <row r="678610" spans="1:1">
      <c r="A678610" s="590"/>
    </row>
    <row r="678611" spans="1:1">
      <c r="A678611" s="590"/>
    </row>
    <row r="678612" spans="1:1">
      <c r="A678612" s="590"/>
    </row>
    <row r="678613" spans="1:1">
      <c r="A678613" s="590"/>
    </row>
    <row r="678614" spans="1:1">
      <c r="A678614" s="590"/>
    </row>
    <row r="678615" spans="1:1">
      <c r="A678615" s="590"/>
    </row>
    <row r="678616" spans="1:1">
      <c r="A678616" s="590"/>
    </row>
    <row r="678617" spans="1:1">
      <c r="A678617" s="590"/>
    </row>
    <row r="678618" spans="1:1">
      <c r="A678618" s="590"/>
    </row>
    <row r="678619" spans="1:1">
      <c r="A678619" s="590"/>
    </row>
    <row r="678620" spans="1:1">
      <c r="A678620" s="590"/>
    </row>
    <row r="678621" spans="1:1">
      <c r="A678621" s="590"/>
    </row>
    <row r="678622" spans="1:1">
      <c r="A678622" s="590"/>
    </row>
    <row r="678623" spans="1:1">
      <c r="A678623" s="590"/>
    </row>
    <row r="678624" spans="1:1">
      <c r="A678624" s="590"/>
    </row>
    <row r="678625" spans="1:1">
      <c r="A678625" s="590"/>
    </row>
    <row r="678626" spans="1:1">
      <c r="A678626" s="590"/>
    </row>
    <row r="678627" spans="1:1">
      <c r="A678627" s="590"/>
    </row>
    <row r="678628" spans="1:1">
      <c r="A678628" s="590"/>
    </row>
    <row r="678629" spans="1:1">
      <c r="A678629" s="590"/>
    </row>
    <row r="678630" spans="1:1">
      <c r="A678630" s="590"/>
    </row>
    <row r="678631" spans="1:1">
      <c r="A678631" s="590"/>
    </row>
    <row r="678632" spans="1:1">
      <c r="A678632" s="590"/>
    </row>
    <row r="678633" spans="1:1">
      <c r="A678633" s="590"/>
    </row>
    <row r="678634" spans="1:1">
      <c r="A678634" s="590"/>
    </row>
    <row r="678635" spans="1:1">
      <c r="A678635" s="590"/>
    </row>
    <row r="678636" spans="1:1">
      <c r="A678636" s="590"/>
    </row>
    <row r="678637" spans="1:1">
      <c r="A678637" s="590"/>
    </row>
    <row r="678638" spans="1:1">
      <c r="A678638" s="590"/>
    </row>
    <row r="678639" spans="1:1">
      <c r="A678639" s="590"/>
    </row>
    <row r="678640" spans="1:1">
      <c r="A678640" s="590"/>
    </row>
    <row r="678641" spans="1:1">
      <c r="A678641" s="590"/>
    </row>
    <row r="678642" spans="1:1">
      <c r="A678642" s="590"/>
    </row>
    <row r="678643" spans="1:1">
      <c r="A678643" s="590"/>
    </row>
    <row r="678644" spans="1:1">
      <c r="A678644" s="590"/>
    </row>
    <row r="678645" spans="1:1">
      <c r="A678645" s="590"/>
    </row>
    <row r="678646" spans="1:1">
      <c r="A678646" s="590"/>
    </row>
    <row r="678647" spans="1:1">
      <c r="A678647" s="590"/>
    </row>
    <row r="678648" spans="1:1">
      <c r="A678648" s="590"/>
    </row>
    <row r="678649" spans="1:1">
      <c r="A678649" s="590"/>
    </row>
    <row r="678650" spans="1:1">
      <c r="A678650" s="590"/>
    </row>
    <row r="678651" spans="1:1">
      <c r="A678651" s="590"/>
    </row>
    <row r="678652" spans="1:1">
      <c r="A678652" s="590"/>
    </row>
    <row r="678653" spans="1:1">
      <c r="A678653" s="590"/>
    </row>
    <row r="678654" spans="1:1">
      <c r="A678654" s="590"/>
    </row>
    <row r="678655" spans="1:1">
      <c r="A678655" s="590"/>
    </row>
    <row r="678656" spans="1:1">
      <c r="A678656" s="590"/>
    </row>
    <row r="678657" spans="1:1">
      <c r="A678657" s="590"/>
    </row>
    <row r="678658" spans="1:1">
      <c r="A678658" s="590"/>
    </row>
    <row r="678659" spans="1:1">
      <c r="A678659" s="590"/>
    </row>
    <row r="678660" spans="1:1">
      <c r="A678660" s="590"/>
    </row>
    <row r="678661" spans="1:1">
      <c r="A678661" s="590"/>
    </row>
    <row r="678662" spans="1:1">
      <c r="A678662" s="590"/>
    </row>
    <row r="678663" spans="1:1">
      <c r="A678663" s="590"/>
    </row>
    <row r="678664" spans="1:1">
      <c r="A678664" s="590"/>
    </row>
    <row r="678665" spans="1:1">
      <c r="A678665" s="590"/>
    </row>
    <row r="678666" spans="1:1">
      <c r="A678666" s="590"/>
    </row>
    <row r="678667" spans="1:1">
      <c r="A678667" s="590"/>
    </row>
    <row r="678668" spans="1:1">
      <c r="A678668" s="590"/>
    </row>
    <row r="678669" spans="1:1">
      <c r="A678669" s="590"/>
    </row>
    <row r="678670" spans="1:1">
      <c r="A678670" s="590"/>
    </row>
    <row r="678671" spans="1:1">
      <c r="A678671" s="590"/>
    </row>
    <row r="678672" spans="1:1">
      <c r="A678672" s="590"/>
    </row>
    <row r="678673" spans="1:1">
      <c r="A678673" s="590"/>
    </row>
    <row r="678674" spans="1:1">
      <c r="A678674" s="590"/>
    </row>
    <row r="678675" spans="1:1">
      <c r="A678675" s="590"/>
    </row>
    <row r="678676" spans="1:1">
      <c r="A678676" s="590"/>
    </row>
    <row r="678677" spans="1:1">
      <c r="A678677" s="590"/>
    </row>
    <row r="678678" spans="1:1">
      <c r="A678678" s="590"/>
    </row>
    <row r="678679" spans="1:1">
      <c r="A678679" s="590"/>
    </row>
    <row r="678680" spans="1:1">
      <c r="A678680" s="590"/>
    </row>
    <row r="678681" spans="1:1">
      <c r="A678681" s="590"/>
    </row>
    <row r="678682" spans="1:1">
      <c r="A678682" s="590"/>
    </row>
    <row r="678683" spans="1:1">
      <c r="A678683" s="590"/>
    </row>
    <row r="678684" spans="1:1">
      <c r="A678684" s="590"/>
    </row>
    <row r="678685" spans="1:1">
      <c r="A678685" s="590"/>
    </row>
    <row r="678686" spans="1:1">
      <c r="A678686" s="590"/>
    </row>
    <row r="678687" spans="1:1">
      <c r="A678687" s="590"/>
    </row>
    <row r="678688" spans="1:1">
      <c r="A678688" s="590"/>
    </row>
    <row r="678689" spans="1:1">
      <c r="A678689" s="590"/>
    </row>
    <row r="678690" spans="1:1">
      <c r="A678690" s="590"/>
    </row>
    <row r="678691" spans="1:1">
      <c r="A678691" s="590"/>
    </row>
    <row r="678692" spans="1:1">
      <c r="A678692" s="590"/>
    </row>
    <row r="678693" spans="1:1">
      <c r="A678693" s="590"/>
    </row>
    <row r="678694" spans="1:1">
      <c r="A678694" s="590"/>
    </row>
    <row r="678695" spans="1:1">
      <c r="A678695" s="590"/>
    </row>
    <row r="678696" spans="1:1">
      <c r="A678696" s="590"/>
    </row>
    <row r="678697" spans="1:1">
      <c r="A678697" s="590"/>
    </row>
    <row r="678698" spans="1:1">
      <c r="A678698" s="590"/>
    </row>
    <row r="678699" spans="1:1">
      <c r="A678699" s="590"/>
    </row>
    <row r="678700" spans="1:1">
      <c r="A678700" s="590"/>
    </row>
    <row r="678701" spans="1:1">
      <c r="A678701" s="590"/>
    </row>
    <row r="678702" spans="1:1">
      <c r="A678702" s="590"/>
    </row>
    <row r="678703" spans="1:1">
      <c r="A678703" s="590"/>
    </row>
    <row r="678704" spans="1:1">
      <c r="A678704" s="590"/>
    </row>
    <row r="678705" spans="1:1">
      <c r="A678705" s="590"/>
    </row>
    <row r="678706" spans="1:1">
      <c r="A678706" s="590"/>
    </row>
    <row r="678707" spans="1:1">
      <c r="A678707" s="590"/>
    </row>
    <row r="678708" spans="1:1">
      <c r="A678708" s="590"/>
    </row>
    <row r="678709" spans="1:1">
      <c r="A678709" s="590"/>
    </row>
    <row r="678710" spans="1:1">
      <c r="A678710" s="590"/>
    </row>
    <row r="678711" spans="1:1">
      <c r="A678711" s="590"/>
    </row>
    <row r="678712" spans="1:1">
      <c r="A678712" s="590"/>
    </row>
    <row r="678713" spans="1:1">
      <c r="A678713" s="590"/>
    </row>
    <row r="678714" spans="1:1">
      <c r="A678714" s="590"/>
    </row>
    <row r="678715" spans="1:1">
      <c r="A678715" s="590"/>
    </row>
    <row r="678716" spans="1:1">
      <c r="A678716" s="590"/>
    </row>
    <row r="678717" spans="1:1">
      <c r="A678717" s="590"/>
    </row>
    <row r="678718" spans="1:1">
      <c r="A678718" s="590"/>
    </row>
    <row r="678719" spans="1:1">
      <c r="A678719" s="590"/>
    </row>
    <row r="678720" spans="1:1">
      <c r="A678720" s="590"/>
    </row>
    <row r="678721" spans="1:1">
      <c r="A678721" s="590"/>
    </row>
    <row r="678722" spans="1:1">
      <c r="A678722" s="590"/>
    </row>
    <row r="678723" spans="1:1">
      <c r="A678723" s="590"/>
    </row>
    <row r="678724" spans="1:1">
      <c r="A678724" s="590"/>
    </row>
    <row r="678725" spans="1:1">
      <c r="A678725" s="590"/>
    </row>
    <row r="678726" spans="1:1">
      <c r="A678726" s="590"/>
    </row>
    <row r="678727" spans="1:1">
      <c r="A678727" s="590"/>
    </row>
    <row r="678728" spans="1:1">
      <c r="A678728" s="590"/>
    </row>
    <row r="678729" spans="1:1">
      <c r="A678729" s="590"/>
    </row>
    <row r="678730" spans="1:1">
      <c r="A678730" s="590"/>
    </row>
    <row r="678731" spans="1:1">
      <c r="A678731" s="590"/>
    </row>
    <row r="678732" spans="1:1">
      <c r="A678732" s="590"/>
    </row>
    <row r="678733" spans="1:1">
      <c r="A678733" s="590"/>
    </row>
    <row r="678734" spans="1:1">
      <c r="A678734" s="590"/>
    </row>
    <row r="678735" spans="1:1">
      <c r="A678735" s="590"/>
    </row>
    <row r="678736" spans="1:1">
      <c r="A678736" s="590"/>
    </row>
    <row r="678737" spans="1:1">
      <c r="A678737" s="590"/>
    </row>
    <row r="678738" spans="1:1">
      <c r="A678738" s="590"/>
    </row>
    <row r="678739" spans="1:1">
      <c r="A678739" s="590"/>
    </row>
    <row r="678740" spans="1:1">
      <c r="A678740" s="590"/>
    </row>
    <row r="678741" spans="1:1">
      <c r="A678741" s="590"/>
    </row>
    <row r="678742" spans="1:1">
      <c r="A678742" s="590"/>
    </row>
    <row r="678743" spans="1:1">
      <c r="A678743" s="590"/>
    </row>
    <row r="678744" spans="1:1">
      <c r="A678744" s="590"/>
    </row>
    <row r="678745" spans="1:1">
      <c r="A678745" s="590"/>
    </row>
    <row r="678746" spans="1:1">
      <c r="A678746" s="590"/>
    </row>
    <row r="678747" spans="1:1">
      <c r="A678747" s="590"/>
    </row>
    <row r="678748" spans="1:1">
      <c r="A678748" s="590"/>
    </row>
    <row r="678749" spans="1:1">
      <c r="A678749" s="590"/>
    </row>
    <row r="678750" spans="1:1">
      <c r="A678750" s="590"/>
    </row>
    <row r="678751" spans="1:1">
      <c r="A678751" s="590"/>
    </row>
    <row r="678752" spans="1:1">
      <c r="A678752" s="590"/>
    </row>
    <row r="678753" spans="1:1">
      <c r="A678753" s="590"/>
    </row>
    <row r="678754" spans="1:1">
      <c r="A678754" s="590"/>
    </row>
    <row r="678755" spans="1:1">
      <c r="A678755" s="590"/>
    </row>
    <row r="678756" spans="1:1">
      <c r="A678756" s="590"/>
    </row>
    <row r="678757" spans="1:1">
      <c r="A678757" s="590"/>
    </row>
    <row r="678758" spans="1:1">
      <c r="A678758" s="590"/>
    </row>
    <row r="678759" spans="1:1">
      <c r="A678759" s="590"/>
    </row>
    <row r="678760" spans="1:1">
      <c r="A678760" s="590"/>
    </row>
    <row r="678761" spans="1:1">
      <c r="A678761" s="590"/>
    </row>
    <row r="678762" spans="1:1">
      <c r="A678762" s="590"/>
    </row>
    <row r="678763" spans="1:1">
      <c r="A678763" s="590"/>
    </row>
    <row r="678764" spans="1:1">
      <c r="A678764" s="590"/>
    </row>
    <row r="678765" spans="1:1">
      <c r="A678765" s="590"/>
    </row>
    <row r="678766" spans="1:1">
      <c r="A678766" s="590"/>
    </row>
    <row r="678767" spans="1:1">
      <c r="A678767" s="590"/>
    </row>
    <row r="678768" spans="1:1">
      <c r="A678768" s="590"/>
    </row>
    <row r="678769" spans="1:1">
      <c r="A678769" s="590"/>
    </row>
    <row r="678770" spans="1:1">
      <c r="A678770" s="590"/>
    </row>
    <row r="678771" spans="1:1">
      <c r="A678771" s="590"/>
    </row>
    <row r="678772" spans="1:1">
      <c r="A678772" s="590"/>
    </row>
    <row r="678773" spans="1:1">
      <c r="A678773" s="590"/>
    </row>
    <row r="678774" spans="1:1">
      <c r="A678774" s="590"/>
    </row>
    <row r="678775" spans="1:1">
      <c r="A678775" s="590"/>
    </row>
    <row r="678776" spans="1:1">
      <c r="A678776" s="590"/>
    </row>
    <row r="678777" spans="1:1">
      <c r="A678777" s="590"/>
    </row>
    <row r="678778" spans="1:1">
      <c r="A678778" s="590"/>
    </row>
    <row r="678779" spans="1:1">
      <c r="A678779" s="590"/>
    </row>
    <row r="678780" spans="1:1">
      <c r="A678780" s="590"/>
    </row>
    <row r="678781" spans="1:1">
      <c r="A678781" s="590"/>
    </row>
    <row r="678782" spans="1:1">
      <c r="A678782" s="590"/>
    </row>
    <row r="678783" spans="1:1">
      <c r="A678783" s="590"/>
    </row>
    <row r="678784" spans="1:1">
      <c r="A678784" s="590"/>
    </row>
    <row r="678785" spans="1:1">
      <c r="A678785" s="590"/>
    </row>
    <row r="678786" spans="1:1">
      <c r="A678786" s="590"/>
    </row>
    <row r="678787" spans="1:1">
      <c r="A678787" s="590"/>
    </row>
    <row r="678788" spans="1:1">
      <c r="A678788" s="590"/>
    </row>
    <row r="678789" spans="1:1">
      <c r="A678789" s="590"/>
    </row>
    <row r="678790" spans="1:1">
      <c r="A678790" s="590"/>
    </row>
    <row r="678791" spans="1:1">
      <c r="A678791" s="590"/>
    </row>
    <row r="678792" spans="1:1">
      <c r="A678792" s="590"/>
    </row>
    <row r="678793" spans="1:1">
      <c r="A678793" s="590"/>
    </row>
    <row r="678794" spans="1:1">
      <c r="A678794" s="590"/>
    </row>
    <row r="678795" spans="1:1">
      <c r="A678795" s="590"/>
    </row>
    <row r="678796" spans="1:1">
      <c r="A678796" s="590"/>
    </row>
    <row r="678797" spans="1:1">
      <c r="A678797" s="590"/>
    </row>
    <row r="678798" spans="1:1">
      <c r="A678798" s="590"/>
    </row>
    <row r="678799" spans="1:1">
      <c r="A678799" s="590"/>
    </row>
    <row r="678800" spans="1:1">
      <c r="A678800" s="590"/>
    </row>
    <row r="678801" spans="1:1">
      <c r="A678801" s="590"/>
    </row>
    <row r="678802" spans="1:1">
      <c r="A678802" s="590"/>
    </row>
    <row r="678803" spans="1:1">
      <c r="A678803" s="590"/>
    </row>
    <row r="678804" spans="1:1">
      <c r="A678804" s="590"/>
    </row>
    <row r="678805" spans="1:1">
      <c r="A678805" s="590"/>
    </row>
    <row r="678806" spans="1:1">
      <c r="A678806" s="590"/>
    </row>
    <row r="678807" spans="1:1">
      <c r="A678807" s="590"/>
    </row>
    <row r="678808" spans="1:1">
      <c r="A678808" s="590"/>
    </row>
    <row r="678809" spans="1:1">
      <c r="A678809" s="590"/>
    </row>
    <row r="678810" spans="1:1">
      <c r="A678810" s="590"/>
    </row>
    <row r="678811" spans="1:1">
      <c r="A678811" s="590"/>
    </row>
    <row r="678812" spans="1:1">
      <c r="A678812" s="590"/>
    </row>
    <row r="678813" spans="1:1">
      <c r="A678813" s="590"/>
    </row>
    <row r="678814" spans="1:1">
      <c r="A678814" s="590"/>
    </row>
    <row r="678815" spans="1:1">
      <c r="A678815" s="590"/>
    </row>
    <row r="678816" spans="1:1">
      <c r="A678816" s="590"/>
    </row>
    <row r="678817" spans="1:1">
      <c r="A678817" s="590"/>
    </row>
    <row r="678818" spans="1:1">
      <c r="A678818" s="590"/>
    </row>
    <row r="678819" spans="1:1">
      <c r="A678819" s="590"/>
    </row>
    <row r="678820" spans="1:1">
      <c r="A678820" s="590"/>
    </row>
    <row r="678821" spans="1:1">
      <c r="A678821" s="590"/>
    </row>
    <row r="678822" spans="1:1">
      <c r="A678822" s="590"/>
    </row>
    <row r="678823" spans="1:1">
      <c r="A678823" s="590"/>
    </row>
    <row r="678824" spans="1:1">
      <c r="A678824" s="590"/>
    </row>
    <row r="678825" spans="1:1">
      <c r="A678825" s="590"/>
    </row>
    <row r="678826" spans="1:1">
      <c r="A678826" s="590"/>
    </row>
    <row r="678827" spans="1:1">
      <c r="A678827" s="590"/>
    </row>
    <row r="678828" spans="1:1">
      <c r="A678828" s="590"/>
    </row>
    <row r="678829" spans="1:1">
      <c r="A678829" s="590"/>
    </row>
    <row r="678830" spans="1:1">
      <c r="A678830" s="590"/>
    </row>
    <row r="678831" spans="1:1">
      <c r="A678831" s="590"/>
    </row>
    <row r="678832" spans="1:1">
      <c r="A678832" s="590"/>
    </row>
    <row r="678833" spans="1:1">
      <c r="A678833" s="590"/>
    </row>
    <row r="678834" spans="1:1">
      <c r="A678834" s="590"/>
    </row>
    <row r="678835" spans="1:1">
      <c r="A678835" s="590"/>
    </row>
    <row r="678836" spans="1:1">
      <c r="A678836" s="590"/>
    </row>
    <row r="678837" spans="1:1">
      <c r="A678837" s="590"/>
    </row>
    <row r="678838" spans="1:1">
      <c r="A678838" s="590"/>
    </row>
    <row r="678839" spans="1:1">
      <c r="A678839" s="590"/>
    </row>
    <row r="678840" spans="1:1">
      <c r="A678840" s="590"/>
    </row>
    <row r="678841" spans="1:1">
      <c r="A678841" s="590"/>
    </row>
    <row r="678842" spans="1:1">
      <c r="A678842" s="590"/>
    </row>
    <row r="678843" spans="1:1">
      <c r="A678843" s="590"/>
    </row>
    <row r="678844" spans="1:1">
      <c r="A678844" s="590"/>
    </row>
    <row r="678845" spans="1:1">
      <c r="A678845" s="590"/>
    </row>
    <row r="678846" spans="1:1">
      <c r="A678846" s="590"/>
    </row>
    <row r="678847" spans="1:1">
      <c r="A678847" s="590"/>
    </row>
    <row r="678848" spans="1:1">
      <c r="A678848" s="590"/>
    </row>
    <row r="678849" spans="1:1">
      <c r="A678849" s="590"/>
    </row>
    <row r="678850" spans="1:1">
      <c r="A678850" s="590"/>
    </row>
    <row r="678851" spans="1:1">
      <c r="A678851" s="590"/>
    </row>
    <row r="678852" spans="1:1">
      <c r="A678852" s="590"/>
    </row>
    <row r="678853" spans="1:1">
      <c r="A678853" s="590"/>
    </row>
    <row r="678854" spans="1:1">
      <c r="A678854" s="590"/>
    </row>
    <row r="678855" spans="1:1">
      <c r="A678855" s="590"/>
    </row>
    <row r="678856" spans="1:1">
      <c r="A678856" s="590"/>
    </row>
    <row r="678857" spans="1:1">
      <c r="A678857" s="590"/>
    </row>
    <row r="678858" spans="1:1">
      <c r="A678858" s="590"/>
    </row>
    <row r="678859" spans="1:1">
      <c r="A678859" s="590"/>
    </row>
    <row r="678860" spans="1:1">
      <c r="A678860" s="590"/>
    </row>
    <row r="678861" spans="1:1">
      <c r="A678861" s="590"/>
    </row>
    <row r="678862" spans="1:1">
      <c r="A678862" s="590"/>
    </row>
    <row r="678863" spans="1:1">
      <c r="A678863" s="590"/>
    </row>
    <row r="678864" spans="1:1">
      <c r="A678864" s="590"/>
    </row>
    <row r="678865" spans="1:1">
      <c r="A678865" s="590"/>
    </row>
    <row r="678866" spans="1:1">
      <c r="A678866" s="590"/>
    </row>
    <row r="678867" spans="1:1">
      <c r="A678867" s="590"/>
    </row>
    <row r="678868" spans="1:1">
      <c r="A678868" s="590"/>
    </row>
    <row r="678869" spans="1:1">
      <c r="A678869" s="590"/>
    </row>
    <row r="678870" spans="1:1">
      <c r="A678870" s="590"/>
    </row>
    <row r="678871" spans="1:1">
      <c r="A678871" s="590"/>
    </row>
    <row r="678872" spans="1:1">
      <c r="A678872" s="590"/>
    </row>
    <row r="678873" spans="1:1">
      <c r="A678873" s="590"/>
    </row>
    <row r="678874" spans="1:1">
      <c r="A678874" s="590"/>
    </row>
    <row r="678875" spans="1:1">
      <c r="A678875" s="590"/>
    </row>
    <row r="678876" spans="1:1">
      <c r="A678876" s="590"/>
    </row>
    <row r="678877" spans="1:1">
      <c r="A678877" s="590"/>
    </row>
    <row r="678878" spans="1:1">
      <c r="A678878" s="590"/>
    </row>
    <row r="678879" spans="1:1">
      <c r="A678879" s="590"/>
    </row>
    <row r="678880" spans="1:1">
      <c r="A678880" s="590"/>
    </row>
    <row r="678881" spans="1:1">
      <c r="A678881" s="590"/>
    </row>
    <row r="678882" spans="1:1">
      <c r="A678882" s="590"/>
    </row>
    <row r="678883" spans="1:1">
      <c r="A678883" s="590"/>
    </row>
    <row r="678884" spans="1:1">
      <c r="A678884" s="590"/>
    </row>
    <row r="678885" spans="1:1">
      <c r="A678885" s="590"/>
    </row>
    <row r="678886" spans="1:1">
      <c r="A678886" s="590"/>
    </row>
    <row r="678887" spans="1:1">
      <c r="A678887" s="590"/>
    </row>
    <row r="678888" spans="1:1">
      <c r="A678888" s="590"/>
    </row>
    <row r="678889" spans="1:1">
      <c r="A678889" s="590"/>
    </row>
    <row r="678890" spans="1:1">
      <c r="A678890" s="590"/>
    </row>
    <row r="678891" spans="1:1">
      <c r="A678891" s="590"/>
    </row>
    <row r="678892" spans="1:1">
      <c r="A678892" s="590"/>
    </row>
    <row r="678893" spans="1:1">
      <c r="A678893" s="590"/>
    </row>
    <row r="678894" spans="1:1">
      <c r="A678894" s="590"/>
    </row>
    <row r="678895" spans="1:1">
      <c r="A678895" s="590"/>
    </row>
    <row r="678896" spans="1:1">
      <c r="A678896" s="590"/>
    </row>
    <row r="678897" spans="1:1">
      <c r="A678897" s="590"/>
    </row>
    <row r="678898" spans="1:1">
      <c r="A678898" s="590"/>
    </row>
    <row r="678899" spans="1:1">
      <c r="A678899" s="590"/>
    </row>
    <row r="678900" spans="1:1">
      <c r="A678900" s="590"/>
    </row>
    <row r="678901" spans="1:1">
      <c r="A678901" s="590"/>
    </row>
    <row r="678902" spans="1:1">
      <c r="A678902" s="590"/>
    </row>
    <row r="678903" spans="1:1">
      <c r="A678903" s="590"/>
    </row>
    <row r="678904" spans="1:1">
      <c r="A678904" s="590"/>
    </row>
    <row r="678905" spans="1:1">
      <c r="A678905" s="590"/>
    </row>
    <row r="678906" spans="1:1">
      <c r="A678906" s="590"/>
    </row>
    <row r="678907" spans="1:1">
      <c r="A678907" s="590"/>
    </row>
    <row r="678908" spans="1:1">
      <c r="A678908" s="590"/>
    </row>
    <row r="678909" spans="1:1">
      <c r="A678909" s="590"/>
    </row>
    <row r="678910" spans="1:1">
      <c r="A678910" s="590"/>
    </row>
    <row r="678911" spans="1:1">
      <c r="A678911" s="590"/>
    </row>
    <row r="678912" spans="1:1">
      <c r="A678912" s="590"/>
    </row>
    <row r="678913" spans="1:1">
      <c r="A678913" s="590"/>
    </row>
    <row r="678914" spans="1:1">
      <c r="A678914" s="590"/>
    </row>
    <row r="678915" spans="1:1">
      <c r="A678915" s="590"/>
    </row>
    <row r="678916" spans="1:1">
      <c r="A678916" s="590"/>
    </row>
    <row r="678917" spans="1:1">
      <c r="A678917" s="590"/>
    </row>
    <row r="678918" spans="1:1">
      <c r="A678918" s="590"/>
    </row>
    <row r="678919" spans="1:1">
      <c r="A678919" s="590"/>
    </row>
    <row r="678920" spans="1:1">
      <c r="A678920" s="590"/>
    </row>
    <row r="678921" spans="1:1">
      <c r="A678921" s="590"/>
    </row>
    <row r="678922" spans="1:1">
      <c r="A678922" s="590"/>
    </row>
    <row r="678923" spans="1:1">
      <c r="A678923" s="590"/>
    </row>
    <row r="678924" spans="1:1">
      <c r="A678924" s="590"/>
    </row>
    <row r="678925" spans="1:1">
      <c r="A678925" s="590"/>
    </row>
    <row r="678926" spans="1:1">
      <c r="A678926" s="590"/>
    </row>
    <row r="678927" spans="1:1">
      <c r="A678927" s="590"/>
    </row>
    <row r="678928" spans="1:1">
      <c r="A678928" s="590"/>
    </row>
    <row r="678929" spans="1:1">
      <c r="A678929" s="590"/>
    </row>
    <row r="678930" spans="1:1">
      <c r="A678930" s="590"/>
    </row>
    <row r="678931" spans="1:1">
      <c r="A678931" s="590"/>
    </row>
    <row r="678932" spans="1:1">
      <c r="A678932" s="590"/>
    </row>
    <row r="678933" spans="1:1">
      <c r="A678933" s="590"/>
    </row>
    <row r="678934" spans="1:1">
      <c r="A678934" s="590"/>
    </row>
    <row r="678935" spans="1:1">
      <c r="A678935" s="590"/>
    </row>
    <row r="678936" spans="1:1">
      <c r="A678936" s="590"/>
    </row>
    <row r="678937" spans="1:1">
      <c r="A678937" s="590"/>
    </row>
    <row r="678938" spans="1:1">
      <c r="A678938" s="590"/>
    </row>
    <row r="678939" spans="1:1">
      <c r="A678939" s="590"/>
    </row>
    <row r="678940" spans="1:1">
      <c r="A678940" s="590"/>
    </row>
    <row r="678941" spans="1:1">
      <c r="A678941" s="590"/>
    </row>
    <row r="678942" spans="1:1">
      <c r="A678942" s="590"/>
    </row>
    <row r="678943" spans="1:1">
      <c r="A678943" s="590"/>
    </row>
    <row r="678944" spans="1:1">
      <c r="A678944" s="590"/>
    </row>
    <row r="678945" spans="1:1">
      <c r="A678945" s="590"/>
    </row>
    <row r="678946" spans="1:1">
      <c r="A678946" s="590"/>
    </row>
    <row r="678947" spans="1:1">
      <c r="A678947" s="590"/>
    </row>
    <row r="678948" spans="1:1">
      <c r="A678948" s="590"/>
    </row>
    <row r="678949" spans="1:1">
      <c r="A678949" s="590"/>
    </row>
    <row r="678950" spans="1:1">
      <c r="A678950" s="590"/>
    </row>
    <row r="678951" spans="1:1">
      <c r="A678951" s="590"/>
    </row>
    <row r="678952" spans="1:1">
      <c r="A678952" s="590"/>
    </row>
    <row r="678953" spans="1:1">
      <c r="A678953" s="590"/>
    </row>
    <row r="678954" spans="1:1">
      <c r="A678954" s="590"/>
    </row>
    <row r="678955" spans="1:1">
      <c r="A678955" s="590"/>
    </row>
    <row r="678956" spans="1:1">
      <c r="A678956" s="590"/>
    </row>
    <row r="678957" spans="1:1">
      <c r="A678957" s="590"/>
    </row>
    <row r="678958" spans="1:1">
      <c r="A678958" s="590"/>
    </row>
    <row r="678959" spans="1:1">
      <c r="A678959" s="590"/>
    </row>
    <row r="678960" spans="1:1">
      <c r="A678960" s="590"/>
    </row>
    <row r="678961" spans="1:1">
      <c r="A678961" s="590"/>
    </row>
    <row r="678962" spans="1:1">
      <c r="A678962" s="590"/>
    </row>
    <row r="678963" spans="1:1">
      <c r="A678963" s="590"/>
    </row>
    <row r="678964" spans="1:1">
      <c r="A678964" s="590"/>
    </row>
    <row r="678965" spans="1:1">
      <c r="A678965" s="590"/>
    </row>
    <row r="678966" spans="1:1">
      <c r="A678966" s="590"/>
    </row>
    <row r="678967" spans="1:1">
      <c r="A678967" s="590"/>
    </row>
    <row r="678968" spans="1:1">
      <c r="A678968" s="590"/>
    </row>
    <row r="678969" spans="1:1">
      <c r="A678969" s="590"/>
    </row>
    <row r="678970" spans="1:1">
      <c r="A678970" s="590"/>
    </row>
    <row r="678971" spans="1:1">
      <c r="A678971" s="590"/>
    </row>
    <row r="678972" spans="1:1">
      <c r="A678972" s="590"/>
    </row>
    <row r="678973" spans="1:1">
      <c r="A678973" s="590"/>
    </row>
    <row r="678974" spans="1:1">
      <c r="A678974" s="590"/>
    </row>
    <row r="678975" spans="1:1">
      <c r="A678975" s="590"/>
    </row>
    <row r="678976" spans="1:1">
      <c r="A678976" s="590"/>
    </row>
    <row r="678977" spans="1:1">
      <c r="A678977" s="590"/>
    </row>
    <row r="678978" spans="1:1">
      <c r="A678978" s="590"/>
    </row>
    <row r="678979" spans="1:1">
      <c r="A678979" s="590"/>
    </row>
    <row r="678980" spans="1:1">
      <c r="A678980" s="590"/>
    </row>
    <row r="678981" spans="1:1">
      <c r="A678981" s="590"/>
    </row>
    <row r="678982" spans="1:1">
      <c r="A678982" s="590"/>
    </row>
    <row r="678983" spans="1:1">
      <c r="A678983" s="590"/>
    </row>
    <row r="678984" spans="1:1">
      <c r="A678984" s="590"/>
    </row>
    <row r="678985" spans="1:1">
      <c r="A678985" s="590"/>
    </row>
    <row r="678986" spans="1:1">
      <c r="A678986" s="590"/>
    </row>
    <row r="678987" spans="1:1">
      <c r="A678987" s="590"/>
    </row>
    <row r="678988" spans="1:1">
      <c r="A678988" s="590"/>
    </row>
    <row r="678989" spans="1:1">
      <c r="A678989" s="590"/>
    </row>
    <row r="678990" spans="1:1">
      <c r="A678990" s="590"/>
    </row>
    <row r="678991" spans="1:1">
      <c r="A678991" s="590"/>
    </row>
    <row r="678992" spans="1:1">
      <c r="A678992" s="590"/>
    </row>
    <row r="678993" spans="1:1">
      <c r="A678993" s="590"/>
    </row>
    <row r="678994" spans="1:1">
      <c r="A678994" s="590"/>
    </row>
    <row r="678995" spans="1:1">
      <c r="A678995" s="590"/>
    </row>
    <row r="678996" spans="1:1">
      <c r="A678996" s="590"/>
    </row>
    <row r="678997" spans="1:1">
      <c r="A678997" s="590"/>
    </row>
    <row r="678998" spans="1:1">
      <c r="A678998" s="590"/>
    </row>
    <row r="678999" spans="1:1">
      <c r="A678999" s="590"/>
    </row>
    <row r="679000" spans="1:1">
      <c r="A679000" s="590"/>
    </row>
    <row r="679001" spans="1:1">
      <c r="A679001" s="590"/>
    </row>
    <row r="679002" spans="1:1">
      <c r="A679002" s="590"/>
    </row>
    <row r="679003" spans="1:1">
      <c r="A679003" s="590"/>
    </row>
    <row r="679004" spans="1:1">
      <c r="A679004" s="590"/>
    </row>
    <row r="679005" spans="1:1">
      <c r="A679005" s="590"/>
    </row>
    <row r="679006" spans="1:1">
      <c r="A679006" s="590"/>
    </row>
    <row r="679007" spans="1:1">
      <c r="A679007" s="590"/>
    </row>
    <row r="679008" spans="1:1">
      <c r="A679008" s="590"/>
    </row>
    <row r="679009" spans="1:1">
      <c r="A679009" s="590"/>
    </row>
    <row r="679010" spans="1:1">
      <c r="A679010" s="590"/>
    </row>
    <row r="679011" spans="1:1">
      <c r="A679011" s="590"/>
    </row>
    <row r="679012" spans="1:1">
      <c r="A679012" s="590"/>
    </row>
    <row r="679013" spans="1:1">
      <c r="A679013" s="590"/>
    </row>
    <row r="679014" spans="1:1">
      <c r="A679014" s="590"/>
    </row>
    <row r="679015" spans="1:1">
      <c r="A679015" s="590"/>
    </row>
    <row r="679016" spans="1:1">
      <c r="A679016" s="590"/>
    </row>
    <row r="679017" spans="1:1">
      <c r="A679017" s="590"/>
    </row>
    <row r="679018" spans="1:1">
      <c r="A679018" s="590"/>
    </row>
    <row r="679019" spans="1:1">
      <c r="A679019" s="590"/>
    </row>
    <row r="679020" spans="1:1">
      <c r="A679020" s="590"/>
    </row>
    <row r="679021" spans="1:1">
      <c r="A679021" s="590"/>
    </row>
    <row r="679022" spans="1:1">
      <c r="A679022" s="590"/>
    </row>
    <row r="679023" spans="1:1">
      <c r="A679023" s="590"/>
    </row>
    <row r="679024" spans="1:1">
      <c r="A679024" s="590"/>
    </row>
    <row r="679025" spans="1:1">
      <c r="A679025" s="590"/>
    </row>
    <row r="679026" spans="1:1">
      <c r="A679026" s="590"/>
    </row>
    <row r="679027" spans="1:1">
      <c r="A679027" s="590"/>
    </row>
    <row r="679028" spans="1:1">
      <c r="A679028" s="590"/>
    </row>
    <row r="679029" spans="1:1">
      <c r="A679029" s="590"/>
    </row>
    <row r="679030" spans="1:1">
      <c r="A679030" s="590"/>
    </row>
    <row r="679031" spans="1:1">
      <c r="A679031" s="590"/>
    </row>
    <row r="679032" spans="1:1">
      <c r="A679032" s="590"/>
    </row>
    <row r="679033" spans="1:1">
      <c r="A679033" s="590"/>
    </row>
    <row r="679034" spans="1:1">
      <c r="A679034" s="590"/>
    </row>
    <row r="679035" spans="1:1">
      <c r="A679035" s="590"/>
    </row>
    <row r="679036" spans="1:1">
      <c r="A679036" s="590"/>
    </row>
    <row r="679037" spans="1:1">
      <c r="A679037" s="590"/>
    </row>
    <row r="679038" spans="1:1">
      <c r="A679038" s="590"/>
    </row>
    <row r="679039" spans="1:1">
      <c r="A679039" s="590"/>
    </row>
    <row r="679040" spans="1:1">
      <c r="A679040" s="590"/>
    </row>
    <row r="679041" spans="1:1">
      <c r="A679041" s="590"/>
    </row>
    <row r="679042" spans="1:1">
      <c r="A679042" s="590"/>
    </row>
    <row r="679043" spans="1:1">
      <c r="A679043" s="590"/>
    </row>
    <row r="679044" spans="1:1">
      <c r="A679044" s="590"/>
    </row>
    <row r="679045" spans="1:1">
      <c r="A679045" s="590"/>
    </row>
    <row r="679046" spans="1:1">
      <c r="A679046" s="590"/>
    </row>
    <row r="679047" spans="1:1">
      <c r="A679047" s="590"/>
    </row>
    <row r="679048" spans="1:1">
      <c r="A679048" s="590"/>
    </row>
    <row r="679049" spans="1:1">
      <c r="A679049" s="590"/>
    </row>
    <row r="679050" spans="1:1">
      <c r="A679050" s="590"/>
    </row>
    <row r="679051" spans="1:1">
      <c r="A679051" s="590"/>
    </row>
    <row r="679052" spans="1:1">
      <c r="A679052" s="590"/>
    </row>
    <row r="679053" spans="1:1">
      <c r="A679053" s="590"/>
    </row>
    <row r="679054" spans="1:1">
      <c r="A679054" s="590"/>
    </row>
    <row r="679055" spans="1:1">
      <c r="A679055" s="590"/>
    </row>
    <row r="679056" spans="1:1">
      <c r="A679056" s="590"/>
    </row>
    <row r="679057" spans="1:1">
      <c r="A679057" s="590"/>
    </row>
    <row r="679058" spans="1:1">
      <c r="A679058" s="590"/>
    </row>
    <row r="679059" spans="1:1">
      <c r="A679059" s="590"/>
    </row>
    <row r="679060" spans="1:1">
      <c r="A679060" s="590"/>
    </row>
    <row r="679061" spans="1:1">
      <c r="A679061" s="590"/>
    </row>
    <row r="679062" spans="1:1">
      <c r="A679062" s="590"/>
    </row>
    <row r="679063" spans="1:1">
      <c r="A679063" s="590"/>
    </row>
    <row r="679064" spans="1:1">
      <c r="A679064" s="590"/>
    </row>
    <row r="679065" spans="1:1">
      <c r="A679065" s="590"/>
    </row>
    <row r="679066" spans="1:1">
      <c r="A679066" s="590"/>
    </row>
    <row r="679067" spans="1:1">
      <c r="A679067" s="590"/>
    </row>
    <row r="679068" spans="1:1">
      <c r="A679068" s="590"/>
    </row>
    <row r="679069" spans="1:1">
      <c r="A679069" s="590"/>
    </row>
    <row r="679070" spans="1:1">
      <c r="A679070" s="590"/>
    </row>
    <row r="679071" spans="1:1">
      <c r="A679071" s="590"/>
    </row>
    <row r="679072" spans="1:1">
      <c r="A679072" s="590"/>
    </row>
    <row r="679073" spans="1:1">
      <c r="A679073" s="590"/>
    </row>
    <row r="679074" spans="1:1">
      <c r="A679074" s="590"/>
    </row>
    <row r="679075" spans="1:1">
      <c r="A679075" s="590"/>
    </row>
    <row r="679076" spans="1:1">
      <c r="A679076" s="590"/>
    </row>
    <row r="679077" spans="1:1">
      <c r="A679077" s="590"/>
    </row>
    <row r="679078" spans="1:1">
      <c r="A679078" s="590"/>
    </row>
    <row r="679079" spans="1:1">
      <c r="A679079" s="590"/>
    </row>
    <row r="679080" spans="1:1">
      <c r="A679080" s="590"/>
    </row>
    <row r="679081" spans="1:1">
      <c r="A679081" s="590"/>
    </row>
    <row r="679082" spans="1:1">
      <c r="A679082" s="590"/>
    </row>
    <row r="679083" spans="1:1">
      <c r="A679083" s="590"/>
    </row>
    <row r="679084" spans="1:1">
      <c r="A679084" s="590"/>
    </row>
    <row r="679085" spans="1:1">
      <c r="A679085" s="590"/>
    </row>
    <row r="679086" spans="1:1">
      <c r="A679086" s="590"/>
    </row>
    <row r="679087" spans="1:1">
      <c r="A679087" s="590"/>
    </row>
    <row r="679088" spans="1:1">
      <c r="A679088" s="590"/>
    </row>
    <row r="679089" spans="1:1">
      <c r="A679089" s="590"/>
    </row>
    <row r="679090" spans="1:1">
      <c r="A679090" s="590"/>
    </row>
    <row r="679091" spans="1:1">
      <c r="A679091" s="590"/>
    </row>
    <row r="679092" spans="1:1">
      <c r="A679092" s="590"/>
    </row>
    <row r="679093" spans="1:1">
      <c r="A679093" s="590"/>
    </row>
    <row r="679094" spans="1:1">
      <c r="A679094" s="590"/>
    </row>
    <row r="679095" spans="1:1">
      <c r="A679095" s="590"/>
    </row>
    <row r="679096" spans="1:1">
      <c r="A679096" s="590"/>
    </row>
    <row r="679097" spans="1:1">
      <c r="A679097" s="590"/>
    </row>
    <row r="679098" spans="1:1">
      <c r="A679098" s="590"/>
    </row>
    <row r="679099" spans="1:1">
      <c r="A679099" s="590"/>
    </row>
    <row r="679100" spans="1:1">
      <c r="A679100" s="590"/>
    </row>
    <row r="679101" spans="1:1">
      <c r="A679101" s="590"/>
    </row>
    <row r="679102" spans="1:1">
      <c r="A679102" s="590"/>
    </row>
    <row r="679103" spans="1:1">
      <c r="A679103" s="590"/>
    </row>
    <row r="679104" spans="1:1">
      <c r="A679104" s="590"/>
    </row>
    <row r="679105" spans="1:1">
      <c r="A679105" s="590"/>
    </row>
    <row r="679106" spans="1:1">
      <c r="A679106" s="590"/>
    </row>
    <row r="679107" spans="1:1">
      <c r="A679107" s="590"/>
    </row>
    <row r="679108" spans="1:1">
      <c r="A679108" s="590"/>
    </row>
    <row r="679109" spans="1:1">
      <c r="A679109" s="590"/>
    </row>
    <row r="679110" spans="1:1">
      <c r="A679110" s="590"/>
    </row>
    <row r="679111" spans="1:1">
      <c r="A679111" s="590"/>
    </row>
    <row r="679112" spans="1:1">
      <c r="A679112" s="590"/>
    </row>
    <row r="679113" spans="1:1">
      <c r="A679113" s="590"/>
    </row>
    <row r="679114" spans="1:1">
      <c r="A679114" s="590"/>
    </row>
    <row r="679115" spans="1:1">
      <c r="A679115" s="590"/>
    </row>
    <row r="679116" spans="1:1">
      <c r="A679116" s="590"/>
    </row>
    <row r="679117" spans="1:1">
      <c r="A679117" s="590"/>
    </row>
    <row r="679118" spans="1:1">
      <c r="A679118" s="590"/>
    </row>
    <row r="679119" spans="1:1">
      <c r="A679119" s="590"/>
    </row>
    <row r="679120" spans="1:1">
      <c r="A679120" s="590"/>
    </row>
    <row r="679121" spans="1:1">
      <c r="A679121" s="590"/>
    </row>
    <row r="679122" spans="1:1">
      <c r="A679122" s="590"/>
    </row>
    <row r="679123" spans="1:1">
      <c r="A679123" s="590"/>
    </row>
    <row r="679124" spans="1:1">
      <c r="A679124" s="590"/>
    </row>
    <row r="679125" spans="1:1">
      <c r="A679125" s="590"/>
    </row>
    <row r="679126" spans="1:1">
      <c r="A679126" s="590"/>
    </row>
    <row r="679127" spans="1:1">
      <c r="A679127" s="590"/>
    </row>
    <row r="679128" spans="1:1">
      <c r="A679128" s="590"/>
    </row>
    <row r="679129" spans="1:1">
      <c r="A679129" s="590"/>
    </row>
    <row r="679130" spans="1:1">
      <c r="A679130" s="590"/>
    </row>
    <row r="679131" spans="1:1">
      <c r="A679131" s="590"/>
    </row>
    <row r="679132" spans="1:1">
      <c r="A679132" s="590"/>
    </row>
    <row r="679133" spans="1:1">
      <c r="A679133" s="590"/>
    </row>
    <row r="679134" spans="1:1">
      <c r="A679134" s="590"/>
    </row>
    <row r="679135" spans="1:1">
      <c r="A679135" s="590"/>
    </row>
    <row r="679136" spans="1:1">
      <c r="A679136" s="590"/>
    </row>
    <row r="679137" spans="1:1">
      <c r="A679137" s="590"/>
    </row>
    <row r="679138" spans="1:1">
      <c r="A679138" s="590"/>
    </row>
    <row r="679139" spans="1:1">
      <c r="A679139" s="590"/>
    </row>
    <row r="679140" spans="1:1">
      <c r="A679140" s="590"/>
    </row>
    <row r="679141" spans="1:1">
      <c r="A679141" s="590"/>
    </row>
    <row r="679142" spans="1:1">
      <c r="A679142" s="590"/>
    </row>
    <row r="679143" spans="1:1">
      <c r="A679143" s="590"/>
    </row>
    <row r="679144" spans="1:1">
      <c r="A679144" s="590"/>
    </row>
    <row r="679145" spans="1:1">
      <c r="A679145" s="590"/>
    </row>
    <row r="679146" spans="1:1">
      <c r="A679146" s="590"/>
    </row>
    <row r="679147" spans="1:1">
      <c r="A679147" s="590"/>
    </row>
    <row r="679148" spans="1:1">
      <c r="A679148" s="590"/>
    </row>
    <row r="679149" spans="1:1">
      <c r="A679149" s="590"/>
    </row>
    <row r="679150" spans="1:1">
      <c r="A679150" s="590"/>
    </row>
    <row r="679151" spans="1:1">
      <c r="A679151" s="590"/>
    </row>
    <row r="679152" spans="1:1">
      <c r="A679152" s="590"/>
    </row>
    <row r="679153" spans="1:1">
      <c r="A679153" s="590"/>
    </row>
    <row r="679154" spans="1:1">
      <c r="A679154" s="590"/>
    </row>
    <row r="679155" spans="1:1">
      <c r="A679155" s="590"/>
    </row>
    <row r="679156" spans="1:1">
      <c r="A679156" s="590"/>
    </row>
    <row r="679157" spans="1:1">
      <c r="A679157" s="590"/>
    </row>
    <row r="679158" spans="1:1">
      <c r="A679158" s="590"/>
    </row>
    <row r="679159" spans="1:1">
      <c r="A679159" s="590"/>
    </row>
    <row r="679160" spans="1:1">
      <c r="A679160" s="590"/>
    </row>
    <row r="679161" spans="1:1">
      <c r="A679161" s="590"/>
    </row>
    <row r="679162" spans="1:1">
      <c r="A679162" s="590"/>
    </row>
    <row r="679163" spans="1:1">
      <c r="A679163" s="590"/>
    </row>
    <row r="679164" spans="1:1">
      <c r="A679164" s="590"/>
    </row>
    <row r="679165" spans="1:1">
      <c r="A679165" s="590"/>
    </row>
    <row r="679166" spans="1:1">
      <c r="A679166" s="590"/>
    </row>
    <row r="679167" spans="1:1">
      <c r="A679167" s="590"/>
    </row>
    <row r="679168" spans="1:1">
      <c r="A679168" s="590"/>
    </row>
    <row r="679169" spans="1:1">
      <c r="A679169" s="590"/>
    </row>
    <row r="679170" spans="1:1">
      <c r="A679170" s="590"/>
    </row>
    <row r="679171" spans="1:1">
      <c r="A679171" s="590"/>
    </row>
    <row r="679172" spans="1:1">
      <c r="A679172" s="590"/>
    </row>
    <row r="679173" spans="1:1">
      <c r="A679173" s="590"/>
    </row>
    <row r="679174" spans="1:1">
      <c r="A679174" s="590"/>
    </row>
    <row r="679175" spans="1:1">
      <c r="A679175" s="590"/>
    </row>
    <row r="679176" spans="1:1">
      <c r="A679176" s="590"/>
    </row>
    <row r="679177" spans="1:1">
      <c r="A679177" s="590"/>
    </row>
    <row r="679178" spans="1:1">
      <c r="A679178" s="590"/>
    </row>
    <row r="679179" spans="1:1">
      <c r="A679179" s="590"/>
    </row>
    <row r="679180" spans="1:1">
      <c r="A679180" s="590"/>
    </row>
    <row r="679181" spans="1:1">
      <c r="A679181" s="590"/>
    </row>
    <row r="679182" spans="1:1">
      <c r="A679182" s="590"/>
    </row>
    <row r="679183" spans="1:1">
      <c r="A679183" s="590"/>
    </row>
    <row r="679184" spans="1:1">
      <c r="A679184" s="590"/>
    </row>
    <row r="679185" spans="1:1">
      <c r="A679185" s="590"/>
    </row>
    <row r="679186" spans="1:1">
      <c r="A679186" s="590"/>
    </row>
    <row r="679187" spans="1:1">
      <c r="A679187" s="590"/>
    </row>
    <row r="679188" spans="1:1">
      <c r="A679188" s="590"/>
    </row>
    <row r="679189" spans="1:1">
      <c r="A679189" s="590"/>
    </row>
    <row r="679190" spans="1:1">
      <c r="A679190" s="590"/>
    </row>
    <row r="679191" spans="1:1">
      <c r="A679191" s="590"/>
    </row>
    <row r="679192" spans="1:1">
      <c r="A679192" s="590"/>
    </row>
    <row r="679193" spans="1:1">
      <c r="A679193" s="590"/>
    </row>
    <row r="679194" spans="1:1">
      <c r="A679194" s="590"/>
    </row>
    <row r="679195" spans="1:1">
      <c r="A679195" s="590"/>
    </row>
    <row r="679196" spans="1:1">
      <c r="A679196" s="590"/>
    </row>
    <row r="679197" spans="1:1">
      <c r="A679197" s="590"/>
    </row>
    <row r="679198" spans="1:1">
      <c r="A679198" s="590"/>
    </row>
    <row r="679199" spans="1:1">
      <c r="A679199" s="590"/>
    </row>
    <row r="679200" spans="1:1">
      <c r="A679200" s="590"/>
    </row>
    <row r="679201" spans="1:1">
      <c r="A679201" s="590"/>
    </row>
    <row r="679202" spans="1:1">
      <c r="A679202" s="590"/>
    </row>
    <row r="679203" spans="1:1">
      <c r="A679203" s="590"/>
    </row>
    <row r="679204" spans="1:1">
      <c r="A679204" s="590"/>
    </row>
    <row r="679205" spans="1:1">
      <c r="A679205" s="590"/>
    </row>
    <row r="679206" spans="1:1">
      <c r="A679206" s="590"/>
    </row>
    <row r="679207" spans="1:1">
      <c r="A679207" s="590"/>
    </row>
    <row r="679208" spans="1:1">
      <c r="A679208" s="590"/>
    </row>
    <row r="679209" spans="1:1">
      <c r="A679209" s="590"/>
    </row>
    <row r="679210" spans="1:1">
      <c r="A679210" s="590"/>
    </row>
    <row r="679211" spans="1:1">
      <c r="A679211" s="590"/>
    </row>
    <row r="679212" spans="1:1">
      <c r="A679212" s="590"/>
    </row>
    <row r="679213" spans="1:1">
      <c r="A679213" s="590"/>
    </row>
    <row r="679214" spans="1:1">
      <c r="A679214" s="590"/>
    </row>
    <row r="679215" spans="1:1">
      <c r="A679215" s="590"/>
    </row>
    <row r="679216" spans="1:1">
      <c r="A679216" s="590"/>
    </row>
    <row r="679217" spans="1:1">
      <c r="A679217" s="590"/>
    </row>
    <row r="679218" spans="1:1">
      <c r="A679218" s="590"/>
    </row>
    <row r="679219" spans="1:1">
      <c r="A679219" s="590"/>
    </row>
    <row r="679220" spans="1:1">
      <c r="A679220" s="590"/>
    </row>
    <row r="679221" spans="1:1">
      <c r="A679221" s="590"/>
    </row>
    <row r="679222" spans="1:1">
      <c r="A679222" s="590"/>
    </row>
    <row r="679223" spans="1:1">
      <c r="A679223" s="590"/>
    </row>
    <row r="679224" spans="1:1">
      <c r="A679224" s="590"/>
    </row>
    <row r="679225" spans="1:1">
      <c r="A679225" s="590"/>
    </row>
    <row r="679226" spans="1:1">
      <c r="A679226" s="590"/>
    </row>
    <row r="679227" spans="1:1">
      <c r="A679227" s="590"/>
    </row>
    <row r="679228" spans="1:1">
      <c r="A679228" s="590"/>
    </row>
    <row r="679229" spans="1:1">
      <c r="A679229" s="590"/>
    </row>
    <row r="679230" spans="1:1">
      <c r="A679230" s="590"/>
    </row>
    <row r="679231" spans="1:1">
      <c r="A679231" s="590"/>
    </row>
    <row r="679232" spans="1:1">
      <c r="A679232" s="590"/>
    </row>
    <row r="679233" spans="1:1">
      <c r="A679233" s="590"/>
    </row>
    <row r="679234" spans="1:1">
      <c r="A679234" s="590"/>
    </row>
    <row r="679235" spans="1:1">
      <c r="A679235" s="590"/>
    </row>
    <row r="679236" spans="1:1">
      <c r="A679236" s="590"/>
    </row>
    <row r="679237" spans="1:1">
      <c r="A679237" s="590"/>
    </row>
    <row r="679238" spans="1:1">
      <c r="A679238" s="590"/>
    </row>
    <row r="679239" spans="1:1">
      <c r="A679239" s="590"/>
    </row>
    <row r="679240" spans="1:1">
      <c r="A679240" s="590"/>
    </row>
    <row r="679241" spans="1:1">
      <c r="A679241" s="590"/>
    </row>
    <row r="679242" spans="1:1">
      <c r="A679242" s="590"/>
    </row>
    <row r="679243" spans="1:1">
      <c r="A679243" s="590"/>
    </row>
    <row r="679244" spans="1:1">
      <c r="A679244" s="590"/>
    </row>
    <row r="679245" spans="1:1">
      <c r="A679245" s="590"/>
    </row>
    <row r="679246" spans="1:1">
      <c r="A679246" s="590"/>
    </row>
    <row r="679247" spans="1:1">
      <c r="A679247" s="590"/>
    </row>
    <row r="679248" spans="1:1">
      <c r="A679248" s="590"/>
    </row>
    <row r="679249" spans="1:1">
      <c r="A679249" s="590"/>
    </row>
    <row r="679250" spans="1:1">
      <c r="A679250" s="590"/>
    </row>
    <row r="679251" spans="1:1">
      <c r="A679251" s="590"/>
    </row>
    <row r="679252" spans="1:1">
      <c r="A679252" s="590"/>
    </row>
    <row r="679253" spans="1:1">
      <c r="A679253" s="590"/>
    </row>
    <row r="679254" spans="1:1">
      <c r="A679254" s="590"/>
    </row>
    <row r="679255" spans="1:1">
      <c r="A679255" s="590"/>
    </row>
    <row r="679256" spans="1:1">
      <c r="A679256" s="590"/>
    </row>
    <row r="679257" spans="1:1">
      <c r="A679257" s="590"/>
    </row>
    <row r="679258" spans="1:1">
      <c r="A679258" s="590"/>
    </row>
    <row r="679259" spans="1:1">
      <c r="A679259" s="590"/>
    </row>
    <row r="679260" spans="1:1">
      <c r="A679260" s="590"/>
    </row>
    <row r="679261" spans="1:1">
      <c r="A679261" s="590"/>
    </row>
    <row r="679262" spans="1:1">
      <c r="A679262" s="590"/>
    </row>
    <row r="679263" spans="1:1">
      <c r="A679263" s="590"/>
    </row>
    <row r="679264" spans="1:1">
      <c r="A679264" s="590"/>
    </row>
    <row r="679265" spans="1:1">
      <c r="A679265" s="590"/>
    </row>
    <row r="679266" spans="1:1">
      <c r="A679266" s="590"/>
    </row>
    <row r="679267" spans="1:1">
      <c r="A679267" s="590"/>
    </row>
    <row r="679268" spans="1:1">
      <c r="A679268" s="590"/>
    </row>
    <row r="679269" spans="1:1">
      <c r="A679269" s="590"/>
    </row>
    <row r="679270" spans="1:1">
      <c r="A679270" s="590"/>
    </row>
    <row r="679271" spans="1:1">
      <c r="A679271" s="590"/>
    </row>
    <row r="679272" spans="1:1">
      <c r="A679272" s="590"/>
    </row>
    <row r="679273" spans="1:1">
      <c r="A679273" s="590"/>
    </row>
    <row r="679274" spans="1:1">
      <c r="A679274" s="590"/>
    </row>
    <row r="679275" spans="1:1">
      <c r="A679275" s="590"/>
    </row>
    <row r="679276" spans="1:1">
      <c r="A679276" s="590"/>
    </row>
    <row r="679277" spans="1:1">
      <c r="A679277" s="590"/>
    </row>
    <row r="679278" spans="1:1">
      <c r="A679278" s="590"/>
    </row>
    <row r="679279" spans="1:1">
      <c r="A679279" s="590"/>
    </row>
    <row r="679280" spans="1:1">
      <c r="A679280" s="590"/>
    </row>
    <row r="679281" spans="1:1">
      <c r="A679281" s="590"/>
    </row>
    <row r="679282" spans="1:1">
      <c r="A679282" s="590"/>
    </row>
    <row r="679283" spans="1:1">
      <c r="A679283" s="590"/>
    </row>
    <row r="679284" spans="1:1">
      <c r="A679284" s="590"/>
    </row>
    <row r="679285" spans="1:1">
      <c r="A679285" s="590"/>
    </row>
    <row r="679286" spans="1:1">
      <c r="A679286" s="590"/>
    </row>
    <row r="679287" spans="1:1">
      <c r="A679287" s="590"/>
    </row>
    <row r="679288" spans="1:1">
      <c r="A679288" s="590"/>
    </row>
    <row r="679289" spans="1:1">
      <c r="A679289" s="590"/>
    </row>
    <row r="679290" spans="1:1">
      <c r="A679290" s="590"/>
    </row>
    <row r="679291" spans="1:1">
      <c r="A679291" s="590"/>
    </row>
    <row r="679292" spans="1:1">
      <c r="A679292" s="590"/>
    </row>
    <row r="679293" spans="1:1">
      <c r="A679293" s="590"/>
    </row>
    <row r="679294" spans="1:1">
      <c r="A679294" s="590"/>
    </row>
    <row r="679295" spans="1:1">
      <c r="A679295" s="590"/>
    </row>
    <row r="679296" spans="1:1">
      <c r="A679296" s="590"/>
    </row>
    <row r="679297" spans="1:1">
      <c r="A679297" s="590"/>
    </row>
    <row r="679298" spans="1:1">
      <c r="A679298" s="590"/>
    </row>
    <row r="679299" spans="1:1">
      <c r="A679299" s="590"/>
    </row>
    <row r="679300" spans="1:1">
      <c r="A679300" s="590"/>
    </row>
    <row r="679301" spans="1:1">
      <c r="A679301" s="590"/>
    </row>
    <row r="679302" spans="1:1">
      <c r="A679302" s="590"/>
    </row>
    <row r="679303" spans="1:1">
      <c r="A679303" s="590"/>
    </row>
    <row r="679304" spans="1:1">
      <c r="A679304" s="590"/>
    </row>
    <row r="679305" spans="1:1">
      <c r="A679305" s="590"/>
    </row>
    <row r="679306" spans="1:1">
      <c r="A679306" s="590"/>
    </row>
    <row r="679307" spans="1:1">
      <c r="A679307" s="590"/>
    </row>
    <row r="679308" spans="1:1">
      <c r="A679308" s="590"/>
    </row>
    <row r="679309" spans="1:1">
      <c r="A679309" s="590"/>
    </row>
    <row r="679310" spans="1:1">
      <c r="A679310" s="590"/>
    </row>
    <row r="679311" spans="1:1">
      <c r="A679311" s="590"/>
    </row>
    <row r="679312" spans="1:1">
      <c r="A679312" s="590"/>
    </row>
    <row r="679313" spans="1:1">
      <c r="A679313" s="590"/>
    </row>
    <row r="679314" spans="1:1">
      <c r="A679314" s="590"/>
    </row>
    <row r="679315" spans="1:1">
      <c r="A679315" s="590"/>
    </row>
    <row r="679316" spans="1:1">
      <c r="A679316" s="590"/>
    </row>
    <row r="679317" spans="1:1">
      <c r="A679317" s="590"/>
    </row>
    <row r="679318" spans="1:1">
      <c r="A679318" s="590"/>
    </row>
    <row r="679319" spans="1:1">
      <c r="A679319" s="590"/>
    </row>
    <row r="679320" spans="1:1">
      <c r="A679320" s="590"/>
    </row>
    <row r="679321" spans="1:1">
      <c r="A679321" s="590"/>
    </row>
    <row r="679322" spans="1:1">
      <c r="A679322" s="590"/>
    </row>
    <row r="679323" spans="1:1">
      <c r="A679323" s="590"/>
    </row>
    <row r="679324" spans="1:1">
      <c r="A679324" s="590"/>
    </row>
    <row r="679325" spans="1:1">
      <c r="A679325" s="590"/>
    </row>
    <row r="679326" spans="1:1">
      <c r="A679326" s="590"/>
    </row>
    <row r="679327" spans="1:1">
      <c r="A679327" s="590"/>
    </row>
    <row r="679328" spans="1:1">
      <c r="A679328" s="590"/>
    </row>
    <row r="679329" spans="1:1">
      <c r="A679329" s="590"/>
    </row>
    <row r="679330" spans="1:1">
      <c r="A679330" s="590"/>
    </row>
    <row r="679331" spans="1:1">
      <c r="A679331" s="590"/>
    </row>
    <row r="679332" spans="1:1">
      <c r="A679332" s="590"/>
    </row>
    <row r="679333" spans="1:1">
      <c r="A679333" s="590"/>
    </row>
    <row r="679334" spans="1:1">
      <c r="A679334" s="590"/>
    </row>
    <row r="679335" spans="1:1">
      <c r="A679335" s="590"/>
    </row>
    <row r="679336" spans="1:1">
      <c r="A679336" s="590"/>
    </row>
    <row r="679337" spans="1:1">
      <c r="A679337" s="590"/>
    </row>
    <row r="679338" spans="1:1">
      <c r="A679338" s="590"/>
    </row>
    <row r="679339" spans="1:1">
      <c r="A679339" s="590"/>
    </row>
    <row r="679340" spans="1:1">
      <c r="A679340" s="590"/>
    </row>
    <row r="679341" spans="1:1">
      <c r="A679341" s="590"/>
    </row>
    <row r="679342" spans="1:1">
      <c r="A679342" s="590"/>
    </row>
    <row r="679343" spans="1:1">
      <c r="A679343" s="590"/>
    </row>
    <row r="679344" spans="1:1">
      <c r="A679344" s="590"/>
    </row>
    <row r="679345" spans="1:1">
      <c r="A679345" s="590"/>
    </row>
    <row r="679346" spans="1:1">
      <c r="A679346" s="590"/>
    </row>
    <row r="679347" spans="1:1">
      <c r="A679347" s="590"/>
    </row>
    <row r="679348" spans="1:1">
      <c r="A679348" s="590"/>
    </row>
    <row r="679349" spans="1:1">
      <c r="A679349" s="590"/>
    </row>
    <row r="679350" spans="1:1">
      <c r="A679350" s="590"/>
    </row>
    <row r="679351" spans="1:1">
      <c r="A679351" s="590"/>
    </row>
    <row r="679352" spans="1:1">
      <c r="A679352" s="590"/>
    </row>
    <row r="679353" spans="1:1">
      <c r="A679353" s="590"/>
    </row>
    <row r="679354" spans="1:1">
      <c r="A679354" s="590"/>
    </row>
    <row r="679355" spans="1:1">
      <c r="A679355" s="590"/>
    </row>
    <row r="679356" spans="1:1">
      <c r="A679356" s="590"/>
    </row>
    <row r="679357" spans="1:1">
      <c r="A679357" s="590"/>
    </row>
    <row r="679358" spans="1:1">
      <c r="A679358" s="590"/>
    </row>
    <row r="679359" spans="1:1">
      <c r="A679359" s="590"/>
    </row>
    <row r="679360" spans="1:1">
      <c r="A679360" s="590"/>
    </row>
    <row r="679361" spans="1:1">
      <c r="A679361" s="590"/>
    </row>
    <row r="679362" spans="1:1">
      <c r="A679362" s="590"/>
    </row>
    <row r="679363" spans="1:1">
      <c r="A679363" s="590"/>
    </row>
    <row r="679364" spans="1:1">
      <c r="A679364" s="590"/>
    </row>
    <row r="679365" spans="1:1">
      <c r="A679365" s="590"/>
    </row>
    <row r="679366" spans="1:1">
      <c r="A679366" s="590"/>
    </row>
    <row r="679367" spans="1:1">
      <c r="A679367" s="590"/>
    </row>
    <row r="679368" spans="1:1">
      <c r="A679368" s="590"/>
    </row>
    <row r="679369" spans="1:1">
      <c r="A679369" s="590"/>
    </row>
    <row r="679370" spans="1:1">
      <c r="A679370" s="590"/>
    </row>
    <row r="679371" spans="1:1">
      <c r="A679371" s="590"/>
    </row>
    <row r="679372" spans="1:1">
      <c r="A679372" s="590"/>
    </row>
    <row r="679373" spans="1:1">
      <c r="A679373" s="590"/>
    </row>
    <row r="679374" spans="1:1">
      <c r="A679374" s="590"/>
    </row>
    <row r="679375" spans="1:1">
      <c r="A679375" s="590"/>
    </row>
    <row r="679376" spans="1:1">
      <c r="A679376" s="590"/>
    </row>
    <row r="679377" spans="1:1">
      <c r="A679377" s="590"/>
    </row>
    <row r="679378" spans="1:1">
      <c r="A679378" s="590"/>
    </row>
    <row r="679379" spans="1:1">
      <c r="A679379" s="590"/>
    </row>
    <row r="679380" spans="1:1">
      <c r="A679380" s="590"/>
    </row>
    <row r="679381" spans="1:1">
      <c r="A679381" s="590"/>
    </row>
    <row r="679382" spans="1:1">
      <c r="A679382" s="590"/>
    </row>
    <row r="679383" spans="1:1">
      <c r="A679383" s="590"/>
    </row>
    <row r="679384" spans="1:1">
      <c r="A679384" s="590"/>
    </row>
    <row r="679385" spans="1:1">
      <c r="A679385" s="590"/>
    </row>
    <row r="679386" spans="1:1">
      <c r="A679386" s="590"/>
    </row>
    <row r="679387" spans="1:1">
      <c r="A679387" s="590"/>
    </row>
    <row r="679388" spans="1:1">
      <c r="A679388" s="590"/>
    </row>
    <row r="679389" spans="1:1">
      <c r="A679389" s="590"/>
    </row>
    <row r="679390" spans="1:1">
      <c r="A679390" s="590"/>
    </row>
    <row r="679391" spans="1:1">
      <c r="A679391" s="590"/>
    </row>
    <row r="679392" spans="1:1">
      <c r="A679392" s="590"/>
    </row>
    <row r="679393" spans="1:1">
      <c r="A679393" s="590"/>
    </row>
    <row r="679394" spans="1:1">
      <c r="A679394" s="590"/>
    </row>
    <row r="679395" spans="1:1">
      <c r="A679395" s="590"/>
    </row>
    <row r="679396" spans="1:1">
      <c r="A679396" s="590"/>
    </row>
    <row r="679397" spans="1:1">
      <c r="A679397" s="590"/>
    </row>
    <row r="679398" spans="1:1">
      <c r="A679398" s="590"/>
    </row>
    <row r="679399" spans="1:1">
      <c r="A679399" s="590"/>
    </row>
    <row r="679400" spans="1:1">
      <c r="A679400" s="590"/>
    </row>
    <row r="679401" spans="1:1">
      <c r="A679401" s="590"/>
    </row>
    <row r="679402" spans="1:1">
      <c r="A679402" s="590"/>
    </row>
    <row r="679403" spans="1:1">
      <c r="A679403" s="590"/>
    </row>
    <row r="679404" spans="1:1">
      <c r="A679404" s="590"/>
    </row>
    <row r="679405" spans="1:1">
      <c r="A679405" s="590"/>
    </row>
    <row r="679406" spans="1:1">
      <c r="A679406" s="590"/>
    </row>
    <row r="679407" spans="1:1">
      <c r="A679407" s="590"/>
    </row>
    <row r="679408" spans="1:1">
      <c r="A679408" s="590"/>
    </row>
    <row r="679409" spans="1:1">
      <c r="A679409" s="590"/>
    </row>
    <row r="679410" spans="1:1">
      <c r="A679410" s="590"/>
    </row>
    <row r="679411" spans="1:1">
      <c r="A679411" s="590"/>
    </row>
    <row r="679412" spans="1:1">
      <c r="A679412" s="590"/>
    </row>
    <row r="679413" spans="1:1">
      <c r="A679413" s="590"/>
    </row>
    <row r="679414" spans="1:1">
      <c r="A679414" s="590"/>
    </row>
    <row r="679415" spans="1:1">
      <c r="A679415" s="590"/>
    </row>
    <row r="679416" spans="1:1">
      <c r="A679416" s="590"/>
    </row>
    <row r="679417" spans="1:1">
      <c r="A679417" s="590"/>
    </row>
    <row r="679418" spans="1:1">
      <c r="A679418" s="590"/>
    </row>
    <row r="679419" spans="1:1">
      <c r="A679419" s="590"/>
    </row>
    <row r="679420" spans="1:1">
      <c r="A679420" s="590"/>
    </row>
    <row r="679421" spans="1:1">
      <c r="A679421" s="590"/>
    </row>
    <row r="679422" spans="1:1">
      <c r="A679422" s="590"/>
    </row>
    <row r="679423" spans="1:1">
      <c r="A679423" s="590"/>
    </row>
    <row r="679424" spans="1:1">
      <c r="A679424" s="590"/>
    </row>
    <row r="679425" spans="1:1">
      <c r="A679425" s="590"/>
    </row>
    <row r="679426" spans="1:1">
      <c r="A679426" s="590"/>
    </row>
    <row r="679427" spans="1:1">
      <c r="A679427" s="590"/>
    </row>
    <row r="679428" spans="1:1">
      <c r="A679428" s="590"/>
    </row>
    <row r="679429" spans="1:1">
      <c r="A679429" s="590"/>
    </row>
    <row r="679430" spans="1:1">
      <c r="A679430" s="590"/>
    </row>
    <row r="679431" spans="1:1">
      <c r="A679431" s="590"/>
    </row>
    <row r="679432" spans="1:1">
      <c r="A679432" s="590"/>
    </row>
    <row r="679433" spans="1:1">
      <c r="A679433" s="590"/>
    </row>
    <row r="679434" spans="1:1">
      <c r="A679434" s="590"/>
    </row>
    <row r="679435" spans="1:1">
      <c r="A679435" s="590"/>
    </row>
    <row r="679436" spans="1:1">
      <c r="A679436" s="590"/>
    </row>
    <row r="679437" spans="1:1">
      <c r="A679437" s="590"/>
    </row>
    <row r="679438" spans="1:1">
      <c r="A679438" s="590"/>
    </row>
    <row r="679439" spans="1:1">
      <c r="A679439" s="590"/>
    </row>
    <row r="679440" spans="1:1">
      <c r="A679440" s="590"/>
    </row>
    <row r="679441" spans="1:1">
      <c r="A679441" s="590"/>
    </row>
    <row r="679442" spans="1:1">
      <c r="A679442" s="590"/>
    </row>
    <row r="679443" spans="1:1">
      <c r="A679443" s="590"/>
    </row>
    <row r="679444" spans="1:1">
      <c r="A679444" s="590"/>
    </row>
    <row r="679445" spans="1:1">
      <c r="A679445" s="590"/>
    </row>
    <row r="679446" spans="1:1">
      <c r="A679446" s="590"/>
    </row>
    <row r="679447" spans="1:1">
      <c r="A679447" s="590"/>
    </row>
    <row r="679448" spans="1:1">
      <c r="A679448" s="590"/>
    </row>
    <row r="679449" spans="1:1">
      <c r="A679449" s="590"/>
    </row>
    <row r="679450" spans="1:1">
      <c r="A679450" s="590"/>
    </row>
    <row r="679451" spans="1:1">
      <c r="A679451" s="590"/>
    </row>
    <row r="679452" spans="1:1">
      <c r="A679452" s="590"/>
    </row>
    <row r="679453" spans="1:1">
      <c r="A679453" s="590"/>
    </row>
    <row r="679454" spans="1:1">
      <c r="A679454" s="590"/>
    </row>
    <row r="679455" spans="1:1">
      <c r="A679455" s="590"/>
    </row>
    <row r="679456" spans="1:1">
      <c r="A679456" s="590"/>
    </row>
    <row r="679457" spans="1:1">
      <c r="A679457" s="590"/>
    </row>
    <row r="679458" spans="1:1">
      <c r="A679458" s="590"/>
    </row>
    <row r="679459" spans="1:1">
      <c r="A679459" s="590"/>
    </row>
    <row r="679460" spans="1:1">
      <c r="A679460" s="590"/>
    </row>
    <row r="679461" spans="1:1">
      <c r="A679461" s="590"/>
    </row>
    <row r="679462" spans="1:1">
      <c r="A679462" s="590"/>
    </row>
    <row r="679463" spans="1:1">
      <c r="A679463" s="590"/>
    </row>
    <row r="679464" spans="1:1">
      <c r="A679464" s="590"/>
    </row>
    <row r="679465" spans="1:1">
      <c r="A679465" s="590"/>
    </row>
    <row r="679466" spans="1:1">
      <c r="A679466" s="590"/>
    </row>
    <row r="679467" spans="1:1">
      <c r="A679467" s="590"/>
    </row>
    <row r="679468" spans="1:1">
      <c r="A679468" s="590"/>
    </row>
    <row r="679469" spans="1:1">
      <c r="A679469" s="590"/>
    </row>
    <row r="679470" spans="1:1">
      <c r="A679470" s="590"/>
    </row>
    <row r="679471" spans="1:1">
      <c r="A679471" s="590"/>
    </row>
    <row r="679472" spans="1:1">
      <c r="A679472" s="590"/>
    </row>
    <row r="679473" spans="1:1">
      <c r="A679473" s="590"/>
    </row>
    <row r="679474" spans="1:1">
      <c r="A679474" s="590"/>
    </row>
    <row r="679475" spans="1:1">
      <c r="A679475" s="590"/>
    </row>
    <row r="679476" spans="1:1">
      <c r="A679476" s="590"/>
    </row>
    <row r="679477" spans="1:1">
      <c r="A679477" s="590"/>
    </row>
    <row r="679478" spans="1:1">
      <c r="A679478" s="590"/>
    </row>
    <row r="679479" spans="1:1">
      <c r="A679479" s="590"/>
    </row>
    <row r="679480" spans="1:1">
      <c r="A679480" s="590"/>
    </row>
    <row r="679481" spans="1:1">
      <c r="A679481" s="590"/>
    </row>
    <row r="679482" spans="1:1">
      <c r="A679482" s="590"/>
    </row>
    <row r="679483" spans="1:1">
      <c r="A679483" s="590"/>
    </row>
    <row r="679484" spans="1:1">
      <c r="A679484" s="590"/>
    </row>
    <row r="679485" spans="1:1">
      <c r="A679485" s="590"/>
    </row>
    <row r="679486" spans="1:1">
      <c r="A679486" s="590"/>
    </row>
    <row r="679487" spans="1:1">
      <c r="A679487" s="590"/>
    </row>
    <row r="679488" spans="1:1">
      <c r="A679488" s="590"/>
    </row>
    <row r="679489" spans="1:1">
      <c r="A679489" s="590"/>
    </row>
    <row r="679490" spans="1:1">
      <c r="A679490" s="590"/>
    </row>
    <row r="679491" spans="1:1">
      <c r="A679491" s="590"/>
    </row>
    <row r="679492" spans="1:1">
      <c r="A679492" s="590"/>
    </row>
    <row r="679493" spans="1:1">
      <c r="A679493" s="590"/>
    </row>
    <row r="679494" spans="1:1">
      <c r="A679494" s="590"/>
    </row>
    <row r="679495" spans="1:1">
      <c r="A679495" s="590"/>
    </row>
    <row r="679496" spans="1:1">
      <c r="A679496" s="590"/>
    </row>
    <row r="679497" spans="1:1">
      <c r="A679497" s="590"/>
    </row>
    <row r="679498" spans="1:1">
      <c r="A679498" s="590"/>
    </row>
    <row r="679499" spans="1:1">
      <c r="A679499" s="590"/>
    </row>
    <row r="679500" spans="1:1">
      <c r="A679500" s="590"/>
    </row>
    <row r="679501" spans="1:1">
      <c r="A679501" s="590"/>
    </row>
    <row r="679502" spans="1:1">
      <c r="A679502" s="590"/>
    </row>
    <row r="679503" spans="1:1">
      <c r="A679503" s="590"/>
    </row>
    <row r="679504" spans="1:1">
      <c r="A679504" s="590"/>
    </row>
    <row r="679505" spans="1:1">
      <c r="A679505" s="590"/>
    </row>
    <row r="679506" spans="1:1">
      <c r="A679506" s="590"/>
    </row>
    <row r="679507" spans="1:1">
      <c r="A679507" s="590"/>
    </row>
    <row r="679508" spans="1:1">
      <c r="A679508" s="590"/>
    </row>
    <row r="679509" spans="1:1">
      <c r="A679509" s="590"/>
    </row>
    <row r="679510" spans="1:1">
      <c r="A679510" s="590"/>
    </row>
    <row r="679511" spans="1:1">
      <c r="A679511" s="590"/>
    </row>
    <row r="679512" spans="1:1">
      <c r="A679512" s="590"/>
    </row>
    <row r="679513" spans="1:1">
      <c r="A679513" s="590"/>
    </row>
    <row r="679514" spans="1:1">
      <c r="A679514" s="590"/>
    </row>
    <row r="679515" spans="1:1">
      <c r="A679515" s="590"/>
    </row>
    <row r="679516" spans="1:1">
      <c r="A679516" s="590"/>
    </row>
    <row r="679517" spans="1:1">
      <c r="A679517" s="590"/>
    </row>
    <row r="679518" spans="1:1">
      <c r="A679518" s="590"/>
    </row>
    <row r="679519" spans="1:1">
      <c r="A679519" s="590"/>
    </row>
    <row r="679520" spans="1:1">
      <c r="A679520" s="590"/>
    </row>
    <row r="679521" spans="1:1">
      <c r="A679521" s="590"/>
    </row>
    <row r="679522" spans="1:1">
      <c r="A679522" s="590"/>
    </row>
    <row r="679523" spans="1:1">
      <c r="A679523" s="590"/>
    </row>
    <row r="679524" spans="1:1">
      <c r="A679524" s="590"/>
    </row>
    <row r="679525" spans="1:1">
      <c r="A679525" s="590"/>
    </row>
    <row r="679526" spans="1:1">
      <c r="A679526" s="590"/>
    </row>
    <row r="679527" spans="1:1">
      <c r="A679527" s="590"/>
    </row>
    <row r="679528" spans="1:1">
      <c r="A679528" s="590"/>
    </row>
    <row r="679529" spans="1:1">
      <c r="A679529" s="590"/>
    </row>
    <row r="679530" spans="1:1">
      <c r="A679530" s="590"/>
    </row>
    <row r="679531" spans="1:1">
      <c r="A679531" s="590"/>
    </row>
    <row r="679532" spans="1:1">
      <c r="A679532" s="590"/>
    </row>
    <row r="679533" spans="1:1">
      <c r="A679533" s="590"/>
    </row>
    <row r="679534" spans="1:1">
      <c r="A679534" s="590"/>
    </row>
    <row r="679535" spans="1:1">
      <c r="A679535" s="590"/>
    </row>
    <row r="679536" spans="1:1">
      <c r="A679536" s="590"/>
    </row>
    <row r="679537" spans="1:1">
      <c r="A679537" s="590"/>
    </row>
    <row r="679538" spans="1:1">
      <c r="A679538" s="590"/>
    </row>
    <row r="679539" spans="1:1">
      <c r="A679539" s="590"/>
    </row>
    <row r="679540" spans="1:1">
      <c r="A679540" s="590"/>
    </row>
    <row r="679541" spans="1:1">
      <c r="A679541" s="590"/>
    </row>
    <row r="679542" spans="1:1">
      <c r="A679542" s="590"/>
    </row>
    <row r="679543" spans="1:1">
      <c r="A679543" s="590"/>
    </row>
    <row r="679544" spans="1:1">
      <c r="A679544" s="590"/>
    </row>
    <row r="679545" spans="1:1">
      <c r="A679545" s="590"/>
    </row>
    <row r="679546" spans="1:1">
      <c r="A679546" s="590"/>
    </row>
    <row r="679547" spans="1:1">
      <c r="A679547" s="590"/>
    </row>
    <row r="679548" spans="1:1">
      <c r="A679548" s="590"/>
    </row>
    <row r="679549" spans="1:1">
      <c r="A679549" s="590"/>
    </row>
    <row r="679550" spans="1:1">
      <c r="A679550" s="590"/>
    </row>
    <row r="679551" spans="1:1">
      <c r="A679551" s="590"/>
    </row>
    <row r="679552" spans="1:1">
      <c r="A679552" s="590"/>
    </row>
    <row r="679553" spans="1:1">
      <c r="A679553" s="590"/>
    </row>
    <row r="679554" spans="1:1">
      <c r="A679554" s="590"/>
    </row>
    <row r="679555" spans="1:1">
      <c r="A679555" s="590"/>
    </row>
    <row r="679556" spans="1:1">
      <c r="A679556" s="590"/>
    </row>
    <row r="679557" spans="1:1">
      <c r="A679557" s="590"/>
    </row>
    <row r="679558" spans="1:1">
      <c r="A679558" s="590"/>
    </row>
    <row r="679559" spans="1:1">
      <c r="A679559" s="590"/>
    </row>
    <row r="679560" spans="1:1">
      <c r="A679560" s="590"/>
    </row>
    <row r="679561" spans="1:1">
      <c r="A679561" s="590"/>
    </row>
    <row r="679562" spans="1:1">
      <c r="A679562" s="590"/>
    </row>
    <row r="679563" spans="1:1">
      <c r="A679563" s="590"/>
    </row>
    <row r="679564" spans="1:1">
      <c r="A679564" s="590"/>
    </row>
    <row r="679565" spans="1:1">
      <c r="A679565" s="590"/>
    </row>
    <row r="679566" spans="1:1">
      <c r="A679566" s="590"/>
    </row>
    <row r="679567" spans="1:1">
      <c r="A679567" s="590"/>
    </row>
    <row r="679568" spans="1:1">
      <c r="A679568" s="590"/>
    </row>
    <row r="679569" spans="1:1">
      <c r="A679569" s="590"/>
    </row>
    <row r="679570" spans="1:1">
      <c r="A679570" s="590"/>
    </row>
    <row r="679571" spans="1:1">
      <c r="A679571" s="590"/>
    </row>
    <row r="679572" spans="1:1">
      <c r="A679572" s="590"/>
    </row>
    <row r="679573" spans="1:1">
      <c r="A679573" s="590"/>
    </row>
    <row r="679574" spans="1:1">
      <c r="A679574" s="590"/>
    </row>
    <row r="679575" spans="1:1">
      <c r="A679575" s="590"/>
    </row>
    <row r="679576" spans="1:1">
      <c r="A679576" s="590"/>
    </row>
    <row r="679577" spans="1:1">
      <c r="A679577" s="590"/>
    </row>
    <row r="679578" spans="1:1">
      <c r="A679578" s="590"/>
    </row>
    <row r="679579" spans="1:1">
      <c r="A679579" s="590"/>
    </row>
    <row r="679580" spans="1:1">
      <c r="A679580" s="590"/>
    </row>
    <row r="679581" spans="1:1">
      <c r="A679581" s="590"/>
    </row>
    <row r="679582" spans="1:1">
      <c r="A679582" s="590"/>
    </row>
    <row r="679583" spans="1:1">
      <c r="A679583" s="590"/>
    </row>
    <row r="679584" spans="1:1">
      <c r="A679584" s="590"/>
    </row>
    <row r="679585" spans="1:1">
      <c r="A679585" s="590"/>
    </row>
    <row r="679586" spans="1:1">
      <c r="A679586" s="590"/>
    </row>
    <row r="679587" spans="1:1">
      <c r="A679587" s="590"/>
    </row>
    <row r="679588" spans="1:1">
      <c r="A679588" s="590"/>
    </row>
    <row r="679589" spans="1:1">
      <c r="A679589" s="590"/>
    </row>
    <row r="679590" spans="1:1">
      <c r="A679590" s="590"/>
    </row>
    <row r="679591" spans="1:1">
      <c r="A679591" s="590"/>
    </row>
    <row r="679592" spans="1:1">
      <c r="A679592" s="590"/>
    </row>
    <row r="679593" spans="1:1">
      <c r="A679593" s="590"/>
    </row>
    <row r="679594" spans="1:1">
      <c r="A679594" s="590"/>
    </row>
    <row r="679595" spans="1:1">
      <c r="A679595" s="590"/>
    </row>
    <row r="679596" spans="1:1">
      <c r="A679596" s="590"/>
    </row>
    <row r="679597" spans="1:1">
      <c r="A679597" s="590"/>
    </row>
    <row r="679598" spans="1:1">
      <c r="A679598" s="590"/>
    </row>
    <row r="679599" spans="1:1">
      <c r="A679599" s="590"/>
    </row>
    <row r="679600" spans="1:1">
      <c r="A679600" s="590"/>
    </row>
    <row r="679601" spans="1:1">
      <c r="A679601" s="590"/>
    </row>
    <row r="679602" spans="1:1">
      <c r="A679602" s="590"/>
    </row>
    <row r="679603" spans="1:1">
      <c r="A679603" s="590"/>
    </row>
    <row r="679604" spans="1:1">
      <c r="A679604" s="590"/>
    </row>
    <row r="679605" spans="1:1">
      <c r="A679605" s="590"/>
    </row>
    <row r="679606" spans="1:1">
      <c r="A679606" s="590"/>
    </row>
    <row r="679607" spans="1:1">
      <c r="A679607" s="590"/>
    </row>
    <row r="679608" spans="1:1">
      <c r="A679608" s="590"/>
    </row>
    <row r="679609" spans="1:1">
      <c r="A679609" s="590"/>
    </row>
    <row r="679610" spans="1:1">
      <c r="A679610" s="590"/>
    </row>
    <row r="679611" spans="1:1">
      <c r="A679611" s="590"/>
    </row>
    <row r="679612" spans="1:1">
      <c r="A679612" s="590"/>
    </row>
    <row r="679613" spans="1:1">
      <c r="A679613" s="590"/>
    </row>
    <row r="679614" spans="1:1">
      <c r="A679614" s="590"/>
    </row>
    <row r="679615" spans="1:1">
      <c r="A679615" s="590"/>
    </row>
    <row r="679616" spans="1:1">
      <c r="A679616" s="590"/>
    </row>
    <row r="679617" spans="1:1">
      <c r="A679617" s="590"/>
    </row>
    <row r="679618" spans="1:1">
      <c r="A679618" s="590"/>
    </row>
    <row r="679619" spans="1:1">
      <c r="A679619" s="590"/>
    </row>
    <row r="679620" spans="1:1">
      <c r="A679620" s="590"/>
    </row>
    <row r="679621" spans="1:1">
      <c r="A679621" s="590"/>
    </row>
    <row r="679622" spans="1:1">
      <c r="A679622" s="590"/>
    </row>
    <row r="679623" spans="1:1">
      <c r="A679623" s="590"/>
    </row>
    <row r="679624" spans="1:1">
      <c r="A679624" s="590"/>
    </row>
    <row r="679625" spans="1:1">
      <c r="A679625" s="590"/>
    </row>
    <row r="679626" spans="1:1">
      <c r="A679626" s="590"/>
    </row>
    <row r="679627" spans="1:1">
      <c r="A679627" s="590"/>
    </row>
    <row r="679628" spans="1:1">
      <c r="A679628" s="590"/>
    </row>
    <row r="679629" spans="1:1">
      <c r="A679629" s="590"/>
    </row>
    <row r="679630" spans="1:1">
      <c r="A679630" s="590"/>
    </row>
    <row r="679631" spans="1:1">
      <c r="A679631" s="590"/>
    </row>
    <row r="679632" spans="1:1">
      <c r="A679632" s="590"/>
    </row>
    <row r="679633" spans="1:1">
      <c r="A679633" s="590"/>
    </row>
    <row r="679634" spans="1:1">
      <c r="A679634" s="590"/>
    </row>
    <row r="679635" spans="1:1">
      <c r="A679635" s="590"/>
    </row>
    <row r="679636" spans="1:1">
      <c r="A679636" s="590"/>
    </row>
    <row r="679637" spans="1:1">
      <c r="A679637" s="590"/>
    </row>
    <row r="679638" spans="1:1">
      <c r="A679638" s="590"/>
    </row>
    <row r="679639" spans="1:1">
      <c r="A679639" s="590"/>
    </row>
    <row r="679640" spans="1:1">
      <c r="A679640" s="590"/>
    </row>
    <row r="679641" spans="1:1">
      <c r="A679641" s="590"/>
    </row>
    <row r="679642" spans="1:1">
      <c r="A679642" s="590"/>
    </row>
    <row r="679643" spans="1:1">
      <c r="A679643" s="590"/>
    </row>
    <row r="679644" spans="1:1">
      <c r="A679644" s="590"/>
    </row>
    <row r="679645" spans="1:1">
      <c r="A679645" s="590"/>
    </row>
    <row r="679646" spans="1:1">
      <c r="A679646" s="590"/>
    </row>
    <row r="679647" spans="1:1">
      <c r="A679647" s="590"/>
    </row>
    <row r="679648" spans="1:1">
      <c r="A679648" s="590"/>
    </row>
    <row r="679649" spans="1:1">
      <c r="A679649" s="590"/>
    </row>
    <row r="679650" spans="1:1">
      <c r="A679650" s="590"/>
    </row>
    <row r="679651" spans="1:1">
      <c r="A679651" s="590"/>
    </row>
    <row r="679652" spans="1:1">
      <c r="A679652" s="590"/>
    </row>
    <row r="679653" spans="1:1">
      <c r="A679653" s="590"/>
    </row>
    <row r="679654" spans="1:1">
      <c r="A679654" s="590"/>
    </row>
    <row r="679655" spans="1:1">
      <c r="A679655" s="590"/>
    </row>
    <row r="679656" spans="1:1">
      <c r="A679656" s="590"/>
    </row>
    <row r="679657" spans="1:1">
      <c r="A679657" s="590"/>
    </row>
    <row r="679658" spans="1:1">
      <c r="A679658" s="590"/>
    </row>
    <row r="679659" spans="1:1">
      <c r="A679659" s="590"/>
    </row>
    <row r="679660" spans="1:1">
      <c r="A679660" s="590"/>
    </row>
    <row r="679661" spans="1:1">
      <c r="A679661" s="590"/>
    </row>
    <row r="679662" spans="1:1">
      <c r="A679662" s="590"/>
    </row>
    <row r="679663" spans="1:1">
      <c r="A679663" s="590"/>
    </row>
    <row r="679664" spans="1:1">
      <c r="A679664" s="590"/>
    </row>
    <row r="679665" spans="1:1">
      <c r="A679665" s="590"/>
    </row>
    <row r="679666" spans="1:1">
      <c r="A679666" s="590"/>
    </row>
    <row r="679667" spans="1:1">
      <c r="A679667" s="590"/>
    </row>
    <row r="679668" spans="1:1">
      <c r="A679668" s="590"/>
    </row>
    <row r="679669" spans="1:1">
      <c r="A679669" s="590"/>
    </row>
    <row r="679670" spans="1:1">
      <c r="A679670" s="590"/>
    </row>
    <row r="679671" spans="1:1">
      <c r="A679671" s="590"/>
    </row>
    <row r="679672" spans="1:1">
      <c r="A679672" s="590"/>
    </row>
    <row r="679673" spans="1:1">
      <c r="A679673" s="590"/>
    </row>
    <row r="679674" spans="1:1">
      <c r="A679674" s="590"/>
    </row>
    <row r="679675" spans="1:1">
      <c r="A679675" s="590"/>
    </row>
    <row r="679676" spans="1:1">
      <c r="A679676" s="590"/>
    </row>
    <row r="679677" spans="1:1">
      <c r="A679677" s="590"/>
    </row>
    <row r="679678" spans="1:1">
      <c r="A679678" s="590"/>
    </row>
    <row r="679679" spans="1:1">
      <c r="A679679" s="590"/>
    </row>
    <row r="679680" spans="1:1">
      <c r="A679680" s="590"/>
    </row>
    <row r="679681" spans="1:1">
      <c r="A679681" s="590"/>
    </row>
    <row r="679682" spans="1:1">
      <c r="A679682" s="590"/>
    </row>
    <row r="679683" spans="1:1">
      <c r="A679683" s="590"/>
    </row>
    <row r="679684" spans="1:1">
      <c r="A679684" s="590"/>
    </row>
    <row r="679685" spans="1:1">
      <c r="A679685" s="590"/>
    </row>
    <row r="679686" spans="1:1">
      <c r="A679686" s="590"/>
    </row>
    <row r="679687" spans="1:1">
      <c r="A679687" s="590"/>
    </row>
    <row r="679688" spans="1:1">
      <c r="A679688" s="590"/>
    </row>
    <row r="679689" spans="1:1">
      <c r="A679689" s="590"/>
    </row>
    <row r="679690" spans="1:1">
      <c r="A679690" s="590"/>
    </row>
    <row r="679691" spans="1:1">
      <c r="A679691" s="590"/>
    </row>
    <row r="679692" spans="1:1">
      <c r="A679692" s="590"/>
    </row>
    <row r="679693" spans="1:1">
      <c r="A679693" s="590"/>
    </row>
    <row r="679694" spans="1:1">
      <c r="A679694" s="590"/>
    </row>
    <row r="679695" spans="1:1">
      <c r="A679695" s="590"/>
    </row>
    <row r="679696" spans="1:1">
      <c r="A679696" s="590"/>
    </row>
    <row r="679697" spans="1:1">
      <c r="A679697" s="590"/>
    </row>
    <row r="679698" spans="1:1">
      <c r="A679698" s="590"/>
    </row>
    <row r="679699" spans="1:1">
      <c r="A679699" s="590"/>
    </row>
    <row r="679700" spans="1:1">
      <c r="A679700" s="590"/>
    </row>
    <row r="679701" spans="1:1">
      <c r="A679701" s="590"/>
    </row>
    <row r="679702" spans="1:1">
      <c r="A679702" s="590"/>
    </row>
    <row r="679703" spans="1:1">
      <c r="A679703" s="590"/>
    </row>
    <row r="679704" spans="1:1">
      <c r="A679704" s="590"/>
    </row>
    <row r="679705" spans="1:1">
      <c r="A679705" s="590"/>
    </row>
    <row r="679706" spans="1:1">
      <c r="A679706" s="590"/>
    </row>
    <row r="679707" spans="1:1">
      <c r="A679707" s="590"/>
    </row>
    <row r="679708" spans="1:1">
      <c r="A679708" s="590"/>
    </row>
    <row r="679709" spans="1:1">
      <c r="A679709" s="590"/>
    </row>
    <row r="679710" spans="1:1">
      <c r="A679710" s="590"/>
    </row>
    <row r="679711" spans="1:1">
      <c r="A679711" s="590"/>
    </row>
    <row r="679712" spans="1:1">
      <c r="A679712" s="590"/>
    </row>
    <row r="679713" spans="1:1">
      <c r="A679713" s="590"/>
    </row>
    <row r="679714" spans="1:1">
      <c r="A679714" s="590"/>
    </row>
    <row r="679715" spans="1:1">
      <c r="A679715" s="590"/>
    </row>
    <row r="679716" spans="1:1">
      <c r="A679716" s="590"/>
    </row>
    <row r="679717" spans="1:1">
      <c r="A679717" s="590"/>
    </row>
    <row r="679718" spans="1:1">
      <c r="A679718" s="590"/>
    </row>
    <row r="679719" spans="1:1">
      <c r="A679719" s="590"/>
    </row>
    <row r="679720" spans="1:1">
      <c r="A679720" s="590"/>
    </row>
    <row r="679721" spans="1:1">
      <c r="A679721" s="590"/>
    </row>
    <row r="679722" spans="1:1">
      <c r="A679722" s="590"/>
    </row>
    <row r="679723" spans="1:1">
      <c r="A679723" s="590"/>
    </row>
    <row r="679724" spans="1:1">
      <c r="A679724" s="590"/>
    </row>
    <row r="679725" spans="1:1">
      <c r="A679725" s="590"/>
    </row>
    <row r="679726" spans="1:1">
      <c r="A679726" s="590"/>
    </row>
    <row r="679727" spans="1:1">
      <c r="A679727" s="590"/>
    </row>
    <row r="679728" spans="1:1">
      <c r="A679728" s="590"/>
    </row>
    <row r="679729" spans="1:1">
      <c r="A679729" s="590"/>
    </row>
    <row r="679730" spans="1:1">
      <c r="A679730" s="590"/>
    </row>
    <row r="679731" spans="1:1">
      <c r="A679731" s="590"/>
    </row>
    <row r="679732" spans="1:1">
      <c r="A679732" s="590"/>
    </row>
    <row r="679733" spans="1:1">
      <c r="A679733" s="590"/>
    </row>
    <row r="679734" spans="1:1">
      <c r="A679734" s="590"/>
    </row>
    <row r="679735" spans="1:1">
      <c r="A679735" s="590"/>
    </row>
    <row r="679736" spans="1:1">
      <c r="A679736" s="590"/>
    </row>
    <row r="679737" spans="1:1">
      <c r="A679737" s="590"/>
    </row>
    <row r="679738" spans="1:1">
      <c r="A679738" s="590"/>
    </row>
    <row r="679739" spans="1:1">
      <c r="A679739" s="590"/>
    </row>
    <row r="679740" spans="1:1">
      <c r="A679740" s="590"/>
    </row>
    <row r="679741" spans="1:1">
      <c r="A679741" s="590"/>
    </row>
    <row r="679742" spans="1:1">
      <c r="A679742" s="590"/>
    </row>
    <row r="679743" spans="1:1">
      <c r="A679743" s="590"/>
    </row>
    <row r="679744" spans="1:1">
      <c r="A679744" s="590"/>
    </row>
    <row r="679745" spans="1:1">
      <c r="A679745" s="590"/>
    </row>
    <row r="679746" spans="1:1">
      <c r="A679746" s="590"/>
    </row>
    <row r="679747" spans="1:1">
      <c r="A679747" s="590"/>
    </row>
    <row r="679748" spans="1:1">
      <c r="A679748" s="590"/>
    </row>
    <row r="679749" spans="1:1">
      <c r="A679749" s="590"/>
    </row>
    <row r="679750" spans="1:1">
      <c r="A679750" s="590"/>
    </row>
    <row r="679751" spans="1:1">
      <c r="A679751" s="590"/>
    </row>
    <row r="679752" spans="1:1">
      <c r="A679752" s="590"/>
    </row>
    <row r="679753" spans="1:1">
      <c r="A679753" s="590"/>
    </row>
    <row r="679754" spans="1:1">
      <c r="A679754" s="590"/>
    </row>
    <row r="679755" spans="1:1">
      <c r="A679755" s="590"/>
    </row>
    <row r="679756" spans="1:1">
      <c r="A679756" s="590"/>
    </row>
    <row r="679757" spans="1:1">
      <c r="A679757" s="590"/>
    </row>
    <row r="679758" spans="1:1">
      <c r="A679758" s="590"/>
    </row>
    <row r="679759" spans="1:1">
      <c r="A679759" s="590"/>
    </row>
    <row r="679760" spans="1:1">
      <c r="A679760" s="590"/>
    </row>
    <row r="679761" spans="1:1">
      <c r="A679761" s="590"/>
    </row>
    <row r="679762" spans="1:1">
      <c r="A679762" s="590"/>
    </row>
    <row r="679763" spans="1:1">
      <c r="A679763" s="590"/>
    </row>
    <row r="679764" spans="1:1">
      <c r="A679764" s="590"/>
    </row>
    <row r="679765" spans="1:1">
      <c r="A679765" s="590"/>
    </row>
    <row r="679766" spans="1:1">
      <c r="A679766" s="590"/>
    </row>
    <row r="679767" spans="1:1">
      <c r="A679767" s="590"/>
    </row>
    <row r="679768" spans="1:1">
      <c r="A679768" s="590"/>
    </row>
    <row r="679769" spans="1:1">
      <c r="A679769" s="590"/>
    </row>
    <row r="679770" spans="1:1">
      <c r="A679770" s="590"/>
    </row>
    <row r="679771" spans="1:1">
      <c r="A679771" s="590"/>
    </row>
    <row r="679772" spans="1:1">
      <c r="A679772" s="590"/>
    </row>
    <row r="679773" spans="1:1">
      <c r="A679773" s="590"/>
    </row>
    <row r="679774" spans="1:1">
      <c r="A679774" s="590"/>
    </row>
    <row r="679775" spans="1:1">
      <c r="A679775" s="590"/>
    </row>
    <row r="679776" spans="1:1">
      <c r="A679776" s="590"/>
    </row>
    <row r="679777" spans="1:1">
      <c r="A679777" s="590"/>
    </row>
    <row r="679778" spans="1:1">
      <c r="A679778" s="590"/>
    </row>
    <row r="679779" spans="1:1">
      <c r="A679779" s="590"/>
    </row>
    <row r="679780" spans="1:1">
      <c r="A679780" s="590"/>
    </row>
    <row r="679781" spans="1:1">
      <c r="A679781" s="590"/>
    </row>
    <row r="679782" spans="1:1">
      <c r="A679782" s="590"/>
    </row>
    <row r="679783" spans="1:1">
      <c r="A679783" s="590"/>
    </row>
    <row r="679784" spans="1:1">
      <c r="A679784" s="590"/>
    </row>
    <row r="679785" spans="1:1">
      <c r="A679785" s="590"/>
    </row>
    <row r="679786" spans="1:1">
      <c r="A679786" s="590"/>
    </row>
    <row r="679787" spans="1:1">
      <c r="A679787" s="590"/>
    </row>
    <row r="679788" spans="1:1">
      <c r="A679788" s="590"/>
    </row>
    <row r="679789" spans="1:1">
      <c r="A679789" s="590"/>
    </row>
    <row r="679790" spans="1:1">
      <c r="A679790" s="590"/>
    </row>
    <row r="679791" spans="1:1">
      <c r="A679791" s="590"/>
    </row>
    <row r="679792" spans="1:1">
      <c r="A679792" s="590"/>
    </row>
    <row r="679793" spans="1:1">
      <c r="A679793" s="590"/>
    </row>
    <row r="679794" spans="1:1">
      <c r="A679794" s="590"/>
    </row>
    <row r="679795" spans="1:1">
      <c r="A679795" s="590"/>
    </row>
    <row r="679796" spans="1:1">
      <c r="A679796" s="590"/>
    </row>
    <row r="679797" spans="1:1">
      <c r="A679797" s="590"/>
    </row>
    <row r="679798" spans="1:1">
      <c r="A679798" s="590"/>
    </row>
    <row r="679799" spans="1:1">
      <c r="A679799" s="590"/>
    </row>
    <row r="679800" spans="1:1">
      <c r="A679800" s="590"/>
    </row>
    <row r="679801" spans="1:1">
      <c r="A679801" s="590"/>
    </row>
    <row r="679802" spans="1:1">
      <c r="A679802" s="590"/>
    </row>
    <row r="679803" spans="1:1">
      <c r="A679803" s="590"/>
    </row>
    <row r="679804" spans="1:1">
      <c r="A679804" s="590"/>
    </row>
    <row r="679805" spans="1:1">
      <c r="A679805" s="590"/>
    </row>
    <row r="679806" spans="1:1">
      <c r="A679806" s="590"/>
    </row>
    <row r="679807" spans="1:1">
      <c r="A679807" s="590"/>
    </row>
    <row r="679808" spans="1:1">
      <c r="A679808" s="590"/>
    </row>
    <row r="679809" spans="1:1">
      <c r="A679809" s="590"/>
    </row>
    <row r="679810" spans="1:1">
      <c r="A679810" s="590"/>
    </row>
    <row r="679811" spans="1:1">
      <c r="A679811" s="590"/>
    </row>
    <row r="679812" spans="1:1">
      <c r="A679812" s="590"/>
    </row>
    <row r="679813" spans="1:1">
      <c r="A679813" s="590"/>
    </row>
    <row r="679814" spans="1:1">
      <c r="A679814" s="590"/>
    </row>
    <row r="679815" spans="1:1">
      <c r="A679815" s="590"/>
    </row>
    <row r="679816" spans="1:1">
      <c r="A679816" s="590"/>
    </row>
    <row r="679817" spans="1:1">
      <c r="A679817" s="590"/>
    </row>
    <row r="679818" spans="1:1">
      <c r="A679818" s="590"/>
    </row>
    <row r="679819" spans="1:1">
      <c r="A679819" s="590"/>
    </row>
    <row r="679820" spans="1:1">
      <c r="A679820" s="590"/>
    </row>
    <row r="679821" spans="1:1">
      <c r="A679821" s="590"/>
    </row>
    <row r="679822" spans="1:1">
      <c r="A679822" s="590"/>
    </row>
    <row r="679823" spans="1:1">
      <c r="A679823" s="590"/>
    </row>
    <row r="679824" spans="1:1">
      <c r="A679824" s="590"/>
    </row>
    <row r="679825" spans="1:1">
      <c r="A679825" s="590"/>
    </row>
    <row r="679826" spans="1:1">
      <c r="A679826" s="590"/>
    </row>
    <row r="679827" spans="1:1">
      <c r="A679827" s="590"/>
    </row>
    <row r="679828" spans="1:1">
      <c r="A679828" s="590"/>
    </row>
    <row r="679829" spans="1:1">
      <c r="A679829" s="590"/>
    </row>
    <row r="679830" spans="1:1">
      <c r="A679830" s="590"/>
    </row>
    <row r="679831" spans="1:1">
      <c r="A679831" s="590"/>
    </row>
    <row r="679832" spans="1:1">
      <c r="A679832" s="590"/>
    </row>
    <row r="679833" spans="1:1">
      <c r="A679833" s="590"/>
    </row>
    <row r="679834" spans="1:1">
      <c r="A679834" s="590"/>
    </row>
    <row r="679835" spans="1:1">
      <c r="A679835" s="590"/>
    </row>
    <row r="679836" spans="1:1">
      <c r="A679836" s="590"/>
    </row>
    <row r="679837" spans="1:1">
      <c r="A679837" s="590"/>
    </row>
    <row r="679838" spans="1:1">
      <c r="A679838" s="590"/>
    </row>
    <row r="679839" spans="1:1">
      <c r="A679839" s="590"/>
    </row>
    <row r="679840" spans="1:1">
      <c r="A679840" s="590"/>
    </row>
    <row r="679841" spans="1:1">
      <c r="A679841" s="590"/>
    </row>
    <row r="679842" spans="1:1">
      <c r="A679842" s="590"/>
    </row>
    <row r="679843" spans="1:1">
      <c r="A679843" s="590"/>
    </row>
    <row r="679844" spans="1:1">
      <c r="A679844" s="590"/>
    </row>
    <row r="679845" spans="1:1">
      <c r="A679845" s="590"/>
    </row>
    <row r="679846" spans="1:1">
      <c r="A679846" s="590"/>
    </row>
    <row r="679847" spans="1:1">
      <c r="A679847" s="590"/>
    </row>
    <row r="679848" spans="1:1">
      <c r="A679848" s="590"/>
    </row>
    <row r="679849" spans="1:1">
      <c r="A679849" s="590"/>
    </row>
    <row r="679850" spans="1:1">
      <c r="A679850" s="590"/>
    </row>
    <row r="679851" spans="1:1">
      <c r="A679851" s="590"/>
    </row>
    <row r="679852" spans="1:1">
      <c r="A679852" s="590"/>
    </row>
    <row r="679853" spans="1:1">
      <c r="A679853" s="590"/>
    </row>
    <row r="679854" spans="1:1">
      <c r="A679854" s="590"/>
    </row>
    <row r="679855" spans="1:1">
      <c r="A679855" s="590"/>
    </row>
    <row r="679856" spans="1:1">
      <c r="A679856" s="590"/>
    </row>
    <row r="679857" spans="1:1">
      <c r="A679857" s="590"/>
    </row>
    <row r="679858" spans="1:1">
      <c r="A679858" s="590"/>
    </row>
    <row r="679859" spans="1:1">
      <c r="A679859" s="590"/>
    </row>
    <row r="679860" spans="1:1">
      <c r="A679860" s="590"/>
    </row>
    <row r="679861" spans="1:1">
      <c r="A679861" s="590"/>
    </row>
    <row r="679862" spans="1:1">
      <c r="A679862" s="590"/>
    </row>
    <row r="679863" spans="1:1">
      <c r="A679863" s="590"/>
    </row>
    <row r="679864" spans="1:1">
      <c r="A679864" s="590"/>
    </row>
    <row r="679865" spans="1:1">
      <c r="A679865" s="590"/>
    </row>
    <row r="679866" spans="1:1">
      <c r="A679866" s="590"/>
    </row>
    <row r="679867" spans="1:1">
      <c r="A679867" s="590"/>
    </row>
    <row r="679868" spans="1:1">
      <c r="A679868" s="590"/>
    </row>
    <row r="679869" spans="1:1">
      <c r="A679869" s="590"/>
    </row>
    <row r="679870" spans="1:1">
      <c r="A679870" s="590"/>
    </row>
    <row r="679871" spans="1:1">
      <c r="A679871" s="590"/>
    </row>
    <row r="679872" spans="1:1">
      <c r="A679872" s="590"/>
    </row>
    <row r="679873" spans="1:1">
      <c r="A679873" s="590"/>
    </row>
    <row r="679874" spans="1:1">
      <c r="A679874" s="590"/>
    </row>
    <row r="679875" spans="1:1">
      <c r="A679875" s="590"/>
    </row>
    <row r="679876" spans="1:1">
      <c r="A679876" s="590"/>
    </row>
    <row r="679877" spans="1:1">
      <c r="A679877" s="590"/>
    </row>
    <row r="679878" spans="1:1">
      <c r="A679878" s="590"/>
    </row>
    <row r="679879" spans="1:1">
      <c r="A679879" s="590"/>
    </row>
    <row r="679880" spans="1:1">
      <c r="A679880" s="590"/>
    </row>
    <row r="679881" spans="1:1">
      <c r="A679881" s="590"/>
    </row>
    <row r="679882" spans="1:1">
      <c r="A679882" s="590"/>
    </row>
    <row r="679883" spans="1:1">
      <c r="A679883" s="590"/>
    </row>
    <row r="679884" spans="1:1">
      <c r="A679884" s="590"/>
    </row>
    <row r="679885" spans="1:1">
      <c r="A679885" s="590"/>
    </row>
    <row r="679886" spans="1:1">
      <c r="A679886" s="590"/>
    </row>
    <row r="679887" spans="1:1">
      <c r="A679887" s="590"/>
    </row>
    <row r="679888" spans="1:1">
      <c r="A679888" s="590"/>
    </row>
    <row r="679889" spans="1:1">
      <c r="A679889" s="590"/>
    </row>
    <row r="679890" spans="1:1">
      <c r="A679890" s="590"/>
    </row>
    <row r="679891" spans="1:1">
      <c r="A679891" s="590"/>
    </row>
    <row r="679892" spans="1:1">
      <c r="A679892" s="590"/>
    </row>
    <row r="679893" spans="1:1">
      <c r="A679893" s="590"/>
    </row>
    <row r="679894" spans="1:1">
      <c r="A679894" s="590"/>
    </row>
    <row r="679895" spans="1:1">
      <c r="A679895" s="590"/>
    </row>
    <row r="679896" spans="1:1">
      <c r="A679896" s="590"/>
    </row>
    <row r="679897" spans="1:1">
      <c r="A679897" s="590"/>
    </row>
    <row r="679898" spans="1:1">
      <c r="A679898" s="590"/>
    </row>
    <row r="679899" spans="1:1">
      <c r="A679899" s="590"/>
    </row>
    <row r="679900" spans="1:1">
      <c r="A679900" s="590"/>
    </row>
    <row r="679901" spans="1:1">
      <c r="A679901" s="590"/>
    </row>
    <row r="679902" spans="1:1">
      <c r="A679902" s="590"/>
    </row>
    <row r="679903" spans="1:1">
      <c r="A679903" s="590"/>
    </row>
    <row r="679904" spans="1:1">
      <c r="A679904" s="590"/>
    </row>
    <row r="679905" spans="1:1">
      <c r="A679905" s="590"/>
    </row>
    <row r="679906" spans="1:1">
      <c r="A679906" s="590"/>
    </row>
    <row r="679907" spans="1:1">
      <c r="A679907" s="590"/>
    </row>
    <row r="679908" spans="1:1">
      <c r="A679908" s="590"/>
    </row>
    <row r="679909" spans="1:1">
      <c r="A679909" s="590"/>
    </row>
    <row r="679910" spans="1:1">
      <c r="A679910" s="590"/>
    </row>
    <row r="679911" spans="1:1">
      <c r="A679911" s="590"/>
    </row>
    <row r="679912" spans="1:1">
      <c r="A679912" s="590"/>
    </row>
    <row r="679913" spans="1:1">
      <c r="A679913" s="590"/>
    </row>
    <row r="679914" spans="1:1">
      <c r="A679914" s="590"/>
    </row>
    <row r="679915" spans="1:1">
      <c r="A679915" s="590"/>
    </row>
    <row r="679916" spans="1:1">
      <c r="A679916" s="590"/>
    </row>
    <row r="679917" spans="1:1">
      <c r="A679917" s="590"/>
    </row>
    <row r="679918" spans="1:1">
      <c r="A679918" s="590"/>
    </row>
    <row r="679919" spans="1:1">
      <c r="A679919" s="590"/>
    </row>
    <row r="679920" spans="1:1">
      <c r="A679920" s="590"/>
    </row>
    <row r="679921" spans="1:1">
      <c r="A679921" s="590"/>
    </row>
    <row r="679922" spans="1:1">
      <c r="A679922" s="590"/>
    </row>
    <row r="679923" spans="1:1">
      <c r="A679923" s="590"/>
    </row>
    <row r="679924" spans="1:1">
      <c r="A679924" s="590"/>
    </row>
    <row r="679925" spans="1:1">
      <c r="A679925" s="590"/>
    </row>
    <row r="679926" spans="1:1">
      <c r="A679926" s="590"/>
    </row>
    <row r="679927" spans="1:1">
      <c r="A679927" s="590"/>
    </row>
    <row r="679928" spans="1:1">
      <c r="A679928" s="590"/>
    </row>
    <row r="679929" spans="1:1">
      <c r="A679929" s="590"/>
    </row>
    <row r="679930" spans="1:1">
      <c r="A679930" s="590"/>
    </row>
    <row r="679931" spans="1:1">
      <c r="A679931" s="590"/>
    </row>
    <row r="679932" spans="1:1">
      <c r="A679932" s="590"/>
    </row>
    <row r="679933" spans="1:1">
      <c r="A679933" s="590"/>
    </row>
    <row r="679934" spans="1:1">
      <c r="A679934" s="590"/>
    </row>
    <row r="679935" spans="1:1">
      <c r="A679935" s="590"/>
    </row>
    <row r="679936" spans="1:1">
      <c r="A679936" s="590"/>
    </row>
    <row r="679937" spans="1:1">
      <c r="A679937" s="590"/>
    </row>
    <row r="679938" spans="1:1">
      <c r="A679938" s="590"/>
    </row>
    <row r="679939" spans="1:1">
      <c r="A679939" s="590"/>
    </row>
    <row r="679940" spans="1:1">
      <c r="A679940" s="590"/>
    </row>
    <row r="679941" spans="1:1">
      <c r="A679941" s="590"/>
    </row>
    <row r="679942" spans="1:1">
      <c r="A679942" s="590"/>
    </row>
    <row r="679943" spans="1:1">
      <c r="A679943" s="590"/>
    </row>
    <row r="679944" spans="1:1">
      <c r="A679944" s="590"/>
    </row>
    <row r="679945" spans="1:1">
      <c r="A679945" s="590"/>
    </row>
    <row r="679946" spans="1:1">
      <c r="A679946" s="590"/>
    </row>
    <row r="679947" spans="1:1">
      <c r="A679947" s="590"/>
    </row>
    <row r="679948" spans="1:1">
      <c r="A679948" s="590"/>
    </row>
    <row r="679949" spans="1:1">
      <c r="A679949" s="590"/>
    </row>
    <row r="679950" spans="1:1">
      <c r="A679950" s="590"/>
    </row>
    <row r="679951" spans="1:1">
      <c r="A679951" s="590"/>
    </row>
    <row r="679952" spans="1:1">
      <c r="A679952" s="590"/>
    </row>
    <row r="679953" spans="1:1">
      <c r="A679953" s="590"/>
    </row>
    <row r="679954" spans="1:1">
      <c r="A679954" s="590"/>
    </row>
    <row r="679955" spans="1:1">
      <c r="A679955" s="590"/>
    </row>
    <row r="679956" spans="1:1">
      <c r="A679956" s="590"/>
    </row>
    <row r="679957" spans="1:1">
      <c r="A679957" s="590"/>
    </row>
    <row r="679958" spans="1:1">
      <c r="A679958" s="590"/>
    </row>
    <row r="679959" spans="1:1">
      <c r="A679959" s="590"/>
    </row>
    <row r="679960" spans="1:1">
      <c r="A679960" s="590"/>
    </row>
    <row r="679961" spans="1:1">
      <c r="A679961" s="590"/>
    </row>
    <row r="679962" spans="1:1">
      <c r="A679962" s="590"/>
    </row>
    <row r="679963" spans="1:1">
      <c r="A679963" s="590"/>
    </row>
    <row r="679964" spans="1:1">
      <c r="A679964" s="590"/>
    </row>
    <row r="679965" spans="1:1">
      <c r="A679965" s="590"/>
    </row>
    <row r="679966" spans="1:1">
      <c r="A679966" s="590"/>
    </row>
    <row r="679967" spans="1:1">
      <c r="A679967" s="590"/>
    </row>
    <row r="679968" spans="1:1">
      <c r="A679968" s="590"/>
    </row>
    <row r="679969" spans="1:1">
      <c r="A679969" s="590"/>
    </row>
    <row r="679970" spans="1:1">
      <c r="A679970" s="590"/>
    </row>
    <row r="679971" spans="1:1">
      <c r="A679971" s="590"/>
    </row>
    <row r="679972" spans="1:1">
      <c r="A679972" s="590"/>
    </row>
    <row r="679973" spans="1:1">
      <c r="A679973" s="590"/>
    </row>
    <row r="679974" spans="1:1">
      <c r="A679974" s="590"/>
    </row>
    <row r="679975" spans="1:1">
      <c r="A679975" s="590"/>
    </row>
    <row r="679976" spans="1:1">
      <c r="A679976" s="590"/>
    </row>
    <row r="679977" spans="1:1">
      <c r="A679977" s="590"/>
    </row>
    <row r="679978" spans="1:1">
      <c r="A679978" s="590"/>
    </row>
    <row r="679979" spans="1:1">
      <c r="A679979" s="590"/>
    </row>
    <row r="679980" spans="1:1">
      <c r="A679980" s="590"/>
    </row>
    <row r="679981" spans="1:1">
      <c r="A679981" s="590"/>
    </row>
    <row r="679982" spans="1:1">
      <c r="A679982" s="590"/>
    </row>
    <row r="679983" spans="1:1">
      <c r="A679983" s="590"/>
    </row>
    <row r="679984" spans="1:1">
      <c r="A679984" s="590"/>
    </row>
    <row r="679985" spans="1:1">
      <c r="A679985" s="590"/>
    </row>
    <row r="679986" spans="1:1">
      <c r="A679986" s="590"/>
    </row>
    <row r="679987" spans="1:1">
      <c r="A679987" s="590"/>
    </row>
    <row r="679988" spans="1:1">
      <c r="A679988" s="590"/>
    </row>
    <row r="679989" spans="1:1">
      <c r="A679989" s="590"/>
    </row>
    <row r="679990" spans="1:1">
      <c r="A679990" s="590"/>
    </row>
    <row r="679991" spans="1:1">
      <c r="A679991" s="590"/>
    </row>
    <row r="679992" spans="1:1">
      <c r="A679992" s="590"/>
    </row>
    <row r="679993" spans="1:1">
      <c r="A679993" s="590"/>
    </row>
    <row r="679994" spans="1:1">
      <c r="A679994" s="590"/>
    </row>
    <row r="679995" spans="1:1">
      <c r="A679995" s="590"/>
    </row>
    <row r="679996" spans="1:1">
      <c r="A679996" s="590"/>
    </row>
    <row r="679997" spans="1:1">
      <c r="A679997" s="590"/>
    </row>
    <row r="679998" spans="1:1">
      <c r="A679998" s="590"/>
    </row>
    <row r="679999" spans="1:1">
      <c r="A679999" s="590"/>
    </row>
    <row r="680000" spans="1:1">
      <c r="A680000" s="590"/>
    </row>
    <row r="680001" spans="1:1">
      <c r="A680001" s="590"/>
    </row>
    <row r="680002" spans="1:1">
      <c r="A680002" s="590"/>
    </row>
    <row r="680003" spans="1:1">
      <c r="A680003" s="590"/>
    </row>
    <row r="680004" spans="1:1">
      <c r="A680004" s="590"/>
    </row>
    <row r="680005" spans="1:1">
      <c r="A680005" s="590"/>
    </row>
    <row r="680006" spans="1:1">
      <c r="A680006" s="590"/>
    </row>
    <row r="680007" spans="1:1">
      <c r="A680007" s="590"/>
    </row>
    <row r="680008" spans="1:1">
      <c r="A680008" s="590"/>
    </row>
    <row r="680009" spans="1:1">
      <c r="A680009" s="590"/>
    </row>
    <row r="680010" spans="1:1">
      <c r="A680010" s="590"/>
    </row>
    <row r="680011" spans="1:1">
      <c r="A680011" s="590"/>
    </row>
    <row r="680012" spans="1:1">
      <c r="A680012" s="590"/>
    </row>
    <row r="680013" spans="1:1">
      <c r="A680013" s="590"/>
    </row>
    <row r="680014" spans="1:1">
      <c r="A680014" s="590"/>
    </row>
    <row r="680015" spans="1:1">
      <c r="A680015" s="590"/>
    </row>
    <row r="680016" spans="1:1">
      <c r="A680016" s="590"/>
    </row>
    <row r="680017" spans="1:1">
      <c r="A680017" s="590"/>
    </row>
    <row r="680018" spans="1:1">
      <c r="A680018" s="590"/>
    </row>
    <row r="680019" spans="1:1">
      <c r="A680019" s="590"/>
    </row>
    <row r="680020" spans="1:1">
      <c r="A680020" s="590"/>
    </row>
    <row r="680021" spans="1:1">
      <c r="A680021" s="590"/>
    </row>
    <row r="680022" spans="1:1">
      <c r="A680022" s="590"/>
    </row>
    <row r="680023" spans="1:1">
      <c r="A680023" s="590"/>
    </row>
    <row r="680024" spans="1:1">
      <c r="A680024" s="590"/>
    </row>
    <row r="680025" spans="1:1">
      <c r="A680025" s="590"/>
    </row>
    <row r="680026" spans="1:1">
      <c r="A680026" s="590"/>
    </row>
    <row r="680027" spans="1:1">
      <c r="A680027" s="590"/>
    </row>
    <row r="680028" spans="1:1">
      <c r="A680028" s="590"/>
    </row>
    <row r="680029" spans="1:1">
      <c r="A680029" s="590"/>
    </row>
    <row r="680030" spans="1:1">
      <c r="A680030" s="590"/>
    </row>
    <row r="680031" spans="1:1">
      <c r="A680031" s="590"/>
    </row>
    <row r="680032" spans="1:1">
      <c r="A680032" s="590"/>
    </row>
    <row r="680033" spans="1:1">
      <c r="A680033" s="590"/>
    </row>
    <row r="680034" spans="1:1">
      <c r="A680034" s="590"/>
    </row>
    <row r="680035" spans="1:1">
      <c r="A680035" s="590"/>
    </row>
    <row r="680036" spans="1:1">
      <c r="A680036" s="590"/>
    </row>
    <row r="680037" spans="1:1">
      <c r="A680037" s="590"/>
    </row>
    <row r="680038" spans="1:1">
      <c r="A680038" s="590"/>
    </row>
    <row r="680039" spans="1:1">
      <c r="A680039" s="590"/>
    </row>
    <row r="680040" spans="1:1">
      <c r="A680040" s="590"/>
    </row>
    <row r="680041" spans="1:1">
      <c r="A680041" s="590"/>
    </row>
    <row r="680042" spans="1:1">
      <c r="A680042" s="590"/>
    </row>
    <row r="680043" spans="1:1">
      <c r="A680043" s="590"/>
    </row>
    <row r="680044" spans="1:1">
      <c r="A680044" s="590"/>
    </row>
    <row r="680045" spans="1:1">
      <c r="A680045" s="590"/>
    </row>
    <row r="680046" spans="1:1">
      <c r="A680046" s="590"/>
    </row>
    <row r="680047" spans="1:1">
      <c r="A680047" s="590"/>
    </row>
    <row r="680048" spans="1:1">
      <c r="A680048" s="590"/>
    </row>
    <row r="680049" spans="1:1">
      <c r="A680049" s="590"/>
    </row>
    <row r="680050" spans="1:1">
      <c r="A680050" s="590"/>
    </row>
    <row r="680051" spans="1:1">
      <c r="A680051" s="590"/>
    </row>
    <row r="680052" spans="1:1">
      <c r="A680052" s="590"/>
    </row>
    <row r="680053" spans="1:1">
      <c r="A680053" s="590"/>
    </row>
    <row r="680054" spans="1:1">
      <c r="A680054" s="590"/>
    </row>
    <row r="680055" spans="1:1">
      <c r="A680055" s="590"/>
    </row>
    <row r="680056" spans="1:1">
      <c r="A680056" s="590"/>
    </row>
    <row r="680057" spans="1:1">
      <c r="A680057" s="590"/>
    </row>
    <row r="680058" spans="1:1">
      <c r="A680058" s="590"/>
    </row>
    <row r="680059" spans="1:1">
      <c r="A680059" s="590"/>
    </row>
    <row r="680060" spans="1:1">
      <c r="A680060" s="590"/>
    </row>
    <row r="680061" spans="1:1">
      <c r="A680061" s="590"/>
    </row>
    <row r="680062" spans="1:1">
      <c r="A680062" s="590"/>
    </row>
    <row r="680063" spans="1:1">
      <c r="A680063" s="590"/>
    </row>
    <row r="680064" spans="1:1">
      <c r="A680064" s="590"/>
    </row>
    <row r="680065" spans="1:1">
      <c r="A680065" s="590"/>
    </row>
    <row r="680066" spans="1:1">
      <c r="A680066" s="590"/>
    </row>
    <row r="680067" spans="1:1">
      <c r="A680067" s="590"/>
    </row>
    <row r="680068" spans="1:1">
      <c r="A680068" s="590"/>
    </row>
    <row r="680069" spans="1:1">
      <c r="A680069" s="590"/>
    </row>
    <row r="680070" spans="1:1">
      <c r="A680070" s="590"/>
    </row>
    <row r="680071" spans="1:1">
      <c r="A680071" s="590"/>
    </row>
    <row r="680072" spans="1:1">
      <c r="A680072" s="590"/>
    </row>
    <row r="680073" spans="1:1">
      <c r="A680073" s="590"/>
    </row>
    <row r="680074" spans="1:1">
      <c r="A680074" s="590"/>
    </row>
    <row r="680075" spans="1:1">
      <c r="A680075" s="590"/>
    </row>
    <row r="680076" spans="1:1">
      <c r="A680076" s="590"/>
    </row>
    <row r="680077" spans="1:1">
      <c r="A680077" s="590"/>
    </row>
    <row r="680078" spans="1:1">
      <c r="A680078" s="590"/>
    </row>
    <row r="680079" spans="1:1">
      <c r="A680079" s="590"/>
    </row>
    <row r="680080" spans="1:1">
      <c r="A680080" s="590"/>
    </row>
    <row r="680081" spans="1:1">
      <c r="A680081" s="590"/>
    </row>
    <row r="680082" spans="1:1">
      <c r="A680082" s="590"/>
    </row>
    <row r="680083" spans="1:1">
      <c r="A680083" s="590"/>
    </row>
    <row r="680084" spans="1:1">
      <c r="A680084" s="590"/>
    </row>
    <row r="680085" spans="1:1">
      <c r="A680085" s="590"/>
    </row>
    <row r="680086" spans="1:1">
      <c r="A680086" s="590"/>
    </row>
    <row r="680087" spans="1:1">
      <c r="A680087" s="590"/>
    </row>
    <row r="680088" spans="1:1">
      <c r="A680088" s="590"/>
    </row>
    <row r="680089" spans="1:1">
      <c r="A680089" s="590"/>
    </row>
    <row r="680090" spans="1:1">
      <c r="A680090" s="590"/>
    </row>
    <row r="680091" spans="1:1">
      <c r="A680091" s="590"/>
    </row>
    <row r="680092" spans="1:1">
      <c r="A680092" s="590"/>
    </row>
    <row r="680093" spans="1:1">
      <c r="A680093" s="590"/>
    </row>
    <row r="680094" spans="1:1">
      <c r="A680094" s="590"/>
    </row>
    <row r="680095" spans="1:1">
      <c r="A680095" s="590"/>
    </row>
    <row r="680096" spans="1:1">
      <c r="A680096" s="590"/>
    </row>
    <row r="680097" spans="1:1">
      <c r="A680097" s="590"/>
    </row>
    <row r="680098" spans="1:1">
      <c r="A680098" s="590"/>
    </row>
    <row r="680099" spans="1:1">
      <c r="A680099" s="590"/>
    </row>
    <row r="680100" spans="1:1">
      <c r="A680100" s="590"/>
    </row>
    <row r="680101" spans="1:1">
      <c r="A680101" s="590"/>
    </row>
    <row r="680102" spans="1:1">
      <c r="A680102" s="590"/>
    </row>
    <row r="680103" spans="1:1">
      <c r="A680103" s="590"/>
    </row>
    <row r="680104" spans="1:1">
      <c r="A680104" s="590"/>
    </row>
    <row r="680105" spans="1:1">
      <c r="A680105" s="590"/>
    </row>
    <row r="680106" spans="1:1">
      <c r="A680106" s="590"/>
    </row>
    <row r="680107" spans="1:1">
      <c r="A680107" s="590"/>
    </row>
    <row r="680108" spans="1:1">
      <c r="A680108" s="590"/>
    </row>
    <row r="680109" spans="1:1">
      <c r="A680109" s="590"/>
    </row>
    <row r="680110" spans="1:1">
      <c r="A680110" s="590"/>
    </row>
    <row r="680111" spans="1:1">
      <c r="A680111" s="590"/>
    </row>
    <row r="680112" spans="1:1">
      <c r="A680112" s="590"/>
    </row>
    <row r="680113" spans="1:1">
      <c r="A680113" s="590"/>
    </row>
    <row r="680114" spans="1:1">
      <c r="A680114" s="590"/>
    </row>
    <row r="680115" spans="1:1">
      <c r="A680115" s="590"/>
    </row>
    <row r="680116" spans="1:1">
      <c r="A680116" s="590"/>
    </row>
    <row r="680117" spans="1:1">
      <c r="A680117" s="590"/>
    </row>
    <row r="680118" spans="1:1">
      <c r="A680118" s="590"/>
    </row>
    <row r="680119" spans="1:1">
      <c r="A680119" s="590"/>
    </row>
    <row r="680120" spans="1:1">
      <c r="A680120" s="590"/>
    </row>
    <row r="680121" spans="1:1">
      <c r="A680121" s="590"/>
    </row>
    <row r="680122" spans="1:1">
      <c r="A680122" s="590"/>
    </row>
    <row r="680123" spans="1:1">
      <c r="A680123" s="590"/>
    </row>
    <row r="680124" spans="1:1">
      <c r="A680124" s="590"/>
    </row>
    <row r="680125" spans="1:1">
      <c r="A680125" s="590"/>
    </row>
    <row r="680126" spans="1:1">
      <c r="A680126" s="590"/>
    </row>
    <row r="680127" spans="1:1">
      <c r="A680127" s="590"/>
    </row>
    <row r="680128" spans="1:1">
      <c r="A680128" s="590"/>
    </row>
    <row r="680129" spans="1:1">
      <c r="A680129" s="590"/>
    </row>
    <row r="680130" spans="1:1">
      <c r="A680130" s="590"/>
    </row>
    <row r="680131" spans="1:1">
      <c r="A680131" s="590"/>
    </row>
    <row r="680132" spans="1:1">
      <c r="A680132" s="590"/>
    </row>
    <row r="680133" spans="1:1">
      <c r="A680133" s="590"/>
    </row>
    <row r="680134" spans="1:1">
      <c r="A680134" s="590"/>
    </row>
    <row r="680135" spans="1:1">
      <c r="A680135" s="590"/>
    </row>
    <row r="680136" spans="1:1">
      <c r="A680136" s="590"/>
    </row>
    <row r="680137" spans="1:1">
      <c r="A680137" s="590"/>
    </row>
    <row r="680138" spans="1:1">
      <c r="A680138" s="590"/>
    </row>
    <row r="680139" spans="1:1">
      <c r="A680139" s="590"/>
    </row>
    <row r="680140" spans="1:1">
      <c r="A680140" s="590"/>
    </row>
    <row r="680141" spans="1:1">
      <c r="A680141" s="590"/>
    </row>
    <row r="680142" spans="1:1">
      <c r="A680142" s="590"/>
    </row>
    <row r="680143" spans="1:1">
      <c r="A680143" s="590"/>
    </row>
    <row r="680144" spans="1:1">
      <c r="A680144" s="590"/>
    </row>
    <row r="680145" spans="1:1">
      <c r="A680145" s="590"/>
    </row>
    <row r="680146" spans="1:1">
      <c r="A680146" s="590"/>
    </row>
    <row r="680147" spans="1:1">
      <c r="A680147" s="590"/>
    </row>
    <row r="680148" spans="1:1">
      <c r="A680148" s="590"/>
    </row>
    <row r="680149" spans="1:1">
      <c r="A680149" s="590"/>
    </row>
    <row r="680150" spans="1:1">
      <c r="A680150" s="590"/>
    </row>
    <row r="680151" spans="1:1">
      <c r="A680151" s="590"/>
    </row>
    <row r="680152" spans="1:1">
      <c r="A680152" s="590"/>
    </row>
    <row r="680153" spans="1:1">
      <c r="A680153" s="590"/>
    </row>
    <row r="680154" spans="1:1">
      <c r="A680154" s="590"/>
    </row>
    <row r="680155" spans="1:1">
      <c r="A680155" s="590"/>
    </row>
    <row r="680156" spans="1:1">
      <c r="A680156" s="590"/>
    </row>
    <row r="680157" spans="1:1">
      <c r="A680157" s="590"/>
    </row>
    <row r="680158" spans="1:1">
      <c r="A680158" s="590"/>
    </row>
    <row r="680159" spans="1:1">
      <c r="A680159" s="590"/>
    </row>
    <row r="680160" spans="1:1">
      <c r="A680160" s="590"/>
    </row>
    <row r="680161" spans="1:1">
      <c r="A680161" s="590"/>
    </row>
    <row r="680162" spans="1:1">
      <c r="A680162" s="590"/>
    </row>
    <row r="680163" spans="1:1">
      <c r="A680163" s="590"/>
    </row>
    <row r="680164" spans="1:1">
      <c r="A680164" s="590"/>
    </row>
    <row r="680165" spans="1:1">
      <c r="A680165" s="590"/>
    </row>
    <row r="680166" spans="1:1">
      <c r="A680166" s="590"/>
    </row>
    <row r="680167" spans="1:1">
      <c r="A680167" s="590"/>
    </row>
    <row r="680168" spans="1:1">
      <c r="A680168" s="590"/>
    </row>
    <row r="680169" spans="1:1">
      <c r="A680169" s="590"/>
    </row>
    <row r="680170" spans="1:1">
      <c r="A680170" s="590"/>
    </row>
    <row r="680171" spans="1:1">
      <c r="A680171" s="590"/>
    </row>
    <row r="680172" spans="1:1">
      <c r="A680172" s="590"/>
    </row>
    <row r="680173" spans="1:1">
      <c r="A680173" s="590"/>
    </row>
    <row r="680174" spans="1:1">
      <c r="A680174" s="590"/>
    </row>
    <row r="680175" spans="1:1">
      <c r="A680175" s="590"/>
    </row>
    <row r="680176" spans="1:1">
      <c r="A680176" s="590"/>
    </row>
    <row r="680177" spans="1:1">
      <c r="A680177" s="590"/>
    </row>
    <row r="680178" spans="1:1">
      <c r="A680178" s="590"/>
    </row>
    <row r="680179" spans="1:1">
      <c r="A680179" s="590"/>
    </row>
    <row r="680180" spans="1:1">
      <c r="A680180" s="590"/>
    </row>
    <row r="680181" spans="1:1">
      <c r="A680181" s="590"/>
    </row>
    <row r="680182" spans="1:1">
      <c r="A680182" s="590"/>
    </row>
    <row r="680183" spans="1:1">
      <c r="A680183" s="590"/>
    </row>
    <row r="680184" spans="1:1">
      <c r="A680184" s="590"/>
    </row>
    <row r="680185" spans="1:1">
      <c r="A680185" s="590"/>
    </row>
    <row r="680186" spans="1:1">
      <c r="A680186" s="590"/>
    </row>
    <row r="680187" spans="1:1">
      <c r="A680187" s="590"/>
    </row>
    <row r="680188" spans="1:1">
      <c r="A680188" s="590"/>
    </row>
    <row r="680189" spans="1:1">
      <c r="A680189" s="590"/>
    </row>
    <row r="680190" spans="1:1">
      <c r="A680190" s="590"/>
    </row>
    <row r="680191" spans="1:1">
      <c r="A680191" s="590"/>
    </row>
    <row r="680192" spans="1:1">
      <c r="A680192" s="590"/>
    </row>
    <row r="680193" spans="1:1">
      <c r="A680193" s="590"/>
    </row>
    <row r="680194" spans="1:1">
      <c r="A680194" s="590"/>
    </row>
    <row r="680195" spans="1:1">
      <c r="A680195" s="590"/>
    </row>
    <row r="680196" spans="1:1">
      <c r="A680196" s="590"/>
    </row>
    <row r="680197" spans="1:1">
      <c r="A680197" s="590"/>
    </row>
    <row r="680198" spans="1:1">
      <c r="A680198" s="590"/>
    </row>
    <row r="680199" spans="1:1">
      <c r="A680199" s="590"/>
    </row>
    <row r="680200" spans="1:1">
      <c r="A680200" s="590"/>
    </row>
    <row r="680201" spans="1:1">
      <c r="A680201" s="590"/>
    </row>
    <row r="680202" spans="1:1">
      <c r="A680202" s="590"/>
    </row>
    <row r="680203" spans="1:1">
      <c r="A680203" s="590"/>
    </row>
    <row r="680204" spans="1:1">
      <c r="A680204" s="590"/>
    </row>
    <row r="680205" spans="1:1">
      <c r="A680205" s="590"/>
    </row>
    <row r="680206" spans="1:1">
      <c r="A680206" s="590"/>
    </row>
    <row r="680207" spans="1:1">
      <c r="A680207" s="590"/>
    </row>
    <row r="680208" spans="1:1">
      <c r="A680208" s="590"/>
    </row>
    <row r="680209" spans="1:1">
      <c r="A680209" s="590"/>
    </row>
    <row r="680210" spans="1:1">
      <c r="A680210" s="590"/>
    </row>
    <row r="680211" spans="1:1">
      <c r="A680211" s="590"/>
    </row>
    <row r="680212" spans="1:1">
      <c r="A680212" s="590"/>
    </row>
    <row r="680213" spans="1:1">
      <c r="A680213" s="590"/>
    </row>
    <row r="680214" spans="1:1">
      <c r="A680214" s="590"/>
    </row>
    <row r="680215" spans="1:1">
      <c r="A680215" s="590"/>
    </row>
    <row r="680216" spans="1:1">
      <c r="A680216" s="590"/>
    </row>
    <row r="680217" spans="1:1">
      <c r="A680217" s="590"/>
    </row>
    <row r="680218" spans="1:1">
      <c r="A680218" s="590"/>
    </row>
    <row r="680219" spans="1:1">
      <c r="A680219" s="590"/>
    </row>
    <row r="680220" spans="1:1">
      <c r="A680220" s="590"/>
    </row>
    <row r="680221" spans="1:1">
      <c r="A680221" s="590"/>
    </row>
    <row r="680222" spans="1:1">
      <c r="A680222" s="590"/>
    </row>
    <row r="680223" spans="1:1">
      <c r="A680223" s="590"/>
    </row>
    <row r="680224" spans="1:1">
      <c r="A680224" s="590"/>
    </row>
    <row r="680225" spans="1:1">
      <c r="A680225" s="590"/>
    </row>
    <row r="680226" spans="1:1">
      <c r="A680226" s="590"/>
    </row>
    <row r="680227" spans="1:1">
      <c r="A680227" s="590"/>
    </row>
    <row r="680228" spans="1:1">
      <c r="A680228" s="590"/>
    </row>
    <row r="680229" spans="1:1">
      <c r="A680229" s="590"/>
    </row>
    <row r="680230" spans="1:1">
      <c r="A680230" s="590"/>
    </row>
    <row r="680231" spans="1:1">
      <c r="A680231" s="590"/>
    </row>
    <row r="680232" spans="1:1">
      <c r="A680232" s="590"/>
    </row>
    <row r="680233" spans="1:1">
      <c r="A680233" s="590"/>
    </row>
    <row r="680234" spans="1:1">
      <c r="A680234" s="590"/>
    </row>
    <row r="680235" spans="1:1">
      <c r="A680235" s="590"/>
    </row>
    <row r="680236" spans="1:1">
      <c r="A680236" s="590"/>
    </row>
    <row r="680237" spans="1:1">
      <c r="A680237" s="590"/>
    </row>
    <row r="680238" spans="1:1">
      <c r="A680238" s="590"/>
    </row>
    <row r="680239" spans="1:1">
      <c r="A680239" s="590"/>
    </row>
    <row r="680240" spans="1:1">
      <c r="A680240" s="590"/>
    </row>
    <row r="680241" spans="1:1">
      <c r="A680241" s="590"/>
    </row>
    <row r="680242" spans="1:1">
      <c r="A680242" s="590"/>
    </row>
    <row r="680243" spans="1:1">
      <c r="A680243" s="590"/>
    </row>
    <row r="680244" spans="1:1">
      <c r="A680244" s="590"/>
    </row>
    <row r="680245" spans="1:1">
      <c r="A680245" s="590"/>
    </row>
    <row r="680246" spans="1:1">
      <c r="A680246" s="590"/>
    </row>
    <row r="680247" spans="1:1">
      <c r="A680247" s="590"/>
    </row>
    <row r="680248" spans="1:1">
      <c r="A680248" s="590"/>
    </row>
    <row r="680249" spans="1:1">
      <c r="A680249" s="590"/>
    </row>
    <row r="680250" spans="1:1">
      <c r="A680250" s="590"/>
    </row>
    <row r="680251" spans="1:1">
      <c r="A680251" s="590"/>
    </row>
    <row r="680252" spans="1:1">
      <c r="A680252" s="590"/>
    </row>
    <row r="680253" spans="1:1">
      <c r="A680253" s="590"/>
    </row>
    <row r="680254" spans="1:1">
      <c r="A680254" s="590"/>
    </row>
    <row r="680255" spans="1:1">
      <c r="A680255" s="590"/>
    </row>
    <row r="680256" spans="1:1">
      <c r="A680256" s="590"/>
    </row>
    <row r="680257" spans="1:1">
      <c r="A680257" s="590"/>
    </row>
    <row r="680258" spans="1:1">
      <c r="A680258" s="590"/>
    </row>
    <row r="680259" spans="1:1">
      <c r="A680259" s="590"/>
    </row>
    <row r="680260" spans="1:1">
      <c r="A680260" s="590"/>
    </row>
    <row r="680261" spans="1:1">
      <c r="A680261" s="590"/>
    </row>
    <row r="680262" spans="1:1">
      <c r="A680262" s="590"/>
    </row>
    <row r="680263" spans="1:1">
      <c r="A680263" s="590"/>
    </row>
    <row r="680264" spans="1:1">
      <c r="A680264" s="590"/>
    </row>
    <row r="680265" spans="1:1">
      <c r="A680265" s="590"/>
    </row>
    <row r="680266" spans="1:1">
      <c r="A680266" s="590"/>
    </row>
    <row r="680267" spans="1:1">
      <c r="A680267" s="590"/>
    </row>
    <row r="680268" spans="1:1">
      <c r="A680268" s="590"/>
    </row>
    <row r="680269" spans="1:1">
      <c r="A680269" s="590"/>
    </row>
    <row r="680270" spans="1:1">
      <c r="A680270" s="590"/>
    </row>
    <row r="680271" spans="1:1">
      <c r="A680271" s="590"/>
    </row>
    <row r="680272" spans="1:1">
      <c r="A680272" s="590"/>
    </row>
    <row r="680273" spans="1:1">
      <c r="A680273" s="590"/>
    </row>
    <row r="680274" spans="1:1">
      <c r="A680274" s="590"/>
    </row>
    <row r="680275" spans="1:1">
      <c r="A680275" s="590"/>
    </row>
    <row r="680276" spans="1:1">
      <c r="A680276" s="590"/>
    </row>
    <row r="680277" spans="1:1">
      <c r="A680277" s="590"/>
    </row>
    <row r="680278" spans="1:1">
      <c r="A680278" s="590"/>
    </row>
    <row r="680279" spans="1:1">
      <c r="A680279" s="590"/>
    </row>
    <row r="680280" spans="1:1">
      <c r="A680280" s="590"/>
    </row>
    <row r="680281" spans="1:1">
      <c r="A680281" s="590"/>
    </row>
    <row r="680282" spans="1:1">
      <c r="A680282" s="590"/>
    </row>
    <row r="680283" spans="1:1">
      <c r="A680283" s="590"/>
    </row>
    <row r="680284" spans="1:1">
      <c r="A680284" s="590"/>
    </row>
    <row r="680285" spans="1:1">
      <c r="A680285" s="590"/>
    </row>
    <row r="680286" spans="1:1">
      <c r="A680286" s="590"/>
    </row>
    <row r="680287" spans="1:1">
      <c r="A680287" s="590"/>
    </row>
    <row r="680288" spans="1:1">
      <c r="A680288" s="590"/>
    </row>
    <row r="680289" spans="1:1">
      <c r="A680289" s="590"/>
    </row>
    <row r="680290" spans="1:1">
      <c r="A680290" s="590"/>
    </row>
    <row r="680291" spans="1:1">
      <c r="A680291" s="590"/>
    </row>
    <row r="680292" spans="1:1">
      <c r="A680292" s="590"/>
    </row>
    <row r="680293" spans="1:1">
      <c r="A680293" s="590"/>
    </row>
    <row r="680294" spans="1:1">
      <c r="A680294" s="590"/>
    </row>
    <row r="680295" spans="1:1">
      <c r="A680295" s="590"/>
    </row>
    <row r="680296" spans="1:1">
      <c r="A680296" s="590"/>
    </row>
    <row r="680297" spans="1:1">
      <c r="A680297" s="590"/>
    </row>
    <row r="680298" spans="1:1">
      <c r="A680298" s="590"/>
    </row>
    <row r="680299" spans="1:1">
      <c r="A680299" s="590"/>
    </row>
    <row r="680300" spans="1:1">
      <c r="A680300" s="590"/>
    </row>
    <row r="680301" spans="1:1">
      <c r="A680301" s="590"/>
    </row>
    <row r="680302" spans="1:1">
      <c r="A680302" s="590"/>
    </row>
    <row r="680303" spans="1:1">
      <c r="A680303" s="590"/>
    </row>
    <row r="680304" spans="1:1">
      <c r="A680304" s="590"/>
    </row>
    <row r="680305" spans="1:1">
      <c r="A680305" s="590"/>
    </row>
    <row r="680306" spans="1:1">
      <c r="A680306" s="590"/>
    </row>
    <row r="680307" spans="1:1">
      <c r="A680307" s="590"/>
    </row>
    <row r="680308" spans="1:1">
      <c r="A680308" s="590"/>
    </row>
    <row r="680309" spans="1:1">
      <c r="A680309" s="590"/>
    </row>
    <row r="680310" spans="1:1">
      <c r="A680310" s="590"/>
    </row>
    <row r="680311" spans="1:1">
      <c r="A680311" s="590"/>
    </row>
    <row r="680312" spans="1:1">
      <c r="A680312" s="590"/>
    </row>
    <row r="680313" spans="1:1">
      <c r="A680313" s="590"/>
    </row>
    <row r="680314" spans="1:1">
      <c r="A680314" s="590"/>
    </row>
    <row r="680315" spans="1:1">
      <c r="A680315" s="590"/>
    </row>
    <row r="680316" spans="1:1">
      <c r="A680316" s="590"/>
    </row>
    <row r="680317" spans="1:1">
      <c r="A680317" s="590"/>
    </row>
    <row r="680318" spans="1:1">
      <c r="A680318" s="590"/>
    </row>
    <row r="680319" spans="1:1">
      <c r="A680319" s="590"/>
    </row>
    <row r="680320" spans="1:1">
      <c r="A680320" s="590"/>
    </row>
    <row r="680321" spans="1:1">
      <c r="A680321" s="590"/>
    </row>
    <row r="680322" spans="1:1">
      <c r="A680322" s="590"/>
    </row>
    <row r="680323" spans="1:1">
      <c r="A680323" s="590"/>
    </row>
    <row r="680324" spans="1:1">
      <c r="A680324" s="590"/>
    </row>
    <row r="680325" spans="1:1">
      <c r="A680325" s="590"/>
    </row>
    <row r="680326" spans="1:1">
      <c r="A680326" s="590"/>
    </row>
    <row r="680327" spans="1:1">
      <c r="A680327" s="590"/>
    </row>
    <row r="680328" spans="1:1">
      <c r="A680328" s="590"/>
    </row>
    <row r="680329" spans="1:1">
      <c r="A680329" s="590"/>
    </row>
    <row r="680330" spans="1:1">
      <c r="A680330" s="590"/>
    </row>
    <row r="680331" spans="1:1">
      <c r="A680331" s="590"/>
    </row>
    <row r="680332" spans="1:1">
      <c r="A680332" s="590"/>
    </row>
    <row r="680333" spans="1:1">
      <c r="A680333" s="590"/>
    </row>
    <row r="680334" spans="1:1">
      <c r="A680334" s="590"/>
    </row>
    <row r="680335" spans="1:1">
      <c r="A680335" s="590"/>
    </row>
    <row r="680336" spans="1:1">
      <c r="A680336" s="590"/>
    </row>
    <row r="680337" spans="1:1">
      <c r="A680337" s="590"/>
    </row>
    <row r="680338" spans="1:1">
      <c r="A680338" s="590"/>
    </row>
    <row r="680339" spans="1:1">
      <c r="A680339" s="590"/>
    </row>
    <row r="680340" spans="1:1">
      <c r="A680340" s="590"/>
    </row>
    <row r="680341" spans="1:1">
      <c r="A680341" s="590"/>
    </row>
    <row r="680342" spans="1:1">
      <c r="A680342" s="590"/>
    </row>
    <row r="680343" spans="1:1">
      <c r="A680343" s="590"/>
    </row>
    <row r="680344" spans="1:1">
      <c r="A680344" s="590"/>
    </row>
    <row r="680345" spans="1:1">
      <c r="A680345" s="590"/>
    </row>
    <row r="680346" spans="1:1">
      <c r="A680346" s="590"/>
    </row>
    <row r="680347" spans="1:1">
      <c r="A680347" s="590"/>
    </row>
    <row r="680348" spans="1:1">
      <c r="A680348" s="590"/>
    </row>
    <row r="680349" spans="1:1">
      <c r="A680349" s="590"/>
    </row>
    <row r="680350" spans="1:1">
      <c r="A680350" s="590"/>
    </row>
    <row r="680351" spans="1:1">
      <c r="A680351" s="590"/>
    </row>
    <row r="680352" spans="1:1">
      <c r="A680352" s="590"/>
    </row>
    <row r="680353" spans="1:1">
      <c r="A680353" s="590"/>
    </row>
    <row r="680354" spans="1:1">
      <c r="A680354" s="590"/>
    </row>
    <row r="680355" spans="1:1">
      <c r="A680355" s="590"/>
    </row>
    <row r="680356" spans="1:1">
      <c r="A680356" s="590"/>
    </row>
    <row r="680357" spans="1:1">
      <c r="A680357" s="590"/>
    </row>
    <row r="680358" spans="1:1">
      <c r="A680358" s="590"/>
    </row>
    <row r="680359" spans="1:1">
      <c r="A680359" s="590"/>
    </row>
    <row r="680360" spans="1:1">
      <c r="A680360" s="590"/>
    </row>
    <row r="680361" spans="1:1">
      <c r="A680361" s="590"/>
    </row>
    <row r="680362" spans="1:1">
      <c r="A680362" s="590"/>
    </row>
    <row r="680363" spans="1:1">
      <c r="A680363" s="590"/>
    </row>
    <row r="680364" spans="1:1">
      <c r="A680364" s="590"/>
    </row>
    <row r="680365" spans="1:1">
      <c r="A680365" s="590"/>
    </row>
    <row r="680366" spans="1:1">
      <c r="A680366" s="590"/>
    </row>
    <row r="680367" spans="1:1">
      <c r="A680367" s="590"/>
    </row>
    <row r="680368" spans="1:1">
      <c r="A680368" s="590"/>
    </row>
    <row r="680369" spans="1:1">
      <c r="A680369" s="590"/>
    </row>
    <row r="680370" spans="1:1">
      <c r="A680370" s="590"/>
    </row>
    <row r="680371" spans="1:1">
      <c r="A680371" s="590"/>
    </row>
    <row r="680372" spans="1:1">
      <c r="A680372" s="590"/>
    </row>
    <row r="680373" spans="1:1">
      <c r="A680373" s="590"/>
    </row>
    <row r="680374" spans="1:1">
      <c r="A680374" s="590"/>
    </row>
    <row r="680375" spans="1:1">
      <c r="A680375" s="590"/>
    </row>
    <row r="680376" spans="1:1">
      <c r="A680376" s="590"/>
    </row>
    <row r="680377" spans="1:1">
      <c r="A680377" s="590"/>
    </row>
    <row r="680378" spans="1:1">
      <c r="A680378" s="590"/>
    </row>
    <row r="680379" spans="1:1">
      <c r="A680379" s="590"/>
    </row>
    <row r="680380" spans="1:1">
      <c r="A680380" s="590"/>
    </row>
    <row r="680381" spans="1:1">
      <c r="A680381" s="590"/>
    </row>
    <row r="680382" spans="1:1">
      <c r="A680382" s="590"/>
    </row>
    <row r="680383" spans="1:1">
      <c r="A680383" s="590"/>
    </row>
    <row r="680384" spans="1:1">
      <c r="A680384" s="590"/>
    </row>
    <row r="680385" spans="1:1">
      <c r="A680385" s="590"/>
    </row>
    <row r="680386" spans="1:1">
      <c r="A680386" s="590"/>
    </row>
    <row r="680387" spans="1:1">
      <c r="A680387" s="590"/>
    </row>
    <row r="680388" spans="1:1">
      <c r="A680388" s="590"/>
    </row>
    <row r="680389" spans="1:1">
      <c r="A680389" s="590"/>
    </row>
    <row r="680390" spans="1:1">
      <c r="A680390" s="590"/>
    </row>
    <row r="680391" spans="1:1">
      <c r="A680391" s="590"/>
    </row>
    <row r="680392" spans="1:1">
      <c r="A680392" s="590"/>
    </row>
    <row r="680393" spans="1:1">
      <c r="A680393" s="590"/>
    </row>
    <row r="680394" spans="1:1">
      <c r="A680394" s="590"/>
    </row>
    <row r="680395" spans="1:1">
      <c r="A680395" s="590"/>
    </row>
    <row r="680396" spans="1:1">
      <c r="A680396" s="590"/>
    </row>
    <row r="680397" spans="1:1">
      <c r="A680397" s="590"/>
    </row>
    <row r="680398" spans="1:1">
      <c r="A680398" s="590"/>
    </row>
    <row r="680399" spans="1:1">
      <c r="A680399" s="590"/>
    </row>
    <row r="680400" spans="1:1">
      <c r="A680400" s="590"/>
    </row>
    <row r="680401" spans="1:1">
      <c r="A680401" s="590"/>
    </row>
    <row r="680402" spans="1:1">
      <c r="A680402" s="590"/>
    </row>
    <row r="680403" spans="1:1">
      <c r="A680403" s="590"/>
    </row>
    <row r="680404" spans="1:1">
      <c r="A680404" s="590"/>
    </row>
    <row r="680405" spans="1:1">
      <c r="A680405" s="590"/>
    </row>
    <row r="680406" spans="1:1">
      <c r="A680406" s="590"/>
    </row>
    <row r="680407" spans="1:1">
      <c r="A680407" s="590"/>
    </row>
    <row r="680408" spans="1:1">
      <c r="A680408" s="590"/>
    </row>
    <row r="680409" spans="1:1">
      <c r="A680409" s="590"/>
    </row>
    <row r="680410" spans="1:1">
      <c r="A680410" s="590"/>
    </row>
    <row r="680411" spans="1:1">
      <c r="A680411" s="590"/>
    </row>
    <row r="680412" spans="1:1">
      <c r="A680412" s="590"/>
    </row>
    <row r="680413" spans="1:1">
      <c r="A680413" s="590"/>
    </row>
    <row r="680414" spans="1:1">
      <c r="A680414" s="590"/>
    </row>
    <row r="680415" spans="1:1">
      <c r="A680415" s="590"/>
    </row>
    <row r="680416" spans="1:1">
      <c r="A680416" s="590"/>
    </row>
    <row r="680417" spans="1:1">
      <c r="A680417" s="590"/>
    </row>
    <row r="680418" spans="1:1">
      <c r="A680418" s="590"/>
    </row>
    <row r="680419" spans="1:1">
      <c r="A680419" s="590"/>
    </row>
    <row r="680420" spans="1:1">
      <c r="A680420" s="590"/>
    </row>
    <row r="680421" spans="1:1">
      <c r="A680421" s="590"/>
    </row>
    <row r="680422" spans="1:1">
      <c r="A680422" s="590"/>
    </row>
    <row r="680423" spans="1:1">
      <c r="A680423" s="590"/>
    </row>
    <row r="680424" spans="1:1">
      <c r="A680424" s="590"/>
    </row>
    <row r="680425" spans="1:1">
      <c r="A680425" s="590"/>
    </row>
    <row r="680426" spans="1:1">
      <c r="A680426" s="590"/>
    </row>
    <row r="680427" spans="1:1">
      <c r="A680427" s="590"/>
    </row>
    <row r="680428" spans="1:1">
      <c r="A680428" s="590"/>
    </row>
    <row r="680429" spans="1:1">
      <c r="A680429" s="590"/>
    </row>
    <row r="680430" spans="1:1">
      <c r="A680430" s="590"/>
    </row>
    <row r="680431" spans="1:1">
      <c r="A680431" s="590"/>
    </row>
    <row r="680432" spans="1:1">
      <c r="A680432" s="590"/>
    </row>
    <row r="680433" spans="1:1">
      <c r="A680433" s="590"/>
    </row>
    <row r="680434" spans="1:1">
      <c r="A680434" s="590"/>
    </row>
    <row r="680435" spans="1:1">
      <c r="A680435" s="590"/>
    </row>
    <row r="680436" spans="1:1">
      <c r="A680436" s="590"/>
    </row>
    <row r="680437" spans="1:1">
      <c r="A680437" s="590"/>
    </row>
    <row r="680438" spans="1:1">
      <c r="A680438" s="590"/>
    </row>
    <row r="680439" spans="1:1">
      <c r="A680439" s="590"/>
    </row>
    <row r="680440" spans="1:1">
      <c r="A680440" s="590"/>
    </row>
    <row r="680441" spans="1:1">
      <c r="A680441" s="590"/>
    </row>
    <row r="680442" spans="1:1">
      <c r="A680442" s="590"/>
    </row>
    <row r="680443" spans="1:1">
      <c r="A680443" s="590"/>
    </row>
    <row r="680444" spans="1:1">
      <c r="A680444" s="590"/>
    </row>
    <row r="680445" spans="1:1">
      <c r="A680445" s="590"/>
    </row>
    <row r="680446" spans="1:1">
      <c r="A680446" s="590"/>
    </row>
    <row r="680447" spans="1:1">
      <c r="A680447" s="590"/>
    </row>
    <row r="680448" spans="1:1">
      <c r="A680448" s="590"/>
    </row>
    <row r="680449" spans="1:1">
      <c r="A680449" s="590"/>
    </row>
    <row r="680450" spans="1:1">
      <c r="A680450" s="590"/>
    </row>
    <row r="680451" spans="1:1">
      <c r="A680451" s="590"/>
    </row>
    <row r="680452" spans="1:1">
      <c r="A680452" s="590"/>
    </row>
    <row r="680453" spans="1:1">
      <c r="A680453" s="590"/>
    </row>
    <row r="680454" spans="1:1">
      <c r="A680454" s="590"/>
    </row>
    <row r="680455" spans="1:1">
      <c r="A680455" s="590"/>
    </row>
    <row r="680456" spans="1:1">
      <c r="A680456" s="590"/>
    </row>
    <row r="680457" spans="1:1">
      <c r="A680457" s="590"/>
    </row>
    <row r="680458" spans="1:1">
      <c r="A680458" s="590"/>
    </row>
    <row r="680459" spans="1:1">
      <c r="A680459" s="590"/>
    </row>
    <row r="680460" spans="1:1">
      <c r="A680460" s="590"/>
    </row>
    <row r="680461" spans="1:1">
      <c r="A680461" s="590"/>
    </row>
    <row r="680462" spans="1:1">
      <c r="A680462" s="590"/>
    </row>
    <row r="680463" spans="1:1">
      <c r="A680463" s="590"/>
    </row>
    <row r="680464" spans="1:1">
      <c r="A680464" s="590"/>
    </row>
    <row r="680465" spans="1:1">
      <c r="A680465" s="590"/>
    </row>
    <row r="680466" spans="1:1">
      <c r="A680466" s="590"/>
    </row>
    <row r="680467" spans="1:1">
      <c r="A680467" s="590"/>
    </row>
    <row r="680468" spans="1:1">
      <c r="A680468" s="590"/>
    </row>
    <row r="680469" spans="1:1">
      <c r="A680469" s="590"/>
    </row>
    <row r="680470" spans="1:1">
      <c r="A680470" s="590"/>
    </row>
    <row r="680471" spans="1:1">
      <c r="A680471" s="590"/>
    </row>
    <row r="680472" spans="1:1">
      <c r="A680472" s="590"/>
    </row>
    <row r="680473" spans="1:1">
      <c r="A680473" s="590"/>
    </row>
    <row r="680474" spans="1:1">
      <c r="A680474" s="590"/>
    </row>
    <row r="680475" spans="1:1">
      <c r="A680475" s="590"/>
    </row>
    <row r="680476" spans="1:1">
      <c r="A680476" s="590"/>
    </row>
    <row r="680477" spans="1:1">
      <c r="A680477" s="590"/>
    </row>
    <row r="680478" spans="1:1">
      <c r="A680478" s="590"/>
    </row>
    <row r="680479" spans="1:1">
      <c r="A680479" s="590"/>
    </row>
    <row r="680480" spans="1:1">
      <c r="A680480" s="590"/>
    </row>
    <row r="680481" spans="1:1">
      <c r="A680481" s="590"/>
    </row>
    <row r="680482" spans="1:1">
      <c r="A680482" s="590"/>
    </row>
    <row r="680483" spans="1:1">
      <c r="A680483" s="590"/>
    </row>
    <row r="680484" spans="1:1">
      <c r="A680484" s="590"/>
    </row>
    <row r="680485" spans="1:1">
      <c r="A680485" s="590"/>
    </row>
    <row r="680486" spans="1:1">
      <c r="A680486" s="590"/>
    </row>
    <row r="680487" spans="1:1">
      <c r="A680487" s="590"/>
    </row>
    <row r="680488" spans="1:1">
      <c r="A680488" s="590"/>
    </row>
    <row r="680489" spans="1:1">
      <c r="A680489" s="590"/>
    </row>
    <row r="680490" spans="1:1">
      <c r="A680490" s="590"/>
    </row>
    <row r="680491" spans="1:1">
      <c r="A680491" s="590"/>
    </row>
    <row r="680492" spans="1:1">
      <c r="A680492" s="590"/>
    </row>
    <row r="680493" spans="1:1">
      <c r="A680493" s="590"/>
    </row>
    <row r="680494" spans="1:1">
      <c r="A680494" s="590"/>
    </row>
    <row r="680495" spans="1:1">
      <c r="A680495" s="590"/>
    </row>
    <row r="680496" spans="1:1">
      <c r="A680496" s="590"/>
    </row>
    <row r="680497" spans="1:1">
      <c r="A680497" s="590"/>
    </row>
    <row r="680498" spans="1:1">
      <c r="A680498" s="590"/>
    </row>
    <row r="680499" spans="1:1">
      <c r="A680499" s="590"/>
    </row>
    <row r="680500" spans="1:1">
      <c r="A680500" s="590"/>
    </row>
    <row r="680501" spans="1:1">
      <c r="A680501" s="590"/>
    </row>
    <row r="680502" spans="1:1">
      <c r="A680502" s="590"/>
    </row>
    <row r="680503" spans="1:1">
      <c r="A680503" s="590"/>
    </row>
    <row r="680504" spans="1:1">
      <c r="A680504" s="590"/>
    </row>
    <row r="680505" spans="1:1">
      <c r="A680505" s="590"/>
    </row>
    <row r="680506" spans="1:1">
      <c r="A680506" s="590"/>
    </row>
    <row r="680507" spans="1:1">
      <c r="A680507" s="590"/>
    </row>
    <row r="680508" spans="1:1">
      <c r="A680508" s="590"/>
    </row>
    <row r="680509" spans="1:1">
      <c r="A680509" s="590"/>
    </row>
    <row r="680510" spans="1:1">
      <c r="A680510" s="590"/>
    </row>
    <row r="680511" spans="1:1">
      <c r="A680511" s="590"/>
    </row>
    <row r="680512" spans="1:1">
      <c r="A680512" s="590"/>
    </row>
    <row r="680513" spans="1:1">
      <c r="A680513" s="590"/>
    </row>
    <row r="680514" spans="1:1">
      <c r="A680514" s="590"/>
    </row>
    <row r="680515" spans="1:1">
      <c r="A680515" s="590"/>
    </row>
    <row r="680516" spans="1:1">
      <c r="A680516" s="590"/>
    </row>
    <row r="680517" spans="1:1">
      <c r="A680517" s="590"/>
    </row>
    <row r="680518" spans="1:1">
      <c r="A680518" s="590"/>
    </row>
    <row r="680519" spans="1:1">
      <c r="A680519" s="590"/>
    </row>
    <row r="680520" spans="1:1">
      <c r="A680520" s="590"/>
    </row>
    <row r="680521" spans="1:1">
      <c r="A680521" s="590"/>
    </row>
    <row r="680522" spans="1:1">
      <c r="A680522" s="590"/>
    </row>
    <row r="680523" spans="1:1">
      <c r="A680523" s="590"/>
    </row>
    <row r="680524" spans="1:1">
      <c r="A680524" s="590"/>
    </row>
    <row r="680525" spans="1:1">
      <c r="A680525" s="590"/>
    </row>
    <row r="680526" spans="1:1">
      <c r="A680526" s="590"/>
    </row>
    <row r="680527" spans="1:1">
      <c r="A680527" s="590"/>
    </row>
    <row r="680528" spans="1:1">
      <c r="A680528" s="590"/>
    </row>
    <row r="680529" spans="1:1">
      <c r="A680529" s="590"/>
    </row>
    <row r="680530" spans="1:1">
      <c r="A680530" s="590"/>
    </row>
    <row r="680531" spans="1:1">
      <c r="A680531" s="590"/>
    </row>
    <row r="680532" spans="1:1">
      <c r="A680532" s="590"/>
    </row>
    <row r="680533" spans="1:1">
      <c r="A680533" s="590"/>
    </row>
    <row r="680534" spans="1:1">
      <c r="A680534" s="590"/>
    </row>
    <row r="680535" spans="1:1">
      <c r="A680535" s="590"/>
    </row>
    <row r="680536" spans="1:1">
      <c r="A680536" s="590"/>
    </row>
    <row r="680537" spans="1:1">
      <c r="A680537" s="590"/>
    </row>
    <row r="680538" spans="1:1">
      <c r="A680538" s="590"/>
    </row>
    <row r="680539" spans="1:1">
      <c r="A680539" s="590"/>
    </row>
    <row r="680540" spans="1:1">
      <c r="A680540" s="590"/>
    </row>
    <row r="680541" spans="1:1">
      <c r="A680541" s="590"/>
    </row>
    <row r="680542" spans="1:1">
      <c r="A680542" s="590"/>
    </row>
    <row r="680543" spans="1:1">
      <c r="A680543" s="590"/>
    </row>
    <row r="680544" spans="1:1">
      <c r="A680544" s="590"/>
    </row>
    <row r="680545" spans="1:1">
      <c r="A680545" s="590"/>
    </row>
    <row r="680546" spans="1:1">
      <c r="A680546" s="590"/>
    </row>
    <row r="680547" spans="1:1">
      <c r="A680547" s="590"/>
    </row>
    <row r="680548" spans="1:1">
      <c r="A680548" s="590"/>
    </row>
    <row r="680549" spans="1:1">
      <c r="A680549" s="590"/>
    </row>
    <row r="680550" spans="1:1">
      <c r="A680550" s="590"/>
    </row>
    <row r="680551" spans="1:1">
      <c r="A680551" s="590"/>
    </row>
    <row r="680552" spans="1:1">
      <c r="A680552" s="590"/>
    </row>
    <row r="680553" spans="1:1">
      <c r="A680553" s="590"/>
    </row>
    <row r="680554" spans="1:1">
      <c r="A680554" s="590"/>
    </row>
    <row r="680555" spans="1:1">
      <c r="A680555" s="590"/>
    </row>
    <row r="680556" spans="1:1">
      <c r="A680556" s="590"/>
    </row>
    <row r="680557" spans="1:1">
      <c r="A680557" s="590"/>
    </row>
    <row r="680558" spans="1:1">
      <c r="A680558" s="590"/>
    </row>
    <row r="680559" spans="1:1">
      <c r="A680559" s="590"/>
    </row>
    <row r="680560" spans="1:1">
      <c r="A680560" s="590"/>
    </row>
    <row r="680561" spans="1:1">
      <c r="A680561" s="590"/>
    </row>
    <row r="680562" spans="1:1">
      <c r="A680562" s="590"/>
    </row>
    <row r="680563" spans="1:1">
      <c r="A680563" s="590"/>
    </row>
    <row r="680564" spans="1:1">
      <c r="A680564" s="590"/>
    </row>
    <row r="680565" spans="1:1">
      <c r="A680565" s="590"/>
    </row>
    <row r="680566" spans="1:1">
      <c r="A680566" s="590"/>
    </row>
    <row r="680567" spans="1:1">
      <c r="A680567" s="590"/>
    </row>
    <row r="680568" spans="1:1">
      <c r="A680568" s="590"/>
    </row>
    <row r="680569" spans="1:1">
      <c r="A680569" s="590"/>
    </row>
    <row r="680570" spans="1:1">
      <c r="A680570" s="590"/>
    </row>
    <row r="680571" spans="1:1">
      <c r="A680571" s="590"/>
    </row>
    <row r="680572" spans="1:1">
      <c r="A680572" s="590"/>
    </row>
    <row r="680573" spans="1:1">
      <c r="A680573" s="590"/>
    </row>
    <row r="680574" spans="1:1">
      <c r="A680574" s="590"/>
    </row>
    <row r="680575" spans="1:1">
      <c r="A680575" s="590"/>
    </row>
    <row r="680576" spans="1:1">
      <c r="A680576" s="590"/>
    </row>
    <row r="680577" spans="1:1">
      <c r="A680577" s="590"/>
    </row>
    <row r="680578" spans="1:1">
      <c r="A680578" s="590"/>
    </row>
    <row r="680579" spans="1:1">
      <c r="A680579" s="590"/>
    </row>
    <row r="680580" spans="1:1">
      <c r="A680580" s="590"/>
    </row>
    <row r="680581" spans="1:1">
      <c r="A680581" s="590"/>
    </row>
    <row r="680582" spans="1:1">
      <c r="A680582" s="590"/>
    </row>
    <row r="680583" spans="1:1">
      <c r="A680583" s="590"/>
    </row>
    <row r="680584" spans="1:1">
      <c r="A680584" s="590"/>
    </row>
    <row r="680585" spans="1:1">
      <c r="A680585" s="590"/>
    </row>
    <row r="680586" spans="1:1">
      <c r="A680586" s="590"/>
    </row>
    <row r="680587" spans="1:1">
      <c r="A680587" s="590"/>
    </row>
    <row r="680588" spans="1:1">
      <c r="A680588" s="590"/>
    </row>
    <row r="680589" spans="1:1">
      <c r="A680589" s="590"/>
    </row>
    <row r="680590" spans="1:1">
      <c r="A680590" s="590"/>
    </row>
    <row r="680591" spans="1:1">
      <c r="A680591" s="590"/>
    </row>
    <row r="680592" spans="1:1">
      <c r="A680592" s="590"/>
    </row>
    <row r="680593" spans="1:1">
      <c r="A680593" s="590"/>
    </row>
    <row r="680594" spans="1:1">
      <c r="A680594" s="590"/>
    </row>
    <row r="680595" spans="1:1">
      <c r="A680595" s="590"/>
    </row>
    <row r="680596" spans="1:1">
      <c r="A680596" s="590"/>
    </row>
    <row r="680597" spans="1:1">
      <c r="A680597" s="590"/>
    </row>
    <row r="680598" spans="1:1">
      <c r="A680598" s="590"/>
    </row>
    <row r="680599" spans="1:1">
      <c r="A680599" s="590"/>
    </row>
    <row r="680600" spans="1:1">
      <c r="A680600" s="590"/>
    </row>
    <row r="680601" spans="1:1">
      <c r="A680601" s="590"/>
    </row>
    <row r="680602" spans="1:1">
      <c r="A680602" s="590"/>
    </row>
    <row r="680603" spans="1:1">
      <c r="A680603" s="590"/>
    </row>
    <row r="680604" spans="1:1">
      <c r="A680604" s="590"/>
    </row>
    <row r="680605" spans="1:1">
      <c r="A680605" s="590"/>
    </row>
    <row r="680606" spans="1:1">
      <c r="A680606" s="590"/>
    </row>
    <row r="680607" spans="1:1">
      <c r="A680607" s="590"/>
    </row>
    <row r="680608" spans="1:1">
      <c r="A680608" s="590"/>
    </row>
    <row r="680609" spans="1:1">
      <c r="A680609" s="590"/>
    </row>
    <row r="680610" spans="1:1">
      <c r="A680610" s="590"/>
    </row>
    <row r="680611" spans="1:1">
      <c r="A680611" s="590"/>
    </row>
    <row r="680612" spans="1:1">
      <c r="A680612" s="590"/>
    </row>
    <row r="680613" spans="1:1">
      <c r="A680613" s="590"/>
    </row>
    <row r="680614" spans="1:1">
      <c r="A680614" s="590"/>
    </row>
    <row r="680615" spans="1:1">
      <c r="A680615" s="590"/>
    </row>
    <row r="680616" spans="1:1">
      <c r="A680616" s="590"/>
    </row>
    <row r="680617" spans="1:1">
      <c r="A680617" s="590"/>
    </row>
    <row r="680618" spans="1:1">
      <c r="A680618" s="590"/>
    </row>
    <row r="680619" spans="1:1">
      <c r="A680619" s="590"/>
    </row>
    <row r="680620" spans="1:1">
      <c r="A680620" s="590"/>
    </row>
    <row r="680621" spans="1:1">
      <c r="A680621" s="590"/>
    </row>
    <row r="680622" spans="1:1">
      <c r="A680622" s="590"/>
    </row>
    <row r="680623" spans="1:1">
      <c r="A680623" s="590"/>
    </row>
    <row r="680624" spans="1:1">
      <c r="A680624" s="590"/>
    </row>
    <row r="680625" spans="1:1">
      <c r="A680625" s="590"/>
    </row>
    <row r="680626" spans="1:1">
      <c r="A680626" s="590"/>
    </row>
    <row r="680627" spans="1:1">
      <c r="A680627" s="590"/>
    </row>
    <row r="680628" spans="1:1">
      <c r="A680628" s="590"/>
    </row>
    <row r="680629" spans="1:1">
      <c r="A680629" s="590"/>
    </row>
    <row r="680630" spans="1:1">
      <c r="A680630" s="590"/>
    </row>
    <row r="680631" spans="1:1">
      <c r="A680631" s="590"/>
    </row>
    <row r="680632" spans="1:1">
      <c r="A680632" s="590"/>
    </row>
    <row r="680633" spans="1:1">
      <c r="A680633" s="590"/>
    </row>
    <row r="680634" spans="1:1">
      <c r="A680634" s="590"/>
    </row>
    <row r="680635" spans="1:1">
      <c r="A680635" s="590"/>
    </row>
    <row r="680636" spans="1:1">
      <c r="A680636" s="590"/>
    </row>
    <row r="680637" spans="1:1">
      <c r="A680637" s="590"/>
    </row>
    <row r="680638" spans="1:1">
      <c r="A680638" s="590"/>
    </row>
    <row r="680639" spans="1:1">
      <c r="A680639" s="590"/>
    </row>
    <row r="680640" spans="1:1">
      <c r="A680640" s="590"/>
    </row>
    <row r="680641" spans="1:1">
      <c r="A680641" s="590"/>
    </row>
    <row r="680642" spans="1:1">
      <c r="A680642" s="590"/>
    </row>
    <row r="680643" spans="1:1">
      <c r="A680643" s="590"/>
    </row>
    <row r="680644" spans="1:1">
      <c r="A680644" s="590"/>
    </row>
    <row r="680645" spans="1:1">
      <c r="A680645" s="590"/>
    </row>
    <row r="680646" spans="1:1">
      <c r="A680646" s="590"/>
    </row>
    <row r="680647" spans="1:1">
      <c r="A680647" s="590"/>
    </row>
    <row r="680648" spans="1:1">
      <c r="A680648" s="590"/>
    </row>
    <row r="680649" spans="1:1">
      <c r="A680649" s="590"/>
    </row>
    <row r="680650" spans="1:1">
      <c r="A680650" s="590"/>
    </row>
    <row r="680651" spans="1:1">
      <c r="A680651" s="590"/>
    </row>
    <row r="680652" spans="1:1">
      <c r="A680652" s="590"/>
    </row>
    <row r="680653" spans="1:1">
      <c r="A680653" s="590"/>
    </row>
    <row r="680654" spans="1:1">
      <c r="A680654" s="590"/>
    </row>
    <row r="680655" spans="1:1">
      <c r="A680655" s="590"/>
    </row>
    <row r="680656" spans="1:1">
      <c r="A680656" s="590"/>
    </row>
    <row r="680657" spans="1:1">
      <c r="A680657" s="590"/>
    </row>
    <row r="680658" spans="1:1">
      <c r="A680658" s="590"/>
    </row>
    <row r="680659" spans="1:1">
      <c r="A680659" s="590"/>
    </row>
    <row r="680660" spans="1:1">
      <c r="A680660" s="590"/>
    </row>
    <row r="680661" spans="1:1">
      <c r="A680661" s="590"/>
    </row>
    <row r="680662" spans="1:1">
      <c r="A680662" s="590"/>
    </row>
    <row r="680663" spans="1:1">
      <c r="A680663" s="590"/>
    </row>
    <row r="680664" spans="1:1">
      <c r="A680664" s="590"/>
    </row>
    <row r="680665" spans="1:1">
      <c r="A680665" s="590"/>
    </row>
    <row r="680666" spans="1:1">
      <c r="A680666" s="590"/>
    </row>
    <row r="680667" spans="1:1">
      <c r="A680667" s="590"/>
    </row>
    <row r="680668" spans="1:1">
      <c r="A680668" s="590"/>
    </row>
    <row r="680669" spans="1:1">
      <c r="A680669" s="590"/>
    </row>
    <row r="680670" spans="1:1">
      <c r="A680670" s="590"/>
    </row>
    <row r="680671" spans="1:1">
      <c r="A680671" s="590"/>
    </row>
    <row r="680672" spans="1:1">
      <c r="A680672" s="590"/>
    </row>
    <row r="680673" spans="1:1">
      <c r="A680673" s="590"/>
    </row>
    <row r="680674" spans="1:1">
      <c r="A680674" s="590"/>
    </row>
    <row r="680675" spans="1:1">
      <c r="A680675" s="590"/>
    </row>
    <row r="680676" spans="1:1">
      <c r="A680676" s="590"/>
    </row>
    <row r="680677" spans="1:1">
      <c r="A680677" s="590"/>
    </row>
    <row r="680678" spans="1:1">
      <c r="A680678" s="590"/>
    </row>
    <row r="680679" spans="1:1">
      <c r="A680679" s="590"/>
    </row>
    <row r="680680" spans="1:1">
      <c r="A680680" s="590"/>
    </row>
    <row r="680681" spans="1:1">
      <c r="A680681" s="590"/>
    </row>
    <row r="680682" spans="1:1">
      <c r="A680682" s="590"/>
    </row>
    <row r="680683" spans="1:1">
      <c r="A680683" s="590"/>
    </row>
    <row r="680684" spans="1:1">
      <c r="A680684" s="590"/>
    </row>
    <row r="680685" spans="1:1">
      <c r="A680685" s="590"/>
    </row>
    <row r="680686" spans="1:1">
      <c r="A680686" s="590"/>
    </row>
    <row r="680687" spans="1:1">
      <c r="A680687" s="590"/>
    </row>
    <row r="680688" spans="1:1">
      <c r="A680688" s="590"/>
    </row>
    <row r="680689" spans="1:1">
      <c r="A680689" s="590"/>
    </row>
    <row r="680690" spans="1:1">
      <c r="A680690" s="590"/>
    </row>
    <row r="680691" spans="1:1">
      <c r="A680691" s="590"/>
    </row>
    <row r="680692" spans="1:1">
      <c r="A680692" s="590"/>
    </row>
    <row r="680693" spans="1:1">
      <c r="A680693" s="590"/>
    </row>
    <row r="680694" spans="1:1">
      <c r="A680694" s="590"/>
    </row>
    <row r="680695" spans="1:1">
      <c r="A680695" s="590"/>
    </row>
    <row r="680696" spans="1:1">
      <c r="A680696" s="590"/>
    </row>
    <row r="680697" spans="1:1">
      <c r="A680697" s="590"/>
    </row>
    <row r="680698" spans="1:1">
      <c r="A680698" s="590"/>
    </row>
    <row r="680699" spans="1:1">
      <c r="A680699" s="590"/>
    </row>
    <row r="680700" spans="1:1">
      <c r="A680700" s="590"/>
    </row>
    <row r="680701" spans="1:1">
      <c r="A680701" s="590"/>
    </row>
    <row r="680702" spans="1:1">
      <c r="A680702" s="590"/>
    </row>
    <row r="680703" spans="1:1">
      <c r="A680703" s="590"/>
    </row>
    <row r="680704" spans="1:1">
      <c r="A680704" s="590"/>
    </row>
    <row r="680705" spans="1:1">
      <c r="A680705" s="590"/>
    </row>
    <row r="680706" spans="1:1">
      <c r="A680706" s="590"/>
    </row>
    <row r="680707" spans="1:1">
      <c r="A680707" s="590"/>
    </row>
    <row r="680708" spans="1:1">
      <c r="A680708" s="590"/>
    </row>
    <row r="680709" spans="1:1">
      <c r="A680709" s="590"/>
    </row>
    <row r="680710" spans="1:1">
      <c r="A680710" s="590"/>
    </row>
    <row r="680711" spans="1:1">
      <c r="A680711" s="590"/>
    </row>
    <row r="680712" spans="1:1">
      <c r="A680712" s="590"/>
    </row>
    <row r="680713" spans="1:1">
      <c r="A680713" s="590"/>
    </row>
    <row r="680714" spans="1:1">
      <c r="A680714" s="590"/>
    </row>
    <row r="680715" spans="1:1">
      <c r="A680715" s="590"/>
    </row>
    <row r="680716" spans="1:1">
      <c r="A680716" s="590"/>
    </row>
    <row r="680717" spans="1:1">
      <c r="A680717" s="590"/>
    </row>
    <row r="680718" spans="1:1">
      <c r="A680718" s="590"/>
    </row>
    <row r="680719" spans="1:1">
      <c r="A680719" s="590"/>
    </row>
    <row r="680720" spans="1:1">
      <c r="A680720" s="590"/>
    </row>
    <row r="680721" spans="1:1">
      <c r="A680721" s="590"/>
    </row>
    <row r="680722" spans="1:1">
      <c r="A680722" s="590"/>
    </row>
    <row r="680723" spans="1:1">
      <c r="A680723" s="590"/>
    </row>
    <row r="680724" spans="1:1">
      <c r="A680724" s="590"/>
    </row>
    <row r="680725" spans="1:1">
      <c r="A680725" s="590"/>
    </row>
    <row r="680726" spans="1:1">
      <c r="A680726" s="590"/>
    </row>
    <row r="680727" spans="1:1">
      <c r="A680727" s="590"/>
    </row>
    <row r="680728" spans="1:1">
      <c r="A680728" s="590"/>
    </row>
    <row r="680729" spans="1:1">
      <c r="A680729" s="590"/>
    </row>
    <row r="680730" spans="1:1">
      <c r="A680730" s="590"/>
    </row>
    <row r="680731" spans="1:1">
      <c r="A680731" s="590"/>
    </row>
    <row r="680732" spans="1:1">
      <c r="A680732" s="590"/>
    </row>
    <row r="680733" spans="1:1">
      <c r="A680733" s="590"/>
    </row>
    <row r="680734" spans="1:1">
      <c r="A680734" s="590"/>
    </row>
    <row r="680735" spans="1:1">
      <c r="A680735" s="590"/>
    </row>
    <row r="680736" spans="1:1">
      <c r="A680736" s="590"/>
    </row>
    <row r="680737" spans="1:1">
      <c r="A680737" s="590"/>
    </row>
    <row r="680738" spans="1:1">
      <c r="A680738" s="590"/>
    </row>
    <row r="680739" spans="1:1">
      <c r="A680739" s="590"/>
    </row>
    <row r="680740" spans="1:1">
      <c r="A680740" s="590"/>
    </row>
    <row r="680741" spans="1:1">
      <c r="A680741" s="590"/>
    </row>
    <row r="680742" spans="1:1">
      <c r="A680742" s="590"/>
    </row>
    <row r="680743" spans="1:1">
      <c r="A680743" s="590"/>
    </row>
    <row r="680744" spans="1:1">
      <c r="A680744" s="590"/>
    </row>
    <row r="680745" spans="1:1">
      <c r="A680745" s="590"/>
    </row>
    <row r="680746" spans="1:1">
      <c r="A680746" s="590"/>
    </row>
    <row r="680747" spans="1:1">
      <c r="A680747" s="590"/>
    </row>
    <row r="680748" spans="1:1">
      <c r="A680748" s="590"/>
    </row>
    <row r="680749" spans="1:1">
      <c r="A680749" s="590"/>
    </row>
    <row r="680750" spans="1:1">
      <c r="A680750" s="590"/>
    </row>
    <row r="680751" spans="1:1">
      <c r="A680751" s="590"/>
    </row>
    <row r="680752" spans="1:1">
      <c r="A680752" s="590"/>
    </row>
    <row r="680753" spans="1:1">
      <c r="A680753" s="590"/>
    </row>
    <row r="680754" spans="1:1">
      <c r="A680754" s="590"/>
    </row>
    <row r="680755" spans="1:1">
      <c r="A680755" s="590"/>
    </row>
    <row r="680756" spans="1:1">
      <c r="A680756" s="590"/>
    </row>
    <row r="680757" spans="1:1">
      <c r="A680757" s="590"/>
    </row>
    <row r="680758" spans="1:1">
      <c r="A680758" s="590"/>
    </row>
    <row r="680759" spans="1:1">
      <c r="A680759" s="590"/>
    </row>
    <row r="680760" spans="1:1">
      <c r="A680760" s="590"/>
    </row>
    <row r="680761" spans="1:1">
      <c r="A680761" s="590"/>
    </row>
    <row r="680762" spans="1:1">
      <c r="A680762" s="590"/>
    </row>
    <row r="680763" spans="1:1">
      <c r="A680763" s="590"/>
    </row>
    <row r="680764" spans="1:1">
      <c r="A680764" s="590"/>
    </row>
    <row r="680765" spans="1:1">
      <c r="A680765" s="590"/>
    </row>
    <row r="680766" spans="1:1">
      <c r="A680766" s="590"/>
    </row>
    <row r="680767" spans="1:1">
      <c r="A680767" s="590"/>
    </row>
    <row r="680768" spans="1:1">
      <c r="A680768" s="590"/>
    </row>
    <row r="680769" spans="1:1">
      <c r="A680769" s="590"/>
    </row>
    <row r="680770" spans="1:1">
      <c r="A680770" s="590"/>
    </row>
    <row r="680771" spans="1:1">
      <c r="A680771" s="590"/>
    </row>
    <row r="680772" spans="1:1">
      <c r="A680772" s="590"/>
    </row>
    <row r="680773" spans="1:1">
      <c r="A680773" s="590"/>
    </row>
    <row r="680774" spans="1:1">
      <c r="A680774" s="590"/>
    </row>
    <row r="680775" spans="1:1">
      <c r="A680775" s="590"/>
    </row>
    <row r="680776" spans="1:1">
      <c r="A680776" s="590"/>
    </row>
    <row r="680777" spans="1:1">
      <c r="A680777" s="590"/>
    </row>
    <row r="680778" spans="1:1">
      <c r="A680778" s="590"/>
    </row>
    <row r="680779" spans="1:1">
      <c r="A680779" s="590"/>
    </row>
    <row r="680780" spans="1:1">
      <c r="A680780" s="590"/>
    </row>
    <row r="680781" spans="1:1">
      <c r="A680781" s="590"/>
    </row>
    <row r="680782" spans="1:1">
      <c r="A680782" s="590"/>
    </row>
    <row r="680783" spans="1:1">
      <c r="A680783" s="590"/>
    </row>
    <row r="680784" spans="1:1">
      <c r="A680784" s="590"/>
    </row>
    <row r="680785" spans="1:1">
      <c r="A680785" s="590"/>
    </row>
    <row r="680786" spans="1:1">
      <c r="A680786" s="590"/>
    </row>
    <row r="680787" spans="1:1">
      <c r="A680787" s="590"/>
    </row>
    <row r="680788" spans="1:1">
      <c r="A680788" s="590"/>
    </row>
    <row r="680789" spans="1:1">
      <c r="A680789" s="590"/>
    </row>
    <row r="680790" spans="1:1">
      <c r="A680790" s="590"/>
    </row>
    <row r="680791" spans="1:1">
      <c r="A680791" s="590"/>
    </row>
    <row r="680792" spans="1:1">
      <c r="A680792" s="590"/>
    </row>
    <row r="680793" spans="1:1">
      <c r="A680793" s="590"/>
    </row>
    <row r="680794" spans="1:1">
      <c r="A680794" s="590"/>
    </row>
    <row r="680795" spans="1:1">
      <c r="A680795" s="590"/>
    </row>
    <row r="680796" spans="1:1">
      <c r="A680796" s="590"/>
    </row>
    <row r="680797" spans="1:1">
      <c r="A680797" s="590"/>
    </row>
    <row r="680798" spans="1:1">
      <c r="A680798" s="590"/>
    </row>
    <row r="680799" spans="1:1">
      <c r="A680799" s="590"/>
    </row>
    <row r="680800" spans="1:1">
      <c r="A680800" s="590"/>
    </row>
    <row r="680801" spans="1:1">
      <c r="A680801" s="590"/>
    </row>
    <row r="680802" spans="1:1">
      <c r="A680802" s="590"/>
    </row>
    <row r="680803" spans="1:1">
      <c r="A680803" s="590"/>
    </row>
    <row r="680804" spans="1:1">
      <c r="A680804" s="590"/>
    </row>
    <row r="680805" spans="1:1">
      <c r="A680805" s="590"/>
    </row>
    <row r="680806" spans="1:1">
      <c r="A680806" s="590"/>
    </row>
    <row r="680807" spans="1:1">
      <c r="A680807" s="590"/>
    </row>
    <row r="680808" spans="1:1">
      <c r="A680808" s="590"/>
    </row>
    <row r="680809" spans="1:1">
      <c r="A680809" s="590"/>
    </row>
    <row r="680810" spans="1:1">
      <c r="A680810" s="590"/>
    </row>
    <row r="680811" spans="1:1">
      <c r="A680811" s="590"/>
    </row>
    <row r="680812" spans="1:1">
      <c r="A680812" s="590"/>
    </row>
    <row r="680813" spans="1:1">
      <c r="A680813" s="590"/>
    </row>
    <row r="680814" spans="1:1">
      <c r="A680814" s="590"/>
    </row>
    <row r="680815" spans="1:1">
      <c r="A680815" s="590"/>
    </row>
    <row r="680816" spans="1:1">
      <c r="A680816" s="590"/>
    </row>
    <row r="680817" spans="1:1">
      <c r="A680817" s="590"/>
    </row>
    <row r="680818" spans="1:1">
      <c r="A680818" s="590"/>
    </row>
    <row r="680819" spans="1:1">
      <c r="A680819" s="590"/>
    </row>
    <row r="680820" spans="1:1">
      <c r="A680820" s="590"/>
    </row>
    <row r="680821" spans="1:1">
      <c r="A680821" s="590"/>
    </row>
    <row r="680822" spans="1:1">
      <c r="A680822" s="590"/>
    </row>
    <row r="680823" spans="1:1">
      <c r="A680823" s="590"/>
    </row>
    <row r="680824" spans="1:1">
      <c r="A680824" s="590"/>
    </row>
    <row r="680825" spans="1:1">
      <c r="A680825" s="590"/>
    </row>
    <row r="680826" spans="1:1">
      <c r="A680826" s="590"/>
    </row>
    <row r="680827" spans="1:1">
      <c r="A680827" s="590"/>
    </row>
    <row r="680828" spans="1:1">
      <c r="A680828" s="590"/>
    </row>
    <row r="680829" spans="1:1">
      <c r="A680829" s="590"/>
    </row>
    <row r="680830" spans="1:1">
      <c r="A680830" s="590"/>
    </row>
    <row r="680831" spans="1:1">
      <c r="A680831" s="590"/>
    </row>
    <row r="680832" spans="1:1">
      <c r="A680832" s="590"/>
    </row>
    <row r="680833" spans="1:1">
      <c r="A680833" s="590"/>
    </row>
    <row r="680834" spans="1:1">
      <c r="A680834" s="590"/>
    </row>
    <row r="680835" spans="1:1">
      <c r="A680835" s="590"/>
    </row>
    <row r="680836" spans="1:1">
      <c r="A680836" s="590"/>
    </row>
    <row r="680837" spans="1:1">
      <c r="A680837" s="590"/>
    </row>
    <row r="680838" spans="1:1">
      <c r="A680838" s="590"/>
    </row>
    <row r="680839" spans="1:1">
      <c r="A680839" s="590"/>
    </row>
    <row r="680840" spans="1:1">
      <c r="A680840" s="590"/>
    </row>
    <row r="680841" spans="1:1">
      <c r="A680841" s="590"/>
    </row>
    <row r="680842" spans="1:1">
      <c r="A680842" s="590"/>
    </row>
    <row r="680843" spans="1:1">
      <c r="A680843" s="590"/>
    </row>
    <row r="680844" spans="1:1">
      <c r="A680844" s="590"/>
    </row>
    <row r="680845" spans="1:1">
      <c r="A680845" s="590"/>
    </row>
    <row r="680846" spans="1:1">
      <c r="A680846" s="590"/>
    </row>
    <row r="680847" spans="1:1">
      <c r="A680847" s="590"/>
    </row>
    <row r="680848" spans="1:1">
      <c r="A680848" s="590"/>
    </row>
    <row r="680849" spans="1:1">
      <c r="A680849" s="590"/>
    </row>
    <row r="680850" spans="1:1">
      <c r="A680850" s="590"/>
    </row>
    <row r="680851" spans="1:1">
      <c r="A680851" s="590"/>
    </row>
    <row r="680852" spans="1:1">
      <c r="A680852" s="590"/>
    </row>
    <row r="680853" spans="1:1">
      <c r="A680853" s="590"/>
    </row>
    <row r="680854" spans="1:1">
      <c r="A680854" s="590"/>
    </row>
    <row r="680855" spans="1:1">
      <c r="A680855" s="590"/>
    </row>
    <row r="680856" spans="1:1">
      <c r="A680856" s="590"/>
    </row>
    <row r="680857" spans="1:1">
      <c r="A680857" s="590"/>
    </row>
    <row r="680858" spans="1:1">
      <c r="A680858" s="590"/>
    </row>
    <row r="680859" spans="1:1">
      <c r="A680859" s="590"/>
    </row>
    <row r="680860" spans="1:1">
      <c r="A680860" s="590"/>
    </row>
    <row r="680861" spans="1:1">
      <c r="A680861" s="590"/>
    </row>
    <row r="680862" spans="1:1">
      <c r="A680862" s="590"/>
    </row>
    <row r="680863" spans="1:1">
      <c r="A680863" s="590"/>
    </row>
    <row r="680864" spans="1:1">
      <c r="A680864" s="590"/>
    </row>
    <row r="680865" spans="1:1">
      <c r="A680865" s="590"/>
    </row>
    <row r="680866" spans="1:1">
      <c r="A680866" s="590"/>
    </row>
    <row r="680867" spans="1:1">
      <c r="A680867" s="590"/>
    </row>
    <row r="680868" spans="1:1">
      <c r="A680868" s="590"/>
    </row>
    <row r="680869" spans="1:1">
      <c r="A680869" s="590"/>
    </row>
    <row r="680870" spans="1:1">
      <c r="A680870" s="590"/>
    </row>
    <row r="680871" spans="1:1">
      <c r="A680871" s="590"/>
    </row>
    <row r="680872" spans="1:1">
      <c r="A680872" s="590"/>
    </row>
    <row r="680873" spans="1:1">
      <c r="A680873" s="590"/>
    </row>
    <row r="680874" spans="1:1">
      <c r="A680874" s="590"/>
    </row>
    <row r="680875" spans="1:1">
      <c r="A680875" s="590"/>
    </row>
    <row r="680876" spans="1:1">
      <c r="A680876" s="590"/>
    </row>
    <row r="680877" spans="1:1">
      <c r="A680877" s="590"/>
    </row>
    <row r="680878" spans="1:1">
      <c r="A680878" s="590"/>
    </row>
    <row r="680879" spans="1:1">
      <c r="A680879" s="590"/>
    </row>
    <row r="680880" spans="1:1">
      <c r="A680880" s="590"/>
    </row>
    <row r="680881" spans="1:1">
      <c r="A680881" s="590"/>
    </row>
    <row r="680882" spans="1:1">
      <c r="A680882" s="590"/>
    </row>
    <row r="680883" spans="1:1">
      <c r="A680883" s="590"/>
    </row>
    <row r="680884" spans="1:1">
      <c r="A680884" s="590"/>
    </row>
    <row r="680885" spans="1:1">
      <c r="A680885" s="590"/>
    </row>
    <row r="680886" spans="1:1">
      <c r="A680886" s="590"/>
    </row>
    <row r="680887" spans="1:1">
      <c r="A680887" s="590"/>
    </row>
    <row r="680888" spans="1:1">
      <c r="A680888" s="590"/>
    </row>
    <row r="680889" spans="1:1">
      <c r="A680889" s="590"/>
    </row>
    <row r="680890" spans="1:1">
      <c r="A680890" s="590"/>
    </row>
    <row r="680891" spans="1:1">
      <c r="A680891" s="590"/>
    </row>
    <row r="680892" spans="1:1">
      <c r="A680892" s="590"/>
    </row>
    <row r="680893" spans="1:1">
      <c r="A680893" s="590"/>
    </row>
    <row r="680894" spans="1:1">
      <c r="A680894" s="590"/>
    </row>
    <row r="680895" spans="1:1">
      <c r="A680895" s="590"/>
    </row>
    <row r="680896" spans="1:1">
      <c r="A680896" s="590"/>
    </row>
    <row r="680897" spans="1:1">
      <c r="A680897" s="590"/>
    </row>
    <row r="680898" spans="1:1">
      <c r="A680898" s="590"/>
    </row>
    <row r="680899" spans="1:1">
      <c r="A680899" s="590"/>
    </row>
    <row r="680900" spans="1:1">
      <c r="A680900" s="590"/>
    </row>
    <row r="680901" spans="1:1">
      <c r="A680901" s="590"/>
    </row>
    <row r="680902" spans="1:1">
      <c r="A680902" s="590"/>
    </row>
    <row r="680903" spans="1:1">
      <c r="A680903" s="590"/>
    </row>
    <row r="680904" spans="1:1">
      <c r="A680904" s="590"/>
    </row>
    <row r="680905" spans="1:1">
      <c r="A680905" s="590"/>
    </row>
    <row r="680906" spans="1:1">
      <c r="A680906" s="590"/>
    </row>
    <row r="680907" spans="1:1">
      <c r="A680907" s="590"/>
    </row>
    <row r="680908" spans="1:1">
      <c r="A680908" s="590"/>
    </row>
    <row r="680909" spans="1:1">
      <c r="A680909" s="590"/>
    </row>
    <row r="680910" spans="1:1">
      <c r="A680910" s="590"/>
    </row>
    <row r="680911" spans="1:1">
      <c r="A680911" s="590"/>
    </row>
    <row r="680912" spans="1:1">
      <c r="A680912" s="590"/>
    </row>
    <row r="680913" spans="1:1">
      <c r="A680913" s="590"/>
    </row>
    <row r="680914" spans="1:1">
      <c r="A680914" s="590"/>
    </row>
    <row r="680915" spans="1:1">
      <c r="A680915" s="590"/>
    </row>
    <row r="680916" spans="1:1">
      <c r="A680916" s="590"/>
    </row>
    <row r="680917" spans="1:1">
      <c r="A680917" s="590"/>
    </row>
    <row r="680918" spans="1:1">
      <c r="A680918" s="590"/>
    </row>
    <row r="680919" spans="1:1">
      <c r="A680919" s="590"/>
    </row>
    <row r="680920" spans="1:1">
      <c r="A680920" s="590"/>
    </row>
    <row r="680921" spans="1:1">
      <c r="A680921" s="590"/>
    </row>
    <row r="680922" spans="1:1">
      <c r="A680922" s="590"/>
    </row>
    <row r="680923" spans="1:1">
      <c r="A680923" s="590"/>
    </row>
    <row r="680924" spans="1:1">
      <c r="A680924" s="590"/>
    </row>
    <row r="680925" spans="1:1">
      <c r="A680925" s="590"/>
    </row>
    <row r="680926" spans="1:1">
      <c r="A680926" s="590"/>
    </row>
    <row r="680927" spans="1:1">
      <c r="A680927" s="590"/>
    </row>
    <row r="680928" spans="1:1">
      <c r="A680928" s="590"/>
    </row>
    <row r="680929" spans="1:1">
      <c r="A680929" s="590"/>
    </row>
    <row r="680930" spans="1:1">
      <c r="A680930" s="590"/>
    </row>
    <row r="680931" spans="1:1">
      <c r="A680931" s="590"/>
    </row>
    <row r="680932" spans="1:1">
      <c r="A680932" s="590"/>
    </row>
    <row r="680933" spans="1:1">
      <c r="A680933" s="590"/>
    </row>
    <row r="680934" spans="1:1">
      <c r="A680934" s="590"/>
    </row>
    <row r="680935" spans="1:1">
      <c r="A680935" s="590"/>
    </row>
    <row r="680936" spans="1:1">
      <c r="A680936" s="590"/>
    </row>
    <row r="680937" spans="1:1">
      <c r="A680937" s="590"/>
    </row>
    <row r="680938" spans="1:1">
      <c r="A680938" s="590"/>
    </row>
    <row r="680939" spans="1:1">
      <c r="A680939" s="590"/>
    </row>
    <row r="680940" spans="1:1">
      <c r="A680940" s="590"/>
    </row>
    <row r="680941" spans="1:1">
      <c r="A680941" s="590"/>
    </row>
    <row r="680942" spans="1:1">
      <c r="A680942" s="590"/>
    </row>
    <row r="680943" spans="1:1">
      <c r="A680943" s="590"/>
    </row>
    <row r="680944" spans="1:1">
      <c r="A680944" s="590"/>
    </row>
    <row r="680945" spans="1:1">
      <c r="A680945" s="590"/>
    </row>
    <row r="680946" spans="1:1">
      <c r="A680946" s="590"/>
    </row>
    <row r="680947" spans="1:1">
      <c r="A680947" s="590"/>
    </row>
    <row r="680948" spans="1:1">
      <c r="A680948" s="590"/>
    </row>
    <row r="680949" spans="1:1">
      <c r="A680949" s="590"/>
    </row>
    <row r="680950" spans="1:1">
      <c r="A680950" s="590"/>
    </row>
    <row r="680951" spans="1:1">
      <c r="A680951" s="590"/>
    </row>
    <row r="680952" spans="1:1">
      <c r="A680952" s="590"/>
    </row>
    <row r="680953" spans="1:1">
      <c r="A680953" s="590"/>
    </row>
    <row r="680954" spans="1:1">
      <c r="A680954" s="590"/>
    </row>
    <row r="680955" spans="1:1">
      <c r="A680955" s="590"/>
    </row>
    <row r="680956" spans="1:1">
      <c r="A680956" s="590"/>
    </row>
    <row r="680957" spans="1:1">
      <c r="A680957" s="590"/>
    </row>
    <row r="680958" spans="1:1">
      <c r="A680958" s="590"/>
    </row>
    <row r="680959" spans="1:1">
      <c r="A680959" s="590"/>
    </row>
    <row r="680960" spans="1:1">
      <c r="A680960" s="590"/>
    </row>
    <row r="680961" spans="1:1">
      <c r="A680961" s="590"/>
    </row>
    <row r="680962" spans="1:1">
      <c r="A680962" s="590"/>
    </row>
    <row r="680963" spans="1:1">
      <c r="A680963" s="590"/>
    </row>
    <row r="680964" spans="1:1">
      <c r="A680964" s="590"/>
    </row>
    <row r="680965" spans="1:1">
      <c r="A680965" s="590"/>
    </row>
    <row r="680966" spans="1:1">
      <c r="A680966" s="590"/>
    </row>
    <row r="680967" spans="1:1">
      <c r="A680967" s="590"/>
    </row>
    <row r="680968" spans="1:1">
      <c r="A680968" s="590"/>
    </row>
    <row r="680969" spans="1:1">
      <c r="A680969" s="590"/>
    </row>
    <row r="680970" spans="1:1">
      <c r="A680970" s="590"/>
    </row>
    <row r="680971" spans="1:1">
      <c r="A680971" s="590"/>
    </row>
    <row r="680972" spans="1:1">
      <c r="A680972" s="590"/>
    </row>
    <row r="680973" spans="1:1">
      <c r="A680973" s="590"/>
    </row>
    <row r="680974" spans="1:1">
      <c r="A680974" s="590"/>
    </row>
    <row r="680975" spans="1:1">
      <c r="A680975" s="590"/>
    </row>
    <row r="680976" spans="1:1">
      <c r="A680976" s="590"/>
    </row>
    <row r="680977" spans="1:1">
      <c r="A680977" s="590"/>
    </row>
    <row r="680978" spans="1:1">
      <c r="A680978" s="590"/>
    </row>
    <row r="680979" spans="1:1">
      <c r="A680979" s="590"/>
    </row>
    <row r="680980" spans="1:1">
      <c r="A680980" s="590"/>
    </row>
    <row r="680981" spans="1:1">
      <c r="A680981" s="590"/>
    </row>
    <row r="680982" spans="1:1">
      <c r="A680982" s="590"/>
    </row>
    <row r="680983" spans="1:1">
      <c r="A680983" s="590"/>
    </row>
    <row r="680984" spans="1:1">
      <c r="A680984" s="590"/>
    </row>
    <row r="680985" spans="1:1">
      <c r="A680985" s="590"/>
    </row>
    <row r="680986" spans="1:1">
      <c r="A680986" s="590"/>
    </row>
    <row r="680987" spans="1:1">
      <c r="A680987" s="590"/>
    </row>
    <row r="680988" spans="1:1">
      <c r="A680988" s="590"/>
    </row>
    <row r="680989" spans="1:1">
      <c r="A680989" s="590"/>
    </row>
    <row r="680990" spans="1:1">
      <c r="A680990" s="590"/>
    </row>
    <row r="680991" spans="1:1">
      <c r="A680991" s="590"/>
    </row>
    <row r="680992" spans="1:1">
      <c r="A680992" s="590"/>
    </row>
    <row r="680993" spans="1:1">
      <c r="A680993" s="590"/>
    </row>
    <row r="680994" spans="1:1">
      <c r="A680994" s="590"/>
    </row>
    <row r="680995" spans="1:1">
      <c r="A680995" s="590"/>
    </row>
    <row r="680996" spans="1:1">
      <c r="A680996" s="590"/>
    </row>
    <row r="680997" spans="1:1">
      <c r="A680997" s="590"/>
    </row>
    <row r="680998" spans="1:1">
      <c r="A680998" s="590"/>
    </row>
    <row r="680999" spans="1:1">
      <c r="A680999" s="590"/>
    </row>
    <row r="681000" spans="1:1">
      <c r="A681000" s="590"/>
    </row>
    <row r="681001" spans="1:1">
      <c r="A681001" s="590"/>
    </row>
    <row r="681002" spans="1:1">
      <c r="A681002" s="590"/>
    </row>
    <row r="681003" spans="1:1">
      <c r="A681003" s="590"/>
    </row>
    <row r="681004" spans="1:1">
      <c r="A681004" s="590"/>
    </row>
    <row r="681005" spans="1:1">
      <c r="A681005" s="590"/>
    </row>
    <row r="681006" spans="1:1">
      <c r="A681006" s="590"/>
    </row>
    <row r="681007" spans="1:1">
      <c r="A681007" s="590"/>
    </row>
    <row r="681008" spans="1:1">
      <c r="A681008" s="590"/>
    </row>
    <row r="681009" spans="1:1">
      <c r="A681009" s="590"/>
    </row>
    <row r="681010" spans="1:1">
      <c r="A681010" s="590"/>
    </row>
    <row r="681011" spans="1:1">
      <c r="A681011" s="590"/>
    </row>
    <row r="681012" spans="1:1">
      <c r="A681012" s="590"/>
    </row>
    <row r="681013" spans="1:1">
      <c r="A681013" s="590"/>
    </row>
    <row r="681014" spans="1:1">
      <c r="A681014" s="590"/>
    </row>
    <row r="681015" spans="1:1">
      <c r="A681015" s="590"/>
    </row>
    <row r="681016" spans="1:1">
      <c r="A681016" s="590"/>
    </row>
    <row r="681017" spans="1:1">
      <c r="A681017" s="590"/>
    </row>
    <row r="681018" spans="1:1">
      <c r="A681018" s="590"/>
    </row>
    <row r="681019" spans="1:1">
      <c r="A681019" s="590"/>
    </row>
    <row r="681020" spans="1:1">
      <c r="A681020" s="590"/>
    </row>
    <row r="681021" spans="1:1">
      <c r="A681021" s="590"/>
    </row>
    <row r="681022" spans="1:1">
      <c r="A681022" s="590"/>
    </row>
    <row r="681023" spans="1:1">
      <c r="A681023" s="590"/>
    </row>
    <row r="681024" spans="1:1">
      <c r="A681024" s="590"/>
    </row>
    <row r="681025" spans="1:1">
      <c r="A681025" s="590"/>
    </row>
    <row r="681026" spans="1:1">
      <c r="A681026" s="590"/>
    </row>
    <row r="681027" spans="1:1">
      <c r="A681027" s="590"/>
    </row>
    <row r="681028" spans="1:1">
      <c r="A681028" s="590"/>
    </row>
    <row r="681029" spans="1:1">
      <c r="A681029" s="590"/>
    </row>
    <row r="681030" spans="1:1">
      <c r="A681030" s="590"/>
    </row>
    <row r="681031" spans="1:1">
      <c r="A681031" s="590"/>
    </row>
    <row r="681032" spans="1:1">
      <c r="A681032" s="590"/>
    </row>
    <row r="681033" spans="1:1">
      <c r="A681033" s="590"/>
    </row>
    <row r="681034" spans="1:1">
      <c r="A681034" s="590"/>
    </row>
    <row r="681035" spans="1:1">
      <c r="A681035" s="590"/>
    </row>
    <row r="681036" spans="1:1">
      <c r="A681036" s="590"/>
    </row>
    <row r="681037" spans="1:1">
      <c r="A681037" s="590"/>
    </row>
    <row r="681038" spans="1:1">
      <c r="A681038" s="590"/>
    </row>
    <row r="681039" spans="1:1">
      <c r="A681039" s="590"/>
    </row>
    <row r="681040" spans="1:1">
      <c r="A681040" s="590"/>
    </row>
    <row r="681041" spans="1:1">
      <c r="A681041" s="590"/>
    </row>
    <row r="681042" spans="1:1">
      <c r="A681042" s="590"/>
    </row>
    <row r="681043" spans="1:1">
      <c r="A681043" s="590"/>
    </row>
    <row r="681044" spans="1:1">
      <c r="A681044" s="590"/>
    </row>
    <row r="681045" spans="1:1">
      <c r="A681045" s="590"/>
    </row>
    <row r="681046" spans="1:1">
      <c r="A681046" s="590"/>
    </row>
    <row r="681047" spans="1:1">
      <c r="A681047" s="590"/>
    </row>
    <row r="681048" spans="1:1">
      <c r="A681048" s="590"/>
    </row>
    <row r="681049" spans="1:1">
      <c r="A681049" s="590"/>
    </row>
    <row r="681050" spans="1:1">
      <c r="A681050" s="590"/>
    </row>
    <row r="681051" spans="1:1">
      <c r="A681051" s="590"/>
    </row>
    <row r="681052" spans="1:1">
      <c r="A681052" s="590"/>
    </row>
    <row r="681053" spans="1:1">
      <c r="A681053" s="590"/>
    </row>
    <row r="681054" spans="1:1">
      <c r="A681054" s="590"/>
    </row>
    <row r="681055" spans="1:1">
      <c r="A681055" s="590"/>
    </row>
    <row r="681056" spans="1:1">
      <c r="A681056" s="590"/>
    </row>
    <row r="681057" spans="1:1">
      <c r="A681057" s="590"/>
    </row>
    <row r="681058" spans="1:1">
      <c r="A681058" s="590"/>
    </row>
    <row r="681059" spans="1:1">
      <c r="A681059" s="590"/>
    </row>
    <row r="681060" spans="1:1">
      <c r="A681060" s="590"/>
    </row>
    <row r="681061" spans="1:1">
      <c r="A681061" s="590"/>
    </row>
    <row r="681062" spans="1:1">
      <c r="A681062" s="590"/>
    </row>
    <row r="681063" spans="1:1">
      <c r="A681063" s="590"/>
    </row>
    <row r="681064" spans="1:1">
      <c r="A681064" s="590"/>
    </row>
    <row r="681065" spans="1:1">
      <c r="A681065" s="590"/>
    </row>
    <row r="681066" spans="1:1">
      <c r="A681066" s="590"/>
    </row>
    <row r="681067" spans="1:1">
      <c r="A681067" s="590"/>
    </row>
    <row r="681068" spans="1:1">
      <c r="A681068" s="590"/>
    </row>
    <row r="681069" spans="1:1">
      <c r="A681069" s="590"/>
    </row>
    <row r="681070" spans="1:1">
      <c r="A681070" s="590"/>
    </row>
    <row r="681071" spans="1:1">
      <c r="A681071" s="590"/>
    </row>
    <row r="681072" spans="1:1">
      <c r="A681072" s="590"/>
    </row>
    <row r="681073" spans="1:1">
      <c r="A681073" s="590"/>
    </row>
    <row r="681074" spans="1:1">
      <c r="A681074" s="590"/>
    </row>
    <row r="681075" spans="1:1">
      <c r="A681075" s="590"/>
    </row>
    <row r="681076" spans="1:1">
      <c r="A681076" s="590"/>
    </row>
    <row r="681077" spans="1:1">
      <c r="A681077" s="590"/>
    </row>
    <row r="681078" spans="1:1">
      <c r="A681078" s="590"/>
    </row>
    <row r="681079" spans="1:1">
      <c r="A681079" s="590"/>
    </row>
    <row r="681080" spans="1:1">
      <c r="A681080" s="590"/>
    </row>
    <row r="681081" spans="1:1">
      <c r="A681081" s="590"/>
    </row>
    <row r="681082" spans="1:1">
      <c r="A681082" s="590"/>
    </row>
    <row r="681083" spans="1:1">
      <c r="A681083" s="590"/>
    </row>
    <row r="681084" spans="1:1">
      <c r="A681084" s="590"/>
    </row>
    <row r="681085" spans="1:1">
      <c r="A681085" s="590"/>
    </row>
    <row r="681086" spans="1:1">
      <c r="A681086" s="590"/>
    </row>
    <row r="681087" spans="1:1">
      <c r="A681087" s="590"/>
    </row>
    <row r="681088" spans="1:1">
      <c r="A681088" s="590"/>
    </row>
    <row r="681089" spans="1:1">
      <c r="A681089" s="590"/>
    </row>
    <row r="681090" spans="1:1">
      <c r="A681090" s="590"/>
    </row>
    <row r="681091" spans="1:1">
      <c r="A681091" s="590"/>
    </row>
    <row r="681092" spans="1:1">
      <c r="A681092" s="590"/>
    </row>
    <row r="681093" spans="1:1">
      <c r="A681093" s="590"/>
    </row>
    <row r="681094" spans="1:1">
      <c r="A681094" s="590"/>
    </row>
    <row r="681095" spans="1:1">
      <c r="A681095" s="590"/>
    </row>
    <row r="681096" spans="1:1">
      <c r="A681096" s="590"/>
    </row>
    <row r="681097" spans="1:1">
      <c r="A681097" s="590"/>
    </row>
    <row r="681098" spans="1:1">
      <c r="A681098" s="590"/>
    </row>
    <row r="681099" spans="1:1">
      <c r="A681099" s="590"/>
    </row>
    <row r="681100" spans="1:1">
      <c r="A681100" s="590"/>
    </row>
    <row r="681101" spans="1:1">
      <c r="A681101" s="590"/>
    </row>
    <row r="681102" spans="1:1">
      <c r="A681102" s="590"/>
    </row>
    <row r="681103" spans="1:1">
      <c r="A681103" s="590"/>
    </row>
    <row r="681104" spans="1:1">
      <c r="A681104" s="590"/>
    </row>
    <row r="681105" spans="1:1">
      <c r="A681105" s="590"/>
    </row>
    <row r="681106" spans="1:1">
      <c r="A681106" s="590"/>
    </row>
    <row r="681107" spans="1:1">
      <c r="A681107" s="590"/>
    </row>
    <row r="681108" spans="1:1">
      <c r="A681108" s="590"/>
    </row>
    <row r="681109" spans="1:1">
      <c r="A681109" s="590"/>
    </row>
    <row r="681110" spans="1:1">
      <c r="A681110" s="590"/>
    </row>
    <row r="681111" spans="1:1">
      <c r="A681111" s="590"/>
    </row>
    <row r="681112" spans="1:1">
      <c r="A681112" s="590"/>
    </row>
    <row r="681113" spans="1:1">
      <c r="A681113" s="590"/>
    </row>
    <row r="681114" spans="1:1">
      <c r="A681114" s="590"/>
    </row>
    <row r="681115" spans="1:1">
      <c r="A681115" s="590"/>
    </row>
    <row r="681116" spans="1:1">
      <c r="A681116" s="590"/>
    </row>
    <row r="681117" spans="1:1">
      <c r="A681117" s="590"/>
    </row>
    <row r="681118" spans="1:1">
      <c r="A681118" s="590"/>
    </row>
    <row r="681119" spans="1:1">
      <c r="A681119" s="590"/>
    </row>
    <row r="681120" spans="1:1">
      <c r="A681120" s="590"/>
    </row>
    <row r="681121" spans="1:1">
      <c r="A681121" s="590"/>
    </row>
    <row r="681122" spans="1:1">
      <c r="A681122" s="590"/>
    </row>
    <row r="681123" spans="1:1">
      <c r="A681123" s="590"/>
    </row>
    <row r="681124" spans="1:1">
      <c r="A681124" s="590"/>
    </row>
    <row r="681125" spans="1:1">
      <c r="A681125" s="590"/>
    </row>
    <row r="681126" spans="1:1">
      <c r="A681126" s="590"/>
    </row>
    <row r="681127" spans="1:1">
      <c r="A681127" s="590"/>
    </row>
    <row r="681128" spans="1:1">
      <c r="A681128" s="590"/>
    </row>
    <row r="681129" spans="1:1">
      <c r="A681129" s="590"/>
    </row>
    <row r="681130" spans="1:1">
      <c r="A681130" s="590"/>
    </row>
    <row r="681131" spans="1:1">
      <c r="A681131" s="590"/>
    </row>
    <row r="681132" spans="1:1">
      <c r="A681132" s="590"/>
    </row>
    <row r="681133" spans="1:1">
      <c r="A681133" s="590"/>
    </row>
    <row r="681134" spans="1:1">
      <c r="A681134" s="590"/>
    </row>
    <row r="681135" spans="1:1">
      <c r="A681135" s="590"/>
    </row>
    <row r="681136" spans="1:1">
      <c r="A681136" s="590"/>
    </row>
    <row r="681137" spans="1:1">
      <c r="A681137" s="590"/>
    </row>
    <row r="681138" spans="1:1">
      <c r="A681138" s="590"/>
    </row>
    <row r="681139" spans="1:1">
      <c r="A681139" s="590"/>
    </row>
    <row r="681140" spans="1:1">
      <c r="A681140" s="590"/>
    </row>
    <row r="681141" spans="1:1">
      <c r="A681141" s="590"/>
    </row>
    <row r="681142" spans="1:1">
      <c r="A681142" s="590"/>
    </row>
    <row r="681143" spans="1:1">
      <c r="A681143" s="590"/>
    </row>
    <row r="681144" spans="1:1">
      <c r="A681144" s="590"/>
    </row>
    <row r="681145" spans="1:1">
      <c r="A681145" s="590"/>
    </row>
    <row r="681146" spans="1:1">
      <c r="A681146" s="590"/>
    </row>
    <row r="681147" spans="1:1">
      <c r="A681147" s="590"/>
    </row>
    <row r="681148" spans="1:1">
      <c r="A681148" s="590"/>
    </row>
    <row r="681149" spans="1:1">
      <c r="A681149" s="590"/>
    </row>
    <row r="681150" spans="1:1">
      <c r="A681150" s="590"/>
    </row>
    <row r="681151" spans="1:1">
      <c r="A681151" s="590"/>
    </row>
    <row r="681152" spans="1:1">
      <c r="A681152" s="590"/>
    </row>
    <row r="681153" spans="1:1">
      <c r="A681153" s="590"/>
    </row>
    <row r="681154" spans="1:1">
      <c r="A681154" s="590"/>
    </row>
    <row r="681155" spans="1:1">
      <c r="A681155" s="590"/>
    </row>
    <row r="681156" spans="1:1">
      <c r="A681156" s="590"/>
    </row>
    <row r="681157" spans="1:1">
      <c r="A681157" s="590"/>
    </row>
    <row r="681158" spans="1:1">
      <c r="A681158" s="590"/>
    </row>
    <row r="681159" spans="1:1">
      <c r="A681159" s="590"/>
    </row>
    <row r="681160" spans="1:1">
      <c r="A681160" s="590"/>
    </row>
    <row r="681161" spans="1:1">
      <c r="A681161" s="590"/>
    </row>
    <row r="681162" spans="1:1">
      <c r="A681162" s="590"/>
    </row>
    <row r="681163" spans="1:1">
      <c r="A681163" s="590"/>
    </row>
    <row r="681164" spans="1:1">
      <c r="A681164" s="590"/>
    </row>
    <row r="681165" spans="1:1">
      <c r="A681165" s="590"/>
    </row>
    <row r="681166" spans="1:1">
      <c r="A681166" s="590"/>
    </row>
    <row r="681167" spans="1:1">
      <c r="A681167" s="590"/>
    </row>
    <row r="681168" spans="1:1">
      <c r="A681168" s="590"/>
    </row>
    <row r="681169" spans="1:1">
      <c r="A681169" s="590"/>
    </row>
    <row r="681170" spans="1:1">
      <c r="A681170" s="590"/>
    </row>
    <row r="681171" spans="1:1">
      <c r="A681171" s="590"/>
    </row>
    <row r="681172" spans="1:1">
      <c r="A681172" s="590"/>
    </row>
    <row r="681173" spans="1:1">
      <c r="A681173" s="590"/>
    </row>
    <row r="681174" spans="1:1">
      <c r="A681174" s="590"/>
    </row>
    <row r="681175" spans="1:1">
      <c r="A681175" s="590"/>
    </row>
    <row r="681176" spans="1:1">
      <c r="A681176" s="590"/>
    </row>
    <row r="681177" spans="1:1">
      <c r="A681177" s="590"/>
    </row>
    <row r="681178" spans="1:1">
      <c r="A681178" s="590"/>
    </row>
    <row r="681179" spans="1:1">
      <c r="A681179" s="590"/>
    </row>
    <row r="681180" spans="1:1">
      <c r="A681180" s="590"/>
    </row>
    <row r="681181" spans="1:1">
      <c r="A681181" s="590"/>
    </row>
    <row r="681182" spans="1:1">
      <c r="A681182" s="590"/>
    </row>
    <row r="681183" spans="1:1">
      <c r="A681183" s="590"/>
    </row>
    <row r="681184" spans="1:1">
      <c r="A681184" s="590"/>
    </row>
    <row r="681185" spans="1:1">
      <c r="A681185" s="590"/>
    </row>
    <row r="681186" spans="1:1">
      <c r="A681186" s="590"/>
    </row>
    <row r="681187" spans="1:1">
      <c r="A681187" s="590"/>
    </row>
    <row r="681188" spans="1:1">
      <c r="A681188" s="590"/>
    </row>
    <row r="681189" spans="1:1">
      <c r="A681189" s="590"/>
    </row>
    <row r="681190" spans="1:1">
      <c r="A681190" s="590"/>
    </row>
    <row r="681191" spans="1:1">
      <c r="A681191" s="590"/>
    </row>
    <row r="681192" spans="1:1">
      <c r="A681192" s="590"/>
    </row>
    <row r="681193" spans="1:1">
      <c r="A681193" s="590"/>
    </row>
    <row r="681194" spans="1:1">
      <c r="A681194" s="590"/>
    </row>
    <row r="681195" spans="1:1">
      <c r="A681195" s="590"/>
    </row>
    <row r="681196" spans="1:1">
      <c r="A681196" s="590"/>
    </row>
    <row r="681197" spans="1:1">
      <c r="A681197" s="590"/>
    </row>
    <row r="681198" spans="1:1">
      <c r="A681198" s="590"/>
    </row>
    <row r="681199" spans="1:1">
      <c r="A681199" s="590"/>
    </row>
    <row r="681200" spans="1:1">
      <c r="A681200" s="590"/>
    </row>
    <row r="681201" spans="1:1">
      <c r="A681201" s="590"/>
    </row>
    <row r="681202" spans="1:1">
      <c r="A681202" s="590"/>
    </row>
    <row r="681203" spans="1:1">
      <c r="A681203" s="590"/>
    </row>
    <row r="681204" spans="1:1">
      <c r="A681204" s="590"/>
    </row>
    <row r="681205" spans="1:1">
      <c r="A681205" s="590"/>
    </row>
    <row r="681206" spans="1:1">
      <c r="A681206" s="590"/>
    </row>
    <row r="681207" spans="1:1">
      <c r="A681207" s="590"/>
    </row>
    <row r="681208" spans="1:1">
      <c r="A681208" s="590"/>
    </row>
    <row r="681209" spans="1:1">
      <c r="A681209" s="590"/>
    </row>
    <row r="681210" spans="1:1">
      <c r="A681210" s="590"/>
    </row>
    <row r="681211" spans="1:1">
      <c r="A681211" s="590"/>
    </row>
    <row r="681212" spans="1:1">
      <c r="A681212" s="590"/>
    </row>
    <row r="681213" spans="1:1">
      <c r="A681213" s="590"/>
    </row>
    <row r="681214" spans="1:1">
      <c r="A681214" s="590"/>
    </row>
    <row r="681215" spans="1:1">
      <c r="A681215" s="590"/>
    </row>
    <row r="681216" spans="1:1">
      <c r="A681216" s="590"/>
    </row>
    <row r="681217" spans="1:1">
      <c r="A681217" s="590"/>
    </row>
    <row r="681218" spans="1:1">
      <c r="A681218" s="590"/>
    </row>
    <row r="681219" spans="1:1">
      <c r="A681219" s="590"/>
    </row>
    <row r="681220" spans="1:1">
      <c r="A681220" s="590"/>
    </row>
    <row r="681221" spans="1:1">
      <c r="A681221" s="590"/>
    </row>
    <row r="681222" spans="1:1">
      <c r="A681222" s="590"/>
    </row>
    <row r="681223" spans="1:1">
      <c r="A681223" s="590"/>
    </row>
    <row r="681224" spans="1:1">
      <c r="A681224" s="590"/>
    </row>
    <row r="681225" spans="1:1">
      <c r="A681225" s="590"/>
    </row>
    <row r="681226" spans="1:1">
      <c r="A681226" s="590"/>
    </row>
    <row r="681227" spans="1:1">
      <c r="A681227" s="590"/>
    </row>
    <row r="681228" spans="1:1">
      <c r="A681228" s="590"/>
    </row>
    <row r="681229" spans="1:1">
      <c r="A681229" s="590"/>
    </row>
    <row r="681230" spans="1:1">
      <c r="A681230" s="590"/>
    </row>
    <row r="681231" spans="1:1">
      <c r="A681231" s="590"/>
    </row>
    <row r="681232" spans="1:1">
      <c r="A681232" s="590"/>
    </row>
    <row r="681233" spans="1:1">
      <c r="A681233" s="590"/>
    </row>
    <row r="681234" spans="1:1">
      <c r="A681234" s="590"/>
    </row>
    <row r="681235" spans="1:1">
      <c r="A681235" s="590"/>
    </row>
    <row r="681236" spans="1:1">
      <c r="A681236" s="590"/>
    </row>
    <row r="681237" spans="1:1">
      <c r="A681237" s="590"/>
    </row>
    <row r="681238" spans="1:1">
      <c r="A681238" s="590"/>
    </row>
    <row r="681239" spans="1:1">
      <c r="A681239" s="590"/>
    </row>
    <row r="681240" spans="1:1">
      <c r="A681240" s="590"/>
    </row>
    <row r="681241" spans="1:1">
      <c r="A681241" s="590"/>
    </row>
    <row r="681242" spans="1:1">
      <c r="A681242" s="590"/>
    </row>
    <row r="681243" spans="1:1">
      <c r="A681243" s="590"/>
    </row>
    <row r="681244" spans="1:1">
      <c r="A681244" s="590"/>
    </row>
    <row r="681245" spans="1:1">
      <c r="A681245" s="590"/>
    </row>
    <row r="681246" spans="1:1">
      <c r="A681246" s="590"/>
    </row>
    <row r="681247" spans="1:1">
      <c r="A681247" s="590"/>
    </row>
    <row r="681248" spans="1:1">
      <c r="A681248" s="590"/>
    </row>
    <row r="681249" spans="1:1">
      <c r="A681249" s="590"/>
    </row>
    <row r="681250" spans="1:1">
      <c r="A681250" s="590"/>
    </row>
    <row r="681251" spans="1:1">
      <c r="A681251" s="590"/>
    </row>
    <row r="681252" spans="1:1">
      <c r="A681252" s="590"/>
    </row>
    <row r="681253" spans="1:1">
      <c r="A681253" s="590"/>
    </row>
    <row r="681254" spans="1:1">
      <c r="A681254" s="590"/>
    </row>
    <row r="681255" spans="1:1">
      <c r="A681255" s="590"/>
    </row>
    <row r="681256" spans="1:1">
      <c r="A681256" s="590"/>
    </row>
    <row r="681257" spans="1:1">
      <c r="A681257" s="590"/>
    </row>
    <row r="681258" spans="1:1">
      <c r="A681258" s="590"/>
    </row>
    <row r="681259" spans="1:1">
      <c r="A681259" s="590"/>
    </row>
    <row r="681260" spans="1:1">
      <c r="A681260" s="590"/>
    </row>
    <row r="681261" spans="1:1">
      <c r="A681261" s="590"/>
    </row>
    <row r="681262" spans="1:1">
      <c r="A681262" s="590"/>
    </row>
    <row r="681263" spans="1:1">
      <c r="A681263" s="590"/>
    </row>
    <row r="681264" spans="1:1">
      <c r="A681264" s="590"/>
    </row>
    <row r="681265" spans="1:1">
      <c r="A681265" s="590"/>
    </row>
    <row r="681266" spans="1:1">
      <c r="A681266" s="590"/>
    </row>
    <row r="681267" spans="1:1">
      <c r="A681267" s="590"/>
    </row>
    <row r="681268" spans="1:1">
      <c r="A681268" s="590"/>
    </row>
    <row r="681269" spans="1:1">
      <c r="A681269" s="590"/>
    </row>
    <row r="681270" spans="1:1">
      <c r="A681270" s="590"/>
    </row>
    <row r="681271" spans="1:1">
      <c r="A681271" s="590"/>
    </row>
    <row r="681272" spans="1:1">
      <c r="A681272" s="590"/>
    </row>
    <row r="681273" spans="1:1">
      <c r="A681273" s="590"/>
    </row>
    <row r="681274" spans="1:1">
      <c r="A681274" s="590"/>
    </row>
    <row r="681275" spans="1:1">
      <c r="A681275" s="590"/>
    </row>
    <row r="681276" spans="1:1">
      <c r="A681276" s="590"/>
    </row>
    <row r="681277" spans="1:1">
      <c r="A681277" s="590"/>
    </row>
    <row r="681278" spans="1:1">
      <c r="A681278" s="590"/>
    </row>
    <row r="681279" spans="1:1">
      <c r="A681279" s="590"/>
    </row>
    <row r="681280" spans="1:1">
      <c r="A681280" s="590"/>
    </row>
    <row r="681281" spans="1:1">
      <c r="A681281" s="590"/>
    </row>
    <row r="681282" spans="1:1">
      <c r="A681282" s="590"/>
    </row>
    <row r="681283" spans="1:1">
      <c r="A681283" s="590"/>
    </row>
    <row r="681284" spans="1:1">
      <c r="A681284" s="590"/>
    </row>
    <row r="681285" spans="1:1">
      <c r="A681285" s="590"/>
    </row>
    <row r="681286" spans="1:1">
      <c r="A681286" s="590"/>
    </row>
    <row r="681287" spans="1:1">
      <c r="A681287" s="590"/>
    </row>
    <row r="681288" spans="1:1">
      <c r="A681288" s="590"/>
    </row>
    <row r="681289" spans="1:1">
      <c r="A681289" s="590"/>
    </row>
    <row r="681290" spans="1:1">
      <c r="A681290" s="590"/>
    </row>
    <row r="681291" spans="1:1">
      <c r="A681291" s="590"/>
    </row>
    <row r="681292" spans="1:1">
      <c r="A681292" s="590"/>
    </row>
    <row r="681293" spans="1:1">
      <c r="A681293" s="590"/>
    </row>
    <row r="681294" spans="1:1">
      <c r="A681294" s="590"/>
    </row>
    <row r="681295" spans="1:1">
      <c r="A681295" s="590"/>
    </row>
    <row r="681296" spans="1:1">
      <c r="A681296" s="590"/>
    </row>
    <row r="681297" spans="1:1">
      <c r="A681297" s="590"/>
    </row>
    <row r="681298" spans="1:1">
      <c r="A681298" s="590"/>
    </row>
    <row r="681299" spans="1:1">
      <c r="A681299" s="590"/>
    </row>
    <row r="681300" spans="1:1">
      <c r="A681300" s="590"/>
    </row>
    <row r="681301" spans="1:1">
      <c r="A681301" s="590"/>
    </row>
    <row r="681302" spans="1:1">
      <c r="A681302" s="590"/>
    </row>
    <row r="681303" spans="1:1">
      <c r="A681303" s="590"/>
    </row>
    <row r="681304" spans="1:1">
      <c r="A681304" s="590"/>
    </row>
    <row r="681305" spans="1:1">
      <c r="A681305" s="590"/>
    </row>
    <row r="681306" spans="1:1">
      <c r="A681306" s="590"/>
    </row>
    <row r="681307" spans="1:1">
      <c r="A681307" s="590"/>
    </row>
    <row r="681308" spans="1:1">
      <c r="A681308" s="590"/>
    </row>
    <row r="681309" spans="1:1">
      <c r="A681309" s="590"/>
    </row>
    <row r="681310" spans="1:1">
      <c r="A681310" s="590"/>
    </row>
    <row r="681311" spans="1:1">
      <c r="A681311" s="590"/>
    </row>
    <row r="681312" spans="1:1">
      <c r="A681312" s="590"/>
    </row>
    <row r="681313" spans="1:1">
      <c r="A681313" s="590"/>
    </row>
    <row r="681314" spans="1:1">
      <c r="A681314" s="590"/>
    </row>
    <row r="681315" spans="1:1">
      <c r="A681315" s="590"/>
    </row>
    <row r="681316" spans="1:1">
      <c r="A681316" s="590"/>
    </row>
    <row r="681317" spans="1:1">
      <c r="A681317" s="590"/>
    </row>
    <row r="681318" spans="1:1">
      <c r="A681318" s="590"/>
    </row>
    <row r="681319" spans="1:1">
      <c r="A681319" s="590"/>
    </row>
    <row r="681320" spans="1:1">
      <c r="A681320" s="590"/>
    </row>
    <row r="681321" spans="1:1">
      <c r="A681321" s="590"/>
    </row>
    <row r="681322" spans="1:1">
      <c r="A681322" s="590"/>
    </row>
    <row r="681323" spans="1:1">
      <c r="A681323" s="590"/>
    </row>
    <row r="681324" spans="1:1">
      <c r="A681324" s="590"/>
    </row>
    <row r="681325" spans="1:1">
      <c r="A681325" s="590"/>
    </row>
    <row r="681326" spans="1:1">
      <c r="A681326" s="590"/>
    </row>
    <row r="681327" spans="1:1">
      <c r="A681327" s="590"/>
    </row>
    <row r="681328" spans="1:1">
      <c r="A681328" s="590"/>
    </row>
    <row r="681329" spans="1:1">
      <c r="A681329" s="590"/>
    </row>
    <row r="681330" spans="1:1">
      <c r="A681330" s="590"/>
    </row>
    <row r="681331" spans="1:1">
      <c r="A681331" s="590"/>
    </row>
    <row r="681332" spans="1:1">
      <c r="A681332" s="590"/>
    </row>
    <row r="681333" spans="1:1">
      <c r="A681333" s="590"/>
    </row>
    <row r="681334" spans="1:1">
      <c r="A681334" s="590"/>
    </row>
    <row r="681335" spans="1:1">
      <c r="A681335" s="590"/>
    </row>
    <row r="681336" spans="1:1">
      <c r="A681336" s="590"/>
    </row>
    <row r="681337" spans="1:1">
      <c r="A681337" s="590"/>
    </row>
    <row r="681338" spans="1:1">
      <c r="A681338" s="590"/>
    </row>
    <row r="681339" spans="1:1">
      <c r="A681339" s="590"/>
    </row>
    <row r="681340" spans="1:1">
      <c r="A681340" s="590"/>
    </row>
    <row r="681341" spans="1:1">
      <c r="A681341" s="590"/>
    </row>
    <row r="681342" spans="1:1">
      <c r="A681342" s="590"/>
    </row>
    <row r="681343" spans="1:1">
      <c r="A681343" s="590"/>
    </row>
    <row r="681344" spans="1:1">
      <c r="A681344" s="590"/>
    </row>
    <row r="681345" spans="1:1">
      <c r="A681345" s="590"/>
    </row>
    <row r="681346" spans="1:1">
      <c r="A681346" s="590"/>
    </row>
    <row r="681347" spans="1:1">
      <c r="A681347" s="590"/>
    </row>
    <row r="681348" spans="1:1">
      <c r="A681348" s="590"/>
    </row>
    <row r="681349" spans="1:1">
      <c r="A681349" s="590"/>
    </row>
    <row r="681350" spans="1:1">
      <c r="A681350" s="590"/>
    </row>
    <row r="681351" spans="1:1">
      <c r="A681351" s="590"/>
    </row>
    <row r="681352" spans="1:1">
      <c r="A681352" s="590"/>
    </row>
    <row r="681353" spans="1:1">
      <c r="A681353" s="590"/>
    </row>
    <row r="681354" spans="1:1">
      <c r="A681354" s="590"/>
    </row>
    <row r="681355" spans="1:1">
      <c r="A681355" s="590"/>
    </row>
    <row r="681356" spans="1:1">
      <c r="A681356" s="590"/>
    </row>
    <row r="681357" spans="1:1">
      <c r="A681357" s="590"/>
    </row>
    <row r="681358" spans="1:1">
      <c r="A681358" s="590"/>
    </row>
    <row r="681359" spans="1:1">
      <c r="A681359" s="590"/>
    </row>
    <row r="681360" spans="1:1">
      <c r="A681360" s="590"/>
    </row>
    <row r="681361" spans="1:1">
      <c r="A681361" s="590"/>
    </row>
    <row r="681362" spans="1:1">
      <c r="A681362" s="590"/>
    </row>
    <row r="681363" spans="1:1">
      <c r="A681363" s="590"/>
    </row>
    <row r="681364" spans="1:1">
      <c r="A681364" s="590"/>
    </row>
    <row r="681365" spans="1:1">
      <c r="A681365" s="590"/>
    </row>
    <row r="681366" spans="1:1">
      <c r="A681366" s="590"/>
    </row>
    <row r="681367" spans="1:1">
      <c r="A681367" s="590"/>
    </row>
    <row r="681368" spans="1:1">
      <c r="A681368" s="590"/>
    </row>
    <row r="681369" spans="1:1">
      <c r="A681369" s="590"/>
    </row>
    <row r="681370" spans="1:1">
      <c r="A681370" s="590"/>
    </row>
    <row r="681371" spans="1:1">
      <c r="A681371" s="590"/>
    </row>
    <row r="681372" spans="1:1">
      <c r="A681372" s="590"/>
    </row>
    <row r="681373" spans="1:1">
      <c r="A681373" s="590"/>
    </row>
    <row r="681374" spans="1:1">
      <c r="A681374" s="590"/>
    </row>
    <row r="681375" spans="1:1">
      <c r="A681375" s="590"/>
    </row>
    <row r="681376" spans="1:1">
      <c r="A681376" s="590"/>
    </row>
    <row r="681377" spans="1:1">
      <c r="A681377" s="590"/>
    </row>
    <row r="681378" spans="1:1">
      <c r="A681378" s="590"/>
    </row>
    <row r="681379" spans="1:1">
      <c r="A681379" s="590"/>
    </row>
    <row r="681380" spans="1:1">
      <c r="A681380" s="590"/>
    </row>
    <row r="681381" spans="1:1">
      <c r="A681381" s="590"/>
    </row>
    <row r="681382" spans="1:1">
      <c r="A681382" s="590"/>
    </row>
    <row r="681383" spans="1:1">
      <c r="A681383" s="590"/>
    </row>
    <row r="681384" spans="1:1">
      <c r="A681384" s="590"/>
    </row>
    <row r="681385" spans="1:1">
      <c r="A681385" s="590"/>
    </row>
    <row r="681386" spans="1:1">
      <c r="A681386" s="590"/>
    </row>
    <row r="681387" spans="1:1">
      <c r="A681387" s="590"/>
    </row>
    <row r="681388" spans="1:1">
      <c r="A681388" s="590"/>
    </row>
    <row r="681389" spans="1:1">
      <c r="A681389" s="590"/>
    </row>
    <row r="681390" spans="1:1">
      <c r="A681390" s="590"/>
    </row>
    <row r="681391" spans="1:1">
      <c r="A681391" s="590"/>
    </row>
    <row r="681392" spans="1:1">
      <c r="A681392" s="590"/>
    </row>
    <row r="681393" spans="1:1">
      <c r="A681393" s="590"/>
    </row>
    <row r="681394" spans="1:1">
      <c r="A681394" s="590"/>
    </row>
    <row r="681395" spans="1:1">
      <c r="A681395" s="590"/>
    </row>
    <row r="681396" spans="1:1">
      <c r="A681396" s="590"/>
    </row>
    <row r="681397" spans="1:1">
      <c r="A681397" s="590"/>
    </row>
    <row r="681398" spans="1:1">
      <c r="A681398" s="590"/>
    </row>
    <row r="681399" spans="1:1">
      <c r="A681399" s="590"/>
    </row>
    <row r="681400" spans="1:1">
      <c r="A681400" s="590"/>
    </row>
    <row r="681401" spans="1:1">
      <c r="A681401" s="590"/>
    </row>
    <row r="681402" spans="1:1">
      <c r="A681402" s="590"/>
    </row>
    <row r="681403" spans="1:1">
      <c r="A681403" s="590"/>
    </row>
    <row r="681404" spans="1:1">
      <c r="A681404" s="590"/>
    </row>
    <row r="681405" spans="1:1">
      <c r="A681405" s="590"/>
    </row>
    <row r="681406" spans="1:1">
      <c r="A681406" s="590"/>
    </row>
    <row r="681407" spans="1:1">
      <c r="A681407" s="590"/>
    </row>
    <row r="681408" spans="1:1">
      <c r="A681408" s="590"/>
    </row>
    <row r="681409" spans="1:1">
      <c r="A681409" s="590"/>
    </row>
    <row r="681410" spans="1:1">
      <c r="A681410" s="590"/>
    </row>
    <row r="681411" spans="1:1">
      <c r="A681411" s="590"/>
    </row>
    <row r="681412" spans="1:1">
      <c r="A681412" s="590"/>
    </row>
    <row r="681413" spans="1:1">
      <c r="A681413" s="590"/>
    </row>
    <row r="681414" spans="1:1">
      <c r="A681414" s="590"/>
    </row>
    <row r="681415" spans="1:1">
      <c r="A681415" s="590"/>
    </row>
    <row r="681416" spans="1:1">
      <c r="A681416" s="590"/>
    </row>
    <row r="681417" spans="1:1">
      <c r="A681417" s="590"/>
    </row>
    <row r="681418" spans="1:1">
      <c r="A681418" s="590"/>
    </row>
    <row r="681419" spans="1:1">
      <c r="A681419" s="590"/>
    </row>
    <row r="681420" spans="1:1">
      <c r="A681420" s="590"/>
    </row>
    <row r="681421" spans="1:1">
      <c r="A681421" s="590"/>
    </row>
    <row r="681422" spans="1:1">
      <c r="A681422" s="590"/>
    </row>
    <row r="681423" spans="1:1">
      <c r="A681423" s="590"/>
    </row>
    <row r="681424" spans="1:1">
      <c r="A681424" s="590"/>
    </row>
    <row r="681425" spans="1:1">
      <c r="A681425" s="590"/>
    </row>
    <row r="681426" spans="1:1">
      <c r="A681426" s="590"/>
    </row>
    <row r="681427" spans="1:1">
      <c r="A681427" s="590"/>
    </row>
    <row r="681428" spans="1:1">
      <c r="A681428" s="590"/>
    </row>
    <row r="681429" spans="1:1">
      <c r="A681429" s="590"/>
    </row>
    <row r="681430" spans="1:1">
      <c r="A681430" s="590"/>
    </row>
    <row r="681431" spans="1:1">
      <c r="A681431" s="590"/>
    </row>
    <row r="681432" spans="1:1">
      <c r="A681432" s="590"/>
    </row>
    <row r="681433" spans="1:1">
      <c r="A681433" s="590"/>
    </row>
    <row r="681434" spans="1:1">
      <c r="A681434" s="590"/>
    </row>
    <row r="681435" spans="1:1">
      <c r="A681435" s="590"/>
    </row>
    <row r="681436" spans="1:1">
      <c r="A681436" s="590"/>
    </row>
    <row r="681437" spans="1:1">
      <c r="A681437" s="590"/>
    </row>
    <row r="681438" spans="1:1">
      <c r="A681438" s="590"/>
    </row>
    <row r="681439" spans="1:1">
      <c r="A681439" s="590"/>
    </row>
    <row r="681440" spans="1:1">
      <c r="A681440" s="590"/>
    </row>
    <row r="681441" spans="1:1">
      <c r="A681441" s="590"/>
    </row>
    <row r="681442" spans="1:1">
      <c r="A681442" s="590"/>
    </row>
    <row r="681443" spans="1:1">
      <c r="A681443" s="590"/>
    </row>
    <row r="681444" spans="1:1">
      <c r="A681444" s="590"/>
    </row>
    <row r="681445" spans="1:1">
      <c r="A681445" s="590"/>
    </row>
    <row r="681446" spans="1:1">
      <c r="A681446" s="590"/>
    </row>
    <row r="681447" spans="1:1">
      <c r="A681447" s="590"/>
    </row>
    <row r="681448" spans="1:1">
      <c r="A681448" s="590"/>
    </row>
    <row r="681449" spans="1:1">
      <c r="A681449" s="590"/>
    </row>
    <row r="681450" spans="1:1">
      <c r="A681450" s="590"/>
    </row>
    <row r="681451" spans="1:1">
      <c r="A681451" s="590"/>
    </row>
    <row r="681452" spans="1:1">
      <c r="A681452" s="590"/>
    </row>
    <row r="681453" spans="1:1">
      <c r="A681453" s="590"/>
    </row>
    <row r="681454" spans="1:1">
      <c r="A681454" s="590"/>
    </row>
    <row r="681455" spans="1:1">
      <c r="A681455" s="590"/>
    </row>
    <row r="681456" spans="1:1">
      <c r="A681456" s="590"/>
    </row>
    <row r="681457" spans="1:1">
      <c r="A681457" s="590"/>
    </row>
    <row r="681458" spans="1:1">
      <c r="A681458" s="590"/>
    </row>
    <row r="681459" spans="1:1">
      <c r="A681459" s="590"/>
    </row>
    <row r="681460" spans="1:1">
      <c r="A681460" s="590"/>
    </row>
    <row r="681461" spans="1:1">
      <c r="A681461" s="590"/>
    </row>
    <row r="681462" spans="1:1">
      <c r="A681462" s="590"/>
    </row>
    <row r="681463" spans="1:1">
      <c r="A681463" s="590"/>
    </row>
    <row r="681464" spans="1:1">
      <c r="A681464" s="590"/>
    </row>
    <row r="681465" spans="1:1">
      <c r="A681465" s="590"/>
    </row>
    <row r="681466" spans="1:1">
      <c r="A681466" s="590"/>
    </row>
    <row r="681467" spans="1:1">
      <c r="A681467" s="590"/>
    </row>
    <row r="681468" spans="1:1">
      <c r="A681468" s="590"/>
    </row>
    <row r="681469" spans="1:1">
      <c r="A681469" s="590"/>
    </row>
    <row r="681470" spans="1:1">
      <c r="A681470" s="590"/>
    </row>
    <row r="681471" spans="1:1">
      <c r="A681471" s="590"/>
    </row>
    <row r="681472" spans="1:1">
      <c r="A681472" s="590"/>
    </row>
    <row r="681473" spans="1:1">
      <c r="A681473" s="590"/>
    </row>
    <row r="681474" spans="1:1">
      <c r="A681474" s="590"/>
    </row>
    <row r="681475" spans="1:1">
      <c r="A681475" s="590"/>
    </row>
    <row r="681476" spans="1:1">
      <c r="A681476" s="590"/>
    </row>
    <row r="681477" spans="1:1">
      <c r="A681477" s="590"/>
    </row>
    <row r="681478" spans="1:1">
      <c r="A681478" s="590"/>
    </row>
    <row r="681479" spans="1:1">
      <c r="A681479" s="590"/>
    </row>
    <row r="681480" spans="1:1">
      <c r="A681480" s="590"/>
    </row>
    <row r="681481" spans="1:1">
      <c r="A681481" s="590"/>
    </row>
    <row r="681482" spans="1:1">
      <c r="A681482" s="590"/>
    </row>
    <row r="681483" spans="1:1">
      <c r="A681483" s="590"/>
    </row>
    <row r="681484" spans="1:1">
      <c r="A681484" s="590"/>
    </row>
    <row r="681485" spans="1:1">
      <c r="A681485" s="590"/>
    </row>
    <row r="681486" spans="1:1">
      <c r="A681486" s="590"/>
    </row>
    <row r="681487" spans="1:1">
      <c r="A681487" s="590"/>
    </row>
    <row r="681488" spans="1:1">
      <c r="A681488" s="590"/>
    </row>
    <row r="681489" spans="1:1">
      <c r="A681489" s="590"/>
    </row>
    <row r="681490" spans="1:1">
      <c r="A681490" s="590"/>
    </row>
    <row r="681491" spans="1:1">
      <c r="A681491" s="590"/>
    </row>
    <row r="681492" spans="1:1">
      <c r="A681492" s="590"/>
    </row>
    <row r="681493" spans="1:1">
      <c r="A681493" s="590"/>
    </row>
    <row r="681494" spans="1:1">
      <c r="A681494" s="590"/>
    </row>
    <row r="681495" spans="1:1">
      <c r="A681495" s="590"/>
    </row>
    <row r="681496" spans="1:1">
      <c r="A681496" s="590"/>
    </row>
    <row r="681497" spans="1:1">
      <c r="A681497" s="590"/>
    </row>
    <row r="681498" spans="1:1">
      <c r="A681498" s="590"/>
    </row>
    <row r="681499" spans="1:1">
      <c r="A681499" s="590"/>
    </row>
    <row r="681500" spans="1:1">
      <c r="A681500" s="590"/>
    </row>
    <row r="681501" spans="1:1">
      <c r="A681501" s="590"/>
    </row>
    <row r="681502" spans="1:1">
      <c r="A681502" s="590"/>
    </row>
    <row r="681503" spans="1:1">
      <c r="A681503" s="590"/>
    </row>
    <row r="681504" spans="1:1">
      <c r="A681504" s="590"/>
    </row>
    <row r="681505" spans="1:1">
      <c r="A681505" s="590"/>
    </row>
    <row r="681506" spans="1:1">
      <c r="A681506" s="590"/>
    </row>
    <row r="681507" spans="1:1">
      <c r="A681507" s="590"/>
    </row>
    <row r="681508" spans="1:1">
      <c r="A681508" s="590"/>
    </row>
    <row r="681509" spans="1:1">
      <c r="A681509" s="590"/>
    </row>
    <row r="681510" spans="1:1">
      <c r="A681510" s="590"/>
    </row>
    <row r="681511" spans="1:1">
      <c r="A681511" s="590"/>
    </row>
    <row r="681512" spans="1:1">
      <c r="A681512" s="590"/>
    </row>
    <row r="681513" spans="1:1">
      <c r="A681513" s="590"/>
    </row>
    <row r="681514" spans="1:1">
      <c r="A681514" s="590"/>
    </row>
    <row r="681515" spans="1:1">
      <c r="A681515" s="590"/>
    </row>
    <row r="681516" spans="1:1">
      <c r="A681516" s="590"/>
    </row>
    <row r="681517" spans="1:1">
      <c r="A681517" s="590"/>
    </row>
    <row r="681518" spans="1:1">
      <c r="A681518" s="590"/>
    </row>
    <row r="681519" spans="1:1">
      <c r="A681519" s="590"/>
    </row>
    <row r="681520" spans="1:1">
      <c r="A681520" s="590"/>
    </row>
    <row r="681521" spans="1:1">
      <c r="A681521" s="590"/>
    </row>
    <row r="681522" spans="1:1">
      <c r="A681522" s="590"/>
    </row>
    <row r="681523" spans="1:1">
      <c r="A681523" s="590"/>
    </row>
    <row r="681524" spans="1:1">
      <c r="A681524" s="590"/>
    </row>
    <row r="681525" spans="1:1">
      <c r="A681525" s="590"/>
    </row>
    <row r="681526" spans="1:1">
      <c r="A681526" s="590"/>
    </row>
    <row r="681527" spans="1:1">
      <c r="A681527" s="590"/>
    </row>
    <row r="681528" spans="1:1">
      <c r="A681528" s="590"/>
    </row>
    <row r="681529" spans="1:1">
      <c r="A681529" s="590"/>
    </row>
    <row r="681530" spans="1:1">
      <c r="A681530" s="590"/>
    </row>
    <row r="681531" spans="1:1">
      <c r="A681531" s="590"/>
    </row>
    <row r="681532" spans="1:1">
      <c r="A681532" s="590"/>
    </row>
    <row r="681533" spans="1:1">
      <c r="A681533" s="590"/>
    </row>
    <row r="681534" spans="1:1">
      <c r="A681534" s="590"/>
    </row>
    <row r="681535" spans="1:1">
      <c r="A681535" s="590"/>
    </row>
    <row r="681536" spans="1:1">
      <c r="A681536" s="590"/>
    </row>
    <row r="681537" spans="1:1">
      <c r="A681537" s="590"/>
    </row>
    <row r="681538" spans="1:1">
      <c r="A681538" s="590"/>
    </row>
    <row r="681539" spans="1:1">
      <c r="A681539" s="590"/>
    </row>
    <row r="681540" spans="1:1">
      <c r="A681540" s="590"/>
    </row>
    <row r="681541" spans="1:1">
      <c r="A681541" s="590"/>
    </row>
    <row r="681542" spans="1:1">
      <c r="A681542" s="590"/>
    </row>
    <row r="681543" spans="1:1">
      <c r="A681543" s="590"/>
    </row>
    <row r="681544" spans="1:1">
      <c r="A681544" s="590"/>
    </row>
    <row r="681545" spans="1:1">
      <c r="A681545" s="590"/>
    </row>
    <row r="681546" spans="1:1">
      <c r="A681546" s="590"/>
    </row>
    <row r="681547" spans="1:1">
      <c r="A681547" s="590"/>
    </row>
    <row r="681548" spans="1:1">
      <c r="A681548" s="590"/>
    </row>
    <row r="681549" spans="1:1">
      <c r="A681549" s="590"/>
    </row>
    <row r="681550" spans="1:1">
      <c r="A681550" s="590"/>
    </row>
    <row r="681551" spans="1:1">
      <c r="A681551" s="590"/>
    </row>
    <row r="681552" spans="1:1">
      <c r="A681552" s="590"/>
    </row>
    <row r="681553" spans="1:1">
      <c r="A681553" s="590"/>
    </row>
    <row r="681554" spans="1:1">
      <c r="A681554" s="590"/>
    </row>
    <row r="681555" spans="1:1">
      <c r="A681555" s="590"/>
    </row>
    <row r="681556" spans="1:1">
      <c r="A681556" s="590"/>
    </row>
    <row r="681557" spans="1:1">
      <c r="A681557" s="590"/>
    </row>
    <row r="681558" spans="1:1">
      <c r="A681558" s="590"/>
    </row>
    <row r="681559" spans="1:1">
      <c r="A681559" s="590"/>
    </row>
    <row r="681560" spans="1:1">
      <c r="A681560" s="590"/>
    </row>
    <row r="681561" spans="1:1">
      <c r="A681561" s="590"/>
    </row>
    <row r="681562" spans="1:1">
      <c r="A681562" s="590"/>
    </row>
    <row r="681563" spans="1:1">
      <c r="A681563" s="590"/>
    </row>
    <row r="681564" spans="1:1">
      <c r="A681564" s="590"/>
    </row>
    <row r="681565" spans="1:1">
      <c r="A681565" s="590"/>
    </row>
    <row r="681566" spans="1:1">
      <c r="A681566" s="590"/>
    </row>
    <row r="681567" spans="1:1">
      <c r="A681567" s="590"/>
    </row>
    <row r="681568" spans="1:1">
      <c r="A681568" s="590"/>
    </row>
    <row r="681569" spans="1:1">
      <c r="A681569" s="590"/>
    </row>
    <row r="681570" spans="1:1">
      <c r="A681570" s="590"/>
    </row>
    <row r="681571" spans="1:1">
      <c r="A681571" s="590"/>
    </row>
    <row r="681572" spans="1:1">
      <c r="A681572" s="590"/>
    </row>
    <row r="681573" spans="1:1">
      <c r="A681573" s="590"/>
    </row>
    <row r="681574" spans="1:1">
      <c r="A681574" s="590"/>
    </row>
    <row r="681575" spans="1:1">
      <c r="A681575" s="590"/>
    </row>
    <row r="681576" spans="1:1">
      <c r="A681576" s="590"/>
    </row>
    <row r="681577" spans="1:1">
      <c r="A681577" s="590"/>
    </row>
    <row r="681578" spans="1:1">
      <c r="A681578" s="590"/>
    </row>
    <row r="681579" spans="1:1">
      <c r="A681579" s="590"/>
    </row>
    <row r="681580" spans="1:1">
      <c r="A681580" s="590"/>
    </row>
    <row r="681581" spans="1:1">
      <c r="A681581" s="590"/>
    </row>
    <row r="681582" spans="1:1">
      <c r="A681582" s="590"/>
    </row>
    <row r="681583" spans="1:1">
      <c r="A681583" s="590"/>
    </row>
    <row r="681584" spans="1:1">
      <c r="A681584" s="590"/>
    </row>
    <row r="681585" spans="1:1">
      <c r="A681585" s="590"/>
    </row>
    <row r="681586" spans="1:1">
      <c r="A681586" s="590"/>
    </row>
    <row r="681587" spans="1:1">
      <c r="A681587" s="590"/>
    </row>
    <row r="681588" spans="1:1">
      <c r="A681588" s="590"/>
    </row>
    <row r="681589" spans="1:1">
      <c r="A681589" s="590"/>
    </row>
    <row r="681590" spans="1:1">
      <c r="A681590" s="590"/>
    </row>
    <row r="681591" spans="1:1">
      <c r="A681591" s="590"/>
    </row>
    <row r="681592" spans="1:1">
      <c r="A681592" s="590"/>
    </row>
    <row r="681593" spans="1:1">
      <c r="A681593" s="590"/>
    </row>
    <row r="681594" spans="1:1">
      <c r="A681594" s="590"/>
    </row>
    <row r="681595" spans="1:1">
      <c r="A681595" s="590"/>
    </row>
    <row r="681596" spans="1:1">
      <c r="A681596" s="590"/>
    </row>
    <row r="681597" spans="1:1">
      <c r="A681597" s="590"/>
    </row>
    <row r="681598" spans="1:1">
      <c r="A681598" s="590"/>
    </row>
    <row r="681599" spans="1:1">
      <c r="A681599" s="590"/>
    </row>
    <row r="681600" spans="1:1">
      <c r="A681600" s="590"/>
    </row>
    <row r="681601" spans="1:1">
      <c r="A681601" s="590"/>
    </row>
    <row r="681602" spans="1:1">
      <c r="A681602" s="590"/>
    </row>
    <row r="681603" spans="1:1">
      <c r="A681603" s="590"/>
    </row>
    <row r="681604" spans="1:1">
      <c r="A681604" s="590"/>
    </row>
    <row r="681605" spans="1:1">
      <c r="A681605" s="590"/>
    </row>
    <row r="681606" spans="1:1">
      <c r="A681606" s="590"/>
    </row>
    <row r="681607" spans="1:1">
      <c r="A681607" s="590"/>
    </row>
    <row r="681608" spans="1:1">
      <c r="A681608" s="590"/>
    </row>
    <row r="681609" spans="1:1">
      <c r="A681609" s="590"/>
    </row>
    <row r="681610" spans="1:1">
      <c r="A681610" s="590"/>
    </row>
    <row r="681611" spans="1:1">
      <c r="A681611" s="590"/>
    </row>
    <row r="681612" spans="1:1">
      <c r="A681612" s="590"/>
    </row>
    <row r="681613" spans="1:1">
      <c r="A681613" s="590"/>
    </row>
    <row r="681614" spans="1:1">
      <c r="A681614" s="590"/>
    </row>
    <row r="681615" spans="1:1">
      <c r="A681615" s="590"/>
    </row>
    <row r="681616" spans="1:1">
      <c r="A681616" s="590"/>
    </row>
    <row r="681617" spans="1:1">
      <c r="A681617" s="590"/>
    </row>
    <row r="681618" spans="1:1">
      <c r="A681618" s="590"/>
    </row>
    <row r="681619" spans="1:1">
      <c r="A681619" s="590"/>
    </row>
    <row r="681620" spans="1:1">
      <c r="A681620" s="590"/>
    </row>
    <row r="681621" spans="1:1">
      <c r="A681621" s="590"/>
    </row>
    <row r="681622" spans="1:1">
      <c r="A681622" s="590"/>
    </row>
    <row r="681623" spans="1:1">
      <c r="A681623" s="590"/>
    </row>
    <row r="681624" spans="1:1">
      <c r="A681624" s="590"/>
    </row>
    <row r="681625" spans="1:1">
      <c r="A681625" s="590"/>
    </row>
    <row r="681626" spans="1:1">
      <c r="A681626" s="590"/>
    </row>
    <row r="681627" spans="1:1">
      <c r="A681627" s="590"/>
    </row>
    <row r="681628" spans="1:1">
      <c r="A681628" s="590"/>
    </row>
    <row r="681629" spans="1:1">
      <c r="A681629" s="590"/>
    </row>
    <row r="681630" spans="1:1">
      <c r="A681630" s="590"/>
    </row>
    <row r="681631" spans="1:1">
      <c r="A681631" s="590"/>
    </row>
    <row r="681632" spans="1:1">
      <c r="A681632" s="590"/>
    </row>
    <row r="681633" spans="1:1">
      <c r="A681633" s="590"/>
    </row>
    <row r="681634" spans="1:1">
      <c r="A681634" s="590"/>
    </row>
    <row r="681635" spans="1:1">
      <c r="A681635" s="590"/>
    </row>
    <row r="681636" spans="1:1">
      <c r="A681636" s="590"/>
    </row>
    <row r="681637" spans="1:1">
      <c r="A681637" s="590"/>
    </row>
    <row r="681638" spans="1:1">
      <c r="A681638" s="590"/>
    </row>
    <row r="681639" spans="1:1">
      <c r="A681639" s="590"/>
    </row>
    <row r="681640" spans="1:1">
      <c r="A681640" s="590"/>
    </row>
    <row r="681641" spans="1:1">
      <c r="A681641" s="590"/>
    </row>
    <row r="681642" spans="1:1">
      <c r="A681642" s="590"/>
    </row>
    <row r="681643" spans="1:1">
      <c r="A681643" s="590"/>
    </row>
    <row r="681644" spans="1:1">
      <c r="A681644" s="590"/>
    </row>
    <row r="681645" spans="1:1">
      <c r="A681645" s="590"/>
    </row>
    <row r="681646" spans="1:1">
      <c r="A681646" s="590"/>
    </row>
    <row r="681647" spans="1:1">
      <c r="A681647" s="590"/>
    </row>
    <row r="681648" spans="1:1">
      <c r="A681648" s="590"/>
    </row>
    <row r="681649" spans="1:1">
      <c r="A681649" s="590"/>
    </row>
    <row r="681650" spans="1:1">
      <c r="A681650" s="590"/>
    </row>
    <row r="681651" spans="1:1">
      <c r="A681651" s="590"/>
    </row>
    <row r="681652" spans="1:1">
      <c r="A681652" s="590"/>
    </row>
    <row r="681653" spans="1:1">
      <c r="A681653" s="590"/>
    </row>
    <row r="681654" spans="1:1">
      <c r="A681654" s="590"/>
    </row>
    <row r="681655" spans="1:1">
      <c r="A681655" s="590"/>
    </row>
    <row r="681656" spans="1:1">
      <c r="A681656" s="590"/>
    </row>
    <row r="681657" spans="1:1">
      <c r="A681657" s="590"/>
    </row>
    <row r="681658" spans="1:1">
      <c r="A681658" s="590"/>
    </row>
    <row r="681659" spans="1:1">
      <c r="A681659" s="590"/>
    </row>
    <row r="681660" spans="1:1">
      <c r="A681660" s="590"/>
    </row>
    <row r="681661" spans="1:1">
      <c r="A681661" s="590"/>
    </row>
    <row r="681662" spans="1:1">
      <c r="A681662" s="590"/>
    </row>
    <row r="681663" spans="1:1">
      <c r="A681663" s="590"/>
    </row>
    <row r="681664" spans="1:1">
      <c r="A681664" s="590"/>
    </row>
    <row r="681665" spans="1:1">
      <c r="A681665" s="590"/>
    </row>
    <row r="681666" spans="1:1">
      <c r="A681666" s="590"/>
    </row>
    <row r="681667" spans="1:1">
      <c r="A681667" s="590"/>
    </row>
    <row r="681668" spans="1:1">
      <c r="A681668" s="590"/>
    </row>
    <row r="681669" spans="1:1">
      <c r="A681669" s="590"/>
    </row>
    <row r="681670" spans="1:1">
      <c r="A681670" s="590"/>
    </row>
    <row r="681671" spans="1:1">
      <c r="A681671" s="590"/>
    </row>
    <row r="681672" spans="1:1">
      <c r="A681672" s="590"/>
    </row>
    <row r="681673" spans="1:1">
      <c r="A681673" s="590"/>
    </row>
    <row r="681674" spans="1:1">
      <c r="A681674" s="590"/>
    </row>
    <row r="681675" spans="1:1">
      <c r="A681675" s="590"/>
    </row>
    <row r="681676" spans="1:1">
      <c r="A681676" s="590"/>
    </row>
    <row r="681677" spans="1:1">
      <c r="A681677" s="590"/>
    </row>
    <row r="681678" spans="1:1">
      <c r="A681678" s="590"/>
    </row>
    <row r="681679" spans="1:1">
      <c r="A681679" s="590"/>
    </row>
    <row r="681680" spans="1:1">
      <c r="A681680" s="590"/>
    </row>
    <row r="681681" spans="1:1">
      <c r="A681681" s="590"/>
    </row>
    <row r="681682" spans="1:1">
      <c r="A681682" s="590"/>
    </row>
    <row r="681683" spans="1:1">
      <c r="A681683" s="590"/>
    </row>
    <row r="681684" spans="1:1">
      <c r="A681684" s="590"/>
    </row>
    <row r="681685" spans="1:1">
      <c r="A681685" s="590"/>
    </row>
    <row r="681686" spans="1:1">
      <c r="A681686" s="590"/>
    </row>
    <row r="681687" spans="1:1">
      <c r="A681687" s="590"/>
    </row>
    <row r="681688" spans="1:1">
      <c r="A681688" s="590"/>
    </row>
    <row r="681689" spans="1:1">
      <c r="A681689" s="590"/>
    </row>
    <row r="681690" spans="1:1">
      <c r="A681690" s="590"/>
    </row>
    <row r="681691" spans="1:1">
      <c r="A681691" s="590"/>
    </row>
    <row r="681692" spans="1:1">
      <c r="A681692" s="590"/>
    </row>
    <row r="681693" spans="1:1">
      <c r="A681693" s="590"/>
    </row>
    <row r="681694" spans="1:1">
      <c r="A681694" s="590"/>
    </row>
    <row r="681695" spans="1:1">
      <c r="A681695" s="590"/>
    </row>
    <row r="681696" spans="1:1">
      <c r="A681696" s="590"/>
    </row>
    <row r="681697" spans="1:1">
      <c r="A681697" s="590"/>
    </row>
    <row r="681698" spans="1:1">
      <c r="A681698" s="590"/>
    </row>
    <row r="681699" spans="1:1">
      <c r="A681699" s="590"/>
    </row>
    <row r="681700" spans="1:1">
      <c r="A681700" s="590"/>
    </row>
    <row r="681701" spans="1:1">
      <c r="A681701" s="590"/>
    </row>
    <row r="681702" spans="1:1">
      <c r="A681702" s="590"/>
    </row>
    <row r="681703" spans="1:1">
      <c r="A681703" s="590"/>
    </row>
    <row r="681704" spans="1:1">
      <c r="A681704" s="590"/>
    </row>
    <row r="681705" spans="1:1">
      <c r="A681705" s="590"/>
    </row>
    <row r="681706" spans="1:1">
      <c r="A681706" s="590"/>
    </row>
    <row r="681707" spans="1:1">
      <c r="A681707" s="590"/>
    </row>
    <row r="681708" spans="1:1">
      <c r="A681708" s="590"/>
    </row>
    <row r="681709" spans="1:1">
      <c r="A681709" s="590"/>
    </row>
    <row r="681710" spans="1:1">
      <c r="A681710" s="590"/>
    </row>
    <row r="681711" spans="1:1">
      <c r="A681711" s="590"/>
    </row>
    <row r="681712" spans="1:1">
      <c r="A681712" s="590"/>
    </row>
    <row r="681713" spans="1:1">
      <c r="A681713" s="590"/>
    </row>
    <row r="681714" spans="1:1">
      <c r="A681714" s="590"/>
    </row>
    <row r="681715" spans="1:1">
      <c r="A681715" s="590"/>
    </row>
    <row r="681716" spans="1:1">
      <c r="A681716" s="590"/>
    </row>
    <row r="681717" spans="1:1">
      <c r="A681717" s="590"/>
    </row>
    <row r="681718" spans="1:1">
      <c r="A681718" s="590"/>
    </row>
    <row r="681719" spans="1:1">
      <c r="A681719" s="590"/>
    </row>
    <row r="681720" spans="1:1">
      <c r="A681720" s="590"/>
    </row>
    <row r="681721" spans="1:1">
      <c r="A681721" s="590"/>
    </row>
    <row r="681722" spans="1:1">
      <c r="A681722" s="590"/>
    </row>
    <row r="681723" spans="1:1">
      <c r="A681723" s="590"/>
    </row>
    <row r="681724" spans="1:1">
      <c r="A681724" s="590"/>
    </row>
    <row r="681725" spans="1:1">
      <c r="A681725" s="590"/>
    </row>
    <row r="681726" spans="1:1">
      <c r="A681726" s="590"/>
    </row>
    <row r="681727" spans="1:1">
      <c r="A681727" s="590"/>
    </row>
    <row r="681728" spans="1:1">
      <c r="A681728" s="590"/>
    </row>
    <row r="681729" spans="1:1">
      <c r="A681729" s="590"/>
    </row>
    <row r="681730" spans="1:1">
      <c r="A681730" s="590"/>
    </row>
    <row r="681731" spans="1:1">
      <c r="A681731" s="590"/>
    </row>
    <row r="681732" spans="1:1">
      <c r="A681732" s="590"/>
    </row>
    <row r="681733" spans="1:1">
      <c r="A681733" s="590"/>
    </row>
    <row r="681734" spans="1:1">
      <c r="A681734" s="590"/>
    </row>
    <row r="681735" spans="1:1">
      <c r="A681735" s="590"/>
    </row>
    <row r="681736" spans="1:1">
      <c r="A681736" s="590"/>
    </row>
    <row r="681737" spans="1:1">
      <c r="A681737" s="590"/>
    </row>
    <row r="681738" spans="1:1">
      <c r="A681738" s="590"/>
    </row>
    <row r="681739" spans="1:1">
      <c r="A681739" s="590"/>
    </row>
    <row r="681740" spans="1:1">
      <c r="A681740" s="590"/>
    </row>
    <row r="681741" spans="1:1">
      <c r="A681741" s="590"/>
    </row>
    <row r="681742" spans="1:1">
      <c r="A681742" s="590"/>
    </row>
    <row r="681743" spans="1:1">
      <c r="A681743" s="590"/>
    </row>
    <row r="681744" spans="1:1">
      <c r="A681744" s="590"/>
    </row>
    <row r="681745" spans="1:1">
      <c r="A681745" s="590"/>
    </row>
    <row r="681746" spans="1:1">
      <c r="A681746" s="590"/>
    </row>
    <row r="681747" spans="1:1">
      <c r="A681747" s="590"/>
    </row>
    <row r="681748" spans="1:1">
      <c r="A681748" s="590"/>
    </row>
    <row r="681749" spans="1:1">
      <c r="A681749" s="590"/>
    </row>
    <row r="681750" spans="1:1">
      <c r="A681750" s="590"/>
    </row>
    <row r="681751" spans="1:1">
      <c r="A681751" s="590"/>
    </row>
    <row r="681752" spans="1:1">
      <c r="A681752" s="590"/>
    </row>
    <row r="681753" spans="1:1">
      <c r="A681753" s="590"/>
    </row>
    <row r="681754" spans="1:1">
      <c r="A681754" s="590"/>
    </row>
    <row r="681755" spans="1:1">
      <c r="A681755" s="590"/>
    </row>
    <row r="681756" spans="1:1">
      <c r="A681756" s="590"/>
    </row>
    <row r="681757" spans="1:1">
      <c r="A681757" s="590"/>
    </row>
    <row r="681758" spans="1:1">
      <c r="A681758" s="590"/>
    </row>
    <row r="681759" spans="1:1">
      <c r="A681759" s="590"/>
    </row>
    <row r="681760" spans="1:1">
      <c r="A681760" s="590"/>
    </row>
    <row r="681761" spans="1:1">
      <c r="A681761" s="590"/>
    </row>
    <row r="681762" spans="1:1">
      <c r="A681762" s="590"/>
    </row>
    <row r="681763" spans="1:1">
      <c r="A681763" s="590"/>
    </row>
    <row r="681764" spans="1:1">
      <c r="A681764" s="590"/>
    </row>
    <row r="681765" spans="1:1">
      <c r="A681765" s="590"/>
    </row>
    <row r="681766" spans="1:1">
      <c r="A681766" s="590"/>
    </row>
    <row r="681767" spans="1:1">
      <c r="A681767" s="590"/>
    </row>
    <row r="681768" spans="1:1">
      <c r="A681768" s="590"/>
    </row>
    <row r="681769" spans="1:1">
      <c r="A681769" s="590"/>
    </row>
    <row r="681770" spans="1:1">
      <c r="A681770" s="590"/>
    </row>
    <row r="681771" spans="1:1">
      <c r="A681771" s="590"/>
    </row>
    <row r="681772" spans="1:1">
      <c r="A681772" s="590"/>
    </row>
    <row r="681773" spans="1:1">
      <c r="A681773" s="590"/>
    </row>
    <row r="681774" spans="1:1">
      <c r="A681774" s="590"/>
    </row>
    <row r="681775" spans="1:1">
      <c r="A681775" s="590"/>
    </row>
    <row r="681776" spans="1:1">
      <c r="A681776" s="590"/>
    </row>
    <row r="681777" spans="1:1">
      <c r="A681777" s="590"/>
    </row>
    <row r="681778" spans="1:1">
      <c r="A681778" s="590"/>
    </row>
    <row r="681779" spans="1:1">
      <c r="A681779" s="590"/>
    </row>
    <row r="681780" spans="1:1">
      <c r="A681780" s="590"/>
    </row>
    <row r="681781" spans="1:1">
      <c r="A681781" s="590"/>
    </row>
    <row r="681782" spans="1:1">
      <c r="A681782" s="590"/>
    </row>
    <row r="681783" spans="1:1">
      <c r="A681783" s="590"/>
    </row>
    <row r="681784" spans="1:1">
      <c r="A681784" s="590"/>
    </row>
    <row r="681785" spans="1:1">
      <c r="A681785" s="590"/>
    </row>
    <row r="681786" spans="1:1">
      <c r="A681786" s="590"/>
    </row>
    <row r="681787" spans="1:1">
      <c r="A681787" s="590"/>
    </row>
    <row r="681788" spans="1:1">
      <c r="A681788" s="590"/>
    </row>
    <row r="681789" spans="1:1">
      <c r="A681789" s="590"/>
    </row>
    <row r="681790" spans="1:1">
      <c r="A681790" s="590"/>
    </row>
    <row r="681791" spans="1:1">
      <c r="A681791" s="590"/>
    </row>
    <row r="681792" spans="1:1">
      <c r="A681792" s="590"/>
    </row>
    <row r="681793" spans="1:1">
      <c r="A681793" s="590"/>
    </row>
    <row r="681794" spans="1:1">
      <c r="A681794" s="590"/>
    </row>
    <row r="681795" spans="1:1">
      <c r="A681795" s="590"/>
    </row>
    <row r="681796" spans="1:1">
      <c r="A681796" s="590"/>
    </row>
    <row r="681797" spans="1:1">
      <c r="A681797" s="590"/>
    </row>
    <row r="681798" spans="1:1">
      <c r="A681798" s="590"/>
    </row>
    <row r="681799" spans="1:1">
      <c r="A681799" s="590"/>
    </row>
    <row r="681800" spans="1:1">
      <c r="A681800" s="590"/>
    </row>
    <row r="681801" spans="1:1">
      <c r="A681801" s="590"/>
    </row>
    <row r="681802" spans="1:1">
      <c r="A681802" s="590"/>
    </row>
    <row r="681803" spans="1:1">
      <c r="A681803" s="590"/>
    </row>
    <row r="681804" spans="1:1">
      <c r="A681804" s="590"/>
    </row>
    <row r="681805" spans="1:1">
      <c r="A681805" s="590"/>
    </row>
    <row r="681806" spans="1:1">
      <c r="A681806" s="590"/>
    </row>
    <row r="681807" spans="1:1">
      <c r="A681807" s="590"/>
    </row>
    <row r="681808" spans="1:1">
      <c r="A681808" s="590"/>
    </row>
    <row r="681809" spans="1:1">
      <c r="A681809" s="590"/>
    </row>
    <row r="681810" spans="1:1">
      <c r="A681810" s="590"/>
    </row>
    <row r="681811" spans="1:1">
      <c r="A681811" s="590"/>
    </row>
    <row r="681812" spans="1:1">
      <c r="A681812" s="590"/>
    </row>
    <row r="681813" spans="1:1">
      <c r="A681813" s="590"/>
    </row>
    <row r="681814" spans="1:1">
      <c r="A681814" s="590"/>
    </row>
    <row r="681815" spans="1:1">
      <c r="A681815" s="590"/>
    </row>
    <row r="681816" spans="1:1">
      <c r="A681816" s="590"/>
    </row>
    <row r="681817" spans="1:1">
      <c r="A681817" s="590"/>
    </row>
    <row r="681818" spans="1:1">
      <c r="A681818" s="590"/>
    </row>
    <row r="681819" spans="1:1">
      <c r="A681819" s="590"/>
    </row>
    <row r="681820" spans="1:1">
      <c r="A681820" s="590"/>
    </row>
    <row r="681821" spans="1:1">
      <c r="A681821" s="590"/>
    </row>
    <row r="681822" spans="1:1">
      <c r="A681822" s="590"/>
    </row>
    <row r="681823" spans="1:1">
      <c r="A681823" s="590"/>
    </row>
    <row r="681824" spans="1:1">
      <c r="A681824" s="590"/>
    </row>
    <row r="681825" spans="1:1">
      <c r="A681825" s="590"/>
    </row>
    <row r="681826" spans="1:1">
      <c r="A681826" s="590"/>
    </row>
    <row r="681827" spans="1:1">
      <c r="A681827" s="590"/>
    </row>
    <row r="681828" spans="1:1">
      <c r="A681828" s="590"/>
    </row>
    <row r="681829" spans="1:1">
      <c r="A681829" s="590"/>
    </row>
    <row r="681830" spans="1:1">
      <c r="A681830" s="590"/>
    </row>
    <row r="681831" spans="1:1">
      <c r="A681831" s="590"/>
    </row>
    <row r="681832" spans="1:1">
      <c r="A681832" s="590"/>
    </row>
    <row r="681833" spans="1:1">
      <c r="A681833" s="590"/>
    </row>
    <row r="681834" spans="1:1">
      <c r="A681834" s="590"/>
    </row>
    <row r="681835" spans="1:1">
      <c r="A681835" s="590"/>
    </row>
    <row r="681836" spans="1:1">
      <c r="A681836" s="590"/>
    </row>
    <row r="681837" spans="1:1">
      <c r="A681837" s="590"/>
    </row>
    <row r="681838" spans="1:1">
      <c r="A681838" s="590"/>
    </row>
    <row r="681839" spans="1:1">
      <c r="A681839" s="590"/>
    </row>
    <row r="681840" spans="1:1">
      <c r="A681840" s="590"/>
    </row>
    <row r="681841" spans="1:1">
      <c r="A681841" s="590"/>
    </row>
    <row r="681842" spans="1:1">
      <c r="A681842" s="590"/>
    </row>
    <row r="681843" spans="1:1">
      <c r="A681843" s="590"/>
    </row>
    <row r="681844" spans="1:1">
      <c r="A681844" s="590"/>
    </row>
    <row r="681845" spans="1:1">
      <c r="A681845" s="590"/>
    </row>
    <row r="681846" spans="1:1">
      <c r="A681846" s="590"/>
    </row>
    <row r="681847" spans="1:1">
      <c r="A681847" s="590"/>
    </row>
    <row r="681848" spans="1:1">
      <c r="A681848" s="590"/>
    </row>
    <row r="681849" spans="1:1">
      <c r="A681849" s="590"/>
    </row>
    <row r="681850" spans="1:1">
      <c r="A681850" s="590"/>
    </row>
    <row r="681851" spans="1:1">
      <c r="A681851" s="590"/>
    </row>
    <row r="681852" spans="1:1">
      <c r="A681852" s="590"/>
    </row>
    <row r="681853" spans="1:1">
      <c r="A681853" s="590"/>
    </row>
    <row r="681854" spans="1:1">
      <c r="A681854" s="590"/>
    </row>
    <row r="681855" spans="1:1">
      <c r="A681855" s="590"/>
    </row>
    <row r="681856" spans="1:1">
      <c r="A681856" s="590"/>
    </row>
    <row r="681857" spans="1:1">
      <c r="A681857" s="590"/>
    </row>
    <row r="681858" spans="1:1">
      <c r="A681858" s="590"/>
    </row>
    <row r="681859" spans="1:1">
      <c r="A681859" s="590"/>
    </row>
    <row r="681860" spans="1:1">
      <c r="A681860" s="590"/>
    </row>
    <row r="681861" spans="1:1">
      <c r="A681861" s="590"/>
    </row>
    <row r="681862" spans="1:1">
      <c r="A681862" s="590"/>
    </row>
    <row r="681863" spans="1:1">
      <c r="A681863" s="590"/>
    </row>
    <row r="681864" spans="1:1">
      <c r="A681864" s="590"/>
    </row>
    <row r="681865" spans="1:1">
      <c r="A681865" s="590"/>
    </row>
    <row r="681866" spans="1:1">
      <c r="A681866" s="590"/>
    </row>
    <row r="681867" spans="1:1">
      <c r="A681867" s="590"/>
    </row>
    <row r="681868" spans="1:1">
      <c r="A681868" s="590"/>
    </row>
    <row r="681869" spans="1:1">
      <c r="A681869" s="590"/>
    </row>
    <row r="681870" spans="1:1">
      <c r="A681870" s="590"/>
    </row>
    <row r="681871" spans="1:1">
      <c r="A681871" s="590"/>
    </row>
    <row r="681872" spans="1:1">
      <c r="A681872" s="590"/>
    </row>
    <row r="681873" spans="1:1">
      <c r="A681873" s="590"/>
    </row>
    <row r="681874" spans="1:1">
      <c r="A681874" s="590"/>
    </row>
    <row r="681875" spans="1:1">
      <c r="A681875" s="590"/>
    </row>
    <row r="681876" spans="1:1">
      <c r="A681876" s="590"/>
    </row>
    <row r="681877" spans="1:1">
      <c r="A681877" s="590"/>
    </row>
    <row r="681878" spans="1:1">
      <c r="A681878" s="590"/>
    </row>
    <row r="681879" spans="1:1">
      <c r="A681879" s="590"/>
    </row>
    <row r="681880" spans="1:1">
      <c r="A681880" s="590"/>
    </row>
    <row r="681881" spans="1:1">
      <c r="A681881" s="590"/>
    </row>
    <row r="681882" spans="1:1">
      <c r="A681882" s="590"/>
    </row>
    <row r="681883" spans="1:1">
      <c r="A681883" s="590"/>
    </row>
    <row r="681884" spans="1:1">
      <c r="A681884" s="590"/>
    </row>
    <row r="681885" spans="1:1">
      <c r="A681885" s="590"/>
    </row>
    <row r="681886" spans="1:1">
      <c r="A681886" s="590"/>
    </row>
    <row r="681887" spans="1:1">
      <c r="A681887" s="590"/>
    </row>
    <row r="681888" spans="1:1">
      <c r="A681888" s="590"/>
    </row>
    <row r="681889" spans="1:1">
      <c r="A681889" s="590"/>
    </row>
    <row r="681890" spans="1:1">
      <c r="A681890" s="590"/>
    </row>
    <row r="681891" spans="1:1">
      <c r="A681891" s="590"/>
    </row>
    <row r="681892" spans="1:1">
      <c r="A681892" s="590"/>
    </row>
    <row r="681893" spans="1:1">
      <c r="A681893" s="590"/>
    </row>
    <row r="681894" spans="1:1">
      <c r="A681894" s="590"/>
    </row>
    <row r="681895" spans="1:1">
      <c r="A681895" s="590"/>
    </row>
    <row r="681896" spans="1:1">
      <c r="A681896" s="590"/>
    </row>
    <row r="681897" spans="1:1">
      <c r="A681897" s="590"/>
    </row>
    <row r="681898" spans="1:1">
      <c r="A681898" s="590"/>
    </row>
    <row r="681899" spans="1:1">
      <c r="A681899" s="590"/>
    </row>
    <row r="681900" spans="1:1">
      <c r="A681900" s="590"/>
    </row>
    <row r="681901" spans="1:1">
      <c r="A681901" s="590"/>
    </row>
    <row r="681902" spans="1:1">
      <c r="A681902" s="590"/>
    </row>
    <row r="681903" spans="1:1">
      <c r="A681903" s="590"/>
    </row>
    <row r="681904" spans="1:1">
      <c r="A681904" s="590"/>
    </row>
    <row r="681905" spans="1:1">
      <c r="A681905" s="590"/>
    </row>
    <row r="681906" spans="1:1">
      <c r="A681906" s="590"/>
    </row>
    <row r="681907" spans="1:1">
      <c r="A681907" s="590"/>
    </row>
    <row r="681908" spans="1:1">
      <c r="A681908" s="590"/>
    </row>
    <row r="681909" spans="1:1">
      <c r="A681909" s="590"/>
    </row>
    <row r="681910" spans="1:1">
      <c r="A681910" s="590"/>
    </row>
    <row r="681911" spans="1:1">
      <c r="A681911" s="590"/>
    </row>
    <row r="681912" spans="1:1">
      <c r="A681912" s="590"/>
    </row>
    <row r="681913" spans="1:1">
      <c r="A681913" s="590"/>
    </row>
    <row r="681914" spans="1:1">
      <c r="A681914" s="590"/>
    </row>
    <row r="681915" spans="1:1">
      <c r="A681915" s="590"/>
    </row>
    <row r="681916" spans="1:1">
      <c r="A681916" s="590"/>
    </row>
    <row r="681917" spans="1:1">
      <c r="A681917" s="590"/>
    </row>
    <row r="681918" spans="1:1">
      <c r="A681918" s="590"/>
    </row>
    <row r="681919" spans="1:1">
      <c r="A681919" s="590"/>
    </row>
    <row r="681920" spans="1:1">
      <c r="A681920" s="590"/>
    </row>
    <row r="681921" spans="1:1">
      <c r="A681921" s="590"/>
    </row>
    <row r="681922" spans="1:1">
      <c r="A681922" s="590"/>
    </row>
    <row r="681923" spans="1:1">
      <c r="A681923" s="590"/>
    </row>
    <row r="681924" spans="1:1">
      <c r="A681924" s="590"/>
    </row>
    <row r="681925" spans="1:1">
      <c r="A681925" s="590"/>
    </row>
    <row r="681926" spans="1:1">
      <c r="A681926" s="590"/>
    </row>
    <row r="681927" spans="1:1">
      <c r="A681927" s="590"/>
    </row>
    <row r="681928" spans="1:1">
      <c r="A681928" s="590"/>
    </row>
    <row r="681929" spans="1:1">
      <c r="A681929" s="590"/>
    </row>
    <row r="681930" spans="1:1">
      <c r="A681930" s="590"/>
    </row>
    <row r="681931" spans="1:1">
      <c r="A681931" s="590"/>
    </row>
    <row r="681932" spans="1:1">
      <c r="A681932" s="590"/>
    </row>
    <row r="681933" spans="1:1">
      <c r="A681933" s="590"/>
    </row>
    <row r="681934" spans="1:1">
      <c r="A681934" s="590"/>
    </row>
    <row r="681935" spans="1:1">
      <c r="A681935" s="590"/>
    </row>
    <row r="681936" spans="1:1">
      <c r="A681936" s="590"/>
    </row>
    <row r="681937" spans="1:1">
      <c r="A681937" s="590"/>
    </row>
    <row r="681938" spans="1:1">
      <c r="A681938" s="590"/>
    </row>
    <row r="681939" spans="1:1">
      <c r="A681939" s="590"/>
    </row>
    <row r="681940" spans="1:1">
      <c r="A681940" s="590"/>
    </row>
    <row r="681941" spans="1:1">
      <c r="A681941" s="590"/>
    </row>
    <row r="681942" spans="1:1">
      <c r="A681942" s="590"/>
    </row>
    <row r="681943" spans="1:1">
      <c r="A681943" s="590"/>
    </row>
    <row r="681944" spans="1:1">
      <c r="A681944" s="590"/>
    </row>
    <row r="681945" spans="1:1">
      <c r="A681945" s="590"/>
    </row>
    <row r="681946" spans="1:1">
      <c r="A681946" s="590"/>
    </row>
    <row r="681947" spans="1:1">
      <c r="A681947" s="590"/>
    </row>
    <row r="681948" spans="1:1">
      <c r="A681948" s="590"/>
    </row>
    <row r="681949" spans="1:1">
      <c r="A681949" s="590"/>
    </row>
    <row r="681950" spans="1:1">
      <c r="A681950" s="590"/>
    </row>
    <row r="681951" spans="1:1">
      <c r="A681951" s="590"/>
    </row>
    <row r="681952" spans="1:1">
      <c r="A681952" s="590"/>
    </row>
    <row r="681953" spans="1:1">
      <c r="A681953" s="590"/>
    </row>
    <row r="681954" spans="1:1">
      <c r="A681954" s="590"/>
    </row>
    <row r="681955" spans="1:1">
      <c r="A681955" s="590"/>
    </row>
    <row r="681956" spans="1:1">
      <c r="A681956" s="590"/>
    </row>
    <row r="681957" spans="1:1">
      <c r="A681957" s="590"/>
    </row>
    <row r="681958" spans="1:1">
      <c r="A681958" s="590"/>
    </row>
    <row r="681959" spans="1:1">
      <c r="A681959" s="590"/>
    </row>
    <row r="681960" spans="1:1">
      <c r="A681960" s="590"/>
    </row>
    <row r="681961" spans="1:1">
      <c r="A681961" s="590"/>
    </row>
    <row r="681962" spans="1:1">
      <c r="A681962" s="590"/>
    </row>
    <row r="681963" spans="1:1">
      <c r="A681963" s="590"/>
    </row>
    <row r="681964" spans="1:1">
      <c r="A681964" s="590"/>
    </row>
    <row r="681965" spans="1:1">
      <c r="A681965" s="590"/>
    </row>
    <row r="681966" spans="1:1">
      <c r="A681966" s="590"/>
    </row>
    <row r="681967" spans="1:1">
      <c r="A681967" s="590"/>
    </row>
    <row r="681968" spans="1:1">
      <c r="A681968" s="590"/>
    </row>
    <row r="681969" spans="1:1">
      <c r="A681969" s="590"/>
    </row>
    <row r="681970" spans="1:1">
      <c r="A681970" s="590"/>
    </row>
    <row r="681971" spans="1:1">
      <c r="A681971" s="590"/>
    </row>
    <row r="681972" spans="1:1">
      <c r="A681972" s="590"/>
    </row>
    <row r="681973" spans="1:1">
      <c r="A681973" s="590"/>
    </row>
    <row r="681974" spans="1:1">
      <c r="A681974" s="590"/>
    </row>
    <row r="681975" spans="1:1">
      <c r="A681975" s="590"/>
    </row>
    <row r="681976" spans="1:1">
      <c r="A681976" s="590"/>
    </row>
    <row r="681977" spans="1:1">
      <c r="A681977" s="590"/>
    </row>
    <row r="681978" spans="1:1">
      <c r="A681978" s="590"/>
    </row>
    <row r="681979" spans="1:1">
      <c r="A681979" s="590"/>
    </row>
    <row r="681980" spans="1:1">
      <c r="A681980" s="590"/>
    </row>
    <row r="681981" spans="1:1">
      <c r="A681981" s="590"/>
    </row>
    <row r="681982" spans="1:1">
      <c r="A681982" s="590"/>
    </row>
    <row r="681983" spans="1:1">
      <c r="A681983" s="590"/>
    </row>
    <row r="681984" spans="1:1">
      <c r="A681984" s="590"/>
    </row>
    <row r="681985" spans="1:1">
      <c r="A681985" s="590"/>
    </row>
    <row r="681986" spans="1:1">
      <c r="A681986" s="590"/>
    </row>
    <row r="681987" spans="1:1">
      <c r="A681987" s="590"/>
    </row>
    <row r="681988" spans="1:1">
      <c r="A681988" s="590"/>
    </row>
    <row r="681989" spans="1:1">
      <c r="A681989" s="590"/>
    </row>
    <row r="681990" spans="1:1">
      <c r="A681990" s="590"/>
    </row>
    <row r="681991" spans="1:1">
      <c r="A681991" s="590"/>
    </row>
    <row r="681992" spans="1:1">
      <c r="A681992" s="590"/>
    </row>
    <row r="681993" spans="1:1">
      <c r="A681993" s="590"/>
    </row>
    <row r="681994" spans="1:1">
      <c r="A681994" s="590"/>
    </row>
    <row r="681995" spans="1:1">
      <c r="A681995" s="590"/>
    </row>
    <row r="681996" spans="1:1">
      <c r="A681996" s="590"/>
    </row>
    <row r="681997" spans="1:1">
      <c r="A681997" s="590"/>
    </row>
    <row r="681998" spans="1:1">
      <c r="A681998" s="590"/>
    </row>
    <row r="681999" spans="1:1">
      <c r="A681999" s="590"/>
    </row>
    <row r="682000" spans="1:1">
      <c r="A682000" s="590"/>
    </row>
    <row r="682001" spans="1:1">
      <c r="A682001" s="590"/>
    </row>
    <row r="682002" spans="1:1">
      <c r="A682002" s="590"/>
    </row>
    <row r="682003" spans="1:1">
      <c r="A682003" s="590"/>
    </row>
    <row r="682004" spans="1:1">
      <c r="A682004" s="590"/>
    </row>
    <row r="682005" spans="1:1">
      <c r="A682005" s="590"/>
    </row>
    <row r="682006" spans="1:1">
      <c r="A682006" s="590"/>
    </row>
    <row r="682007" spans="1:1">
      <c r="A682007" s="590"/>
    </row>
    <row r="682008" spans="1:1">
      <c r="A682008" s="590"/>
    </row>
    <row r="682009" spans="1:1">
      <c r="A682009" s="590"/>
    </row>
    <row r="682010" spans="1:1">
      <c r="A682010" s="590"/>
    </row>
    <row r="682011" spans="1:1">
      <c r="A682011" s="590"/>
    </row>
    <row r="682012" spans="1:1">
      <c r="A682012" s="590"/>
    </row>
    <row r="682013" spans="1:1">
      <c r="A682013" s="590"/>
    </row>
    <row r="682014" spans="1:1">
      <c r="A682014" s="590"/>
    </row>
    <row r="682015" spans="1:1">
      <c r="A682015" s="590"/>
    </row>
    <row r="682016" spans="1:1">
      <c r="A682016" s="590"/>
    </row>
    <row r="682017" spans="1:1">
      <c r="A682017" s="590"/>
    </row>
    <row r="682018" spans="1:1">
      <c r="A682018" s="590"/>
    </row>
    <row r="682019" spans="1:1">
      <c r="A682019" s="590"/>
    </row>
    <row r="682020" spans="1:1">
      <c r="A682020" s="590"/>
    </row>
    <row r="682021" spans="1:1">
      <c r="A682021" s="590"/>
    </row>
    <row r="682022" spans="1:1">
      <c r="A682022" s="590"/>
    </row>
    <row r="682023" spans="1:1">
      <c r="A682023" s="590"/>
    </row>
    <row r="682024" spans="1:1">
      <c r="A682024" s="590"/>
    </row>
    <row r="682025" spans="1:1">
      <c r="A682025" s="590"/>
    </row>
    <row r="682026" spans="1:1">
      <c r="A682026" s="590"/>
    </row>
    <row r="682027" spans="1:1">
      <c r="A682027" s="590"/>
    </row>
    <row r="682028" spans="1:1">
      <c r="A682028" s="590"/>
    </row>
    <row r="682029" spans="1:1">
      <c r="A682029" s="590"/>
    </row>
    <row r="682030" spans="1:1">
      <c r="A682030" s="590"/>
    </row>
    <row r="682031" spans="1:1">
      <c r="A682031" s="590"/>
    </row>
    <row r="682032" spans="1:1">
      <c r="A682032" s="590"/>
    </row>
    <row r="682033" spans="1:1">
      <c r="A682033" s="590"/>
    </row>
    <row r="682034" spans="1:1">
      <c r="A682034" s="590"/>
    </row>
    <row r="682035" spans="1:1">
      <c r="A682035" s="590"/>
    </row>
    <row r="682036" spans="1:1">
      <c r="A682036" s="590"/>
    </row>
    <row r="682037" spans="1:1">
      <c r="A682037" s="590"/>
    </row>
    <row r="682038" spans="1:1">
      <c r="A682038" s="590"/>
    </row>
    <row r="682039" spans="1:1">
      <c r="A682039" s="590"/>
    </row>
    <row r="682040" spans="1:1">
      <c r="A682040" s="590"/>
    </row>
    <row r="682041" spans="1:1">
      <c r="A682041" s="590"/>
    </row>
    <row r="682042" spans="1:1">
      <c r="A682042" s="590"/>
    </row>
    <row r="682043" spans="1:1">
      <c r="A682043" s="590"/>
    </row>
    <row r="682044" spans="1:1">
      <c r="A682044" s="590"/>
    </row>
    <row r="682045" spans="1:1">
      <c r="A682045" s="590"/>
    </row>
    <row r="682046" spans="1:1">
      <c r="A682046" s="590"/>
    </row>
    <row r="682047" spans="1:1">
      <c r="A682047" s="590"/>
    </row>
    <row r="682048" spans="1:1">
      <c r="A682048" s="590"/>
    </row>
    <row r="682049" spans="1:1">
      <c r="A682049" s="590"/>
    </row>
    <row r="682050" spans="1:1">
      <c r="A682050" s="590"/>
    </row>
    <row r="682051" spans="1:1">
      <c r="A682051" s="590"/>
    </row>
    <row r="682052" spans="1:1">
      <c r="A682052" s="590"/>
    </row>
    <row r="682053" spans="1:1">
      <c r="A682053" s="590"/>
    </row>
    <row r="682054" spans="1:1">
      <c r="A682054" s="590"/>
    </row>
    <row r="682055" spans="1:1">
      <c r="A682055" s="590"/>
    </row>
    <row r="682056" spans="1:1">
      <c r="A682056" s="590"/>
    </row>
    <row r="682057" spans="1:1">
      <c r="A682057" s="590"/>
    </row>
    <row r="682058" spans="1:1">
      <c r="A682058" s="590"/>
    </row>
    <row r="682059" spans="1:1">
      <c r="A682059" s="590"/>
    </row>
    <row r="682060" spans="1:1">
      <c r="A682060" s="590"/>
    </row>
    <row r="682061" spans="1:1">
      <c r="A682061" s="590"/>
    </row>
    <row r="682062" spans="1:1">
      <c r="A682062" s="590"/>
    </row>
    <row r="682063" spans="1:1">
      <c r="A682063" s="590"/>
    </row>
    <row r="682064" spans="1:1">
      <c r="A682064" s="590"/>
    </row>
    <row r="682065" spans="1:1">
      <c r="A682065" s="590"/>
    </row>
    <row r="682066" spans="1:1">
      <c r="A682066" s="590"/>
    </row>
    <row r="682067" spans="1:1">
      <c r="A682067" s="590"/>
    </row>
    <row r="682068" spans="1:1">
      <c r="A682068" s="590"/>
    </row>
    <row r="682069" spans="1:1">
      <c r="A682069" s="590"/>
    </row>
    <row r="682070" spans="1:1">
      <c r="A682070" s="590"/>
    </row>
    <row r="682071" spans="1:1">
      <c r="A682071" s="590"/>
    </row>
    <row r="682072" spans="1:1">
      <c r="A682072" s="590"/>
    </row>
    <row r="682073" spans="1:1">
      <c r="A682073" s="590"/>
    </row>
    <row r="682074" spans="1:1">
      <c r="A682074" s="590"/>
    </row>
    <row r="682075" spans="1:1">
      <c r="A682075" s="590"/>
    </row>
    <row r="682076" spans="1:1">
      <c r="A682076" s="590"/>
    </row>
    <row r="682077" spans="1:1">
      <c r="A682077" s="590"/>
    </row>
    <row r="682078" spans="1:1">
      <c r="A682078" s="590"/>
    </row>
    <row r="682079" spans="1:1">
      <c r="A682079" s="590"/>
    </row>
    <row r="682080" spans="1:1">
      <c r="A682080" s="590"/>
    </row>
    <row r="682081" spans="1:1">
      <c r="A682081" s="590"/>
    </row>
    <row r="682082" spans="1:1">
      <c r="A682082" s="590"/>
    </row>
    <row r="682083" spans="1:1">
      <c r="A682083" s="590"/>
    </row>
    <row r="682084" spans="1:1">
      <c r="A682084" s="590"/>
    </row>
    <row r="682085" spans="1:1">
      <c r="A682085" s="590"/>
    </row>
    <row r="682086" spans="1:1">
      <c r="A682086" s="590"/>
    </row>
    <row r="682087" spans="1:1">
      <c r="A682087" s="590"/>
    </row>
    <row r="682088" spans="1:1">
      <c r="A682088" s="590"/>
    </row>
    <row r="682089" spans="1:1">
      <c r="A682089" s="590"/>
    </row>
    <row r="682090" spans="1:1">
      <c r="A682090" s="590"/>
    </row>
    <row r="682091" spans="1:1">
      <c r="A682091" s="590"/>
    </row>
    <row r="682092" spans="1:1">
      <c r="A682092" s="590"/>
    </row>
    <row r="682093" spans="1:1">
      <c r="A682093" s="590"/>
    </row>
    <row r="682094" spans="1:1">
      <c r="A682094" s="590"/>
    </row>
    <row r="682095" spans="1:1">
      <c r="A682095" s="590"/>
    </row>
    <row r="682096" spans="1:1">
      <c r="A682096" s="590"/>
    </row>
    <row r="682097" spans="1:1">
      <c r="A682097" s="590"/>
    </row>
    <row r="682098" spans="1:1">
      <c r="A682098" s="590"/>
    </row>
    <row r="682099" spans="1:1">
      <c r="A682099" s="590"/>
    </row>
    <row r="682100" spans="1:1">
      <c r="A682100" s="590"/>
    </row>
    <row r="682101" spans="1:1">
      <c r="A682101" s="590"/>
    </row>
    <row r="682102" spans="1:1">
      <c r="A682102" s="590"/>
    </row>
    <row r="682103" spans="1:1">
      <c r="A682103" s="590"/>
    </row>
    <row r="682104" spans="1:1">
      <c r="A682104" s="590"/>
    </row>
    <row r="682105" spans="1:1">
      <c r="A682105" s="590"/>
    </row>
    <row r="682106" spans="1:1">
      <c r="A682106" s="590"/>
    </row>
    <row r="682107" spans="1:1">
      <c r="A682107" s="590"/>
    </row>
    <row r="682108" spans="1:1">
      <c r="A682108" s="590"/>
    </row>
    <row r="682109" spans="1:1">
      <c r="A682109" s="590"/>
    </row>
    <row r="682110" spans="1:1">
      <c r="A682110" s="590"/>
    </row>
    <row r="682111" spans="1:1">
      <c r="A682111" s="590"/>
    </row>
    <row r="682112" spans="1:1">
      <c r="A682112" s="590"/>
    </row>
    <row r="682113" spans="1:1">
      <c r="A682113" s="590"/>
    </row>
    <row r="682114" spans="1:1">
      <c r="A682114" s="590"/>
    </row>
    <row r="682115" spans="1:1">
      <c r="A682115" s="590"/>
    </row>
    <row r="682116" spans="1:1">
      <c r="A682116" s="590"/>
    </row>
    <row r="682117" spans="1:1">
      <c r="A682117" s="590"/>
    </row>
    <row r="682118" spans="1:1">
      <c r="A682118" s="590"/>
    </row>
    <row r="682119" spans="1:1">
      <c r="A682119" s="590"/>
    </row>
    <row r="682120" spans="1:1">
      <c r="A682120" s="590"/>
    </row>
    <row r="682121" spans="1:1">
      <c r="A682121" s="590"/>
    </row>
    <row r="682122" spans="1:1">
      <c r="A682122" s="590"/>
    </row>
    <row r="682123" spans="1:1">
      <c r="A682123" s="590"/>
    </row>
    <row r="682124" spans="1:1">
      <c r="A682124" s="590"/>
    </row>
    <row r="682125" spans="1:1">
      <c r="A682125" s="590"/>
    </row>
    <row r="682126" spans="1:1">
      <c r="A682126" s="590"/>
    </row>
    <row r="682127" spans="1:1">
      <c r="A682127" s="590"/>
    </row>
    <row r="682128" spans="1:1">
      <c r="A682128" s="590"/>
    </row>
    <row r="682129" spans="1:1">
      <c r="A682129" s="590"/>
    </row>
    <row r="682130" spans="1:1">
      <c r="A682130" s="590"/>
    </row>
    <row r="682131" spans="1:1">
      <c r="A682131" s="590"/>
    </row>
    <row r="682132" spans="1:1">
      <c r="A682132" s="590"/>
    </row>
    <row r="682133" spans="1:1">
      <c r="A682133" s="590"/>
    </row>
    <row r="682134" spans="1:1">
      <c r="A682134" s="590"/>
    </row>
    <row r="682135" spans="1:1">
      <c r="A682135" s="590"/>
    </row>
    <row r="682136" spans="1:1">
      <c r="A682136" s="590"/>
    </row>
    <row r="682137" spans="1:1">
      <c r="A682137" s="590"/>
    </row>
    <row r="682138" spans="1:1">
      <c r="A682138" s="590"/>
    </row>
    <row r="682139" spans="1:1">
      <c r="A682139" s="590"/>
    </row>
    <row r="682140" spans="1:1">
      <c r="A682140" s="590"/>
    </row>
    <row r="682141" spans="1:1">
      <c r="A682141" s="590"/>
    </row>
    <row r="682142" spans="1:1">
      <c r="A682142" s="590"/>
    </row>
    <row r="682143" spans="1:1">
      <c r="A682143" s="590"/>
    </row>
    <row r="682144" spans="1:1">
      <c r="A682144" s="590"/>
    </row>
    <row r="682145" spans="1:1">
      <c r="A682145" s="590"/>
    </row>
    <row r="682146" spans="1:1">
      <c r="A682146" s="590"/>
    </row>
    <row r="682147" spans="1:1">
      <c r="A682147" s="590"/>
    </row>
    <row r="682148" spans="1:1">
      <c r="A682148" s="590"/>
    </row>
    <row r="682149" spans="1:1">
      <c r="A682149" s="590"/>
    </row>
    <row r="682150" spans="1:1">
      <c r="A682150" s="590"/>
    </row>
    <row r="682151" spans="1:1">
      <c r="A682151" s="590"/>
    </row>
    <row r="682152" spans="1:1">
      <c r="A682152" s="590"/>
    </row>
    <row r="682153" spans="1:1">
      <c r="A682153" s="590"/>
    </row>
    <row r="682154" spans="1:1">
      <c r="A682154" s="590"/>
    </row>
    <row r="682155" spans="1:1">
      <c r="A682155" s="590"/>
    </row>
    <row r="682156" spans="1:1">
      <c r="A682156" s="590"/>
    </row>
    <row r="682157" spans="1:1">
      <c r="A682157" s="590"/>
    </row>
    <row r="682158" spans="1:1">
      <c r="A682158" s="590"/>
    </row>
    <row r="682159" spans="1:1">
      <c r="A682159" s="590"/>
    </row>
    <row r="682160" spans="1:1">
      <c r="A682160" s="590"/>
    </row>
    <row r="682161" spans="1:1">
      <c r="A682161" s="590"/>
    </row>
    <row r="682162" spans="1:1">
      <c r="A682162" s="590"/>
    </row>
    <row r="682163" spans="1:1">
      <c r="A682163" s="590"/>
    </row>
    <row r="682164" spans="1:1">
      <c r="A682164" s="590"/>
    </row>
    <row r="682165" spans="1:1">
      <c r="A682165" s="590"/>
    </row>
    <row r="682166" spans="1:1">
      <c r="A682166" s="590"/>
    </row>
    <row r="682167" spans="1:1">
      <c r="A682167" s="590"/>
    </row>
    <row r="682168" spans="1:1">
      <c r="A682168" s="590"/>
    </row>
    <row r="682169" spans="1:1">
      <c r="A682169" s="590"/>
    </row>
    <row r="682170" spans="1:1">
      <c r="A682170" s="590"/>
    </row>
    <row r="682171" spans="1:1">
      <c r="A682171" s="590"/>
    </row>
    <row r="682172" spans="1:1">
      <c r="A682172" s="590"/>
    </row>
    <row r="682173" spans="1:1">
      <c r="A682173" s="590"/>
    </row>
    <row r="682174" spans="1:1">
      <c r="A682174" s="590"/>
    </row>
    <row r="682175" spans="1:1">
      <c r="A682175" s="590"/>
    </row>
    <row r="682176" spans="1:1">
      <c r="A682176" s="590"/>
    </row>
    <row r="682177" spans="1:1">
      <c r="A682177" s="590"/>
    </row>
    <row r="682178" spans="1:1">
      <c r="A682178" s="590"/>
    </row>
    <row r="682179" spans="1:1">
      <c r="A682179" s="590"/>
    </row>
    <row r="682180" spans="1:1">
      <c r="A682180" s="590"/>
    </row>
    <row r="682181" spans="1:1">
      <c r="A682181" s="590"/>
    </row>
    <row r="682182" spans="1:1">
      <c r="A682182" s="590"/>
    </row>
    <row r="682183" spans="1:1">
      <c r="A682183" s="590"/>
    </row>
    <row r="682184" spans="1:1">
      <c r="A682184" s="590"/>
    </row>
    <row r="682185" spans="1:1">
      <c r="A682185" s="590"/>
    </row>
    <row r="682186" spans="1:1">
      <c r="A682186" s="590"/>
    </row>
    <row r="682187" spans="1:1">
      <c r="A682187" s="590"/>
    </row>
    <row r="682188" spans="1:1">
      <c r="A682188" s="590"/>
    </row>
    <row r="682189" spans="1:1">
      <c r="A682189" s="590"/>
    </row>
    <row r="682190" spans="1:1">
      <c r="A682190" s="590"/>
    </row>
    <row r="682191" spans="1:1">
      <c r="A682191" s="590"/>
    </row>
    <row r="682192" spans="1:1">
      <c r="A682192" s="590"/>
    </row>
    <row r="682193" spans="1:1">
      <c r="A682193" s="590"/>
    </row>
    <row r="682194" spans="1:1">
      <c r="A682194" s="590"/>
    </row>
    <row r="682195" spans="1:1">
      <c r="A682195" s="590"/>
    </row>
    <row r="682196" spans="1:1">
      <c r="A682196" s="590"/>
    </row>
    <row r="682197" spans="1:1">
      <c r="A682197" s="590"/>
    </row>
    <row r="682198" spans="1:1">
      <c r="A682198" s="590"/>
    </row>
    <row r="682199" spans="1:1">
      <c r="A682199" s="590"/>
    </row>
    <row r="682200" spans="1:1">
      <c r="A682200" s="590"/>
    </row>
    <row r="682201" spans="1:1">
      <c r="A682201" s="590"/>
    </row>
    <row r="682202" spans="1:1">
      <c r="A682202" s="590"/>
    </row>
    <row r="682203" spans="1:1">
      <c r="A682203" s="590"/>
    </row>
    <row r="682204" spans="1:1">
      <c r="A682204" s="590"/>
    </row>
    <row r="682205" spans="1:1">
      <c r="A682205" s="590"/>
    </row>
    <row r="682206" spans="1:1">
      <c r="A682206" s="590"/>
    </row>
    <row r="682207" spans="1:1">
      <c r="A682207" s="590"/>
    </row>
    <row r="682208" spans="1:1">
      <c r="A682208" s="590"/>
    </row>
    <row r="682209" spans="1:1">
      <c r="A682209" s="590"/>
    </row>
    <row r="682210" spans="1:1">
      <c r="A682210" s="590"/>
    </row>
    <row r="682211" spans="1:1">
      <c r="A682211" s="590"/>
    </row>
    <row r="682212" spans="1:1">
      <c r="A682212" s="590"/>
    </row>
    <row r="682213" spans="1:1">
      <c r="A682213" s="590"/>
    </row>
    <row r="682214" spans="1:1">
      <c r="A682214" s="590"/>
    </row>
    <row r="682215" spans="1:1">
      <c r="A682215" s="590"/>
    </row>
    <row r="682216" spans="1:1">
      <c r="A682216" s="590"/>
    </row>
    <row r="682217" spans="1:1">
      <c r="A682217" s="590"/>
    </row>
    <row r="682218" spans="1:1">
      <c r="A682218" s="590"/>
    </row>
    <row r="682219" spans="1:1">
      <c r="A682219" s="590"/>
    </row>
    <row r="682220" spans="1:1">
      <c r="A682220" s="590"/>
    </row>
    <row r="682221" spans="1:1">
      <c r="A682221" s="590"/>
    </row>
    <row r="682222" spans="1:1">
      <c r="A682222" s="590"/>
    </row>
    <row r="682223" spans="1:1">
      <c r="A682223" s="590"/>
    </row>
    <row r="682224" spans="1:1">
      <c r="A682224" s="590"/>
    </row>
    <row r="682225" spans="1:1">
      <c r="A682225" s="590"/>
    </row>
    <row r="682226" spans="1:1">
      <c r="A682226" s="590"/>
    </row>
    <row r="682227" spans="1:1">
      <c r="A682227" s="590"/>
    </row>
    <row r="682228" spans="1:1">
      <c r="A682228" s="590"/>
    </row>
    <row r="682229" spans="1:1">
      <c r="A682229" s="590"/>
    </row>
    <row r="682230" spans="1:1">
      <c r="A682230" s="590"/>
    </row>
    <row r="682231" spans="1:1">
      <c r="A682231" s="590"/>
    </row>
    <row r="682232" spans="1:1">
      <c r="A682232" s="590"/>
    </row>
    <row r="682233" spans="1:1">
      <c r="A682233" s="590"/>
    </row>
    <row r="682234" spans="1:1">
      <c r="A682234" s="590"/>
    </row>
    <row r="682235" spans="1:1">
      <c r="A682235" s="590"/>
    </row>
    <row r="682236" spans="1:1">
      <c r="A682236" s="590"/>
    </row>
    <row r="682237" spans="1:1">
      <c r="A682237" s="590"/>
    </row>
    <row r="682238" spans="1:1">
      <c r="A682238" s="590"/>
    </row>
    <row r="682239" spans="1:1">
      <c r="A682239" s="590"/>
    </row>
    <row r="682240" spans="1:1">
      <c r="A682240" s="590"/>
    </row>
    <row r="682241" spans="1:1">
      <c r="A682241" s="590"/>
    </row>
    <row r="682242" spans="1:1">
      <c r="A682242" s="590"/>
    </row>
    <row r="682243" spans="1:1">
      <c r="A682243" s="590"/>
    </row>
    <row r="682244" spans="1:1">
      <c r="A682244" s="590"/>
    </row>
    <row r="682245" spans="1:1">
      <c r="A682245" s="590"/>
    </row>
    <row r="682246" spans="1:1">
      <c r="A682246" s="590"/>
    </row>
    <row r="682247" spans="1:1">
      <c r="A682247" s="590"/>
    </row>
    <row r="682248" spans="1:1">
      <c r="A682248" s="590"/>
    </row>
    <row r="682249" spans="1:1">
      <c r="A682249" s="590"/>
    </row>
    <row r="682250" spans="1:1">
      <c r="A682250" s="590"/>
    </row>
    <row r="682251" spans="1:1">
      <c r="A682251" s="590"/>
    </row>
    <row r="682252" spans="1:1">
      <c r="A682252" s="590"/>
    </row>
    <row r="682253" spans="1:1">
      <c r="A682253" s="590"/>
    </row>
    <row r="682254" spans="1:1">
      <c r="A682254" s="590"/>
    </row>
    <row r="682255" spans="1:1">
      <c r="A682255" s="590"/>
    </row>
    <row r="682256" spans="1:1">
      <c r="A682256" s="590"/>
    </row>
    <row r="682257" spans="1:1">
      <c r="A682257" s="590"/>
    </row>
    <row r="682258" spans="1:1">
      <c r="A682258" s="590"/>
    </row>
    <row r="682259" spans="1:1">
      <c r="A682259" s="590"/>
    </row>
    <row r="682260" spans="1:1">
      <c r="A682260" s="590"/>
    </row>
    <row r="682261" spans="1:1">
      <c r="A682261" s="590"/>
    </row>
    <row r="682262" spans="1:1">
      <c r="A682262" s="590"/>
    </row>
    <row r="682263" spans="1:1">
      <c r="A682263" s="590"/>
    </row>
    <row r="682264" spans="1:1">
      <c r="A682264" s="590"/>
    </row>
    <row r="682265" spans="1:1">
      <c r="A682265" s="590"/>
    </row>
    <row r="682266" spans="1:1">
      <c r="A682266" s="590"/>
    </row>
    <row r="682267" spans="1:1">
      <c r="A682267" s="590"/>
    </row>
    <row r="682268" spans="1:1">
      <c r="A682268" s="590"/>
    </row>
    <row r="682269" spans="1:1">
      <c r="A682269" s="590"/>
    </row>
    <row r="682270" spans="1:1">
      <c r="A682270" s="590"/>
    </row>
    <row r="682271" spans="1:1">
      <c r="A682271" s="590"/>
    </row>
    <row r="682272" spans="1:1">
      <c r="A682272" s="590"/>
    </row>
    <row r="682273" spans="1:1">
      <c r="A682273" s="590"/>
    </row>
    <row r="682274" spans="1:1">
      <c r="A682274" s="590"/>
    </row>
    <row r="682275" spans="1:1">
      <c r="A682275" s="590"/>
    </row>
    <row r="682276" spans="1:1">
      <c r="A682276" s="590"/>
    </row>
    <row r="682277" spans="1:1">
      <c r="A682277" s="590"/>
    </row>
    <row r="682278" spans="1:1">
      <c r="A682278" s="590"/>
    </row>
    <row r="682279" spans="1:1">
      <c r="A682279" s="590"/>
    </row>
    <row r="682280" spans="1:1">
      <c r="A682280" s="590"/>
    </row>
    <row r="682281" spans="1:1">
      <c r="A682281" s="590"/>
    </row>
    <row r="682282" spans="1:1">
      <c r="A682282" s="590"/>
    </row>
    <row r="682283" spans="1:1">
      <c r="A682283" s="590"/>
    </row>
    <row r="682284" spans="1:1">
      <c r="A682284" s="590"/>
    </row>
    <row r="682285" spans="1:1">
      <c r="A682285" s="590"/>
    </row>
    <row r="682286" spans="1:1">
      <c r="A682286" s="590"/>
    </row>
    <row r="682287" spans="1:1">
      <c r="A682287" s="590"/>
    </row>
    <row r="682288" spans="1:1">
      <c r="A682288" s="590"/>
    </row>
    <row r="682289" spans="1:1">
      <c r="A682289" s="590"/>
    </row>
    <row r="682290" spans="1:1">
      <c r="A682290" s="590"/>
    </row>
    <row r="682291" spans="1:1">
      <c r="A682291" s="590"/>
    </row>
    <row r="682292" spans="1:1">
      <c r="A682292" s="590"/>
    </row>
    <row r="682293" spans="1:1">
      <c r="A682293" s="590"/>
    </row>
    <row r="682294" spans="1:1">
      <c r="A682294" s="590"/>
    </row>
    <row r="682295" spans="1:1">
      <c r="A682295" s="590"/>
    </row>
    <row r="682296" spans="1:1">
      <c r="A682296" s="590"/>
    </row>
    <row r="682297" spans="1:1">
      <c r="A682297" s="590"/>
    </row>
    <row r="682298" spans="1:1">
      <c r="A682298" s="590"/>
    </row>
    <row r="682299" spans="1:1">
      <c r="A682299" s="590"/>
    </row>
    <row r="682300" spans="1:1">
      <c r="A682300" s="590"/>
    </row>
    <row r="682301" spans="1:1">
      <c r="A682301" s="590"/>
    </row>
    <row r="682302" spans="1:1">
      <c r="A682302" s="590"/>
    </row>
    <row r="682303" spans="1:1">
      <c r="A682303" s="590"/>
    </row>
    <row r="682304" spans="1:1">
      <c r="A682304" s="590"/>
    </row>
    <row r="682305" spans="1:1">
      <c r="A682305" s="590"/>
    </row>
    <row r="682306" spans="1:1">
      <c r="A682306" s="590"/>
    </row>
    <row r="682307" spans="1:1">
      <c r="A682307" s="590"/>
    </row>
    <row r="682308" spans="1:1">
      <c r="A682308" s="590"/>
    </row>
    <row r="682309" spans="1:1">
      <c r="A682309" s="590"/>
    </row>
    <row r="682310" spans="1:1">
      <c r="A682310" s="590"/>
    </row>
    <row r="682311" spans="1:1">
      <c r="A682311" s="590"/>
    </row>
    <row r="682312" spans="1:1">
      <c r="A682312" s="590"/>
    </row>
    <row r="682313" spans="1:1">
      <c r="A682313" s="590"/>
    </row>
    <row r="682314" spans="1:1">
      <c r="A682314" s="590"/>
    </row>
    <row r="682315" spans="1:1">
      <c r="A682315" s="590"/>
    </row>
    <row r="682316" spans="1:1">
      <c r="A682316" s="590"/>
    </row>
    <row r="682317" spans="1:1">
      <c r="A682317" s="590"/>
    </row>
    <row r="682318" spans="1:1">
      <c r="A682318" s="590"/>
    </row>
    <row r="682319" spans="1:1">
      <c r="A682319" s="590"/>
    </row>
    <row r="682320" spans="1:1">
      <c r="A682320" s="590"/>
    </row>
    <row r="682321" spans="1:1">
      <c r="A682321" s="590"/>
    </row>
    <row r="682322" spans="1:1">
      <c r="A682322" s="590"/>
    </row>
    <row r="682323" spans="1:1">
      <c r="A682323" s="590"/>
    </row>
    <row r="682324" spans="1:1">
      <c r="A682324" s="590"/>
    </row>
    <row r="682325" spans="1:1">
      <c r="A682325" s="590"/>
    </row>
    <row r="682326" spans="1:1">
      <c r="A682326" s="590"/>
    </row>
    <row r="682327" spans="1:1">
      <c r="A682327" s="590"/>
    </row>
    <row r="682328" spans="1:1">
      <c r="A682328" s="590"/>
    </row>
    <row r="682329" spans="1:1">
      <c r="A682329" s="590"/>
    </row>
    <row r="682330" spans="1:1">
      <c r="A682330" s="590"/>
    </row>
    <row r="682331" spans="1:1">
      <c r="A682331" s="590"/>
    </row>
    <row r="682332" spans="1:1">
      <c r="A682332" s="590"/>
    </row>
    <row r="682333" spans="1:1">
      <c r="A682333" s="590"/>
    </row>
    <row r="682334" spans="1:1">
      <c r="A682334" s="590"/>
    </row>
    <row r="682335" spans="1:1">
      <c r="A682335" s="590"/>
    </row>
    <row r="682336" spans="1:1">
      <c r="A682336" s="590"/>
    </row>
    <row r="682337" spans="1:1">
      <c r="A682337" s="590"/>
    </row>
    <row r="682338" spans="1:1">
      <c r="A682338" s="590"/>
    </row>
    <row r="682339" spans="1:1">
      <c r="A682339" s="590"/>
    </row>
    <row r="682340" spans="1:1">
      <c r="A682340" s="590"/>
    </row>
    <row r="682341" spans="1:1">
      <c r="A682341" s="590"/>
    </row>
    <row r="682342" spans="1:1">
      <c r="A682342" s="590"/>
    </row>
    <row r="682343" spans="1:1">
      <c r="A682343" s="590"/>
    </row>
    <row r="682344" spans="1:1">
      <c r="A682344" s="590"/>
    </row>
    <row r="682345" spans="1:1">
      <c r="A682345" s="590"/>
    </row>
    <row r="682346" spans="1:1">
      <c r="A682346" s="590"/>
    </row>
    <row r="682347" spans="1:1">
      <c r="A682347" s="590"/>
    </row>
    <row r="682348" spans="1:1">
      <c r="A682348" s="590"/>
    </row>
    <row r="682349" spans="1:1">
      <c r="A682349" s="590"/>
    </row>
    <row r="682350" spans="1:1">
      <c r="A682350" s="590"/>
    </row>
    <row r="682351" spans="1:1">
      <c r="A682351" s="590"/>
    </row>
    <row r="682352" spans="1:1">
      <c r="A682352" s="590"/>
    </row>
    <row r="682353" spans="1:1">
      <c r="A682353" s="590"/>
    </row>
    <row r="682354" spans="1:1">
      <c r="A682354" s="590"/>
    </row>
    <row r="682355" spans="1:1">
      <c r="A682355" s="590"/>
    </row>
    <row r="682356" spans="1:1">
      <c r="A682356" s="590"/>
    </row>
    <row r="682357" spans="1:1">
      <c r="A682357" s="590"/>
    </row>
    <row r="682358" spans="1:1">
      <c r="A682358" s="590"/>
    </row>
    <row r="682359" spans="1:1">
      <c r="A682359" s="590"/>
    </row>
    <row r="682360" spans="1:1">
      <c r="A682360" s="590"/>
    </row>
    <row r="682361" spans="1:1">
      <c r="A682361" s="590"/>
    </row>
    <row r="682362" spans="1:1">
      <c r="A682362" s="590"/>
    </row>
    <row r="682363" spans="1:1">
      <c r="A682363" s="590"/>
    </row>
    <row r="682364" spans="1:1">
      <c r="A682364" s="590"/>
    </row>
    <row r="682365" spans="1:1">
      <c r="A682365" s="590"/>
    </row>
    <row r="682366" spans="1:1">
      <c r="A682366" s="590"/>
    </row>
    <row r="682367" spans="1:1">
      <c r="A682367" s="590"/>
    </row>
    <row r="682368" spans="1:1">
      <c r="A682368" s="590"/>
    </row>
    <row r="682369" spans="1:1">
      <c r="A682369" s="590"/>
    </row>
    <row r="682370" spans="1:1">
      <c r="A682370" s="590"/>
    </row>
    <row r="682371" spans="1:1">
      <c r="A682371" s="590"/>
    </row>
    <row r="682372" spans="1:1">
      <c r="A682372" s="590"/>
    </row>
    <row r="682373" spans="1:1">
      <c r="A682373" s="590"/>
    </row>
    <row r="682374" spans="1:1">
      <c r="A682374" s="590"/>
    </row>
    <row r="682375" spans="1:1">
      <c r="A682375" s="590"/>
    </row>
    <row r="682376" spans="1:1">
      <c r="A682376" s="590"/>
    </row>
    <row r="682377" spans="1:1">
      <c r="A682377" s="590"/>
    </row>
    <row r="682378" spans="1:1">
      <c r="A682378" s="590"/>
    </row>
    <row r="682379" spans="1:1">
      <c r="A682379" s="590"/>
    </row>
    <row r="682380" spans="1:1">
      <c r="A682380" s="590"/>
    </row>
    <row r="682381" spans="1:1">
      <c r="A682381" s="590"/>
    </row>
    <row r="682382" spans="1:1">
      <c r="A682382" s="590"/>
    </row>
    <row r="682383" spans="1:1">
      <c r="A682383" s="590"/>
    </row>
    <row r="682384" spans="1:1">
      <c r="A682384" s="590"/>
    </row>
    <row r="682385" spans="1:1">
      <c r="A682385" s="590"/>
    </row>
    <row r="682386" spans="1:1">
      <c r="A682386" s="590"/>
    </row>
    <row r="682387" spans="1:1">
      <c r="A682387" s="590"/>
    </row>
    <row r="682388" spans="1:1">
      <c r="A682388" s="590"/>
    </row>
    <row r="682389" spans="1:1">
      <c r="A682389" s="590"/>
    </row>
    <row r="682390" spans="1:1">
      <c r="A682390" s="590"/>
    </row>
    <row r="682391" spans="1:1">
      <c r="A682391" s="590"/>
    </row>
    <row r="682392" spans="1:1">
      <c r="A682392" s="590"/>
    </row>
    <row r="682393" spans="1:1">
      <c r="A682393" s="590"/>
    </row>
    <row r="682394" spans="1:1">
      <c r="A682394" s="590"/>
    </row>
    <row r="682395" spans="1:1">
      <c r="A682395" s="590"/>
    </row>
    <row r="682396" spans="1:1">
      <c r="A682396" s="590"/>
    </row>
    <row r="682397" spans="1:1">
      <c r="A682397" s="590"/>
    </row>
    <row r="682398" spans="1:1">
      <c r="A682398" s="590"/>
    </row>
    <row r="682399" spans="1:1">
      <c r="A682399" s="590"/>
    </row>
    <row r="682400" spans="1:1">
      <c r="A682400" s="590"/>
    </row>
    <row r="682401" spans="1:1">
      <c r="A682401" s="590"/>
    </row>
    <row r="682402" spans="1:1">
      <c r="A682402" s="590"/>
    </row>
    <row r="682403" spans="1:1">
      <c r="A682403" s="590"/>
    </row>
    <row r="682404" spans="1:1">
      <c r="A682404" s="590"/>
    </row>
    <row r="682405" spans="1:1">
      <c r="A682405" s="590"/>
    </row>
    <row r="682406" spans="1:1">
      <c r="A682406" s="590"/>
    </row>
    <row r="682407" spans="1:1">
      <c r="A682407" s="590"/>
    </row>
    <row r="682408" spans="1:1">
      <c r="A682408" s="590"/>
    </row>
    <row r="682409" spans="1:1">
      <c r="A682409" s="590"/>
    </row>
    <row r="682410" spans="1:1">
      <c r="A682410" s="590"/>
    </row>
    <row r="682411" spans="1:1">
      <c r="A682411" s="590"/>
    </row>
    <row r="682412" spans="1:1">
      <c r="A682412" s="590"/>
    </row>
    <row r="682413" spans="1:1">
      <c r="A682413" s="590"/>
    </row>
    <row r="682414" spans="1:1">
      <c r="A682414" s="590"/>
    </row>
    <row r="682415" spans="1:1">
      <c r="A682415" s="590"/>
    </row>
    <row r="682416" spans="1:1">
      <c r="A682416" s="590"/>
    </row>
    <row r="682417" spans="1:1">
      <c r="A682417" s="590"/>
    </row>
    <row r="682418" spans="1:1">
      <c r="A682418" s="590"/>
    </row>
    <row r="682419" spans="1:1">
      <c r="A682419" s="590"/>
    </row>
    <row r="682420" spans="1:1">
      <c r="A682420" s="590"/>
    </row>
    <row r="682421" spans="1:1">
      <c r="A682421" s="590"/>
    </row>
    <row r="682422" spans="1:1">
      <c r="A682422" s="590"/>
    </row>
    <row r="682423" spans="1:1">
      <c r="A682423" s="590"/>
    </row>
    <row r="682424" spans="1:1">
      <c r="A682424" s="590"/>
    </row>
    <row r="682425" spans="1:1">
      <c r="A682425" s="590"/>
    </row>
    <row r="682426" spans="1:1">
      <c r="A682426" s="590"/>
    </row>
    <row r="682427" spans="1:1">
      <c r="A682427" s="590"/>
    </row>
    <row r="682428" spans="1:1">
      <c r="A682428" s="590"/>
    </row>
    <row r="682429" spans="1:1">
      <c r="A682429" s="590"/>
    </row>
    <row r="682430" spans="1:1">
      <c r="A682430" s="590"/>
    </row>
    <row r="682431" spans="1:1">
      <c r="A682431" s="590"/>
    </row>
    <row r="682432" spans="1:1">
      <c r="A682432" s="590"/>
    </row>
    <row r="682433" spans="1:1">
      <c r="A682433" s="590"/>
    </row>
    <row r="682434" spans="1:1">
      <c r="A682434" s="590"/>
    </row>
    <row r="682435" spans="1:1">
      <c r="A682435" s="590"/>
    </row>
    <row r="682436" spans="1:1">
      <c r="A682436" s="590"/>
    </row>
    <row r="682437" spans="1:1">
      <c r="A682437" s="590"/>
    </row>
    <row r="682438" spans="1:1">
      <c r="A682438" s="590"/>
    </row>
    <row r="682439" spans="1:1">
      <c r="A682439" s="590"/>
    </row>
    <row r="682440" spans="1:1">
      <c r="A682440" s="590"/>
    </row>
    <row r="682441" spans="1:1">
      <c r="A682441" s="590"/>
    </row>
    <row r="682442" spans="1:1">
      <c r="A682442" s="590"/>
    </row>
    <row r="682443" spans="1:1">
      <c r="A682443" s="590"/>
    </row>
    <row r="682444" spans="1:1">
      <c r="A682444" s="590"/>
    </row>
    <row r="682445" spans="1:1">
      <c r="A682445" s="590"/>
    </row>
    <row r="682446" spans="1:1">
      <c r="A682446" s="590"/>
    </row>
    <row r="682447" spans="1:1">
      <c r="A682447" s="590"/>
    </row>
    <row r="682448" spans="1:1">
      <c r="A682448" s="590"/>
    </row>
    <row r="682449" spans="1:1">
      <c r="A682449" s="590"/>
    </row>
    <row r="682450" spans="1:1">
      <c r="A682450" s="590"/>
    </row>
    <row r="682451" spans="1:1">
      <c r="A682451" s="590"/>
    </row>
    <row r="682452" spans="1:1">
      <c r="A682452" s="590"/>
    </row>
    <row r="682453" spans="1:1">
      <c r="A682453" s="590"/>
    </row>
    <row r="682454" spans="1:1">
      <c r="A682454" s="590"/>
    </row>
    <row r="682455" spans="1:1">
      <c r="A682455" s="590"/>
    </row>
    <row r="682456" spans="1:1">
      <c r="A682456" s="590"/>
    </row>
    <row r="682457" spans="1:1">
      <c r="A682457" s="590"/>
    </row>
    <row r="682458" spans="1:1">
      <c r="A682458" s="590"/>
    </row>
    <row r="682459" spans="1:1">
      <c r="A682459" s="590"/>
    </row>
    <row r="682460" spans="1:1">
      <c r="A682460" s="590"/>
    </row>
    <row r="682461" spans="1:1">
      <c r="A682461" s="590"/>
    </row>
    <row r="682462" spans="1:1">
      <c r="A682462" s="590"/>
    </row>
    <row r="682463" spans="1:1">
      <c r="A682463" s="590"/>
    </row>
    <row r="682464" spans="1:1">
      <c r="A682464" s="590"/>
    </row>
    <row r="682465" spans="1:1">
      <c r="A682465" s="590"/>
    </row>
    <row r="682466" spans="1:1">
      <c r="A682466" s="590"/>
    </row>
    <row r="682467" spans="1:1">
      <c r="A682467" s="590"/>
    </row>
    <row r="682468" spans="1:1">
      <c r="A682468" s="590"/>
    </row>
    <row r="682469" spans="1:1">
      <c r="A682469" s="590"/>
    </row>
    <row r="682470" spans="1:1">
      <c r="A682470" s="590"/>
    </row>
    <row r="682471" spans="1:1">
      <c r="A682471" s="590"/>
    </row>
    <row r="682472" spans="1:1">
      <c r="A682472" s="590"/>
    </row>
    <row r="682473" spans="1:1">
      <c r="A682473" s="590"/>
    </row>
    <row r="682474" spans="1:1">
      <c r="A682474" s="590"/>
    </row>
    <row r="682475" spans="1:1">
      <c r="A682475" s="590"/>
    </row>
    <row r="682476" spans="1:1">
      <c r="A682476" s="590"/>
    </row>
    <row r="682477" spans="1:1">
      <c r="A682477" s="590"/>
    </row>
    <row r="682478" spans="1:1">
      <c r="A682478" s="590"/>
    </row>
    <row r="682479" spans="1:1">
      <c r="A682479" s="590"/>
    </row>
    <row r="682480" spans="1:1">
      <c r="A682480" s="590"/>
    </row>
    <row r="682481" spans="1:1">
      <c r="A682481" s="590"/>
    </row>
    <row r="682482" spans="1:1">
      <c r="A682482" s="590"/>
    </row>
    <row r="682483" spans="1:1">
      <c r="A682483" s="590"/>
    </row>
    <row r="682484" spans="1:1">
      <c r="A682484" s="590"/>
    </row>
    <row r="682485" spans="1:1">
      <c r="A682485" s="590"/>
    </row>
    <row r="682486" spans="1:1">
      <c r="A682486" s="590"/>
    </row>
    <row r="682487" spans="1:1">
      <c r="A682487" s="590"/>
    </row>
    <row r="682488" spans="1:1">
      <c r="A682488" s="590"/>
    </row>
    <row r="682489" spans="1:1">
      <c r="A682489" s="590"/>
    </row>
    <row r="682490" spans="1:1">
      <c r="A682490" s="590"/>
    </row>
    <row r="682491" spans="1:1">
      <c r="A682491" s="590"/>
    </row>
    <row r="682492" spans="1:1">
      <c r="A682492" s="590"/>
    </row>
    <row r="682493" spans="1:1">
      <c r="A682493" s="590"/>
    </row>
    <row r="682494" spans="1:1">
      <c r="A682494" s="590"/>
    </row>
    <row r="682495" spans="1:1">
      <c r="A682495" s="590"/>
    </row>
    <row r="682496" spans="1:1">
      <c r="A682496" s="590"/>
    </row>
    <row r="682497" spans="1:1">
      <c r="A682497" s="590"/>
    </row>
    <row r="682498" spans="1:1">
      <c r="A682498" s="590"/>
    </row>
    <row r="682499" spans="1:1">
      <c r="A682499" s="590"/>
    </row>
    <row r="682500" spans="1:1">
      <c r="A682500" s="590"/>
    </row>
    <row r="682501" spans="1:1">
      <c r="A682501" s="590"/>
    </row>
    <row r="682502" spans="1:1">
      <c r="A682502" s="590"/>
    </row>
    <row r="682503" spans="1:1">
      <c r="A682503" s="590"/>
    </row>
    <row r="682504" spans="1:1">
      <c r="A682504" s="590"/>
    </row>
    <row r="682505" spans="1:1">
      <c r="A682505" s="590"/>
    </row>
    <row r="682506" spans="1:1">
      <c r="A682506" s="590"/>
    </row>
    <row r="682507" spans="1:1">
      <c r="A682507" s="590"/>
    </row>
    <row r="682508" spans="1:1">
      <c r="A682508" s="590"/>
    </row>
    <row r="682509" spans="1:1">
      <c r="A682509" s="590"/>
    </row>
    <row r="682510" spans="1:1">
      <c r="A682510" s="590"/>
    </row>
    <row r="682511" spans="1:1">
      <c r="A682511" s="590"/>
    </row>
    <row r="682512" spans="1:1">
      <c r="A682512" s="590"/>
    </row>
    <row r="682513" spans="1:1">
      <c r="A682513" s="590"/>
    </row>
    <row r="682514" spans="1:1">
      <c r="A682514" s="590"/>
    </row>
    <row r="682515" spans="1:1">
      <c r="A682515" s="590"/>
    </row>
    <row r="682516" spans="1:1">
      <c r="A682516" s="590"/>
    </row>
    <row r="682517" spans="1:1">
      <c r="A682517" s="590"/>
    </row>
    <row r="682518" spans="1:1">
      <c r="A682518" s="590"/>
    </row>
    <row r="682519" spans="1:1">
      <c r="A682519" s="590"/>
    </row>
    <row r="682520" spans="1:1">
      <c r="A682520" s="590"/>
    </row>
    <row r="682521" spans="1:1">
      <c r="A682521" s="590"/>
    </row>
    <row r="682522" spans="1:1">
      <c r="A682522" s="590"/>
    </row>
    <row r="682523" spans="1:1">
      <c r="A682523" s="590"/>
    </row>
    <row r="682524" spans="1:1">
      <c r="A682524" s="590"/>
    </row>
    <row r="682525" spans="1:1">
      <c r="A682525" s="590"/>
    </row>
    <row r="682526" spans="1:1">
      <c r="A682526" s="590"/>
    </row>
    <row r="682527" spans="1:1">
      <c r="A682527" s="590"/>
    </row>
    <row r="682528" spans="1:1">
      <c r="A682528" s="590"/>
    </row>
    <row r="682529" spans="1:1">
      <c r="A682529" s="590"/>
    </row>
    <row r="682530" spans="1:1">
      <c r="A682530" s="590"/>
    </row>
    <row r="682531" spans="1:1">
      <c r="A682531" s="590"/>
    </row>
    <row r="682532" spans="1:1">
      <c r="A682532" s="590"/>
    </row>
    <row r="682533" spans="1:1">
      <c r="A682533" s="590"/>
    </row>
    <row r="682534" spans="1:1">
      <c r="A682534" s="590"/>
    </row>
    <row r="682535" spans="1:1">
      <c r="A682535" s="590"/>
    </row>
    <row r="682536" spans="1:1">
      <c r="A682536" s="590"/>
    </row>
    <row r="682537" spans="1:1">
      <c r="A682537" s="590"/>
    </row>
    <row r="682538" spans="1:1">
      <c r="A682538" s="590"/>
    </row>
    <row r="682539" spans="1:1">
      <c r="A682539" s="590"/>
    </row>
    <row r="682540" spans="1:1">
      <c r="A682540" s="590"/>
    </row>
    <row r="682541" spans="1:1">
      <c r="A682541" s="590"/>
    </row>
    <row r="682542" spans="1:1">
      <c r="A682542" s="590"/>
    </row>
    <row r="682543" spans="1:1">
      <c r="A682543" s="590"/>
    </row>
    <row r="682544" spans="1:1">
      <c r="A682544" s="590"/>
    </row>
    <row r="682545" spans="1:1">
      <c r="A682545" s="590"/>
    </row>
    <row r="682546" spans="1:1">
      <c r="A682546" s="590"/>
    </row>
    <row r="682547" spans="1:1">
      <c r="A682547" s="590"/>
    </row>
    <row r="682548" spans="1:1">
      <c r="A682548" s="590"/>
    </row>
    <row r="682549" spans="1:1">
      <c r="A682549" s="590"/>
    </row>
    <row r="682550" spans="1:1">
      <c r="A682550" s="590"/>
    </row>
    <row r="682551" spans="1:1">
      <c r="A682551" s="590"/>
    </row>
    <row r="682552" spans="1:1">
      <c r="A682552" s="590"/>
    </row>
    <row r="682553" spans="1:1">
      <c r="A682553" s="590"/>
    </row>
    <row r="682554" spans="1:1">
      <c r="A682554" s="590"/>
    </row>
    <row r="682555" spans="1:1">
      <c r="A682555" s="590"/>
    </row>
    <row r="682556" spans="1:1">
      <c r="A682556" s="590"/>
    </row>
    <row r="682557" spans="1:1">
      <c r="A682557" s="590"/>
    </row>
    <row r="682558" spans="1:1">
      <c r="A682558" s="590"/>
    </row>
    <row r="682559" spans="1:1">
      <c r="A682559" s="590"/>
    </row>
    <row r="682560" spans="1:1">
      <c r="A682560" s="590"/>
    </row>
    <row r="682561" spans="1:1">
      <c r="A682561" s="590"/>
    </row>
    <row r="682562" spans="1:1">
      <c r="A682562" s="590"/>
    </row>
    <row r="682563" spans="1:1">
      <c r="A682563" s="590"/>
    </row>
    <row r="682564" spans="1:1">
      <c r="A682564" s="590"/>
    </row>
    <row r="682565" spans="1:1">
      <c r="A682565" s="590"/>
    </row>
    <row r="682566" spans="1:1">
      <c r="A682566" s="590"/>
    </row>
    <row r="682567" spans="1:1">
      <c r="A682567" s="590"/>
    </row>
    <row r="682568" spans="1:1">
      <c r="A682568" s="590"/>
    </row>
    <row r="682569" spans="1:1">
      <c r="A682569" s="590"/>
    </row>
    <row r="682570" spans="1:1">
      <c r="A682570" s="590"/>
    </row>
    <row r="682571" spans="1:1">
      <c r="A682571" s="590"/>
    </row>
    <row r="682572" spans="1:1">
      <c r="A682572" s="590"/>
    </row>
    <row r="682573" spans="1:1">
      <c r="A682573" s="590"/>
    </row>
    <row r="682574" spans="1:1">
      <c r="A682574" s="590"/>
    </row>
    <row r="682575" spans="1:1">
      <c r="A682575" s="590"/>
    </row>
    <row r="682576" spans="1:1">
      <c r="A682576" s="590"/>
    </row>
    <row r="682577" spans="1:1">
      <c r="A682577" s="590"/>
    </row>
    <row r="682578" spans="1:1">
      <c r="A682578" s="590"/>
    </row>
    <row r="682579" spans="1:1">
      <c r="A682579" s="590"/>
    </row>
    <row r="682580" spans="1:1">
      <c r="A682580" s="590"/>
    </row>
    <row r="682581" spans="1:1">
      <c r="A682581" s="590"/>
    </row>
    <row r="682582" spans="1:1">
      <c r="A682582" s="590"/>
    </row>
    <row r="682583" spans="1:1">
      <c r="A682583" s="590"/>
    </row>
    <row r="682584" spans="1:1">
      <c r="A682584" s="590"/>
    </row>
    <row r="682585" spans="1:1">
      <c r="A682585" s="590"/>
    </row>
    <row r="682586" spans="1:1">
      <c r="A682586" s="590"/>
    </row>
    <row r="682587" spans="1:1">
      <c r="A682587" s="590"/>
    </row>
    <row r="682588" spans="1:1">
      <c r="A682588" s="590"/>
    </row>
    <row r="682589" spans="1:1">
      <c r="A682589" s="590"/>
    </row>
    <row r="682590" spans="1:1">
      <c r="A682590" s="590"/>
    </row>
    <row r="682591" spans="1:1">
      <c r="A682591" s="590"/>
    </row>
    <row r="682592" spans="1:1">
      <c r="A682592" s="590"/>
    </row>
    <row r="682593" spans="1:1">
      <c r="A682593" s="590"/>
    </row>
    <row r="682594" spans="1:1">
      <c r="A682594" s="590"/>
    </row>
    <row r="682595" spans="1:1">
      <c r="A682595" s="590"/>
    </row>
    <row r="682596" spans="1:1">
      <c r="A682596" s="590"/>
    </row>
    <row r="682597" spans="1:1">
      <c r="A682597" s="590"/>
    </row>
    <row r="682598" spans="1:1">
      <c r="A682598" s="590"/>
    </row>
    <row r="682599" spans="1:1">
      <c r="A682599" s="590"/>
    </row>
    <row r="682600" spans="1:1">
      <c r="A682600" s="590"/>
    </row>
    <row r="682601" spans="1:1">
      <c r="A682601" s="590"/>
    </row>
    <row r="682602" spans="1:1">
      <c r="A682602" s="590"/>
    </row>
    <row r="682603" spans="1:1">
      <c r="A682603" s="590"/>
    </row>
    <row r="682604" spans="1:1">
      <c r="A682604" s="590"/>
    </row>
    <row r="682605" spans="1:1">
      <c r="A682605" s="590"/>
    </row>
    <row r="682606" spans="1:1">
      <c r="A682606" s="590"/>
    </row>
    <row r="682607" spans="1:1">
      <c r="A682607" s="590"/>
    </row>
    <row r="682608" spans="1:1">
      <c r="A682608" s="590"/>
    </row>
    <row r="682609" spans="1:1">
      <c r="A682609" s="590"/>
    </row>
    <row r="682610" spans="1:1">
      <c r="A682610" s="590"/>
    </row>
    <row r="682611" spans="1:1">
      <c r="A682611" s="590"/>
    </row>
    <row r="682612" spans="1:1">
      <c r="A682612" s="590"/>
    </row>
    <row r="682613" spans="1:1">
      <c r="A682613" s="590"/>
    </row>
    <row r="682614" spans="1:1">
      <c r="A682614" s="590"/>
    </row>
    <row r="682615" spans="1:1">
      <c r="A682615" s="590"/>
    </row>
    <row r="682616" spans="1:1">
      <c r="A682616" s="590"/>
    </row>
    <row r="682617" spans="1:1">
      <c r="A682617" s="590"/>
    </row>
    <row r="682618" spans="1:1">
      <c r="A682618" s="590"/>
    </row>
    <row r="682619" spans="1:1">
      <c r="A682619" s="590"/>
    </row>
    <row r="682620" spans="1:1">
      <c r="A682620" s="590"/>
    </row>
    <row r="682621" spans="1:1">
      <c r="A682621" s="590"/>
    </row>
    <row r="682622" spans="1:1">
      <c r="A682622" s="590"/>
    </row>
    <row r="682623" spans="1:1">
      <c r="A682623" s="590"/>
    </row>
    <row r="682624" spans="1:1">
      <c r="A682624" s="590"/>
    </row>
    <row r="682625" spans="1:1">
      <c r="A682625" s="590"/>
    </row>
    <row r="682626" spans="1:1">
      <c r="A682626" s="590"/>
    </row>
    <row r="682627" spans="1:1">
      <c r="A682627" s="590"/>
    </row>
    <row r="682628" spans="1:1">
      <c r="A682628" s="590"/>
    </row>
    <row r="682629" spans="1:1">
      <c r="A682629" s="590"/>
    </row>
    <row r="682630" spans="1:1">
      <c r="A682630" s="590"/>
    </row>
    <row r="682631" spans="1:1">
      <c r="A682631" s="590"/>
    </row>
    <row r="682632" spans="1:1">
      <c r="A682632" s="590"/>
    </row>
    <row r="682633" spans="1:1">
      <c r="A682633" s="590"/>
    </row>
    <row r="682634" spans="1:1">
      <c r="A682634" s="590"/>
    </row>
    <row r="682635" spans="1:1">
      <c r="A682635" s="590"/>
    </row>
    <row r="682636" spans="1:1">
      <c r="A682636" s="590"/>
    </row>
    <row r="682637" spans="1:1">
      <c r="A682637" s="590"/>
    </row>
    <row r="682638" spans="1:1">
      <c r="A682638" s="590"/>
    </row>
    <row r="682639" spans="1:1">
      <c r="A682639" s="590"/>
    </row>
    <row r="682640" spans="1:1">
      <c r="A682640" s="590"/>
    </row>
    <row r="682641" spans="1:1">
      <c r="A682641" s="590"/>
    </row>
    <row r="682642" spans="1:1">
      <c r="A682642" s="590"/>
    </row>
    <row r="682643" spans="1:1">
      <c r="A682643" s="590"/>
    </row>
    <row r="682644" spans="1:1">
      <c r="A682644" s="590"/>
    </row>
    <row r="682645" spans="1:1">
      <c r="A682645" s="590"/>
    </row>
    <row r="682646" spans="1:1">
      <c r="A682646" s="590"/>
    </row>
    <row r="682647" spans="1:1">
      <c r="A682647" s="590"/>
    </row>
    <row r="682648" spans="1:1">
      <c r="A682648" s="590"/>
    </row>
    <row r="682649" spans="1:1">
      <c r="A682649" s="590"/>
    </row>
    <row r="682650" spans="1:1">
      <c r="A682650" s="590"/>
    </row>
    <row r="682651" spans="1:1">
      <c r="A682651" s="590"/>
    </row>
    <row r="682652" spans="1:1">
      <c r="A682652" s="590"/>
    </row>
    <row r="682653" spans="1:1">
      <c r="A682653" s="590"/>
    </row>
    <row r="682654" spans="1:1">
      <c r="A682654" s="590"/>
    </row>
    <row r="682655" spans="1:1">
      <c r="A682655" s="590"/>
    </row>
    <row r="682656" spans="1:1">
      <c r="A682656" s="590"/>
    </row>
    <row r="682657" spans="1:1">
      <c r="A682657" s="590"/>
    </row>
    <row r="682658" spans="1:1">
      <c r="A682658" s="590"/>
    </row>
    <row r="682659" spans="1:1">
      <c r="A682659" s="590"/>
    </row>
    <row r="682660" spans="1:1">
      <c r="A682660" s="590"/>
    </row>
    <row r="682661" spans="1:1">
      <c r="A682661" s="590"/>
    </row>
    <row r="682662" spans="1:1">
      <c r="A682662" s="590"/>
    </row>
    <row r="682663" spans="1:1">
      <c r="A682663" s="590"/>
    </row>
    <row r="682664" spans="1:1">
      <c r="A682664" s="590"/>
    </row>
    <row r="682665" spans="1:1">
      <c r="A682665" s="590"/>
    </row>
    <row r="682666" spans="1:1">
      <c r="A682666" s="590"/>
    </row>
    <row r="682667" spans="1:1">
      <c r="A682667" s="590"/>
    </row>
    <row r="682668" spans="1:1">
      <c r="A682668" s="590"/>
    </row>
    <row r="682669" spans="1:1">
      <c r="A682669" s="590"/>
    </row>
    <row r="682670" spans="1:1">
      <c r="A682670" s="590"/>
    </row>
    <row r="682671" spans="1:1">
      <c r="A682671" s="590"/>
    </row>
    <row r="682672" spans="1:1">
      <c r="A682672" s="590"/>
    </row>
    <row r="682673" spans="1:1">
      <c r="A682673" s="590"/>
    </row>
    <row r="682674" spans="1:1">
      <c r="A682674" s="590"/>
    </row>
    <row r="682675" spans="1:1">
      <c r="A682675" s="590"/>
    </row>
    <row r="682676" spans="1:1">
      <c r="A682676" s="590"/>
    </row>
    <row r="682677" spans="1:1">
      <c r="A682677" s="590"/>
    </row>
    <row r="682678" spans="1:1">
      <c r="A682678" s="590"/>
    </row>
    <row r="682679" spans="1:1">
      <c r="A682679" s="590"/>
    </row>
    <row r="682680" spans="1:1">
      <c r="A682680" s="590"/>
    </row>
    <row r="682681" spans="1:1">
      <c r="A682681" s="590"/>
    </row>
    <row r="682682" spans="1:1">
      <c r="A682682" s="590"/>
    </row>
    <row r="682683" spans="1:1">
      <c r="A682683" s="590"/>
    </row>
    <row r="682684" spans="1:1">
      <c r="A682684" s="590"/>
    </row>
    <row r="682685" spans="1:1">
      <c r="A682685" s="590"/>
    </row>
    <row r="682686" spans="1:1">
      <c r="A682686" s="590"/>
    </row>
    <row r="682687" spans="1:1">
      <c r="A682687" s="590"/>
    </row>
    <row r="682688" spans="1:1">
      <c r="A682688" s="590"/>
    </row>
    <row r="682689" spans="1:1">
      <c r="A682689" s="590"/>
    </row>
    <row r="682690" spans="1:1">
      <c r="A682690" s="590"/>
    </row>
    <row r="682691" spans="1:1">
      <c r="A682691" s="590"/>
    </row>
    <row r="682692" spans="1:1">
      <c r="A682692" s="590"/>
    </row>
    <row r="682693" spans="1:1">
      <c r="A682693" s="590"/>
    </row>
    <row r="682694" spans="1:1">
      <c r="A682694" s="590"/>
    </row>
    <row r="682695" spans="1:1">
      <c r="A682695" s="590"/>
    </row>
    <row r="682696" spans="1:1">
      <c r="A682696" s="590"/>
    </row>
    <row r="682697" spans="1:1">
      <c r="A682697" s="590"/>
    </row>
    <row r="682698" spans="1:1">
      <c r="A682698" s="590"/>
    </row>
    <row r="682699" spans="1:1">
      <c r="A682699" s="590"/>
    </row>
    <row r="682700" spans="1:1">
      <c r="A682700" s="590"/>
    </row>
    <row r="682701" spans="1:1">
      <c r="A682701" s="590"/>
    </row>
    <row r="682702" spans="1:1">
      <c r="A682702" s="590"/>
    </row>
    <row r="682703" spans="1:1">
      <c r="A682703" s="590"/>
    </row>
    <row r="682704" spans="1:1">
      <c r="A682704" s="590"/>
    </row>
    <row r="682705" spans="1:1">
      <c r="A682705" s="590"/>
    </row>
    <row r="682706" spans="1:1">
      <c r="A682706" s="590"/>
    </row>
    <row r="682707" spans="1:1">
      <c r="A682707" s="590"/>
    </row>
    <row r="682708" spans="1:1">
      <c r="A682708" s="590"/>
    </row>
    <row r="682709" spans="1:1">
      <c r="A682709" s="590"/>
    </row>
    <row r="682710" spans="1:1">
      <c r="A682710" s="590"/>
    </row>
    <row r="682711" spans="1:1">
      <c r="A682711" s="590"/>
    </row>
    <row r="682712" spans="1:1">
      <c r="A682712" s="590"/>
    </row>
    <row r="682713" spans="1:1">
      <c r="A682713" s="590"/>
    </row>
    <row r="682714" spans="1:1">
      <c r="A682714" s="590"/>
    </row>
    <row r="682715" spans="1:1">
      <c r="A682715" s="590"/>
    </row>
    <row r="682716" spans="1:1">
      <c r="A682716" s="590"/>
    </row>
    <row r="682717" spans="1:1">
      <c r="A682717" s="590"/>
    </row>
    <row r="682718" spans="1:1">
      <c r="A682718" s="590"/>
    </row>
    <row r="682719" spans="1:1">
      <c r="A682719" s="590"/>
    </row>
    <row r="682720" spans="1:1">
      <c r="A682720" s="590"/>
    </row>
    <row r="682721" spans="1:1">
      <c r="A682721" s="590"/>
    </row>
    <row r="682722" spans="1:1">
      <c r="A682722" s="590"/>
    </row>
    <row r="682723" spans="1:1">
      <c r="A682723" s="590"/>
    </row>
    <row r="682724" spans="1:1">
      <c r="A682724" s="590"/>
    </row>
    <row r="682725" spans="1:1">
      <c r="A682725" s="590"/>
    </row>
    <row r="682726" spans="1:1">
      <c r="A682726" s="590"/>
    </row>
    <row r="682727" spans="1:1">
      <c r="A682727" s="590"/>
    </row>
    <row r="682728" spans="1:1">
      <c r="A682728" s="590"/>
    </row>
    <row r="682729" spans="1:1">
      <c r="A682729" s="590"/>
    </row>
    <row r="682730" spans="1:1">
      <c r="A682730" s="590"/>
    </row>
    <row r="682731" spans="1:1">
      <c r="A682731" s="590"/>
    </row>
    <row r="682732" spans="1:1">
      <c r="A682732" s="590"/>
    </row>
    <row r="682733" spans="1:1">
      <c r="A682733" s="590"/>
    </row>
    <row r="682734" spans="1:1">
      <c r="A682734" s="590"/>
    </row>
    <row r="682735" spans="1:1">
      <c r="A682735" s="590"/>
    </row>
    <row r="682736" spans="1:1">
      <c r="A682736" s="590"/>
    </row>
    <row r="682737" spans="1:1">
      <c r="A682737" s="590"/>
    </row>
    <row r="682738" spans="1:1">
      <c r="A682738" s="590"/>
    </row>
    <row r="682739" spans="1:1">
      <c r="A682739" s="590"/>
    </row>
    <row r="682740" spans="1:1">
      <c r="A682740" s="590"/>
    </row>
    <row r="682741" spans="1:1">
      <c r="A682741" s="590"/>
    </row>
    <row r="682742" spans="1:1">
      <c r="A682742" s="590"/>
    </row>
    <row r="682743" spans="1:1">
      <c r="A682743" s="590"/>
    </row>
    <row r="682744" spans="1:1">
      <c r="A682744" s="590"/>
    </row>
    <row r="682745" spans="1:1">
      <c r="A682745" s="590"/>
    </row>
    <row r="682746" spans="1:1">
      <c r="A682746" s="590"/>
    </row>
    <row r="682747" spans="1:1">
      <c r="A682747" s="590"/>
    </row>
    <row r="682748" spans="1:1">
      <c r="A682748" s="590"/>
    </row>
    <row r="682749" spans="1:1">
      <c r="A682749" s="590"/>
    </row>
    <row r="682750" spans="1:1">
      <c r="A682750" s="590"/>
    </row>
    <row r="682751" spans="1:1">
      <c r="A682751" s="590"/>
    </row>
    <row r="682752" spans="1:1">
      <c r="A682752" s="590"/>
    </row>
    <row r="682753" spans="1:1">
      <c r="A682753" s="590"/>
    </row>
    <row r="682754" spans="1:1">
      <c r="A682754" s="590"/>
    </row>
    <row r="682755" spans="1:1">
      <c r="A682755" s="590"/>
    </row>
    <row r="682756" spans="1:1">
      <c r="A682756" s="590"/>
    </row>
    <row r="682757" spans="1:1">
      <c r="A682757" s="590"/>
    </row>
    <row r="682758" spans="1:1">
      <c r="A682758" s="590"/>
    </row>
    <row r="682759" spans="1:1">
      <c r="A682759" s="590"/>
    </row>
    <row r="682760" spans="1:1">
      <c r="A682760" s="590"/>
    </row>
    <row r="682761" spans="1:1">
      <c r="A682761" s="590"/>
    </row>
    <row r="682762" spans="1:1">
      <c r="A682762" s="590"/>
    </row>
    <row r="682763" spans="1:1">
      <c r="A682763" s="590"/>
    </row>
    <row r="682764" spans="1:1">
      <c r="A682764" s="590"/>
    </row>
    <row r="682765" spans="1:1">
      <c r="A682765" s="590"/>
    </row>
    <row r="682766" spans="1:1">
      <c r="A682766" s="590"/>
    </row>
    <row r="682767" spans="1:1">
      <c r="A682767" s="590"/>
    </row>
    <row r="682768" spans="1:1">
      <c r="A682768" s="590"/>
    </row>
    <row r="682769" spans="1:1">
      <c r="A682769" s="590"/>
    </row>
    <row r="682770" spans="1:1">
      <c r="A682770" s="590"/>
    </row>
    <row r="682771" spans="1:1">
      <c r="A682771" s="590"/>
    </row>
    <row r="682772" spans="1:1">
      <c r="A682772" s="590"/>
    </row>
    <row r="682773" spans="1:1">
      <c r="A682773" s="590"/>
    </row>
    <row r="682774" spans="1:1">
      <c r="A682774" s="590"/>
    </row>
    <row r="682775" spans="1:1">
      <c r="A682775" s="590"/>
    </row>
    <row r="682776" spans="1:1">
      <c r="A682776" s="590"/>
    </row>
    <row r="682777" spans="1:1">
      <c r="A682777" s="590"/>
    </row>
    <row r="682778" spans="1:1">
      <c r="A682778" s="590"/>
    </row>
    <row r="682779" spans="1:1">
      <c r="A682779" s="590"/>
    </row>
    <row r="682780" spans="1:1">
      <c r="A682780" s="590"/>
    </row>
    <row r="682781" spans="1:1">
      <c r="A682781" s="590"/>
    </row>
    <row r="682782" spans="1:1">
      <c r="A682782" s="590"/>
    </row>
    <row r="682783" spans="1:1">
      <c r="A682783" s="590"/>
    </row>
    <row r="682784" spans="1:1">
      <c r="A682784" s="590"/>
    </row>
    <row r="682785" spans="1:1">
      <c r="A682785" s="590"/>
    </row>
    <row r="682786" spans="1:1">
      <c r="A682786" s="590"/>
    </row>
    <row r="682787" spans="1:1">
      <c r="A682787" s="590"/>
    </row>
    <row r="682788" spans="1:1">
      <c r="A682788" s="590"/>
    </row>
    <row r="682789" spans="1:1">
      <c r="A682789" s="590"/>
    </row>
    <row r="682790" spans="1:1">
      <c r="A682790" s="590"/>
    </row>
    <row r="682791" spans="1:1">
      <c r="A682791" s="590"/>
    </row>
    <row r="682792" spans="1:1">
      <c r="A682792" s="590"/>
    </row>
    <row r="682793" spans="1:1">
      <c r="A682793" s="590"/>
    </row>
    <row r="682794" spans="1:1">
      <c r="A682794" s="590"/>
    </row>
    <row r="682795" spans="1:1">
      <c r="A682795" s="590"/>
    </row>
    <row r="682796" spans="1:1">
      <c r="A682796" s="590"/>
    </row>
    <row r="682797" spans="1:1">
      <c r="A682797" s="590"/>
    </row>
    <row r="682798" spans="1:1">
      <c r="A682798" s="590"/>
    </row>
    <row r="682799" spans="1:1">
      <c r="A682799" s="590"/>
    </row>
    <row r="682800" spans="1:1">
      <c r="A682800" s="590"/>
    </row>
    <row r="682801" spans="1:1">
      <c r="A682801" s="590"/>
    </row>
    <row r="682802" spans="1:1">
      <c r="A682802" s="590"/>
    </row>
    <row r="682803" spans="1:1">
      <c r="A682803" s="590"/>
    </row>
    <row r="682804" spans="1:1">
      <c r="A682804" s="590"/>
    </row>
    <row r="682805" spans="1:1">
      <c r="A682805" s="590"/>
    </row>
    <row r="682806" spans="1:1">
      <c r="A682806" s="590"/>
    </row>
    <row r="682807" spans="1:1">
      <c r="A682807" s="590"/>
    </row>
    <row r="682808" spans="1:1">
      <c r="A682808" s="590"/>
    </row>
    <row r="682809" spans="1:1">
      <c r="A682809" s="590"/>
    </row>
    <row r="682810" spans="1:1">
      <c r="A682810" s="590"/>
    </row>
    <row r="682811" spans="1:1">
      <c r="A682811" s="590"/>
    </row>
    <row r="682812" spans="1:1">
      <c r="A682812" s="590"/>
    </row>
    <row r="682813" spans="1:1">
      <c r="A682813" s="590"/>
    </row>
    <row r="682814" spans="1:1">
      <c r="A682814" s="590"/>
    </row>
    <row r="682815" spans="1:1">
      <c r="A682815" s="590"/>
    </row>
    <row r="682816" spans="1:1">
      <c r="A682816" s="590"/>
    </row>
    <row r="682817" spans="1:1">
      <c r="A682817" s="590"/>
    </row>
    <row r="682818" spans="1:1">
      <c r="A682818" s="590"/>
    </row>
    <row r="682819" spans="1:1">
      <c r="A682819" s="590"/>
    </row>
    <row r="682820" spans="1:1">
      <c r="A682820" s="590"/>
    </row>
    <row r="682821" spans="1:1">
      <c r="A682821" s="590"/>
    </row>
    <row r="682822" spans="1:1">
      <c r="A682822" s="590"/>
    </row>
    <row r="682823" spans="1:1">
      <c r="A682823" s="590"/>
    </row>
    <row r="682824" spans="1:1">
      <c r="A682824" s="590"/>
    </row>
    <row r="682825" spans="1:1">
      <c r="A682825" s="590"/>
    </row>
    <row r="682826" spans="1:1">
      <c r="A682826" s="590"/>
    </row>
    <row r="682827" spans="1:1">
      <c r="A682827" s="590"/>
    </row>
    <row r="682828" spans="1:1">
      <c r="A682828" s="590"/>
    </row>
    <row r="682829" spans="1:1">
      <c r="A682829" s="590"/>
    </row>
    <row r="682830" spans="1:1">
      <c r="A682830" s="590"/>
    </row>
    <row r="682831" spans="1:1">
      <c r="A682831" s="590"/>
    </row>
    <row r="682832" spans="1:1">
      <c r="A682832" s="590"/>
    </row>
    <row r="682833" spans="1:1">
      <c r="A682833" s="590"/>
    </row>
    <row r="682834" spans="1:1">
      <c r="A682834" s="590"/>
    </row>
    <row r="682835" spans="1:1">
      <c r="A682835" s="590"/>
    </row>
    <row r="682836" spans="1:1">
      <c r="A682836" s="590"/>
    </row>
    <row r="682837" spans="1:1">
      <c r="A682837" s="590"/>
    </row>
    <row r="682838" spans="1:1">
      <c r="A682838" s="590"/>
    </row>
    <row r="682839" spans="1:1">
      <c r="A682839" s="590"/>
    </row>
    <row r="682840" spans="1:1">
      <c r="A682840" s="590"/>
    </row>
    <row r="682841" spans="1:1">
      <c r="A682841" s="590"/>
    </row>
    <row r="682842" spans="1:1">
      <c r="A682842" s="590"/>
    </row>
    <row r="682843" spans="1:1">
      <c r="A682843" s="590"/>
    </row>
    <row r="682844" spans="1:1">
      <c r="A682844" s="590"/>
    </row>
    <row r="682845" spans="1:1">
      <c r="A682845" s="590"/>
    </row>
    <row r="682846" spans="1:1">
      <c r="A682846" s="590"/>
    </row>
    <row r="682847" spans="1:1">
      <c r="A682847" s="590"/>
    </row>
    <row r="682848" spans="1:1">
      <c r="A682848" s="590"/>
    </row>
    <row r="682849" spans="1:1">
      <c r="A682849" s="590"/>
    </row>
    <row r="682850" spans="1:1">
      <c r="A682850" s="590"/>
    </row>
    <row r="682851" spans="1:1">
      <c r="A682851" s="590"/>
    </row>
    <row r="682852" spans="1:1">
      <c r="A682852" s="590"/>
    </row>
    <row r="682853" spans="1:1">
      <c r="A682853" s="590"/>
    </row>
    <row r="682854" spans="1:1">
      <c r="A682854" s="590"/>
    </row>
    <row r="682855" spans="1:1">
      <c r="A682855" s="590"/>
    </row>
    <row r="682856" spans="1:1">
      <c r="A682856" s="590"/>
    </row>
    <row r="682857" spans="1:1">
      <c r="A682857" s="590"/>
    </row>
    <row r="682858" spans="1:1">
      <c r="A682858" s="590"/>
    </row>
    <row r="682859" spans="1:1">
      <c r="A682859" s="590"/>
    </row>
    <row r="682860" spans="1:1">
      <c r="A682860" s="590"/>
    </row>
    <row r="682861" spans="1:1">
      <c r="A682861" s="590"/>
    </row>
    <row r="682862" spans="1:1">
      <c r="A682862" s="590"/>
    </row>
    <row r="682863" spans="1:1">
      <c r="A682863" s="590"/>
    </row>
    <row r="682864" spans="1:1">
      <c r="A682864" s="590"/>
    </row>
    <row r="682865" spans="1:1">
      <c r="A682865" s="590"/>
    </row>
    <row r="682866" spans="1:1">
      <c r="A682866" s="590"/>
    </row>
    <row r="682867" spans="1:1">
      <c r="A682867" s="590"/>
    </row>
    <row r="682868" spans="1:1">
      <c r="A682868" s="590"/>
    </row>
    <row r="682869" spans="1:1">
      <c r="A682869" s="590"/>
    </row>
    <row r="682870" spans="1:1">
      <c r="A682870" s="590"/>
    </row>
    <row r="682871" spans="1:1">
      <c r="A682871" s="590"/>
    </row>
    <row r="682872" spans="1:1">
      <c r="A682872" s="590"/>
    </row>
    <row r="682873" spans="1:1">
      <c r="A682873" s="590"/>
    </row>
    <row r="682874" spans="1:1">
      <c r="A682874" s="590"/>
    </row>
    <row r="682875" spans="1:1">
      <c r="A682875" s="590"/>
    </row>
    <row r="682876" spans="1:1">
      <c r="A682876" s="590"/>
    </row>
    <row r="682877" spans="1:1">
      <c r="A682877" s="590"/>
    </row>
    <row r="682878" spans="1:1">
      <c r="A682878" s="590"/>
    </row>
    <row r="682879" spans="1:1">
      <c r="A682879" s="590"/>
    </row>
    <row r="682880" spans="1:1">
      <c r="A682880" s="590"/>
    </row>
    <row r="682881" spans="1:1">
      <c r="A682881" s="590"/>
    </row>
    <row r="682882" spans="1:1">
      <c r="A682882" s="590"/>
    </row>
    <row r="682883" spans="1:1">
      <c r="A682883" s="590"/>
    </row>
    <row r="682884" spans="1:1">
      <c r="A682884" s="590"/>
    </row>
    <row r="682885" spans="1:1">
      <c r="A682885" s="590"/>
    </row>
    <row r="682886" spans="1:1">
      <c r="A682886" s="590"/>
    </row>
    <row r="682887" spans="1:1">
      <c r="A682887" s="590"/>
    </row>
    <row r="682888" spans="1:1">
      <c r="A682888" s="590"/>
    </row>
    <row r="682889" spans="1:1">
      <c r="A682889" s="590"/>
    </row>
    <row r="682890" spans="1:1">
      <c r="A682890" s="590"/>
    </row>
    <row r="682891" spans="1:1">
      <c r="A682891" s="590"/>
    </row>
    <row r="682892" spans="1:1">
      <c r="A682892" s="590"/>
    </row>
    <row r="682893" spans="1:1">
      <c r="A682893" s="590"/>
    </row>
    <row r="682894" spans="1:1">
      <c r="A682894" s="590"/>
    </row>
    <row r="682895" spans="1:1">
      <c r="A682895" s="590"/>
    </row>
    <row r="682896" spans="1:1">
      <c r="A682896" s="590"/>
    </row>
    <row r="682897" spans="1:1">
      <c r="A682897" s="590"/>
    </row>
    <row r="682898" spans="1:1">
      <c r="A682898" s="590"/>
    </row>
    <row r="682899" spans="1:1">
      <c r="A682899" s="590"/>
    </row>
    <row r="682900" spans="1:1">
      <c r="A682900" s="590"/>
    </row>
    <row r="682901" spans="1:1">
      <c r="A682901" s="590"/>
    </row>
    <row r="682902" spans="1:1">
      <c r="A682902" s="590"/>
    </row>
    <row r="682903" spans="1:1">
      <c r="A682903" s="590"/>
    </row>
    <row r="682904" spans="1:1">
      <c r="A682904" s="590"/>
    </row>
    <row r="682905" spans="1:1">
      <c r="A682905" s="590"/>
    </row>
    <row r="682906" spans="1:1">
      <c r="A682906" s="590"/>
    </row>
    <row r="682907" spans="1:1">
      <c r="A682907" s="590"/>
    </row>
    <row r="682908" spans="1:1">
      <c r="A682908" s="590"/>
    </row>
    <row r="682909" spans="1:1">
      <c r="A682909" s="590"/>
    </row>
    <row r="682910" spans="1:1">
      <c r="A682910" s="590"/>
    </row>
    <row r="682911" spans="1:1">
      <c r="A682911" s="590"/>
    </row>
    <row r="682912" spans="1:1">
      <c r="A682912" s="590"/>
    </row>
    <row r="682913" spans="1:1">
      <c r="A682913" s="590"/>
    </row>
    <row r="682914" spans="1:1">
      <c r="A682914" s="590"/>
    </row>
    <row r="682915" spans="1:1">
      <c r="A682915" s="590"/>
    </row>
    <row r="682916" spans="1:1">
      <c r="A682916" s="590"/>
    </row>
    <row r="682917" spans="1:1">
      <c r="A682917" s="590"/>
    </row>
    <row r="682918" spans="1:1">
      <c r="A682918" s="590"/>
    </row>
    <row r="682919" spans="1:1">
      <c r="A682919" s="590"/>
    </row>
    <row r="682920" spans="1:1">
      <c r="A682920" s="590"/>
    </row>
    <row r="682921" spans="1:1">
      <c r="A682921" s="590"/>
    </row>
    <row r="682922" spans="1:1">
      <c r="A682922" s="590"/>
    </row>
    <row r="682923" spans="1:1">
      <c r="A682923" s="590"/>
    </row>
    <row r="682924" spans="1:1">
      <c r="A682924" s="590"/>
    </row>
    <row r="682925" spans="1:1">
      <c r="A682925" s="590"/>
    </row>
    <row r="682926" spans="1:1">
      <c r="A682926" s="590"/>
    </row>
    <row r="682927" spans="1:1">
      <c r="A682927" s="590"/>
    </row>
    <row r="682928" spans="1:1">
      <c r="A682928" s="590"/>
    </row>
    <row r="682929" spans="1:1">
      <c r="A682929" s="590"/>
    </row>
    <row r="682930" spans="1:1">
      <c r="A682930" s="590"/>
    </row>
    <row r="682931" spans="1:1">
      <c r="A682931" s="590"/>
    </row>
    <row r="682932" spans="1:1">
      <c r="A682932" s="590"/>
    </row>
    <row r="682933" spans="1:1">
      <c r="A682933" s="590"/>
    </row>
    <row r="682934" spans="1:1">
      <c r="A682934" s="590"/>
    </row>
    <row r="682935" spans="1:1">
      <c r="A682935" s="590"/>
    </row>
    <row r="682936" spans="1:1">
      <c r="A682936" s="590"/>
    </row>
    <row r="682937" spans="1:1">
      <c r="A682937" s="590"/>
    </row>
    <row r="682938" spans="1:1">
      <c r="A682938" s="590"/>
    </row>
    <row r="682939" spans="1:1">
      <c r="A682939" s="590"/>
    </row>
    <row r="682940" spans="1:1">
      <c r="A682940" s="590"/>
    </row>
    <row r="682941" spans="1:1">
      <c r="A682941" s="590"/>
    </row>
    <row r="682942" spans="1:1">
      <c r="A682942" s="590"/>
    </row>
    <row r="682943" spans="1:1">
      <c r="A682943" s="590"/>
    </row>
    <row r="682944" spans="1:1">
      <c r="A682944" s="590"/>
    </row>
    <row r="682945" spans="1:1">
      <c r="A682945" s="590"/>
    </row>
    <row r="682946" spans="1:1">
      <c r="A682946" s="590"/>
    </row>
    <row r="682947" spans="1:1">
      <c r="A682947" s="590"/>
    </row>
    <row r="682948" spans="1:1">
      <c r="A682948" s="590"/>
    </row>
    <row r="682949" spans="1:1">
      <c r="A682949" s="590"/>
    </row>
    <row r="682950" spans="1:1">
      <c r="A682950" s="590"/>
    </row>
    <row r="682951" spans="1:1">
      <c r="A682951" s="590"/>
    </row>
    <row r="682952" spans="1:1">
      <c r="A682952" s="590"/>
    </row>
    <row r="682953" spans="1:1">
      <c r="A682953" s="590"/>
    </row>
    <row r="682954" spans="1:1">
      <c r="A682954" s="590"/>
    </row>
    <row r="682955" spans="1:1">
      <c r="A682955" s="590"/>
    </row>
    <row r="682956" spans="1:1">
      <c r="A682956" s="590"/>
    </row>
    <row r="682957" spans="1:1">
      <c r="A682957" s="590"/>
    </row>
    <row r="682958" spans="1:1">
      <c r="A682958" s="590"/>
    </row>
    <row r="682959" spans="1:1">
      <c r="A682959" s="590"/>
    </row>
    <row r="682960" spans="1:1">
      <c r="A682960" s="590"/>
    </row>
    <row r="682961" spans="1:1">
      <c r="A682961" s="590"/>
    </row>
    <row r="682962" spans="1:1">
      <c r="A682962" s="590"/>
    </row>
    <row r="682963" spans="1:1">
      <c r="A682963" s="590"/>
    </row>
    <row r="682964" spans="1:1">
      <c r="A682964" s="590"/>
    </row>
    <row r="682965" spans="1:1">
      <c r="A682965" s="590"/>
    </row>
    <row r="682966" spans="1:1">
      <c r="A682966" s="590"/>
    </row>
    <row r="682967" spans="1:1">
      <c r="A682967" s="590"/>
    </row>
    <row r="682968" spans="1:1">
      <c r="A682968" s="590"/>
    </row>
    <row r="682969" spans="1:1">
      <c r="A682969" s="590"/>
    </row>
    <row r="682970" spans="1:1">
      <c r="A682970" s="590"/>
    </row>
    <row r="682971" spans="1:1">
      <c r="A682971" s="590"/>
    </row>
    <row r="682972" spans="1:1">
      <c r="A682972" s="590"/>
    </row>
    <row r="682973" spans="1:1">
      <c r="A682973" s="590"/>
    </row>
    <row r="682974" spans="1:1">
      <c r="A682974" s="590"/>
    </row>
    <row r="682975" spans="1:1">
      <c r="A682975" s="590"/>
    </row>
    <row r="682976" spans="1:1">
      <c r="A682976" s="590"/>
    </row>
    <row r="682977" spans="1:1">
      <c r="A682977" s="590"/>
    </row>
    <row r="682978" spans="1:1">
      <c r="A682978" s="590"/>
    </row>
    <row r="682979" spans="1:1">
      <c r="A682979" s="590"/>
    </row>
    <row r="682980" spans="1:1">
      <c r="A682980" s="590"/>
    </row>
    <row r="682981" spans="1:1">
      <c r="A682981" s="590"/>
    </row>
    <row r="682982" spans="1:1">
      <c r="A682982" s="590"/>
    </row>
    <row r="682983" spans="1:1">
      <c r="A682983" s="590"/>
    </row>
    <row r="682984" spans="1:1">
      <c r="A682984" s="590"/>
    </row>
    <row r="682985" spans="1:1">
      <c r="A682985" s="590"/>
    </row>
    <row r="682986" spans="1:1">
      <c r="A682986" s="590"/>
    </row>
    <row r="682987" spans="1:1">
      <c r="A682987" s="590"/>
    </row>
    <row r="682988" spans="1:1">
      <c r="A682988" s="590"/>
    </row>
    <row r="682989" spans="1:1">
      <c r="A682989" s="590"/>
    </row>
    <row r="682990" spans="1:1">
      <c r="A682990" s="590"/>
    </row>
    <row r="682991" spans="1:1">
      <c r="A682991" s="590"/>
    </row>
    <row r="682992" spans="1:1">
      <c r="A682992" s="590"/>
    </row>
    <row r="682993" spans="1:1">
      <c r="A682993" s="590"/>
    </row>
    <row r="682994" spans="1:1">
      <c r="A682994" s="590"/>
    </row>
    <row r="682995" spans="1:1">
      <c r="A682995" s="590"/>
    </row>
    <row r="682996" spans="1:1">
      <c r="A682996" s="590"/>
    </row>
    <row r="682997" spans="1:1">
      <c r="A682997" s="590"/>
    </row>
    <row r="682998" spans="1:1">
      <c r="A682998" s="590"/>
    </row>
    <row r="682999" spans="1:1">
      <c r="A682999" s="590"/>
    </row>
    <row r="683000" spans="1:1">
      <c r="A683000" s="590"/>
    </row>
    <row r="683001" spans="1:1">
      <c r="A683001" s="590"/>
    </row>
    <row r="683002" spans="1:1">
      <c r="A683002" s="590"/>
    </row>
    <row r="683003" spans="1:1">
      <c r="A683003" s="590"/>
    </row>
    <row r="683004" spans="1:1">
      <c r="A683004" s="590"/>
    </row>
    <row r="683005" spans="1:1">
      <c r="A683005" s="590"/>
    </row>
    <row r="683006" spans="1:1">
      <c r="A683006" s="590"/>
    </row>
    <row r="683007" spans="1:1">
      <c r="A683007" s="590"/>
    </row>
    <row r="683008" spans="1:1">
      <c r="A683008" s="590"/>
    </row>
    <row r="683009" spans="1:1">
      <c r="A683009" s="590"/>
    </row>
    <row r="683010" spans="1:1">
      <c r="A683010" s="590"/>
    </row>
    <row r="683011" spans="1:1">
      <c r="A683011" s="590"/>
    </row>
    <row r="683012" spans="1:1">
      <c r="A683012" s="590"/>
    </row>
    <row r="683013" spans="1:1">
      <c r="A683013" s="590"/>
    </row>
    <row r="683014" spans="1:1">
      <c r="A683014" s="590"/>
    </row>
    <row r="683015" spans="1:1">
      <c r="A683015" s="590"/>
    </row>
    <row r="683016" spans="1:1">
      <c r="A683016" s="590"/>
    </row>
    <row r="683017" spans="1:1">
      <c r="A683017" s="590"/>
    </row>
    <row r="683018" spans="1:1">
      <c r="A683018" s="590"/>
    </row>
    <row r="683019" spans="1:1">
      <c r="A683019" s="590"/>
    </row>
    <row r="683020" spans="1:1">
      <c r="A683020" s="590"/>
    </row>
    <row r="683021" spans="1:1">
      <c r="A683021" s="590"/>
    </row>
    <row r="683022" spans="1:1">
      <c r="A683022" s="590"/>
    </row>
    <row r="683023" spans="1:1">
      <c r="A683023" s="590"/>
    </row>
    <row r="683024" spans="1:1">
      <c r="A683024" s="590"/>
    </row>
    <row r="683025" spans="1:1">
      <c r="A683025" s="590"/>
    </row>
    <row r="683026" spans="1:1">
      <c r="A683026" s="590"/>
    </row>
    <row r="683027" spans="1:1">
      <c r="A683027" s="590"/>
    </row>
    <row r="683028" spans="1:1">
      <c r="A683028" s="590"/>
    </row>
    <row r="683029" spans="1:1">
      <c r="A683029" s="590"/>
    </row>
    <row r="683030" spans="1:1">
      <c r="A683030" s="590"/>
    </row>
    <row r="683031" spans="1:1">
      <c r="A683031" s="590"/>
    </row>
    <row r="683032" spans="1:1">
      <c r="A683032" s="590"/>
    </row>
    <row r="683033" spans="1:1">
      <c r="A683033" s="590"/>
    </row>
    <row r="683034" spans="1:1">
      <c r="A683034" s="590"/>
    </row>
    <row r="683035" spans="1:1">
      <c r="A683035" s="590"/>
    </row>
    <row r="683036" spans="1:1">
      <c r="A683036" s="590"/>
    </row>
    <row r="683037" spans="1:1">
      <c r="A683037" s="590"/>
    </row>
    <row r="683038" spans="1:1">
      <c r="A683038" s="590"/>
    </row>
    <row r="683039" spans="1:1">
      <c r="A683039" s="590"/>
    </row>
    <row r="683040" spans="1:1">
      <c r="A683040" s="590"/>
    </row>
    <row r="683041" spans="1:1">
      <c r="A683041" s="590"/>
    </row>
    <row r="683042" spans="1:1">
      <c r="A683042" s="590"/>
    </row>
    <row r="683043" spans="1:1">
      <c r="A683043" s="590"/>
    </row>
    <row r="683044" spans="1:1">
      <c r="A683044" s="590"/>
    </row>
    <row r="683045" spans="1:1">
      <c r="A683045" s="590"/>
    </row>
    <row r="683046" spans="1:1">
      <c r="A683046" s="590"/>
    </row>
    <row r="683047" spans="1:1">
      <c r="A683047" s="590"/>
    </row>
    <row r="683048" spans="1:1">
      <c r="A683048" s="590"/>
    </row>
    <row r="683049" spans="1:1">
      <c r="A683049" s="590"/>
    </row>
    <row r="683050" spans="1:1">
      <c r="A683050" s="590"/>
    </row>
    <row r="683051" spans="1:1">
      <c r="A683051" s="590"/>
    </row>
    <row r="683052" spans="1:1">
      <c r="A683052" s="590"/>
    </row>
    <row r="683053" spans="1:1">
      <c r="A683053" s="590"/>
    </row>
    <row r="683054" spans="1:1">
      <c r="A683054" s="590"/>
    </row>
    <row r="683055" spans="1:1">
      <c r="A683055" s="590"/>
    </row>
    <row r="683056" spans="1:1">
      <c r="A683056" s="590"/>
    </row>
    <row r="683057" spans="1:1">
      <c r="A683057" s="590"/>
    </row>
    <row r="683058" spans="1:1">
      <c r="A683058" s="590"/>
    </row>
    <row r="683059" spans="1:1">
      <c r="A683059" s="590"/>
    </row>
    <row r="683060" spans="1:1">
      <c r="A683060" s="590"/>
    </row>
    <row r="683061" spans="1:1">
      <c r="A683061" s="590"/>
    </row>
    <row r="683062" spans="1:1">
      <c r="A683062" s="590"/>
    </row>
    <row r="683063" spans="1:1">
      <c r="A683063" s="590"/>
    </row>
    <row r="683064" spans="1:1">
      <c r="A683064" s="590"/>
    </row>
    <row r="683065" spans="1:1">
      <c r="A683065" s="590"/>
    </row>
    <row r="683066" spans="1:1">
      <c r="A683066" s="590"/>
    </row>
    <row r="683067" spans="1:1">
      <c r="A683067" s="590"/>
    </row>
    <row r="683068" spans="1:1">
      <c r="A683068" s="590"/>
    </row>
    <row r="683069" spans="1:1">
      <c r="A683069" s="590"/>
    </row>
    <row r="683070" spans="1:1">
      <c r="A683070" s="590"/>
    </row>
    <row r="683071" spans="1:1">
      <c r="A683071" s="590"/>
    </row>
    <row r="683072" spans="1:1">
      <c r="A683072" s="590"/>
    </row>
    <row r="683073" spans="1:1">
      <c r="A683073" s="590"/>
    </row>
    <row r="683074" spans="1:1">
      <c r="A683074" s="590"/>
    </row>
    <row r="683075" spans="1:1">
      <c r="A683075" s="590"/>
    </row>
    <row r="683076" spans="1:1">
      <c r="A683076" s="590"/>
    </row>
    <row r="683077" spans="1:1">
      <c r="A683077" s="590"/>
    </row>
    <row r="683078" spans="1:1">
      <c r="A683078" s="590"/>
    </row>
    <row r="683079" spans="1:1">
      <c r="A683079" s="590"/>
    </row>
    <row r="683080" spans="1:1">
      <c r="A683080" s="590"/>
    </row>
    <row r="683081" spans="1:1">
      <c r="A683081" s="590"/>
    </row>
    <row r="683082" spans="1:1">
      <c r="A683082" s="590"/>
    </row>
    <row r="683083" spans="1:1">
      <c r="A683083" s="590"/>
    </row>
    <row r="683084" spans="1:1">
      <c r="A683084" s="590"/>
    </row>
    <row r="683085" spans="1:1">
      <c r="A683085" s="590"/>
    </row>
    <row r="683086" spans="1:1">
      <c r="A683086" s="590"/>
    </row>
    <row r="683087" spans="1:1">
      <c r="A683087" s="590"/>
    </row>
    <row r="683088" spans="1:1">
      <c r="A683088" s="590"/>
    </row>
    <row r="683089" spans="1:1">
      <c r="A683089" s="590"/>
    </row>
    <row r="683090" spans="1:1">
      <c r="A683090" s="590"/>
    </row>
    <row r="683091" spans="1:1">
      <c r="A683091" s="590"/>
    </row>
    <row r="683092" spans="1:1">
      <c r="A683092" s="590"/>
    </row>
    <row r="683093" spans="1:1">
      <c r="A683093" s="590"/>
    </row>
    <row r="683094" spans="1:1">
      <c r="A683094" s="590"/>
    </row>
    <row r="683095" spans="1:1">
      <c r="A683095" s="590"/>
    </row>
    <row r="683096" spans="1:1">
      <c r="A683096" s="590"/>
    </row>
    <row r="683097" spans="1:1">
      <c r="A683097" s="590"/>
    </row>
    <row r="683098" spans="1:1">
      <c r="A683098" s="590"/>
    </row>
    <row r="683099" spans="1:1">
      <c r="A683099" s="590"/>
    </row>
    <row r="683100" spans="1:1">
      <c r="A683100" s="590"/>
    </row>
    <row r="683101" spans="1:1">
      <c r="A683101" s="590"/>
    </row>
    <row r="683102" spans="1:1">
      <c r="A683102" s="590"/>
    </row>
    <row r="683103" spans="1:1">
      <c r="A683103" s="590"/>
    </row>
    <row r="683104" spans="1:1">
      <c r="A683104" s="590"/>
    </row>
    <row r="683105" spans="1:1">
      <c r="A683105" s="590"/>
    </row>
    <row r="683106" spans="1:1">
      <c r="A683106" s="590"/>
    </row>
    <row r="683107" spans="1:1">
      <c r="A683107" s="590"/>
    </row>
    <row r="683108" spans="1:1">
      <c r="A683108" s="590"/>
    </row>
    <row r="683109" spans="1:1">
      <c r="A683109" s="590"/>
    </row>
    <row r="683110" spans="1:1">
      <c r="A683110" s="590"/>
    </row>
    <row r="683111" spans="1:1">
      <c r="A683111" s="590"/>
    </row>
    <row r="683112" spans="1:1">
      <c r="A683112" s="590"/>
    </row>
    <row r="683113" spans="1:1">
      <c r="A683113" s="590"/>
    </row>
    <row r="683114" spans="1:1">
      <c r="A683114" s="590"/>
    </row>
    <row r="683115" spans="1:1">
      <c r="A683115" s="590"/>
    </row>
    <row r="683116" spans="1:1">
      <c r="A683116" s="590"/>
    </row>
    <row r="683117" spans="1:1">
      <c r="A683117" s="590"/>
    </row>
    <row r="683118" spans="1:1">
      <c r="A683118" s="590"/>
    </row>
    <row r="683119" spans="1:1">
      <c r="A683119" s="590"/>
    </row>
    <row r="683120" spans="1:1">
      <c r="A683120" s="590"/>
    </row>
    <row r="683121" spans="1:1">
      <c r="A683121" s="590"/>
    </row>
    <row r="683122" spans="1:1">
      <c r="A683122" s="590"/>
    </row>
    <row r="683123" spans="1:1">
      <c r="A683123" s="590"/>
    </row>
    <row r="683124" spans="1:1">
      <c r="A683124" s="590"/>
    </row>
    <row r="683125" spans="1:1">
      <c r="A683125" s="590"/>
    </row>
    <row r="683126" spans="1:1">
      <c r="A683126" s="590"/>
    </row>
    <row r="683127" spans="1:1">
      <c r="A683127" s="590"/>
    </row>
    <row r="683128" spans="1:1">
      <c r="A683128" s="590"/>
    </row>
    <row r="683129" spans="1:1">
      <c r="A683129" s="590"/>
    </row>
    <row r="683130" spans="1:1">
      <c r="A683130" s="590"/>
    </row>
    <row r="683131" spans="1:1">
      <c r="A683131" s="590"/>
    </row>
    <row r="683132" spans="1:1">
      <c r="A683132" s="590"/>
    </row>
    <row r="683133" spans="1:1">
      <c r="A683133" s="590"/>
    </row>
    <row r="683134" spans="1:1">
      <c r="A683134" s="590"/>
    </row>
    <row r="683135" spans="1:1">
      <c r="A683135" s="590"/>
    </row>
    <row r="683136" spans="1:1">
      <c r="A683136" s="590"/>
    </row>
    <row r="683137" spans="1:1">
      <c r="A683137" s="590"/>
    </row>
    <row r="683138" spans="1:1">
      <c r="A683138" s="590"/>
    </row>
    <row r="683139" spans="1:1">
      <c r="A683139" s="590"/>
    </row>
    <row r="683140" spans="1:1">
      <c r="A683140" s="590"/>
    </row>
    <row r="683141" spans="1:1">
      <c r="A683141" s="590"/>
    </row>
    <row r="683142" spans="1:1">
      <c r="A683142" s="590"/>
    </row>
    <row r="683143" spans="1:1">
      <c r="A683143" s="590"/>
    </row>
    <row r="683144" spans="1:1">
      <c r="A683144" s="590"/>
    </row>
    <row r="683145" spans="1:1">
      <c r="A683145" s="590"/>
    </row>
    <row r="683146" spans="1:1">
      <c r="A683146" s="590"/>
    </row>
    <row r="683147" spans="1:1">
      <c r="A683147" s="590"/>
    </row>
    <row r="683148" spans="1:1">
      <c r="A683148" s="590"/>
    </row>
    <row r="683149" spans="1:1">
      <c r="A683149" s="590"/>
    </row>
    <row r="683150" spans="1:1">
      <c r="A683150" s="590"/>
    </row>
    <row r="683151" spans="1:1">
      <c r="A683151" s="590"/>
    </row>
    <row r="683152" spans="1:1">
      <c r="A683152" s="590"/>
    </row>
    <row r="683153" spans="1:1">
      <c r="A683153" s="590"/>
    </row>
    <row r="683154" spans="1:1">
      <c r="A683154" s="590"/>
    </row>
    <row r="683155" spans="1:1">
      <c r="A683155" s="590"/>
    </row>
    <row r="683156" spans="1:1">
      <c r="A683156" s="590"/>
    </row>
    <row r="683157" spans="1:1">
      <c r="A683157" s="590"/>
    </row>
    <row r="683158" spans="1:1">
      <c r="A683158" s="590"/>
    </row>
    <row r="683159" spans="1:1">
      <c r="A683159" s="590"/>
    </row>
    <row r="683160" spans="1:1">
      <c r="A683160" s="590"/>
    </row>
    <row r="683161" spans="1:1">
      <c r="A683161" s="590"/>
    </row>
    <row r="683162" spans="1:1">
      <c r="A683162" s="590"/>
    </row>
    <row r="683163" spans="1:1">
      <c r="A683163" s="590"/>
    </row>
    <row r="683164" spans="1:1">
      <c r="A683164" s="590"/>
    </row>
    <row r="683165" spans="1:1">
      <c r="A683165" s="590"/>
    </row>
    <row r="683166" spans="1:1">
      <c r="A683166" s="590"/>
    </row>
    <row r="683167" spans="1:1">
      <c r="A683167" s="590"/>
    </row>
    <row r="683168" spans="1:1">
      <c r="A683168" s="590"/>
    </row>
    <row r="683169" spans="1:1">
      <c r="A683169" s="590"/>
    </row>
    <row r="683170" spans="1:1">
      <c r="A683170" s="590"/>
    </row>
    <row r="683171" spans="1:1">
      <c r="A683171" s="590"/>
    </row>
    <row r="683172" spans="1:1">
      <c r="A683172" s="590"/>
    </row>
    <row r="683173" spans="1:1">
      <c r="A683173" s="590"/>
    </row>
    <row r="683174" spans="1:1">
      <c r="A683174" s="590"/>
    </row>
    <row r="683175" spans="1:1">
      <c r="A683175" s="590"/>
    </row>
    <row r="683176" spans="1:1">
      <c r="A683176" s="590"/>
    </row>
    <row r="683177" spans="1:1">
      <c r="A683177" s="590"/>
    </row>
    <row r="683178" spans="1:1">
      <c r="A683178" s="590"/>
    </row>
    <row r="683179" spans="1:1">
      <c r="A683179" s="590"/>
    </row>
    <row r="683180" spans="1:1">
      <c r="A683180" s="590"/>
    </row>
    <row r="683181" spans="1:1">
      <c r="A683181" s="590"/>
    </row>
    <row r="683182" spans="1:1">
      <c r="A683182" s="590"/>
    </row>
    <row r="683183" spans="1:1">
      <c r="A683183" s="590"/>
    </row>
    <row r="683184" spans="1:1">
      <c r="A683184" s="590"/>
    </row>
    <row r="683185" spans="1:1">
      <c r="A683185" s="590"/>
    </row>
    <row r="683186" spans="1:1">
      <c r="A683186" s="590"/>
    </row>
    <row r="683187" spans="1:1">
      <c r="A683187" s="590"/>
    </row>
    <row r="683188" spans="1:1">
      <c r="A683188" s="590"/>
    </row>
    <row r="683189" spans="1:1">
      <c r="A683189" s="590"/>
    </row>
    <row r="683190" spans="1:1">
      <c r="A683190" s="590"/>
    </row>
    <row r="683191" spans="1:1">
      <c r="A683191" s="590"/>
    </row>
    <row r="683192" spans="1:1">
      <c r="A683192" s="590"/>
    </row>
    <row r="683193" spans="1:1">
      <c r="A683193" s="590"/>
    </row>
    <row r="683194" spans="1:1">
      <c r="A683194" s="590"/>
    </row>
    <row r="683195" spans="1:1">
      <c r="A683195" s="590"/>
    </row>
    <row r="683196" spans="1:1">
      <c r="A683196" s="590"/>
    </row>
    <row r="683197" spans="1:1">
      <c r="A683197" s="590"/>
    </row>
    <row r="683198" spans="1:1">
      <c r="A683198" s="590"/>
    </row>
    <row r="683199" spans="1:1">
      <c r="A683199" s="590"/>
    </row>
    <row r="683200" spans="1:1">
      <c r="A683200" s="590"/>
    </row>
    <row r="683201" spans="1:1">
      <c r="A683201" s="590"/>
    </row>
    <row r="683202" spans="1:1">
      <c r="A683202" s="590"/>
    </row>
    <row r="683203" spans="1:1">
      <c r="A683203" s="590"/>
    </row>
    <row r="683204" spans="1:1">
      <c r="A683204" s="590"/>
    </row>
    <row r="683205" spans="1:1">
      <c r="A683205" s="590"/>
    </row>
    <row r="683206" spans="1:1">
      <c r="A683206" s="590"/>
    </row>
    <row r="683207" spans="1:1">
      <c r="A683207" s="590"/>
    </row>
    <row r="683208" spans="1:1">
      <c r="A683208" s="590"/>
    </row>
    <row r="683209" spans="1:1">
      <c r="A683209" s="590"/>
    </row>
    <row r="683210" spans="1:1">
      <c r="A683210" s="590"/>
    </row>
    <row r="683211" spans="1:1">
      <c r="A683211" s="590"/>
    </row>
    <row r="683212" spans="1:1">
      <c r="A683212" s="590"/>
    </row>
    <row r="683213" spans="1:1">
      <c r="A683213" s="590"/>
    </row>
    <row r="683214" spans="1:1">
      <c r="A683214" s="590"/>
    </row>
    <row r="683215" spans="1:1">
      <c r="A683215" s="590"/>
    </row>
    <row r="683216" spans="1:1">
      <c r="A683216" s="590"/>
    </row>
    <row r="683217" spans="1:1">
      <c r="A683217" s="590"/>
    </row>
    <row r="683218" spans="1:1">
      <c r="A683218" s="590"/>
    </row>
    <row r="683219" spans="1:1">
      <c r="A683219" s="590"/>
    </row>
    <row r="683220" spans="1:1">
      <c r="A683220" s="590"/>
    </row>
    <row r="683221" spans="1:1">
      <c r="A683221" s="590"/>
    </row>
    <row r="683222" spans="1:1">
      <c r="A683222" s="590"/>
    </row>
    <row r="683223" spans="1:1">
      <c r="A683223" s="590"/>
    </row>
    <row r="683224" spans="1:1">
      <c r="A683224" s="590"/>
    </row>
    <row r="683225" spans="1:1">
      <c r="A683225" s="590"/>
    </row>
    <row r="683226" spans="1:1">
      <c r="A683226" s="590"/>
    </row>
    <row r="683227" spans="1:1">
      <c r="A683227" s="590"/>
    </row>
    <row r="683228" spans="1:1">
      <c r="A683228" s="590"/>
    </row>
    <row r="683229" spans="1:1">
      <c r="A683229" s="590"/>
    </row>
    <row r="683230" spans="1:1">
      <c r="A683230" s="590"/>
    </row>
    <row r="683231" spans="1:1">
      <c r="A683231" s="590"/>
    </row>
    <row r="683232" spans="1:1">
      <c r="A683232" s="590"/>
    </row>
    <row r="683233" spans="1:1">
      <c r="A683233" s="590"/>
    </row>
    <row r="683234" spans="1:1">
      <c r="A683234" s="590"/>
    </row>
    <row r="683235" spans="1:1">
      <c r="A683235" s="590"/>
    </row>
    <row r="683236" spans="1:1">
      <c r="A683236" s="590"/>
    </row>
    <row r="683237" spans="1:1">
      <c r="A683237" s="590"/>
    </row>
    <row r="683238" spans="1:1">
      <c r="A683238" s="590"/>
    </row>
    <row r="683239" spans="1:1">
      <c r="A683239" s="590"/>
    </row>
    <row r="683240" spans="1:1">
      <c r="A683240" s="590"/>
    </row>
    <row r="683241" spans="1:1">
      <c r="A683241" s="590"/>
    </row>
    <row r="683242" spans="1:1">
      <c r="A683242" s="590"/>
    </row>
    <row r="683243" spans="1:1">
      <c r="A683243" s="590"/>
    </row>
    <row r="683244" spans="1:1">
      <c r="A683244" s="590"/>
    </row>
    <row r="683245" spans="1:1">
      <c r="A683245" s="590"/>
    </row>
    <row r="683246" spans="1:1">
      <c r="A683246" s="590"/>
    </row>
    <row r="683247" spans="1:1">
      <c r="A683247" s="590"/>
    </row>
    <row r="683248" spans="1:1">
      <c r="A683248" s="590"/>
    </row>
    <row r="683249" spans="1:1">
      <c r="A683249" s="590"/>
    </row>
    <row r="683250" spans="1:1">
      <c r="A683250" s="590"/>
    </row>
    <row r="683251" spans="1:1">
      <c r="A683251" s="590"/>
    </row>
    <row r="683252" spans="1:1">
      <c r="A683252" s="590"/>
    </row>
    <row r="683253" spans="1:1">
      <c r="A683253" s="590"/>
    </row>
    <row r="683254" spans="1:1">
      <c r="A683254" s="590"/>
    </row>
    <row r="683255" spans="1:1">
      <c r="A683255" s="590"/>
    </row>
    <row r="683256" spans="1:1">
      <c r="A683256" s="590"/>
    </row>
    <row r="683257" spans="1:1">
      <c r="A683257" s="590"/>
    </row>
    <row r="683258" spans="1:1">
      <c r="A683258" s="590"/>
    </row>
    <row r="683259" spans="1:1">
      <c r="A683259" s="590"/>
    </row>
    <row r="683260" spans="1:1">
      <c r="A683260" s="590"/>
    </row>
    <row r="683261" spans="1:1">
      <c r="A683261" s="590"/>
    </row>
    <row r="683262" spans="1:1">
      <c r="A683262" s="590"/>
    </row>
    <row r="683263" spans="1:1">
      <c r="A683263" s="590"/>
    </row>
    <row r="683264" spans="1:1">
      <c r="A683264" s="590"/>
    </row>
    <row r="683265" spans="1:1">
      <c r="A683265" s="590"/>
    </row>
    <row r="683266" spans="1:1">
      <c r="A683266" s="590"/>
    </row>
    <row r="683267" spans="1:1">
      <c r="A683267" s="590"/>
    </row>
    <row r="683268" spans="1:1">
      <c r="A683268" s="590"/>
    </row>
    <row r="683269" spans="1:1">
      <c r="A683269" s="590"/>
    </row>
    <row r="683270" spans="1:1">
      <c r="A683270" s="590"/>
    </row>
    <row r="683271" spans="1:1">
      <c r="A683271" s="590"/>
    </row>
    <row r="683272" spans="1:1">
      <c r="A683272" s="590"/>
    </row>
    <row r="683273" spans="1:1">
      <c r="A683273" s="590"/>
    </row>
    <row r="683274" spans="1:1">
      <c r="A683274" s="590"/>
    </row>
    <row r="683275" spans="1:1">
      <c r="A683275" s="590"/>
    </row>
    <row r="683276" spans="1:1">
      <c r="A683276" s="590"/>
    </row>
    <row r="683277" spans="1:1">
      <c r="A683277" s="590"/>
    </row>
    <row r="683278" spans="1:1">
      <c r="A683278" s="590"/>
    </row>
    <row r="683279" spans="1:1">
      <c r="A683279" s="590"/>
    </row>
    <row r="683280" spans="1:1">
      <c r="A683280" s="590"/>
    </row>
    <row r="683281" spans="1:1">
      <c r="A683281" s="590"/>
    </row>
    <row r="683282" spans="1:1">
      <c r="A683282" s="590"/>
    </row>
    <row r="683283" spans="1:1">
      <c r="A683283" s="590"/>
    </row>
    <row r="683284" spans="1:1">
      <c r="A683284" s="590"/>
    </row>
    <row r="683285" spans="1:1">
      <c r="A683285" s="590"/>
    </row>
    <row r="683286" spans="1:1">
      <c r="A683286" s="590"/>
    </row>
    <row r="683287" spans="1:1">
      <c r="A683287" s="590"/>
    </row>
    <row r="683288" spans="1:1">
      <c r="A683288" s="590"/>
    </row>
    <row r="683289" spans="1:1">
      <c r="A683289" s="590"/>
    </row>
    <row r="683290" spans="1:1">
      <c r="A683290" s="590"/>
    </row>
    <row r="683291" spans="1:1">
      <c r="A683291" s="590"/>
    </row>
    <row r="683292" spans="1:1">
      <c r="A683292" s="590"/>
    </row>
    <row r="683293" spans="1:1">
      <c r="A683293" s="590"/>
    </row>
    <row r="683294" spans="1:1">
      <c r="A683294" s="590"/>
    </row>
    <row r="683295" spans="1:1">
      <c r="A683295" s="590"/>
    </row>
    <row r="683296" spans="1:1">
      <c r="A683296" s="590"/>
    </row>
    <row r="683297" spans="1:1">
      <c r="A683297" s="590"/>
    </row>
    <row r="683298" spans="1:1">
      <c r="A683298" s="590"/>
    </row>
    <row r="683299" spans="1:1">
      <c r="A683299" s="590"/>
    </row>
    <row r="683300" spans="1:1">
      <c r="A683300" s="590"/>
    </row>
    <row r="683301" spans="1:1">
      <c r="A683301" s="590"/>
    </row>
    <row r="683302" spans="1:1">
      <c r="A683302" s="590"/>
    </row>
    <row r="683303" spans="1:1">
      <c r="A683303" s="590"/>
    </row>
    <row r="683304" spans="1:1">
      <c r="A683304" s="590"/>
    </row>
    <row r="683305" spans="1:1">
      <c r="A683305" s="590"/>
    </row>
    <row r="683306" spans="1:1">
      <c r="A683306" s="590"/>
    </row>
    <row r="683307" spans="1:1">
      <c r="A683307" s="590"/>
    </row>
    <row r="683308" spans="1:1">
      <c r="A683308" s="590"/>
    </row>
    <row r="683309" spans="1:1">
      <c r="A683309" s="590"/>
    </row>
    <row r="683310" spans="1:1">
      <c r="A683310" s="590"/>
    </row>
    <row r="683311" spans="1:1">
      <c r="A683311" s="590"/>
    </row>
    <row r="683312" spans="1:1">
      <c r="A683312" s="590"/>
    </row>
    <row r="683313" spans="1:1">
      <c r="A683313" s="590"/>
    </row>
    <row r="683314" spans="1:1">
      <c r="A683314" s="590"/>
    </row>
    <row r="683315" spans="1:1">
      <c r="A683315" s="590"/>
    </row>
    <row r="683316" spans="1:1">
      <c r="A683316" s="590"/>
    </row>
    <row r="683317" spans="1:1">
      <c r="A683317" s="590"/>
    </row>
    <row r="683318" spans="1:1">
      <c r="A683318" s="590"/>
    </row>
    <row r="683319" spans="1:1">
      <c r="A683319" s="590"/>
    </row>
    <row r="683320" spans="1:1">
      <c r="A683320" s="590"/>
    </row>
    <row r="683321" spans="1:1">
      <c r="A683321" s="590"/>
    </row>
    <row r="683322" spans="1:1">
      <c r="A683322" s="590"/>
    </row>
    <row r="683323" spans="1:1">
      <c r="A683323" s="590"/>
    </row>
    <row r="683324" spans="1:1">
      <c r="A683324" s="590"/>
    </row>
    <row r="683325" spans="1:1">
      <c r="A683325" s="590"/>
    </row>
    <row r="683326" spans="1:1">
      <c r="A683326" s="590"/>
    </row>
    <row r="683327" spans="1:1">
      <c r="A683327" s="590"/>
    </row>
    <row r="683328" spans="1:1">
      <c r="A683328" s="590"/>
    </row>
    <row r="683329" spans="1:1">
      <c r="A683329" s="590"/>
    </row>
    <row r="683330" spans="1:1">
      <c r="A683330" s="590"/>
    </row>
    <row r="683331" spans="1:1">
      <c r="A683331" s="590"/>
    </row>
    <row r="683332" spans="1:1">
      <c r="A683332" s="590"/>
    </row>
    <row r="683333" spans="1:1">
      <c r="A683333" s="590"/>
    </row>
    <row r="683334" spans="1:1">
      <c r="A683334" s="590"/>
    </row>
    <row r="683335" spans="1:1">
      <c r="A683335" s="590"/>
    </row>
    <row r="683336" spans="1:1">
      <c r="A683336" s="590"/>
    </row>
    <row r="683337" spans="1:1">
      <c r="A683337" s="590"/>
    </row>
    <row r="683338" spans="1:1">
      <c r="A683338" s="590"/>
    </row>
    <row r="683339" spans="1:1">
      <c r="A683339" s="590"/>
    </row>
    <row r="683340" spans="1:1">
      <c r="A683340" s="590"/>
    </row>
    <row r="683341" spans="1:1">
      <c r="A683341" s="590"/>
    </row>
    <row r="683342" spans="1:1">
      <c r="A683342" s="590"/>
    </row>
    <row r="683343" spans="1:1">
      <c r="A683343" s="590"/>
    </row>
    <row r="683344" spans="1:1">
      <c r="A683344" s="590"/>
    </row>
    <row r="683345" spans="1:1">
      <c r="A683345" s="590"/>
    </row>
    <row r="683346" spans="1:1">
      <c r="A683346" s="590"/>
    </row>
    <row r="683347" spans="1:1">
      <c r="A683347" s="590"/>
    </row>
    <row r="683348" spans="1:1">
      <c r="A683348" s="590"/>
    </row>
    <row r="683349" spans="1:1">
      <c r="A683349" s="590"/>
    </row>
    <row r="683350" spans="1:1">
      <c r="A683350" s="590"/>
    </row>
    <row r="683351" spans="1:1">
      <c r="A683351" s="590"/>
    </row>
    <row r="683352" spans="1:1">
      <c r="A683352" s="590"/>
    </row>
    <row r="683353" spans="1:1">
      <c r="A683353" s="590"/>
    </row>
    <row r="683354" spans="1:1">
      <c r="A683354" s="590"/>
    </row>
    <row r="683355" spans="1:1">
      <c r="A683355" s="590"/>
    </row>
    <row r="683356" spans="1:1">
      <c r="A683356" s="590"/>
    </row>
    <row r="683357" spans="1:1">
      <c r="A683357" s="590"/>
    </row>
    <row r="683358" spans="1:1">
      <c r="A683358" s="590"/>
    </row>
    <row r="683359" spans="1:1">
      <c r="A683359" s="590"/>
    </row>
    <row r="683360" spans="1:1">
      <c r="A683360" s="590"/>
    </row>
    <row r="683361" spans="1:1">
      <c r="A683361" s="590"/>
    </row>
    <row r="683362" spans="1:1">
      <c r="A683362" s="590"/>
    </row>
    <row r="683363" spans="1:1">
      <c r="A683363" s="590"/>
    </row>
    <row r="683364" spans="1:1">
      <c r="A683364" s="590"/>
    </row>
    <row r="683365" spans="1:1">
      <c r="A683365" s="590"/>
    </row>
    <row r="683366" spans="1:1">
      <c r="A683366" s="590"/>
    </row>
    <row r="683367" spans="1:1">
      <c r="A683367" s="590"/>
    </row>
    <row r="683368" spans="1:1">
      <c r="A683368" s="590"/>
    </row>
    <row r="683369" spans="1:1">
      <c r="A683369" s="590"/>
    </row>
    <row r="683370" spans="1:1">
      <c r="A683370" s="590"/>
    </row>
    <row r="683371" spans="1:1">
      <c r="A683371" s="590"/>
    </row>
    <row r="683372" spans="1:1">
      <c r="A683372" s="590"/>
    </row>
    <row r="683373" spans="1:1">
      <c r="A683373" s="590"/>
    </row>
    <row r="683374" spans="1:1">
      <c r="A683374" s="590"/>
    </row>
    <row r="683375" spans="1:1">
      <c r="A683375" s="590"/>
    </row>
    <row r="683376" spans="1:1">
      <c r="A683376" s="590"/>
    </row>
    <row r="683377" spans="1:1">
      <c r="A683377" s="590"/>
    </row>
    <row r="683378" spans="1:1">
      <c r="A683378" s="590"/>
    </row>
    <row r="683379" spans="1:1">
      <c r="A683379" s="590"/>
    </row>
    <row r="683380" spans="1:1">
      <c r="A683380" s="590"/>
    </row>
    <row r="683381" spans="1:1">
      <c r="A683381" s="590"/>
    </row>
    <row r="683382" spans="1:1">
      <c r="A683382" s="590"/>
    </row>
    <row r="683383" spans="1:1">
      <c r="A683383" s="590"/>
    </row>
    <row r="683384" spans="1:1">
      <c r="A683384" s="590"/>
    </row>
    <row r="683385" spans="1:1">
      <c r="A683385" s="590"/>
    </row>
    <row r="683386" spans="1:1">
      <c r="A683386" s="590"/>
    </row>
    <row r="683387" spans="1:1">
      <c r="A683387" s="590"/>
    </row>
    <row r="683388" spans="1:1">
      <c r="A683388" s="590"/>
    </row>
    <row r="683389" spans="1:1">
      <c r="A683389" s="590"/>
    </row>
    <row r="683390" spans="1:1">
      <c r="A683390" s="590"/>
    </row>
    <row r="683391" spans="1:1">
      <c r="A683391" s="590"/>
    </row>
    <row r="683392" spans="1:1">
      <c r="A683392" s="590"/>
    </row>
    <row r="683393" spans="1:1">
      <c r="A683393" s="590"/>
    </row>
    <row r="683394" spans="1:1">
      <c r="A683394" s="590"/>
    </row>
    <row r="683395" spans="1:1">
      <c r="A683395" s="590"/>
    </row>
    <row r="683396" spans="1:1">
      <c r="A683396" s="590"/>
    </row>
    <row r="683397" spans="1:1">
      <c r="A683397" s="590"/>
    </row>
    <row r="683398" spans="1:1">
      <c r="A683398" s="590"/>
    </row>
    <row r="683399" spans="1:1">
      <c r="A683399" s="590"/>
    </row>
    <row r="683400" spans="1:1">
      <c r="A683400" s="590"/>
    </row>
    <row r="683401" spans="1:1">
      <c r="A683401" s="590"/>
    </row>
    <row r="683402" spans="1:1">
      <c r="A683402" s="590"/>
    </row>
    <row r="683403" spans="1:1">
      <c r="A683403" s="590"/>
    </row>
    <row r="683404" spans="1:1">
      <c r="A683404" s="590"/>
    </row>
    <row r="683405" spans="1:1">
      <c r="A683405" s="590"/>
    </row>
    <row r="683406" spans="1:1">
      <c r="A683406" s="590"/>
    </row>
    <row r="683407" spans="1:1">
      <c r="A683407" s="590"/>
    </row>
    <row r="683408" spans="1:1">
      <c r="A683408" s="590"/>
    </row>
    <row r="683409" spans="1:1">
      <c r="A683409" s="590"/>
    </row>
    <row r="683410" spans="1:1">
      <c r="A683410" s="590"/>
    </row>
    <row r="683411" spans="1:1">
      <c r="A683411" s="590"/>
    </row>
    <row r="683412" spans="1:1">
      <c r="A683412" s="590"/>
    </row>
    <row r="683413" spans="1:1">
      <c r="A683413" s="590"/>
    </row>
    <row r="683414" spans="1:1">
      <c r="A683414" s="590"/>
    </row>
    <row r="683415" spans="1:1">
      <c r="A683415" s="590"/>
    </row>
    <row r="683416" spans="1:1">
      <c r="A683416" s="590"/>
    </row>
    <row r="683417" spans="1:1">
      <c r="A683417" s="590"/>
    </row>
    <row r="683418" spans="1:1">
      <c r="A683418" s="590"/>
    </row>
    <row r="683419" spans="1:1">
      <c r="A683419" s="590"/>
    </row>
    <row r="683420" spans="1:1">
      <c r="A683420" s="590"/>
    </row>
    <row r="683421" spans="1:1">
      <c r="A683421" s="590"/>
    </row>
    <row r="683422" spans="1:1">
      <c r="A683422" s="590"/>
    </row>
    <row r="683423" spans="1:1">
      <c r="A683423" s="590"/>
    </row>
    <row r="683424" spans="1:1">
      <c r="A683424" s="590"/>
    </row>
    <row r="683425" spans="1:1">
      <c r="A683425" s="590"/>
    </row>
    <row r="683426" spans="1:1">
      <c r="A683426" s="590"/>
    </row>
    <row r="683427" spans="1:1">
      <c r="A683427" s="590"/>
    </row>
    <row r="683428" spans="1:1">
      <c r="A683428" s="590"/>
    </row>
    <row r="683429" spans="1:1">
      <c r="A683429" s="590"/>
    </row>
    <row r="683430" spans="1:1">
      <c r="A683430" s="590"/>
    </row>
    <row r="683431" spans="1:1">
      <c r="A683431" s="590"/>
    </row>
    <row r="683432" spans="1:1">
      <c r="A683432" s="590"/>
    </row>
    <row r="683433" spans="1:1">
      <c r="A683433" s="590"/>
    </row>
    <row r="683434" spans="1:1">
      <c r="A683434" s="590"/>
    </row>
    <row r="683435" spans="1:1">
      <c r="A683435" s="590"/>
    </row>
    <row r="683436" spans="1:1">
      <c r="A683436" s="590"/>
    </row>
    <row r="683437" spans="1:1">
      <c r="A683437" s="590"/>
    </row>
    <row r="683438" spans="1:1">
      <c r="A683438" s="590"/>
    </row>
    <row r="683439" spans="1:1">
      <c r="A683439" s="590"/>
    </row>
    <row r="683440" spans="1:1">
      <c r="A683440" s="590"/>
    </row>
    <row r="683441" spans="1:1">
      <c r="A683441" s="590"/>
    </row>
    <row r="683442" spans="1:1">
      <c r="A683442" s="590"/>
    </row>
    <row r="683443" spans="1:1">
      <c r="A683443" s="590"/>
    </row>
    <row r="683444" spans="1:1">
      <c r="A683444" s="590"/>
    </row>
    <row r="683445" spans="1:1">
      <c r="A683445" s="590"/>
    </row>
    <row r="683446" spans="1:1">
      <c r="A683446" s="590"/>
    </row>
    <row r="683447" spans="1:1">
      <c r="A683447" s="590"/>
    </row>
    <row r="683448" spans="1:1">
      <c r="A683448" s="590"/>
    </row>
    <row r="683449" spans="1:1">
      <c r="A683449" s="590"/>
    </row>
    <row r="683450" spans="1:1">
      <c r="A683450" s="590"/>
    </row>
    <row r="683451" spans="1:1">
      <c r="A683451" s="590"/>
    </row>
    <row r="683452" spans="1:1">
      <c r="A683452" s="590"/>
    </row>
    <row r="683453" spans="1:1">
      <c r="A683453" s="590"/>
    </row>
    <row r="683454" spans="1:1">
      <c r="A683454" s="590"/>
    </row>
    <row r="683455" spans="1:1">
      <c r="A683455" s="590"/>
    </row>
    <row r="683456" spans="1:1">
      <c r="A683456" s="590"/>
    </row>
    <row r="683457" spans="1:1">
      <c r="A683457" s="590"/>
    </row>
    <row r="683458" spans="1:1">
      <c r="A683458" s="590"/>
    </row>
    <row r="683459" spans="1:1">
      <c r="A683459" s="590"/>
    </row>
    <row r="683460" spans="1:1">
      <c r="A683460" s="590"/>
    </row>
    <row r="683461" spans="1:1">
      <c r="A683461" s="590"/>
    </row>
    <row r="683462" spans="1:1">
      <c r="A683462" s="590"/>
    </row>
    <row r="683463" spans="1:1">
      <c r="A683463" s="590"/>
    </row>
    <row r="683464" spans="1:1">
      <c r="A683464" s="590"/>
    </row>
    <row r="683465" spans="1:1">
      <c r="A683465" s="590"/>
    </row>
    <row r="683466" spans="1:1">
      <c r="A683466" s="590"/>
    </row>
    <row r="683467" spans="1:1">
      <c r="A683467" s="590"/>
    </row>
    <row r="683468" spans="1:1">
      <c r="A683468" s="590"/>
    </row>
    <row r="683469" spans="1:1">
      <c r="A683469" s="590"/>
    </row>
    <row r="683470" spans="1:1">
      <c r="A683470" s="590"/>
    </row>
    <row r="683471" spans="1:1">
      <c r="A683471" s="590"/>
    </row>
    <row r="683472" spans="1:1">
      <c r="A683472" s="590"/>
    </row>
    <row r="683473" spans="1:1">
      <c r="A683473" s="590"/>
    </row>
    <row r="683474" spans="1:1">
      <c r="A683474" s="590"/>
    </row>
    <row r="683475" spans="1:1">
      <c r="A683475" s="590"/>
    </row>
    <row r="683476" spans="1:1">
      <c r="A683476" s="590"/>
    </row>
    <row r="683477" spans="1:1">
      <c r="A683477" s="590"/>
    </row>
    <row r="683478" spans="1:1">
      <c r="A683478" s="590"/>
    </row>
    <row r="683479" spans="1:1">
      <c r="A683479" s="590"/>
    </row>
    <row r="683480" spans="1:1">
      <c r="A683480" s="590"/>
    </row>
    <row r="683481" spans="1:1">
      <c r="A683481" s="590"/>
    </row>
    <row r="683482" spans="1:1">
      <c r="A683482" s="590"/>
    </row>
    <row r="683483" spans="1:1">
      <c r="A683483" s="590"/>
    </row>
    <row r="683484" spans="1:1">
      <c r="A683484" s="590"/>
    </row>
    <row r="683485" spans="1:1">
      <c r="A683485" s="590"/>
    </row>
    <row r="683486" spans="1:1">
      <c r="A683486" s="590"/>
    </row>
    <row r="683487" spans="1:1">
      <c r="A683487" s="590"/>
    </row>
    <row r="683488" spans="1:1">
      <c r="A683488" s="590"/>
    </row>
    <row r="683489" spans="1:1">
      <c r="A683489" s="590"/>
    </row>
    <row r="683490" spans="1:1">
      <c r="A683490" s="590"/>
    </row>
    <row r="683491" spans="1:1">
      <c r="A683491" s="590"/>
    </row>
    <row r="683492" spans="1:1">
      <c r="A683492" s="590"/>
    </row>
    <row r="683493" spans="1:1">
      <c r="A683493" s="590"/>
    </row>
    <row r="683494" spans="1:1">
      <c r="A683494" s="590"/>
    </row>
    <row r="683495" spans="1:1">
      <c r="A683495" s="590"/>
    </row>
    <row r="683496" spans="1:1">
      <c r="A683496" s="590"/>
    </row>
    <row r="683497" spans="1:1">
      <c r="A683497" s="590"/>
    </row>
    <row r="683498" spans="1:1">
      <c r="A683498" s="590"/>
    </row>
    <row r="683499" spans="1:1">
      <c r="A683499" s="590"/>
    </row>
    <row r="683500" spans="1:1">
      <c r="A683500" s="590"/>
    </row>
    <row r="683501" spans="1:1">
      <c r="A683501" s="590"/>
    </row>
    <row r="683502" spans="1:1">
      <c r="A683502" s="590"/>
    </row>
    <row r="683503" spans="1:1">
      <c r="A683503" s="590"/>
    </row>
    <row r="683504" spans="1:1">
      <c r="A683504" s="590"/>
    </row>
    <row r="683505" spans="1:1">
      <c r="A683505" s="590"/>
    </row>
    <row r="683506" spans="1:1">
      <c r="A683506" s="590"/>
    </row>
    <row r="683507" spans="1:1">
      <c r="A683507" s="590"/>
    </row>
    <row r="683508" spans="1:1">
      <c r="A683508" s="590"/>
    </row>
    <row r="683509" spans="1:1">
      <c r="A683509" s="590"/>
    </row>
    <row r="683510" spans="1:1">
      <c r="A683510" s="590"/>
    </row>
    <row r="683511" spans="1:1">
      <c r="A683511" s="590"/>
    </row>
    <row r="683512" spans="1:1">
      <c r="A683512" s="590"/>
    </row>
    <row r="683513" spans="1:1">
      <c r="A683513" s="590"/>
    </row>
    <row r="683514" spans="1:1">
      <c r="A683514" s="590"/>
    </row>
    <row r="683515" spans="1:1">
      <c r="A683515" s="590"/>
    </row>
    <row r="683516" spans="1:1">
      <c r="A683516" s="590"/>
    </row>
    <row r="683517" spans="1:1">
      <c r="A683517" s="590"/>
    </row>
    <row r="683518" spans="1:1">
      <c r="A683518" s="590"/>
    </row>
    <row r="683519" spans="1:1">
      <c r="A683519" s="590"/>
    </row>
    <row r="683520" spans="1:1">
      <c r="A683520" s="590"/>
    </row>
    <row r="683521" spans="1:1">
      <c r="A683521" s="590"/>
    </row>
    <row r="683522" spans="1:1">
      <c r="A683522" s="590"/>
    </row>
    <row r="683523" spans="1:1">
      <c r="A683523" s="590"/>
    </row>
    <row r="683524" spans="1:1">
      <c r="A683524" s="590"/>
    </row>
    <row r="683525" spans="1:1">
      <c r="A683525" s="590"/>
    </row>
    <row r="683526" spans="1:1">
      <c r="A683526" s="590"/>
    </row>
    <row r="683527" spans="1:1">
      <c r="A683527" s="590"/>
    </row>
    <row r="683528" spans="1:1">
      <c r="A683528" s="590"/>
    </row>
    <row r="683529" spans="1:1">
      <c r="A683529" s="590"/>
    </row>
    <row r="683530" spans="1:1">
      <c r="A683530" s="590"/>
    </row>
    <row r="683531" spans="1:1">
      <c r="A683531" s="590"/>
    </row>
    <row r="683532" spans="1:1">
      <c r="A683532" s="590"/>
    </row>
    <row r="683533" spans="1:1">
      <c r="A683533" s="590"/>
    </row>
    <row r="683534" spans="1:1">
      <c r="A683534" s="590"/>
    </row>
    <row r="683535" spans="1:1">
      <c r="A683535" s="590"/>
    </row>
    <row r="683536" spans="1:1">
      <c r="A683536" s="590"/>
    </row>
    <row r="683537" spans="1:1">
      <c r="A683537" s="590"/>
    </row>
    <row r="683538" spans="1:1">
      <c r="A683538" s="590"/>
    </row>
    <row r="683539" spans="1:1">
      <c r="A683539" s="590"/>
    </row>
    <row r="683540" spans="1:1">
      <c r="A683540" s="590"/>
    </row>
    <row r="683541" spans="1:1">
      <c r="A683541" s="590"/>
    </row>
    <row r="683542" spans="1:1">
      <c r="A683542" s="590"/>
    </row>
    <row r="683543" spans="1:1">
      <c r="A683543" s="590"/>
    </row>
    <row r="683544" spans="1:1">
      <c r="A683544" s="590"/>
    </row>
    <row r="683545" spans="1:1">
      <c r="A683545" s="590"/>
    </row>
    <row r="683546" spans="1:1">
      <c r="A683546" s="590"/>
    </row>
    <row r="683547" spans="1:1">
      <c r="A683547" s="590"/>
    </row>
    <row r="683548" spans="1:1">
      <c r="A683548" s="590"/>
    </row>
    <row r="683549" spans="1:1">
      <c r="A683549" s="590"/>
    </row>
    <row r="683550" spans="1:1">
      <c r="A683550" s="590"/>
    </row>
    <row r="683551" spans="1:1">
      <c r="A683551" s="590"/>
    </row>
    <row r="683552" spans="1:1">
      <c r="A683552" s="590"/>
    </row>
    <row r="683553" spans="1:1">
      <c r="A683553" s="590"/>
    </row>
    <row r="683554" spans="1:1">
      <c r="A683554" s="590"/>
    </row>
    <row r="683555" spans="1:1">
      <c r="A683555" s="590"/>
    </row>
    <row r="683556" spans="1:1">
      <c r="A683556" s="590"/>
    </row>
    <row r="683557" spans="1:1">
      <c r="A683557" s="590"/>
    </row>
    <row r="683558" spans="1:1">
      <c r="A683558" s="590"/>
    </row>
    <row r="683559" spans="1:1">
      <c r="A683559" s="590"/>
    </row>
    <row r="683560" spans="1:1">
      <c r="A683560" s="590"/>
    </row>
    <row r="683561" spans="1:1">
      <c r="A683561" s="590"/>
    </row>
    <row r="683562" spans="1:1">
      <c r="A683562" s="590"/>
    </row>
    <row r="683563" spans="1:1">
      <c r="A683563" s="590"/>
    </row>
    <row r="683564" spans="1:1">
      <c r="A683564" s="590"/>
    </row>
    <row r="683565" spans="1:1">
      <c r="A683565" s="590"/>
    </row>
    <row r="683566" spans="1:1">
      <c r="A683566" s="590"/>
    </row>
    <row r="683567" spans="1:1">
      <c r="A683567" s="590"/>
    </row>
    <row r="683568" spans="1:1">
      <c r="A683568" s="590"/>
    </row>
    <row r="683569" spans="1:1">
      <c r="A683569" s="590"/>
    </row>
    <row r="683570" spans="1:1">
      <c r="A683570" s="590"/>
    </row>
    <row r="683571" spans="1:1">
      <c r="A683571" s="590"/>
    </row>
    <row r="683572" spans="1:1">
      <c r="A683572" s="590"/>
    </row>
    <row r="683573" spans="1:1">
      <c r="A683573" s="590"/>
    </row>
    <row r="683574" spans="1:1">
      <c r="A683574" s="590"/>
    </row>
    <row r="683575" spans="1:1">
      <c r="A683575" s="590"/>
    </row>
    <row r="683576" spans="1:1">
      <c r="A683576" s="590"/>
    </row>
    <row r="683577" spans="1:1">
      <c r="A683577" s="590"/>
    </row>
    <row r="683578" spans="1:1">
      <c r="A683578" s="590"/>
    </row>
    <row r="683579" spans="1:1">
      <c r="A683579" s="590"/>
    </row>
    <row r="683580" spans="1:1">
      <c r="A683580" s="590"/>
    </row>
    <row r="683581" spans="1:1">
      <c r="A683581" s="590"/>
    </row>
    <row r="683582" spans="1:1">
      <c r="A683582" s="590"/>
    </row>
    <row r="683583" spans="1:1">
      <c r="A683583" s="590"/>
    </row>
    <row r="683584" spans="1:1">
      <c r="A683584" s="590"/>
    </row>
    <row r="683585" spans="1:1">
      <c r="A683585" s="590"/>
    </row>
    <row r="683586" spans="1:1">
      <c r="A683586" s="590"/>
    </row>
    <row r="683587" spans="1:1">
      <c r="A683587" s="590"/>
    </row>
    <row r="683588" spans="1:1">
      <c r="A683588" s="590"/>
    </row>
    <row r="683589" spans="1:1">
      <c r="A683589" s="590"/>
    </row>
    <row r="683590" spans="1:1">
      <c r="A683590" s="590"/>
    </row>
    <row r="683591" spans="1:1">
      <c r="A683591" s="590"/>
    </row>
    <row r="683592" spans="1:1">
      <c r="A683592" s="590"/>
    </row>
    <row r="683593" spans="1:1">
      <c r="A683593" s="590"/>
    </row>
    <row r="683594" spans="1:1">
      <c r="A683594" s="590"/>
    </row>
    <row r="683595" spans="1:1">
      <c r="A683595" s="590"/>
    </row>
    <row r="683596" spans="1:1">
      <c r="A683596" s="590"/>
    </row>
    <row r="683597" spans="1:1">
      <c r="A683597" s="590"/>
    </row>
    <row r="683598" spans="1:1">
      <c r="A683598" s="590"/>
    </row>
    <row r="683599" spans="1:1">
      <c r="A683599" s="590"/>
    </row>
    <row r="683600" spans="1:1">
      <c r="A683600" s="590"/>
    </row>
    <row r="683601" spans="1:1">
      <c r="A683601" s="590"/>
    </row>
    <row r="683602" spans="1:1">
      <c r="A683602" s="590"/>
    </row>
    <row r="683603" spans="1:1">
      <c r="A683603" s="590"/>
    </row>
    <row r="683604" spans="1:1">
      <c r="A683604" s="590"/>
    </row>
    <row r="683605" spans="1:1">
      <c r="A683605" s="590"/>
    </row>
    <row r="683606" spans="1:1">
      <c r="A683606" s="590"/>
    </row>
    <row r="683607" spans="1:1">
      <c r="A683607" s="590"/>
    </row>
    <row r="683608" spans="1:1">
      <c r="A683608" s="590"/>
    </row>
    <row r="683609" spans="1:1">
      <c r="A683609" s="590"/>
    </row>
    <row r="683610" spans="1:1">
      <c r="A683610" s="590"/>
    </row>
    <row r="683611" spans="1:1">
      <c r="A683611" s="590"/>
    </row>
    <row r="683612" spans="1:1">
      <c r="A683612" s="590"/>
    </row>
    <row r="683613" spans="1:1">
      <c r="A683613" s="590"/>
    </row>
    <row r="683614" spans="1:1">
      <c r="A683614" s="590"/>
    </row>
    <row r="683615" spans="1:1">
      <c r="A683615" s="590"/>
    </row>
    <row r="683616" spans="1:1">
      <c r="A683616" s="590"/>
    </row>
    <row r="683617" spans="1:1">
      <c r="A683617" s="590"/>
    </row>
    <row r="683618" spans="1:1">
      <c r="A683618" s="590"/>
    </row>
    <row r="683619" spans="1:1">
      <c r="A683619" s="590"/>
    </row>
    <row r="683620" spans="1:1">
      <c r="A683620" s="590"/>
    </row>
    <row r="683621" spans="1:1">
      <c r="A683621" s="590"/>
    </row>
    <row r="683622" spans="1:1">
      <c r="A683622" s="590"/>
    </row>
    <row r="683623" spans="1:1">
      <c r="A683623" s="590"/>
    </row>
    <row r="683624" spans="1:1">
      <c r="A683624" s="590"/>
    </row>
    <row r="683625" spans="1:1">
      <c r="A683625" s="590"/>
    </row>
    <row r="683626" spans="1:1">
      <c r="A683626" s="590"/>
    </row>
    <row r="683627" spans="1:1">
      <c r="A683627" s="590"/>
    </row>
    <row r="683628" spans="1:1">
      <c r="A683628" s="590"/>
    </row>
    <row r="683629" spans="1:1">
      <c r="A683629" s="590"/>
    </row>
    <row r="683630" spans="1:1">
      <c r="A683630" s="590"/>
    </row>
    <row r="683631" spans="1:1">
      <c r="A683631" s="590"/>
    </row>
    <row r="683632" spans="1:1">
      <c r="A683632" s="590"/>
    </row>
    <row r="683633" spans="1:1">
      <c r="A683633" s="590"/>
    </row>
    <row r="683634" spans="1:1">
      <c r="A683634" s="590"/>
    </row>
    <row r="683635" spans="1:1">
      <c r="A683635" s="590"/>
    </row>
    <row r="683636" spans="1:1">
      <c r="A683636" s="590"/>
    </row>
    <row r="683637" spans="1:1">
      <c r="A683637" s="590"/>
    </row>
    <row r="683638" spans="1:1">
      <c r="A683638" s="590"/>
    </row>
    <row r="683639" spans="1:1">
      <c r="A683639" s="590"/>
    </row>
    <row r="683640" spans="1:1">
      <c r="A683640" s="590"/>
    </row>
    <row r="683641" spans="1:1">
      <c r="A683641" s="590"/>
    </row>
    <row r="683642" spans="1:1">
      <c r="A683642" s="590"/>
    </row>
    <row r="683643" spans="1:1">
      <c r="A683643" s="590"/>
    </row>
    <row r="683644" spans="1:1">
      <c r="A683644" s="590"/>
    </row>
    <row r="683645" spans="1:1">
      <c r="A683645" s="590"/>
    </row>
    <row r="683646" spans="1:1">
      <c r="A683646" s="590"/>
    </row>
    <row r="683647" spans="1:1">
      <c r="A683647" s="590"/>
    </row>
    <row r="683648" spans="1:1">
      <c r="A683648" s="590"/>
    </row>
    <row r="683649" spans="1:1">
      <c r="A683649" s="590"/>
    </row>
    <row r="683650" spans="1:1">
      <c r="A683650" s="590"/>
    </row>
    <row r="683651" spans="1:1">
      <c r="A683651" s="590"/>
    </row>
    <row r="683652" spans="1:1">
      <c r="A683652" s="590"/>
    </row>
    <row r="683653" spans="1:1">
      <c r="A683653" s="590"/>
    </row>
    <row r="683654" spans="1:1">
      <c r="A683654" s="590"/>
    </row>
    <row r="683655" spans="1:1">
      <c r="A683655" s="590"/>
    </row>
    <row r="683656" spans="1:1">
      <c r="A683656" s="590"/>
    </row>
    <row r="683657" spans="1:1">
      <c r="A683657" s="590"/>
    </row>
    <row r="683658" spans="1:1">
      <c r="A683658" s="590"/>
    </row>
    <row r="683659" spans="1:1">
      <c r="A683659" s="590"/>
    </row>
    <row r="683660" spans="1:1">
      <c r="A683660" s="590"/>
    </row>
    <row r="683661" spans="1:1">
      <c r="A683661" s="590"/>
    </row>
    <row r="683662" spans="1:1">
      <c r="A683662" s="590"/>
    </row>
    <row r="683663" spans="1:1">
      <c r="A683663" s="590"/>
    </row>
    <row r="683664" spans="1:1">
      <c r="A683664" s="590"/>
    </row>
    <row r="683665" spans="1:1">
      <c r="A683665" s="590"/>
    </row>
    <row r="683666" spans="1:1">
      <c r="A683666" s="590"/>
    </row>
    <row r="683667" spans="1:1">
      <c r="A683667" s="590"/>
    </row>
    <row r="683668" spans="1:1">
      <c r="A683668" s="590"/>
    </row>
    <row r="683669" spans="1:1">
      <c r="A683669" s="590"/>
    </row>
    <row r="683670" spans="1:1">
      <c r="A683670" s="590"/>
    </row>
    <row r="683671" spans="1:1">
      <c r="A683671" s="590"/>
    </row>
    <row r="683672" spans="1:1">
      <c r="A683672" s="590"/>
    </row>
    <row r="683673" spans="1:1">
      <c r="A683673" s="590"/>
    </row>
    <row r="683674" spans="1:1">
      <c r="A683674" s="590"/>
    </row>
    <row r="683675" spans="1:1">
      <c r="A683675" s="590"/>
    </row>
    <row r="683676" spans="1:1">
      <c r="A683676" s="590"/>
    </row>
    <row r="683677" spans="1:1">
      <c r="A683677" s="590"/>
    </row>
    <row r="683678" spans="1:1">
      <c r="A683678" s="590"/>
    </row>
    <row r="683679" spans="1:1">
      <c r="A683679" s="590"/>
    </row>
    <row r="683680" spans="1:1">
      <c r="A683680" s="590"/>
    </row>
    <row r="683681" spans="1:1">
      <c r="A683681" s="590"/>
    </row>
    <row r="683682" spans="1:1">
      <c r="A683682" s="590"/>
    </row>
    <row r="683683" spans="1:1">
      <c r="A683683" s="590"/>
    </row>
    <row r="683684" spans="1:1">
      <c r="A683684" s="590"/>
    </row>
    <row r="683685" spans="1:1">
      <c r="A683685" s="590"/>
    </row>
    <row r="683686" spans="1:1">
      <c r="A683686" s="590"/>
    </row>
    <row r="683687" spans="1:1">
      <c r="A683687" s="590"/>
    </row>
    <row r="683688" spans="1:1">
      <c r="A683688" s="590"/>
    </row>
    <row r="683689" spans="1:1">
      <c r="A683689" s="590"/>
    </row>
    <row r="683690" spans="1:1">
      <c r="A683690" s="590"/>
    </row>
    <row r="683691" spans="1:1">
      <c r="A683691" s="590"/>
    </row>
    <row r="683692" spans="1:1">
      <c r="A683692" s="590"/>
    </row>
    <row r="683693" spans="1:1">
      <c r="A683693" s="590"/>
    </row>
    <row r="683694" spans="1:1">
      <c r="A683694" s="590"/>
    </row>
    <row r="683695" spans="1:1">
      <c r="A683695" s="590"/>
    </row>
    <row r="683696" spans="1:1">
      <c r="A683696" s="590"/>
    </row>
    <row r="683697" spans="1:1">
      <c r="A683697" s="590"/>
    </row>
    <row r="683698" spans="1:1">
      <c r="A683698" s="590"/>
    </row>
    <row r="683699" spans="1:1">
      <c r="A683699" s="590"/>
    </row>
    <row r="683700" spans="1:1">
      <c r="A683700" s="590"/>
    </row>
    <row r="683701" spans="1:1">
      <c r="A683701" s="590"/>
    </row>
    <row r="683702" spans="1:1">
      <c r="A683702" s="590"/>
    </row>
    <row r="683703" spans="1:1">
      <c r="A683703" s="590"/>
    </row>
    <row r="683704" spans="1:1">
      <c r="A683704" s="590"/>
    </row>
    <row r="683705" spans="1:1">
      <c r="A683705" s="590"/>
    </row>
    <row r="683706" spans="1:1">
      <c r="A683706" s="590"/>
    </row>
    <row r="683707" spans="1:1">
      <c r="A683707" s="590"/>
    </row>
    <row r="683708" spans="1:1">
      <c r="A683708" s="590"/>
    </row>
    <row r="683709" spans="1:1">
      <c r="A683709" s="590"/>
    </row>
    <row r="683710" spans="1:1">
      <c r="A683710" s="590"/>
    </row>
    <row r="683711" spans="1:1">
      <c r="A683711" s="590"/>
    </row>
    <row r="683712" spans="1:1">
      <c r="A683712" s="590"/>
    </row>
    <row r="683713" spans="1:1">
      <c r="A683713" s="590"/>
    </row>
    <row r="683714" spans="1:1">
      <c r="A683714" s="590"/>
    </row>
    <row r="683715" spans="1:1">
      <c r="A683715" s="590"/>
    </row>
    <row r="683716" spans="1:1">
      <c r="A683716" s="590"/>
    </row>
    <row r="683717" spans="1:1">
      <c r="A683717" s="590"/>
    </row>
    <row r="683718" spans="1:1">
      <c r="A683718" s="590"/>
    </row>
    <row r="683719" spans="1:1">
      <c r="A683719" s="590"/>
    </row>
    <row r="683720" spans="1:1">
      <c r="A683720" s="590"/>
    </row>
    <row r="683721" spans="1:1">
      <c r="A683721" s="590"/>
    </row>
    <row r="683722" spans="1:1">
      <c r="A683722" s="590"/>
    </row>
    <row r="683723" spans="1:1">
      <c r="A683723" s="590"/>
    </row>
    <row r="683724" spans="1:1">
      <c r="A683724" s="590"/>
    </row>
    <row r="683725" spans="1:1">
      <c r="A683725" s="590"/>
    </row>
    <row r="683726" spans="1:1">
      <c r="A683726" s="590"/>
    </row>
    <row r="683727" spans="1:1">
      <c r="A683727" s="590"/>
    </row>
    <row r="683728" spans="1:1">
      <c r="A683728" s="590"/>
    </row>
    <row r="683729" spans="1:1">
      <c r="A683729" s="590"/>
    </row>
    <row r="683730" spans="1:1">
      <c r="A683730" s="590"/>
    </row>
    <row r="683731" spans="1:1">
      <c r="A683731" s="590"/>
    </row>
    <row r="683732" spans="1:1">
      <c r="A683732" s="590"/>
    </row>
    <row r="683733" spans="1:1">
      <c r="A683733" s="590"/>
    </row>
    <row r="683734" spans="1:1">
      <c r="A683734" s="590"/>
    </row>
    <row r="683735" spans="1:1">
      <c r="A683735" s="590"/>
    </row>
    <row r="683736" spans="1:1">
      <c r="A683736" s="590"/>
    </row>
    <row r="683737" spans="1:1">
      <c r="A683737" s="590"/>
    </row>
    <row r="683738" spans="1:1">
      <c r="A683738" s="590"/>
    </row>
    <row r="683739" spans="1:1">
      <c r="A683739" s="590"/>
    </row>
    <row r="683740" spans="1:1">
      <c r="A683740" s="590"/>
    </row>
    <row r="683741" spans="1:1">
      <c r="A683741" s="590"/>
    </row>
    <row r="683742" spans="1:1">
      <c r="A683742" s="590"/>
    </row>
    <row r="683743" spans="1:1">
      <c r="A683743" s="590"/>
    </row>
    <row r="683744" spans="1:1">
      <c r="A683744" s="590"/>
    </row>
    <row r="683745" spans="1:1">
      <c r="A683745" s="590"/>
    </row>
    <row r="683746" spans="1:1">
      <c r="A683746" s="590"/>
    </row>
    <row r="683747" spans="1:1">
      <c r="A683747" s="590"/>
    </row>
    <row r="683748" spans="1:1">
      <c r="A683748" s="590"/>
    </row>
    <row r="683749" spans="1:1">
      <c r="A683749" s="590"/>
    </row>
    <row r="683750" spans="1:1">
      <c r="A683750" s="590"/>
    </row>
    <row r="683751" spans="1:1">
      <c r="A683751" s="590"/>
    </row>
    <row r="683752" spans="1:1">
      <c r="A683752" s="590"/>
    </row>
    <row r="683753" spans="1:1">
      <c r="A683753" s="590"/>
    </row>
    <row r="683754" spans="1:1">
      <c r="A683754" s="590"/>
    </row>
    <row r="683755" spans="1:1">
      <c r="A683755" s="590"/>
    </row>
    <row r="683756" spans="1:1">
      <c r="A683756" s="590"/>
    </row>
    <row r="683757" spans="1:1">
      <c r="A683757" s="590"/>
    </row>
    <row r="683758" spans="1:1">
      <c r="A683758" s="590"/>
    </row>
    <row r="683759" spans="1:1">
      <c r="A683759" s="590"/>
    </row>
    <row r="683760" spans="1:1">
      <c r="A683760" s="590"/>
    </row>
    <row r="683761" spans="1:1">
      <c r="A683761" s="590"/>
    </row>
    <row r="683762" spans="1:1">
      <c r="A683762" s="590"/>
    </row>
    <row r="683763" spans="1:1">
      <c r="A683763" s="590"/>
    </row>
    <row r="683764" spans="1:1">
      <c r="A683764" s="590"/>
    </row>
    <row r="683765" spans="1:1">
      <c r="A683765" s="590"/>
    </row>
    <row r="683766" spans="1:1">
      <c r="A683766" s="590"/>
    </row>
    <row r="683767" spans="1:1">
      <c r="A683767" s="590"/>
    </row>
    <row r="683768" spans="1:1">
      <c r="A683768" s="590"/>
    </row>
    <row r="683769" spans="1:1">
      <c r="A683769" s="590"/>
    </row>
    <row r="683770" spans="1:1">
      <c r="A683770" s="590"/>
    </row>
    <row r="683771" spans="1:1">
      <c r="A683771" s="590"/>
    </row>
    <row r="683772" spans="1:1">
      <c r="A683772" s="590"/>
    </row>
    <row r="683773" spans="1:1">
      <c r="A683773" s="590"/>
    </row>
    <row r="683774" spans="1:1">
      <c r="A683774" s="590"/>
    </row>
    <row r="683775" spans="1:1">
      <c r="A683775" s="590"/>
    </row>
    <row r="683776" spans="1:1">
      <c r="A683776" s="590"/>
    </row>
    <row r="683777" spans="1:1">
      <c r="A683777" s="590"/>
    </row>
    <row r="683778" spans="1:1">
      <c r="A683778" s="590"/>
    </row>
    <row r="683779" spans="1:1">
      <c r="A683779" s="590"/>
    </row>
    <row r="683780" spans="1:1">
      <c r="A683780" s="590"/>
    </row>
    <row r="683781" spans="1:1">
      <c r="A683781" s="590"/>
    </row>
    <row r="683782" spans="1:1">
      <c r="A683782" s="590"/>
    </row>
    <row r="683783" spans="1:1">
      <c r="A683783" s="590"/>
    </row>
    <row r="683784" spans="1:1">
      <c r="A683784" s="590"/>
    </row>
    <row r="683785" spans="1:1">
      <c r="A683785" s="590"/>
    </row>
    <row r="683786" spans="1:1">
      <c r="A683786" s="590"/>
    </row>
    <row r="683787" spans="1:1">
      <c r="A683787" s="590"/>
    </row>
    <row r="683788" spans="1:1">
      <c r="A683788" s="590"/>
    </row>
    <row r="683789" spans="1:1">
      <c r="A683789" s="590"/>
    </row>
    <row r="683790" spans="1:1">
      <c r="A683790" s="590"/>
    </row>
    <row r="683791" spans="1:1">
      <c r="A683791" s="590"/>
    </row>
    <row r="683792" spans="1:1">
      <c r="A683792" s="590"/>
    </row>
    <row r="683793" spans="1:1">
      <c r="A683793" s="590"/>
    </row>
    <row r="683794" spans="1:1">
      <c r="A683794" s="590"/>
    </row>
    <row r="683795" spans="1:1">
      <c r="A683795" s="590"/>
    </row>
    <row r="683796" spans="1:1">
      <c r="A683796" s="590"/>
    </row>
    <row r="683797" spans="1:1">
      <c r="A683797" s="590"/>
    </row>
    <row r="683798" spans="1:1">
      <c r="A683798" s="590"/>
    </row>
    <row r="683799" spans="1:1">
      <c r="A683799" s="590"/>
    </row>
    <row r="683800" spans="1:1">
      <c r="A683800" s="590"/>
    </row>
    <row r="683801" spans="1:1">
      <c r="A683801" s="590"/>
    </row>
    <row r="683802" spans="1:1">
      <c r="A683802" s="590"/>
    </row>
    <row r="683803" spans="1:1">
      <c r="A683803" s="590"/>
    </row>
    <row r="683804" spans="1:1">
      <c r="A683804" s="590"/>
    </row>
    <row r="683805" spans="1:1">
      <c r="A683805" s="590"/>
    </row>
    <row r="683806" spans="1:1">
      <c r="A683806" s="590"/>
    </row>
    <row r="683807" spans="1:1">
      <c r="A683807" s="590"/>
    </row>
    <row r="683808" spans="1:1">
      <c r="A683808" s="590"/>
    </row>
    <row r="683809" spans="1:1">
      <c r="A683809" s="590"/>
    </row>
    <row r="683810" spans="1:1">
      <c r="A683810" s="590"/>
    </row>
    <row r="683811" spans="1:1">
      <c r="A683811" s="590"/>
    </row>
    <row r="683812" spans="1:1">
      <c r="A683812" s="590"/>
    </row>
    <row r="683813" spans="1:1">
      <c r="A683813" s="590"/>
    </row>
    <row r="683814" spans="1:1">
      <c r="A683814" s="590"/>
    </row>
    <row r="683815" spans="1:1">
      <c r="A683815" s="590"/>
    </row>
    <row r="683816" spans="1:1">
      <c r="A683816" s="590"/>
    </row>
    <row r="683817" spans="1:1">
      <c r="A683817" s="590"/>
    </row>
    <row r="683818" spans="1:1">
      <c r="A683818" s="590"/>
    </row>
    <row r="683819" spans="1:1">
      <c r="A683819" s="590"/>
    </row>
    <row r="683820" spans="1:1">
      <c r="A683820" s="590"/>
    </row>
    <row r="683821" spans="1:1">
      <c r="A683821" s="590"/>
    </row>
    <row r="683822" spans="1:1">
      <c r="A683822" s="590"/>
    </row>
    <row r="683823" spans="1:1">
      <c r="A683823" s="590"/>
    </row>
    <row r="683824" spans="1:1">
      <c r="A683824" s="590"/>
    </row>
    <row r="683825" spans="1:1">
      <c r="A683825" s="590"/>
    </row>
    <row r="683826" spans="1:1">
      <c r="A683826" s="590"/>
    </row>
    <row r="683827" spans="1:1">
      <c r="A683827" s="590"/>
    </row>
    <row r="683828" spans="1:1">
      <c r="A683828" s="590"/>
    </row>
    <row r="683829" spans="1:1">
      <c r="A683829" s="590"/>
    </row>
    <row r="683830" spans="1:1">
      <c r="A683830" s="590"/>
    </row>
    <row r="683831" spans="1:1">
      <c r="A683831" s="590"/>
    </row>
    <row r="683832" spans="1:1">
      <c r="A683832" s="590"/>
    </row>
    <row r="683833" spans="1:1">
      <c r="A683833" s="590"/>
    </row>
    <row r="683834" spans="1:1">
      <c r="A683834" s="590"/>
    </row>
    <row r="683835" spans="1:1">
      <c r="A683835" s="590"/>
    </row>
    <row r="683836" spans="1:1">
      <c r="A683836" s="590"/>
    </row>
    <row r="683837" spans="1:1">
      <c r="A683837" s="590"/>
    </row>
    <row r="683838" spans="1:1">
      <c r="A683838" s="590"/>
    </row>
    <row r="683839" spans="1:1">
      <c r="A683839" s="590"/>
    </row>
    <row r="683840" spans="1:1">
      <c r="A683840" s="590"/>
    </row>
    <row r="683841" spans="1:1">
      <c r="A683841" s="590"/>
    </row>
    <row r="683842" spans="1:1">
      <c r="A683842" s="590"/>
    </row>
    <row r="683843" spans="1:1">
      <c r="A683843" s="590"/>
    </row>
    <row r="683844" spans="1:1">
      <c r="A683844" s="590"/>
    </row>
    <row r="683845" spans="1:1">
      <c r="A683845" s="590"/>
    </row>
    <row r="683846" spans="1:1">
      <c r="A683846" s="590"/>
    </row>
    <row r="683847" spans="1:1">
      <c r="A683847" s="590"/>
    </row>
    <row r="683848" spans="1:1">
      <c r="A683848" s="590"/>
    </row>
    <row r="683849" spans="1:1">
      <c r="A683849" s="590"/>
    </row>
    <row r="683850" spans="1:1">
      <c r="A683850" s="590"/>
    </row>
    <row r="683851" spans="1:1">
      <c r="A683851" s="590"/>
    </row>
    <row r="683852" spans="1:1">
      <c r="A683852" s="590"/>
    </row>
    <row r="683853" spans="1:1">
      <c r="A683853" s="590"/>
    </row>
    <row r="683854" spans="1:1">
      <c r="A683854" s="590"/>
    </row>
    <row r="683855" spans="1:1">
      <c r="A683855" s="590"/>
    </row>
    <row r="683856" spans="1:1">
      <c r="A683856" s="590"/>
    </row>
    <row r="683857" spans="1:1">
      <c r="A683857" s="590"/>
    </row>
    <row r="683858" spans="1:1">
      <c r="A683858" s="590"/>
    </row>
    <row r="683859" spans="1:1">
      <c r="A683859" s="590"/>
    </row>
    <row r="683860" spans="1:1">
      <c r="A683860" s="590"/>
    </row>
    <row r="683861" spans="1:1">
      <c r="A683861" s="590"/>
    </row>
    <row r="683862" spans="1:1">
      <c r="A683862" s="590"/>
    </row>
    <row r="683863" spans="1:1">
      <c r="A683863" s="590"/>
    </row>
    <row r="683864" spans="1:1">
      <c r="A683864" s="590"/>
    </row>
    <row r="683865" spans="1:1">
      <c r="A683865" s="590"/>
    </row>
    <row r="683866" spans="1:1">
      <c r="A683866" s="590"/>
    </row>
    <row r="683867" spans="1:1">
      <c r="A683867" s="590"/>
    </row>
    <row r="683868" spans="1:1">
      <c r="A683868" s="590"/>
    </row>
    <row r="683869" spans="1:1">
      <c r="A683869" s="590"/>
    </row>
    <row r="683870" spans="1:1">
      <c r="A683870" s="590"/>
    </row>
    <row r="683871" spans="1:1">
      <c r="A683871" s="590"/>
    </row>
    <row r="683872" spans="1:1">
      <c r="A683872" s="590"/>
    </row>
    <row r="683873" spans="1:1">
      <c r="A683873" s="590"/>
    </row>
    <row r="683874" spans="1:1">
      <c r="A683874" s="590"/>
    </row>
    <row r="683875" spans="1:1">
      <c r="A683875" s="590"/>
    </row>
    <row r="683876" spans="1:1">
      <c r="A683876" s="590"/>
    </row>
    <row r="683877" spans="1:1">
      <c r="A683877" s="590"/>
    </row>
    <row r="683878" spans="1:1">
      <c r="A683878" s="590"/>
    </row>
    <row r="683879" spans="1:1">
      <c r="A683879" s="590"/>
    </row>
    <row r="683880" spans="1:1">
      <c r="A683880" s="590"/>
    </row>
    <row r="683881" spans="1:1">
      <c r="A683881" s="590"/>
    </row>
    <row r="683882" spans="1:1">
      <c r="A683882" s="590"/>
    </row>
    <row r="683883" spans="1:1">
      <c r="A683883" s="590"/>
    </row>
    <row r="683884" spans="1:1">
      <c r="A683884" s="590"/>
    </row>
    <row r="683885" spans="1:1">
      <c r="A683885" s="590"/>
    </row>
    <row r="683886" spans="1:1">
      <c r="A683886" s="590"/>
    </row>
    <row r="683887" spans="1:1">
      <c r="A683887" s="590"/>
    </row>
    <row r="683888" spans="1:1">
      <c r="A683888" s="590"/>
    </row>
    <row r="683889" spans="1:1">
      <c r="A683889" s="590"/>
    </row>
    <row r="683890" spans="1:1">
      <c r="A683890" s="590"/>
    </row>
    <row r="683891" spans="1:1">
      <c r="A683891" s="590"/>
    </row>
    <row r="683892" spans="1:1">
      <c r="A683892" s="590"/>
    </row>
    <row r="683893" spans="1:1">
      <c r="A683893" s="590"/>
    </row>
    <row r="683894" spans="1:1">
      <c r="A683894" s="590"/>
    </row>
    <row r="683895" spans="1:1">
      <c r="A683895" s="590"/>
    </row>
    <row r="683896" spans="1:1">
      <c r="A683896" s="590"/>
    </row>
    <row r="683897" spans="1:1">
      <c r="A683897" s="590"/>
    </row>
    <row r="683898" spans="1:1">
      <c r="A683898" s="590"/>
    </row>
    <row r="683899" spans="1:1">
      <c r="A683899" s="590"/>
    </row>
    <row r="683900" spans="1:1">
      <c r="A683900" s="590"/>
    </row>
    <row r="683901" spans="1:1">
      <c r="A683901" s="590"/>
    </row>
    <row r="683902" spans="1:1">
      <c r="A683902" s="590"/>
    </row>
    <row r="683903" spans="1:1">
      <c r="A683903" s="590"/>
    </row>
    <row r="683904" spans="1:1">
      <c r="A683904" s="590"/>
    </row>
    <row r="683905" spans="1:1">
      <c r="A683905" s="590"/>
    </row>
    <row r="683906" spans="1:1">
      <c r="A683906" s="590"/>
    </row>
    <row r="683907" spans="1:1">
      <c r="A683907" s="590"/>
    </row>
    <row r="683908" spans="1:1">
      <c r="A683908" s="590"/>
    </row>
    <row r="683909" spans="1:1">
      <c r="A683909" s="590"/>
    </row>
    <row r="683910" spans="1:1">
      <c r="A683910" s="590"/>
    </row>
    <row r="683911" spans="1:1">
      <c r="A683911" s="590"/>
    </row>
    <row r="683912" spans="1:1">
      <c r="A683912" s="590"/>
    </row>
    <row r="683913" spans="1:1">
      <c r="A683913" s="590"/>
    </row>
    <row r="683914" spans="1:1">
      <c r="A683914" s="590"/>
    </row>
    <row r="683915" spans="1:1">
      <c r="A683915" s="590"/>
    </row>
    <row r="683916" spans="1:1">
      <c r="A683916" s="590"/>
    </row>
    <row r="683917" spans="1:1">
      <c r="A683917" s="590"/>
    </row>
    <row r="683918" spans="1:1">
      <c r="A683918" s="590"/>
    </row>
    <row r="683919" spans="1:1">
      <c r="A683919" s="590"/>
    </row>
    <row r="683920" spans="1:1">
      <c r="A683920" s="590"/>
    </row>
    <row r="683921" spans="1:1">
      <c r="A683921" s="590"/>
    </row>
    <row r="683922" spans="1:1">
      <c r="A683922" s="590"/>
    </row>
    <row r="683923" spans="1:1">
      <c r="A683923" s="590"/>
    </row>
    <row r="683924" spans="1:1">
      <c r="A683924" s="590"/>
    </row>
    <row r="683925" spans="1:1">
      <c r="A683925" s="590"/>
    </row>
    <row r="683926" spans="1:1">
      <c r="A683926" s="590"/>
    </row>
    <row r="683927" spans="1:1">
      <c r="A683927" s="590"/>
    </row>
    <row r="683928" spans="1:1">
      <c r="A683928" s="590"/>
    </row>
    <row r="683929" spans="1:1">
      <c r="A683929" s="590"/>
    </row>
    <row r="683930" spans="1:1">
      <c r="A683930" s="590"/>
    </row>
    <row r="683931" spans="1:1">
      <c r="A683931" s="590"/>
    </row>
    <row r="683932" spans="1:1">
      <c r="A683932" s="590"/>
    </row>
    <row r="683933" spans="1:1">
      <c r="A683933" s="590"/>
    </row>
    <row r="683934" spans="1:1">
      <c r="A683934" s="590"/>
    </row>
    <row r="683935" spans="1:1">
      <c r="A683935" s="590"/>
    </row>
    <row r="683936" spans="1:1">
      <c r="A683936" s="590"/>
    </row>
    <row r="683937" spans="1:1">
      <c r="A683937" s="590"/>
    </row>
    <row r="683938" spans="1:1">
      <c r="A683938" s="590"/>
    </row>
    <row r="683939" spans="1:1">
      <c r="A683939" s="590"/>
    </row>
    <row r="683940" spans="1:1">
      <c r="A683940" s="590"/>
    </row>
    <row r="683941" spans="1:1">
      <c r="A683941" s="590"/>
    </row>
    <row r="683942" spans="1:1">
      <c r="A683942" s="590"/>
    </row>
    <row r="683943" spans="1:1">
      <c r="A683943" s="590"/>
    </row>
    <row r="683944" spans="1:1">
      <c r="A683944" s="590"/>
    </row>
    <row r="683945" spans="1:1">
      <c r="A683945" s="590"/>
    </row>
    <row r="683946" spans="1:1">
      <c r="A683946" s="590"/>
    </row>
    <row r="683947" spans="1:1">
      <c r="A683947" s="590"/>
    </row>
    <row r="683948" spans="1:1">
      <c r="A683948" s="590"/>
    </row>
    <row r="683949" spans="1:1">
      <c r="A683949" s="590"/>
    </row>
    <row r="683950" spans="1:1">
      <c r="A683950" s="590"/>
    </row>
    <row r="683951" spans="1:1">
      <c r="A683951" s="590"/>
    </row>
    <row r="683952" spans="1:1">
      <c r="A683952" s="590"/>
    </row>
    <row r="683953" spans="1:1">
      <c r="A683953" s="590"/>
    </row>
    <row r="683954" spans="1:1">
      <c r="A683954" s="590"/>
    </row>
    <row r="683955" spans="1:1">
      <c r="A683955" s="590"/>
    </row>
    <row r="683956" spans="1:1">
      <c r="A683956" s="590"/>
    </row>
    <row r="683957" spans="1:1">
      <c r="A683957" s="590"/>
    </row>
    <row r="683958" spans="1:1">
      <c r="A683958" s="590"/>
    </row>
    <row r="683959" spans="1:1">
      <c r="A683959" s="590"/>
    </row>
    <row r="683960" spans="1:1">
      <c r="A683960" s="590"/>
    </row>
    <row r="683961" spans="1:1">
      <c r="A683961" s="590"/>
    </row>
    <row r="683962" spans="1:1">
      <c r="A683962" s="590"/>
    </row>
    <row r="683963" spans="1:1">
      <c r="A683963" s="590"/>
    </row>
    <row r="683964" spans="1:1">
      <c r="A683964" s="590"/>
    </row>
    <row r="683965" spans="1:1">
      <c r="A683965" s="590"/>
    </row>
    <row r="683966" spans="1:1">
      <c r="A683966" s="590"/>
    </row>
    <row r="683967" spans="1:1">
      <c r="A683967" s="590"/>
    </row>
    <row r="683968" spans="1:1">
      <c r="A683968" s="590"/>
    </row>
    <row r="683969" spans="1:1">
      <c r="A683969" s="590"/>
    </row>
    <row r="683970" spans="1:1">
      <c r="A683970" s="590"/>
    </row>
    <row r="683971" spans="1:1">
      <c r="A683971" s="590"/>
    </row>
    <row r="683972" spans="1:1">
      <c r="A683972" s="590"/>
    </row>
    <row r="683973" spans="1:1">
      <c r="A683973" s="590"/>
    </row>
    <row r="683974" spans="1:1">
      <c r="A683974" s="590"/>
    </row>
    <row r="683975" spans="1:1">
      <c r="A683975" s="590"/>
    </row>
    <row r="683976" spans="1:1">
      <c r="A683976" s="590"/>
    </row>
    <row r="683977" spans="1:1">
      <c r="A683977" s="590"/>
    </row>
    <row r="683978" spans="1:1">
      <c r="A683978" s="590"/>
    </row>
    <row r="683979" spans="1:1">
      <c r="A683979" s="590"/>
    </row>
    <row r="683980" spans="1:1">
      <c r="A683980" s="590"/>
    </row>
    <row r="683981" spans="1:1">
      <c r="A683981" s="590"/>
    </row>
    <row r="683982" spans="1:1">
      <c r="A683982" s="590"/>
    </row>
    <row r="683983" spans="1:1">
      <c r="A683983" s="590"/>
    </row>
    <row r="683984" spans="1:1">
      <c r="A683984" s="590"/>
    </row>
    <row r="683985" spans="1:1">
      <c r="A683985" s="590"/>
    </row>
    <row r="683986" spans="1:1">
      <c r="A683986" s="590"/>
    </row>
    <row r="683987" spans="1:1">
      <c r="A683987" s="590"/>
    </row>
    <row r="683988" spans="1:1">
      <c r="A683988" s="590"/>
    </row>
    <row r="683989" spans="1:1">
      <c r="A683989" s="590"/>
    </row>
    <row r="683990" spans="1:1">
      <c r="A683990" s="590"/>
    </row>
    <row r="683991" spans="1:1">
      <c r="A683991" s="590"/>
    </row>
    <row r="683992" spans="1:1">
      <c r="A683992" s="590"/>
    </row>
    <row r="683993" spans="1:1">
      <c r="A683993" s="590"/>
    </row>
    <row r="683994" spans="1:1">
      <c r="A683994" s="590"/>
    </row>
    <row r="683995" spans="1:1">
      <c r="A683995" s="590"/>
    </row>
    <row r="683996" spans="1:1">
      <c r="A683996" s="590"/>
    </row>
    <row r="683997" spans="1:1">
      <c r="A683997" s="590"/>
    </row>
    <row r="683998" spans="1:1">
      <c r="A683998" s="590"/>
    </row>
    <row r="683999" spans="1:1">
      <c r="A683999" s="590"/>
    </row>
    <row r="684000" spans="1:1">
      <c r="A684000" s="590"/>
    </row>
    <row r="684001" spans="1:1">
      <c r="A684001" s="590"/>
    </row>
    <row r="684002" spans="1:1">
      <c r="A684002" s="590"/>
    </row>
    <row r="684003" spans="1:1">
      <c r="A684003" s="590"/>
    </row>
    <row r="684004" spans="1:1">
      <c r="A684004" s="590"/>
    </row>
    <row r="684005" spans="1:1">
      <c r="A684005" s="590"/>
    </row>
    <row r="684006" spans="1:1">
      <c r="A684006" s="590"/>
    </row>
    <row r="684007" spans="1:1">
      <c r="A684007" s="590"/>
    </row>
    <row r="684008" spans="1:1">
      <c r="A684008" s="590"/>
    </row>
    <row r="684009" spans="1:1">
      <c r="A684009" s="590"/>
    </row>
    <row r="684010" spans="1:1">
      <c r="A684010" s="590"/>
    </row>
    <row r="684011" spans="1:1">
      <c r="A684011" s="590"/>
    </row>
    <row r="684012" spans="1:1">
      <c r="A684012" s="590"/>
    </row>
    <row r="684013" spans="1:1">
      <c r="A684013" s="590"/>
    </row>
    <row r="684014" spans="1:1">
      <c r="A684014" s="590"/>
    </row>
    <row r="684015" spans="1:1">
      <c r="A684015" s="590"/>
    </row>
    <row r="684016" spans="1:1">
      <c r="A684016" s="590"/>
    </row>
    <row r="684017" spans="1:1">
      <c r="A684017" s="590"/>
    </row>
    <row r="684018" spans="1:1">
      <c r="A684018" s="590"/>
    </row>
    <row r="684019" spans="1:1">
      <c r="A684019" s="590"/>
    </row>
    <row r="684020" spans="1:1">
      <c r="A684020" s="590"/>
    </row>
    <row r="684021" spans="1:1">
      <c r="A684021" s="590"/>
    </row>
    <row r="684022" spans="1:1">
      <c r="A684022" s="590"/>
    </row>
    <row r="684023" spans="1:1">
      <c r="A684023" s="590"/>
    </row>
    <row r="684024" spans="1:1">
      <c r="A684024" s="590"/>
    </row>
    <row r="684025" spans="1:1">
      <c r="A684025" s="590"/>
    </row>
    <row r="684026" spans="1:1">
      <c r="A684026" s="590"/>
    </row>
    <row r="684027" spans="1:1">
      <c r="A684027" s="590"/>
    </row>
    <row r="684028" spans="1:1">
      <c r="A684028" s="590"/>
    </row>
    <row r="684029" spans="1:1">
      <c r="A684029" s="590"/>
    </row>
    <row r="684030" spans="1:1">
      <c r="A684030" s="590"/>
    </row>
    <row r="684031" spans="1:1">
      <c r="A684031" s="590"/>
    </row>
    <row r="684032" spans="1:1">
      <c r="A684032" s="590"/>
    </row>
    <row r="684033" spans="1:1">
      <c r="A684033" s="590"/>
    </row>
    <row r="684034" spans="1:1">
      <c r="A684034" s="590"/>
    </row>
    <row r="684035" spans="1:1">
      <c r="A684035" s="590"/>
    </row>
    <row r="684036" spans="1:1">
      <c r="A684036" s="590"/>
    </row>
    <row r="684037" spans="1:1">
      <c r="A684037" s="590"/>
    </row>
    <row r="684038" spans="1:1">
      <c r="A684038" s="590"/>
    </row>
    <row r="684039" spans="1:1">
      <c r="A684039" s="590"/>
    </row>
    <row r="684040" spans="1:1">
      <c r="A684040" s="590"/>
    </row>
    <row r="684041" spans="1:1">
      <c r="A684041" s="590"/>
    </row>
    <row r="684042" spans="1:1">
      <c r="A684042" s="590"/>
    </row>
    <row r="684043" spans="1:1">
      <c r="A684043" s="590"/>
    </row>
    <row r="684044" spans="1:1">
      <c r="A684044" s="590"/>
    </row>
    <row r="684045" spans="1:1">
      <c r="A684045" s="590"/>
    </row>
    <row r="684046" spans="1:1">
      <c r="A684046" s="590"/>
    </row>
    <row r="684047" spans="1:1">
      <c r="A684047" s="590"/>
    </row>
    <row r="684048" spans="1:1">
      <c r="A684048" s="590"/>
    </row>
    <row r="684049" spans="1:1">
      <c r="A684049" s="590"/>
    </row>
    <row r="684050" spans="1:1">
      <c r="A684050" s="590"/>
    </row>
    <row r="684051" spans="1:1">
      <c r="A684051" s="590"/>
    </row>
    <row r="684052" spans="1:1">
      <c r="A684052" s="590"/>
    </row>
    <row r="684053" spans="1:1">
      <c r="A684053" s="590"/>
    </row>
    <row r="684054" spans="1:1">
      <c r="A684054" s="590"/>
    </row>
    <row r="684055" spans="1:1">
      <c r="A684055" s="590"/>
    </row>
    <row r="684056" spans="1:1">
      <c r="A684056" s="590"/>
    </row>
    <row r="684057" spans="1:1">
      <c r="A684057" s="590"/>
    </row>
    <row r="684058" spans="1:1">
      <c r="A684058" s="590"/>
    </row>
    <row r="684059" spans="1:1">
      <c r="A684059" s="590"/>
    </row>
    <row r="684060" spans="1:1">
      <c r="A684060" s="590"/>
    </row>
    <row r="684061" spans="1:1">
      <c r="A684061" s="590"/>
    </row>
    <row r="684062" spans="1:1">
      <c r="A684062" s="590"/>
    </row>
    <row r="684063" spans="1:1">
      <c r="A684063" s="590"/>
    </row>
    <row r="684064" spans="1:1">
      <c r="A684064" s="590"/>
    </row>
    <row r="684065" spans="1:1">
      <c r="A684065" s="590"/>
    </row>
    <row r="684066" spans="1:1">
      <c r="A684066" s="590"/>
    </row>
    <row r="684067" spans="1:1">
      <c r="A684067" s="590"/>
    </row>
    <row r="684068" spans="1:1">
      <c r="A684068" s="590"/>
    </row>
    <row r="684069" spans="1:1">
      <c r="A684069" s="590"/>
    </row>
    <row r="684070" spans="1:1">
      <c r="A684070" s="590"/>
    </row>
    <row r="684071" spans="1:1">
      <c r="A684071" s="590"/>
    </row>
    <row r="684072" spans="1:1">
      <c r="A684072" s="590"/>
    </row>
    <row r="684073" spans="1:1">
      <c r="A684073" s="590"/>
    </row>
    <row r="684074" spans="1:1">
      <c r="A684074" s="590"/>
    </row>
    <row r="684075" spans="1:1">
      <c r="A684075" s="590"/>
    </row>
    <row r="684076" spans="1:1">
      <c r="A684076" s="590"/>
    </row>
    <row r="684077" spans="1:1">
      <c r="A684077" s="590"/>
    </row>
    <row r="684078" spans="1:1">
      <c r="A684078" s="590"/>
    </row>
    <row r="684079" spans="1:1">
      <c r="A684079" s="590"/>
    </row>
    <row r="684080" spans="1:1">
      <c r="A684080" s="590"/>
    </row>
    <row r="684081" spans="1:1">
      <c r="A684081" s="590"/>
    </row>
    <row r="684082" spans="1:1">
      <c r="A684082" s="590"/>
    </row>
    <row r="684083" spans="1:1">
      <c r="A684083" s="590"/>
    </row>
    <row r="684084" spans="1:1">
      <c r="A684084" s="590"/>
    </row>
    <row r="684085" spans="1:1">
      <c r="A684085" s="590"/>
    </row>
    <row r="684086" spans="1:1">
      <c r="A684086" s="590"/>
    </row>
    <row r="684087" spans="1:1">
      <c r="A684087" s="590"/>
    </row>
    <row r="684088" spans="1:1">
      <c r="A684088" s="590"/>
    </row>
    <row r="684089" spans="1:1">
      <c r="A684089" s="590"/>
    </row>
    <row r="684090" spans="1:1">
      <c r="A684090" s="590"/>
    </row>
    <row r="684091" spans="1:1">
      <c r="A684091" s="590"/>
    </row>
    <row r="684092" spans="1:1">
      <c r="A684092" s="590"/>
    </row>
    <row r="684093" spans="1:1">
      <c r="A684093" s="590"/>
    </row>
    <row r="684094" spans="1:1">
      <c r="A684094" s="590"/>
    </row>
    <row r="684095" spans="1:1">
      <c r="A684095" s="590"/>
    </row>
    <row r="684096" spans="1:1">
      <c r="A684096" s="590"/>
    </row>
    <row r="684097" spans="1:1">
      <c r="A684097" s="590"/>
    </row>
    <row r="684098" spans="1:1">
      <c r="A684098" s="590"/>
    </row>
    <row r="684099" spans="1:1">
      <c r="A684099" s="590"/>
    </row>
    <row r="684100" spans="1:1">
      <c r="A684100" s="590"/>
    </row>
    <row r="684101" spans="1:1">
      <c r="A684101" s="590"/>
    </row>
    <row r="684102" spans="1:1">
      <c r="A684102" s="590"/>
    </row>
    <row r="684103" spans="1:1">
      <c r="A684103" s="590"/>
    </row>
    <row r="684104" spans="1:1">
      <c r="A684104" s="590"/>
    </row>
    <row r="684105" spans="1:1">
      <c r="A684105" s="590"/>
    </row>
    <row r="684106" spans="1:1">
      <c r="A684106" s="590"/>
    </row>
    <row r="684107" spans="1:1">
      <c r="A684107" s="590"/>
    </row>
    <row r="684108" spans="1:1">
      <c r="A684108" s="590"/>
    </row>
    <row r="684109" spans="1:1">
      <c r="A684109" s="590"/>
    </row>
    <row r="684110" spans="1:1">
      <c r="A684110" s="590"/>
    </row>
    <row r="684111" spans="1:1">
      <c r="A684111" s="590"/>
    </row>
    <row r="684112" spans="1:1">
      <c r="A684112" s="590"/>
    </row>
    <row r="684113" spans="1:1">
      <c r="A684113" s="590"/>
    </row>
    <row r="684114" spans="1:1">
      <c r="A684114" s="590"/>
    </row>
    <row r="684115" spans="1:1">
      <c r="A684115" s="590"/>
    </row>
    <row r="684116" spans="1:1">
      <c r="A684116" s="590"/>
    </row>
    <row r="684117" spans="1:1">
      <c r="A684117" s="590"/>
    </row>
    <row r="684118" spans="1:1">
      <c r="A684118" s="590"/>
    </row>
    <row r="684119" spans="1:1">
      <c r="A684119" s="590"/>
    </row>
    <row r="684120" spans="1:1">
      <c r="A684120" s="590"/>
    </row>
    <row r="684121" spans="1:1">
      <c r="A684121" s="590"/>
    </row>
    <row r="684122" spans="1:1">
      <c r="A684122" s="590"/>
    </row>
    <row r="684123" spans="1:1">
      <c r="A684123" s="590"/>
    </row>
    <row r="684124" spans="1:1">
      <c r="A684124" s="590"/>
    </row>
    <row r="684125" spans="1:1">
      <c r="A684125" s="590"/>
    </row>
    <row r="684126" spans="1:1">
      <c r="A684126" s="590"/>
    </row>
    <row r="684127" spans="1:1">
      <c r="A684127" s="590"/>
    </row>
    <row r="684128" spans="1:1">
      <c r="A684128" s="590"/>
    </row>
    <row r="684129" spans="1:1">
      <c r="A684129" s="590"/>
    </row>
    <row r="684130" spans="1:1">
      <c r="A684130" s="590"/>
    </row>
    <row r="684131" spans="1:1">
      <c r="A684131" s="590"/>
    </row>
    <row r="684132" spans="1:1">
      <c r="A684132" s="590"/>
    </row>
    <row r="684133" spans="1:1">
      <c r="A684133" s="590"/>
    </row>
    <row r="684134" spans="1:1">
      <c r="A684134" s="590"/>
    </row>
    <row r="684135" spans="1:1">
      <c r="A684135" s="590"/>
    </row>
    <row r="684136" spans="1:1">
      <c r="A684136" s="590"/>
    </row>
    <row r="684137" spans="1:1">
      <c r="A684137" s="590"/>
    </row>
    <row r="684138" spans="1:1">
      <c r="A684138" s="590"/>
    </row>
    <row r="684139" spans="1:1">
      <c r="A684139" s="590"/>
    </row>
    <row r="684140" spans="1:1">
      <c r="A684140" s="590"/>
    </row>
    <row r="684141" spans="1:1">
      <c r="A684141" s="590"/>
    </row>
    <row r="684142" spans="1:1">
      <c r="A684142" s="590"/>
    </row>
    <row r="684143" spans="1:1">
      <c r="A684143" s="590"/>
    </row>
    <row r="684144" spans="1:1">
      <c r="A684144" s="590"/>
    </row>
    <row r="684145" spans="1:1">
      <c r="A684145" s="590"/>
    </row>
    <row r="684146" spans="1:1">
      <c r="A684146" s="590"/>
    </row>
    <row r="684147" spans="1:1">
      <c r="A684147" s="590"/>
    </row>
    <row r="684148" spans="1:1">
      <c r="A684148" s="590"/>
    </row>
    <row r="684149" spans="1:1">
      <c r="A684149" s="590"/>
    </row>
    <row r="684150" spans="1:1">
      <c r="A684150" s="590"/>
    </row>
    <row r="684151" spans="1:1">
      <c r="A684151" s="590"/>
    </row>
    <row r="684152" spans="1:1">
      <c r="A684152" s="590"/>
    </row>
    <row r="684153" spans="1:1">
      <c r="A684153" s="590"/>
    </row>
    <row r="684154" spans="1:1">
      <c r="A684154" s="590"/>
    </row>
    <row r="684155" spans="1:1">
      <c r="A684155" s="590"/>
    </row>
    <row r="684156" spans="1:1">
      <c r="A684156" s="590"/>
    </row>
    <row r="684157" spans="1:1">
      <c r="A684157" s="590"/>
    </row>
    <row r="684158" spans="1:1">
      <c r="A684158" s="590"/>
    </row>
    <row r="684159" spans="1:1">
      <c r="A684159" s="590"/>
    </row>
    <row r="684160" spans="1:1">
      <c r="A684160" s="590"/>
    </row>
    <row r="684161" spans="1:1">
      <c r="A684161" s="590"/>
    </row>
    <row r="684162" spans="1:1">
      <c r="A684162" s="590"/>
    </row>
    <row r="684163" spans="1:1">
      <c r="A684163" s="590"/>
    </row>
    <row r="684164" spans="1:1">
      <c r="A684164" s="590"/>
    </row>
    <row r="684165" spans="1:1">
      <c r="A684165" s="590"/>
    </row>
    <row r="684166" spans="1:1">
      <c r="A684166" s="590"/>
    </row>
    <row r="684167" spans="1:1">
      <c r="A684167" s="590"/>
    </row>
    <row r="684168" spans="1:1">
      <c r="A684168" s="590"/>
    </row>
    <row r="684169" spans="1:1">
      <c r="A684169" s="590"/>
    </row>
    <row r="684170" spans="1:1">
      <c r="A684170" s="590"/>
    </row>
    <row r="684171" spans="1:1">
      <c r="A684171" s="590"/>
    </row>
    <row r="684172" spans="1:1">
      <c r="A684172" s="590"/>
    </row>
    <row r="684173" spans="1:1">
      <c r="A684173" s="590"/>
    </row>
    <row r="684174" spans="1:1">
      <c r="A684174" s="590"/>
    </row>
    <row r="684175" spans="1:1">
      <c r="A684175" s="590"/>
    </row>
    <row r="684176" spans="1:1">
      <c r="A684176" s="590"/>
    </row>
    <row r="684177" spans="1:1">
      <c r="A684177" s="590"/>
    </row>
    <row r="684178" spans="1:1">
      <c r="A684178" s="590"/>
    </row>
    <row r="684179" spans="1:1">
      <c r="A684179" s="590"/>
    </row>
    <row r="684180" spans="1:1">
      <c r="A684180" s="590"/>
    </row>
    <row r="684181" spans="1:1">
      <c r="A684181" s="590"/>
    </row>
    <row r="684182" spans="1:1">
      <c r="A684182" s="590"/>
    </row>
    <row r="684183" spans="1:1">
      <c r="A684183" s="590"/>
    </row>
    <row r="684184" spans="1:1">
      <c r="A684184" s="590"/>
    </row>
    <row r="684185" spans="1:1">
      <c r="A684185" s="590"/>
    </row>
    <row r="684186" spans="1:1">
      <c r="A684186" s="590"/>
    </row>
    <row r="684187" spans="1:1">
      <c r="A684187" s="590"/>
    </row>
    <row r="684188" spans="1:1">
      <c r="A684188" s="590"/>
    </row>
    <row r="684189" spans="1:1">
      <c r="A684189" s="590"/>
    </row>
    <row r="684190" spans="1:1">
      <c r="A684190" s="590"/>
    </row>
    <row r="684191" spans="1:1">
      <c r="A684191" s="590"/>
    </row>
    <row r="684192" spans="1:1">
      <c r="A684192" s="590"/>
    </row>
    <row r="684193" spans="1:1">
      <c r="A684193" s="590"/>
    </row>
    <row r="684194" spans="1:1">
      <c r="A684194" s="590"/>
    </row>
    <row r="684195" spans="1:1">
      <c r="A684195" s="590"/>
    </row>
    <row r="684196" spans="1:1">
      <c r="A684196" s="590"/>
    </row>
    <row r="684197" spans="1:1">
      <c r="A684197" s="590"/>
    </row>
    <row r="684198" spans="1:1">
      <c r="A684198" s="590"/>
    </row>
    <row r="684199" spans="1:1">
      <c r="A684199" s="590"/>
    </row>
    <row r="684200" spans="1:1">
      <c r="A684200" s="590"/>
    </row>
    <row r="684201" spans="1:1">
      <c r="A684201" s="590"/>
    </row>
    <row r="684202" spans="1:1">
      <c r="A684202" s="590"/>
    </row>
    <row r="684203" spans="1:1">
      <c r="A684203" s="590"/>
    </row>
    <row r="684204" spans="1:1">
      <c r="A684204" s="590"/>
    </row>
    <row r="684205" spans="1:1">
      <c r="A684205" s="590"/>
    </row>
    <row r="684206" spans="1:1">
      <c r="A684206" s="590"/>
    </row>
    <row r="684207" spans="1:1">
      <c r="A684207" s="590"/>
    </row>
    <row r="684208" spans="1:1">
      <c r="A684208" s="590"/>
    </row>
    <row r="684209" spans="1:1">
      <c r="A684209" s="590"/>
    </row>
    <row r="684210" spans="1:1">
      <c r="A684210" s="590"/>
    </row>
    <row r="684211" spans="1:1">
      <c r="A684211" s="590"/>
    </row>
    <row r="684212" spans="1:1">
      <c r="A684212" s="590"/>
    </row>
    <row r="684213" spans="1:1">
      <c r="A684213" s="590"/>
    </row>
    <row r="684214" spans="1:1">
      <c r="A684214" s="590"/>
    </row>
    <row r="684215" spans="1:1">
      <c r="A684215" s="590"/>
    </row>
    <row r="684216" spans="1:1">
      <c r="A684216" s="590"/>
    </row>
    <row r="684217" spans="1:1">
      <c r="A684217" s="590"/>
    </row>
    <row r="684218" spans="1:1">
      <c r="A684218" s="590"/>
    </row>
    <row r="684219" spans="1:1">
      <c r="A684219" s="590"/>
    </row>
    <row r="684220" spans="1:1">
      <c r="A684220" s="590"/>
    </row>
    <row r="684221" spans="1:1">
      <c r="A684221" s="590"/>
    </row>
    <row r="684222" spans="1:1">
      <c r="A684222" s="590"/>
    </row>
    <row r="684223" spans="1:1">
      <c r="A684223" s="590"/>
    </row>
    <row r="684224" spans="1:1">
      <c r="A684224" s="590"/>
    </row>
    <row r="684225" spans="1:1">
      <c r="A684225" s="590"/>
    </row>
    <row r="684226" spans="1:1">
      <c r="A684226" s="590"/>
    </row>
    <row r="684227" spans="1:1">
      <c r="A684227" s="590"/>
    </row>
    <row r="684228" spans="1:1">
      <c r="A684228" s="590"/>
    </row>
    <row r="684229" spans="1:1">
      <c r="A684229" s="590"/>
    </row>
    <row r="684230" spans="1:1">
      <c r="A684230" s="590"/>
    </row>
    <row r="684231" spans="1:1">
      <c r="A684231" s="590"/>
    </row>
    <row r="684232" spans="1:1">
      <c r="A684232" s="590"/>
    </row>
    <row r="684233" spans="1:1">
      <c r="A684233" s="590"/>
    </row>
    <row r="684234" spans="1:1">
      <c r="A684234" s="590"/>
    </row>
    <row r="684235" spans="1:1">
      <c r="A684235" s="590"/>
    </row>
    <row r="684236" spans="1:1">
      <c r="A684236" s="590"/>
    </row>
    <row r="684237" spans="1:1">
      <c r="A684237" s="590"/>
    </row>
    <row r="684238" spans="1:1">
      <c r="A684238" s="590"/>
    </row>
    <row r="684239" spans="1:1">
      <c r="A684239" s="590"/>
    </row>
    <row r="684240" spans="1:1">
      <c r="A684240" s="590"/>
    </row>
    <row r="684241" spans="1:1">
      <c r="A684241" s="590"/>
    </row>
    <row r="684242" spans="1:1">
      <c r="A684242" s="590"/>
    </row>
    <row r="684243" spans="1:1">
      <c r="A684243" s="590"/>
    </row>
    <row r="684244" spans="1:1">
      <c r="A684244" s="590"/>
    </row>
    <row r="684245" spans="1:1">
      <c r="A684245" s="590"/>
    </row>
    <row r="684246" spans="1:1">
      <c r="A684246" s="590"/>
    </row>
    <row r="684247" spans="1:1">
      <c r="A684247" s="590"/>
    </row>
    <row r="684248" spans="1:1">
      <c r="A684248" s="590"/>
    </row>
    <row r="684249" spans="1:1">
      <c r="A684249" s="590"/>
    </row>
    <row r="684250" spans="1:1">
      <c r="A684250" s="590"/>
    </row>
    <row r="684251" spans="1:1">
      <c r="A684251" s="590"/>
    </row>
    <row r="684252" spans="1:1">
      <c r="A684252" s="590"/>
    </row>
    <row r="684253" spans="1:1">
      <c r="A684253" s="590"/>
    </row>
    <row r="684254" spans="1:1">
      <c r="A684254" s="590"/>
    </row>
    <row r="684255" spans="1:1">
      <c r="A684255" s="590"/>
    </row>
    <row r="684256" spans="1:1">
      <c r="A684256" s="590"/>
    </row>
    <row r="684257" spans="1:1">
      <c r="A684257" s="590"/>
    </row>
    <row r="684258" spans="1:1">
      <c r="A684258" s="590"/>
    </row>
    <row r="684259" spans="1:1">
      <c r="A684259" s="590"/>
    </row>
    <row r="684260" spans="1:1">
      <c r="A684260" s="590"/>
    </row>
    <row r="684261" spans="1:1">
      <c r="A684261" s="590"/>
    </row>
    <row r="684262" spans="1:1">
      <c r="A684262" s="590"/>
    </row>
    <row r="684263" spans="1:1">
      <c r="A684263" s="590"/>
    </row>
    <row r="684264" spans="1:1">
      <c r="A684264" s="590"/>
    </row>
    <row r="684265" spans="1:1">
      <c r="A684265" s="590"/>
    </row>
    <row r="684266" spans="1:1">
      <c r="A684266" s="590"/>
    </row>
    <row r="684267" spans="1:1">
      <c r="A684267" s="590"/>
    </row>
    <row r="684268" spans="1:1">
      <c r="A684268" s="590"/>
    </row>
    <row r="684269" spans="1:1">
      <c r="A684269" s="590"/>
    </row>
    <row r="684270" spans="1:1">
      <c r="A684270" s="590"/>
    </row>
    <row r="684271" spans="1:1">
      <c r="A684271" s="590"/>
    </row>
    <row r="684272" spans="1:1">
      <c r="A684272" s="590"/>
    </row>
    <row r="684273" spans="1:1">
      <c r="A684273" s="590"/>
    </row>
    <row r="684274" spans="1:1">
      <c r="A684274" s="590"/>
    </row>
    <row r="684275" spans="1:1">
      <c r="A684275" s="590"/>
    </row>
    <row r="684276" spans="1:1">
      <c r="A684276" s="590"/>
    </row>
    <row r="684277" spans="1:1">
      <c r="A684277" s="590"/>
    </row>
    <row r="684278" spans="1:1">
      <c r="A684278" s="590"/>
    </row>
    <row r="684279" spans="1:1">
      <c r="A684279" s="590"/>
    </row>
    <row r="684280" spans="1:1">
      <c r="A684280" s="590"/>
    </row>
    <row r="684281" spans="1:1">
      <c r="A684281" s="590"/>
    </row>
    <row r="684282" spans="1:1">
      <c r="A684282" s="590"/>
    </row>
    <row r="684283" spans="1:1">
      <c r="A684283" s="590"/>
    </row>
    <row r="684284" spans="1:1">
      <c r="A684284" s="590"/>
    </row>
    <row r="684285" spans="1:1">
      <c r="A684285" s="590"/>
    </row>
    <row r="684286" spans="1:1">
      <c r="A684286" s="590"/>
    </row>
    <row r="684287" spans="1:1">
      <c r="A684287" s="590"/>
    </row>
    <row r="684288" spans="1:1">
      <c r="A684288" s="590"/>
    </row>
    <row r="684289" spans="1:1">
      <c r="A684289" s="590"/>
    </row>
    <row r="684290" spans="1:1">
      <c r="A684290" s="590"/>
    </row>
    <row r="684291" spans="1:1">
      <c r="A684291" s="590"/>
    </row>
    <row r="684292" spans="1:1">
      <c r="A684292" s="590"/>
    </row>
    <row r="684293" spans="1:1">
      <c r="A684293" s="590"/>
    </row>
    <row r="684294" spans="1:1">
      <c r="A684294" s="590"/>
    </row>
    <row r="684295" spans="1:1">
      <c r="A684295" s="590"/>
    </row>
    <row r="684296" spans="1:1">
      <c r="A684296" s="590"/>
    </row>
    <row r="684297" spans="1:1">
      <c r="A684297" s="590"/>
    </row>
    <row r="684298" spans="1:1">
      <c r="A684298" s="590"/>
    </row>
    <row r="684299" spans="1:1">
      <c r="A684299" s="590"/>
    </row>
    <row r="684300" spans="1:1">
      <c r="A684300" s="590"/>
    </row>
    <row r="684301" spans="1:1">
      <c r="A684301" s="590"/>
    </row>
    <row r="684302" spans="1:1">
      <c r="A684302" s="590"/>
    </row>
    <row r="684303" spans="1:1">
      <c r="A684303" s="590"/>
    </row>
    <row r="684304" spans="1:1">
      <c r="A684304" s="590"/>
    </row>
    <row r="684305" spans="1:1">
      <c r="A684305" s="590"/>
    </row>
    <row r="684306" spans="1:1">
      <c r="A684306" s="590"/>
    </row>
    <row r="684307" spans="1:1">
      <c r="A684307" s="590"/>
    </row>
    <row r="684308" spans="1:1">
      <c r="A684308" s="590"/>
    </row>
    <row r="684309" spans="1:1">
      <c r="A684309" s="590"/>
    </row>
    <row r="684310" spans="1:1">
      <c r="A684310" s="590"/>
    </row>
    <row r="684311" spans="1:1">
      <c r="A684311" s="590"/>
    </row>
    <row r="684312" spans="1:1">
      <c r="A684312" s="590"/>
    </row>
    <row r="684313" spans="1:1">
      <c r="A684313" s="590"/>
    </row>
    <row r="684314" spans="1:1">
      <c r="A684314" s="590"/>
    </row>
    <row r="684315" spans="1:1">
      <c r="A684315" s="590"/>
    </row>
    <row r="684316" spans="1:1">
      <c r="A684316" s="590"/>
    </row>
    <row r="684317" spans="1:1">
      <c r="A684317" s="590"/>
    </row>
    <row r="684318" spans="1:1">
      <c r="A684318" s="590"/>
    </row>
    <row r="684319" spans="1:1">
      <c r="A684319" s="590"/>
    </row>
    <row r="684320" spans="1:1">
      <c r="A684320" s="590"/>
    </row>
    <row r="684321" spans="1:1">
      <c r="A684321" s="590"/>
    </row>
    <row r="684322" spans="1:1">
      <c r="A684322" s="590"/>
    </row>
    <row r="684323" spans="1:1">
      <c r="A684323" s="590"/>
    </row>
    <row r="684324" spans="1:1">
      <c r="A684324" s="590"/>
    </row>
    <row r="684325" spans="1:1">
      <c r="A684325" s="590"/>
    </row>
    <row r="684326" spans="1:1">
      <c r="A684326" s="590"/>
    </row>
    <row r="684327" spans="1:1">
      <c r="A684327" s="590"/>
    </row>
    <row r="684328" spans="1:1">
      <c r="A684328" s="590"/>
    </row>
    <row r="684329" spans="1:1">
      <c r="A684329" s="590"/>
    </row>
    <row r="684330" spans="1:1">
      <c r="A684330" s="590"/>
    </row>
    <row r="684331" spans="1:1">
      <c r="A684331" s="590"/>
    </row>
    <row r="684332" spans="1:1">
      <c r="A684332" s="590"/>
    </row>
    <row r="684333" spans="1:1">
      <c r="A684333" s="590"/>
    </row>
    <row r="684334" spans="1:1">
      <c r="A684334" s="590"/>
    </row>
    <row r="684335" spans="1:1">
      <c r="A684335" s="590"/>
    </row>
    <row r="684336" spans="1:1">
      <c r="A684336" s="590"/>
    </row>
    <row r="684337" spans="1:1">
      <c r="A684337" s="590"/>
    </row>
    <row r="684338" spans="1:1">
      <c r="A684338" s="590"/>
    </row>
    <row r="684339" spans="1:1">
      <c r="A684339" s="590"/>
    </row>
    <row r="684340" spans="1:1">
      <c r="A684340" s="590"/>
    </row>
    <row r="684341" spans="1:1">
      <c r="A684341" s="590"/>
    </row>
    <row r="684342" spans="1:1">
      <c r="A684342" s="590"/>
    </row>
    <row r="684343" spans="1:1">
      <c r="A684343" s="590"/>
    </row>
    <row r="684344" spans="1:1">
      <c r="A684344" s="590"/>
    </row>
    <row r="684345" spans="1:1">
      <c r="A684345" s="590"/>
    </row>
    <row r="684346" spans="1:1">
      <c r="A684346" s="590"/>
    </row>
    <row r="684347" spans="1:1">
      <c r="A684347" s="590"/>
    </row>
    <row r="684348" spans="1:1">
      <c r="A684348" s="590"/>
    </row>
    <row r="684349" spans="1:1">
      <c r="A684349" s="590"/>
    </row>
    <row r="684350" spans="1:1">
      <c r="A684350" s="590"/>
    </row>
    <row r="684351" spans="1:1">
      <c r="A684351" s="590"/>
    </row>
    <row r="684352" spans="1:1">
      <c r="A684352" s="590"/>
    </row>
    <row r="684353" spans="1:1">
      <c r="A684353" s="590"/>
    </row>
    <row r="684354" spans="1:1">
      <c r="A684354" s="590"/>
    </row>
    <row r="684355" spans="1:1">
      <c r="A684355" s="590"/>
    </row>
    <row r="684356" spans="1:1">
      <c r="A684356" s="590"/>
    </row>
    <row r="684357" spans="1:1">
      <c r="A684357" s="590"/>
    </row>
    <row r="684358" spans="1:1">
      <c r="A684358" s="590"/>
    </row>
    <row r="684359" spans="1:1">
      <c r="A684359" s="590"/>
    </row>
    <row r="684360" spans="1:1">
      <c r="A684360" s="590"/>
    </row>
    <row r="684361" spans="1:1">
      <c r="A684361" s="590"/>
    </row>
    <row r="684362" spans="1:1">
      <c r="A684362" s="590"/>
    </row>
    <row r="684363" spans="1:1">
      <c r="A684363" s="590"/>
    </row>
    <row r="684364" spans="1:1">
      <c r="A684364" s="590"/>
    </row>
    <row r="684365" spans="1:1">
      <c r="A684365" s="590"/>
    </row>
    <row r="684366" spans="1:1">
      <c r="A684366" s="590"/>
    </row>
    <row r="684367" spans="1:1">
      <c r="A684367" s="590"/>
    </row>
    <row r="684368" spans="1:1">
      <c r="A684368" s="590"/>
    </row>
    <row r="684369" spans="1:1">
      <c r="A684369" s="590"/>
    </row>
    <row r="684370" spans="1:1">
      <c r="A684370" s="590"/>
    </row>
    <row r="684371" spans="1:1">
      <c r="A684371" s="590"/>
    </row>
    <row r="684372" spans="1:1">
      <c r="A684372" s="590"/>
    </row>
    <row r="684373" spans="1:1">
      <c r="A684373" s="590"/>
    </row>
    <row r="684374" spans="1:1">
      <c r="A684374" s="590"/>
    </row>
    <row r="684375" spans="1:1">
      <c r="A684375" s="590"/>
    </row>
    <row r="684376" spans="1:1">
      <c r="A684376" s="590"/>
    </row>
    <row r="684377" spans="1:1">
      <c r="A684377" s="590"/>
    </row>
    <row r="684378" spans="1:1">
      <c r="A684378" s="590"/>
    </row>
    <row r="684379" spans="1:1">
      <c r="A684379" s="590"/>
    </row>
    <row r="684380" spans="1:1">
      <c r="A684380" s="590"/>
    </row>
    <row r="684381" spans="1:1">
      <c r="A684381" s="590"/>
    </row>
    <row r="684382" spans="1:1">
      <c r="A684382" s="590"/>
    </row>
    <row r="684383" spans="1:1">
      <c r="A684383" s="590"/>
    </row>
    <row r="684384" spans="1:1">
      <c r="A684384" s="590"/>
    </row>
    <row r="684385" spans="1:1">
      <c r="A684385" s="590"/>
    </row>
    <row r="684386" spans="1:1">
      <c r="A684386" s="590"/>
    </row>
    <row r="684387" spans="1:1">
      <c r="A684387" s="590"/>
    </row>
    <row r="684388" spans="1:1">
      <c r="A684388" s="590"/>
    </row>
    <row r="684389" spans="1:1">
      <c r="A684389" s="590"/>
    </row>
    <row r="684390" spans="1:1">
      <c r="A684390" s="590"/>
    </row>
    <row r="684391" spans="1:1">
      <c r="A684391" s="590"/>
    </row>
    <row r="684392" spans="1:1">
      <c r="A684392" s="590"/>
    </row>
    <row r="684393" spans="1:1">
      <c r="A684393" s="590"/>
    </row>
    <row r="684394" spans="1:1">
      <c r="A684394" s="590"/>
    </row>
    <row r="684395" spans="1:1">
      <c r="A684395" s="590"/>
    </row>
    <row r="684396" spans="1:1">
      <c r="A684396" s="590"/>
    </row>
    <row r="684397" spans="1:1">
      <c r="A684397" s="590"/>
    </row>
    <row r="684398" spans="1:1">
      <c r="A684398" s="590"/>
    </row>
    <row r="684399" spans="1:1">
      <c r="A684399" s="590"/>
    </row>
    <row r="684400" spans="1:1">
      <c r="A684400" s="590"/>
    </row>
    <row r="684401" spans="1:1">
      <c r="A684401" s="590"/>
    </row>
    <row r="684402" spans="1:1">
      <c r="A684402" s="590"/>
    </row>
    <row r="684403" spans="1:1">
      <c r="A684403" s="590"/>
    </row>
    <row r="684404" spans="1:1">
      <c r="A684404" s="590"/>
    </row>
    <row r="684405" spans="1:1">
      <c r="A684405" s="590"/>
    </row>
    <row r="684406" spans="1:1">
      <c r="A684406" s="590"/>
    </row>
    <row r="684407" spans="1:1">
      <c r="A684407" s="590"/>
    </row>
    <row r="684408" spans="1:1">
      <c r="A684408" s="590"/>
    </row>
    <row r="684409" spans="1:1">
      <c r="A684409" s="590"/>
    </row>
    <row r="684410" spans="1:1">
      <c r="A684410" s="590"/>
    </row>
    <row r="684411" spans="1:1">
      <c r="A684411" s="590"/>
    </row>
    <row r="684412" spans="1:1">
      <c r="A684412" s="590"/>
    </row>
    <row r="684413" spans="1:1">
      <c r="A684413" s="590"/>
    </row>
    <row r="684414" spans="1:1">
      <c r="A684414" s="590"/>
    </row>
    <row r="684415" spans="1:1">
      <c r="A684415" s="590"/>
    </row>
    <row r="684416" spans="1:1">
      <c r="A684416" s="590"/>
    </row>
    <row r="684417" spans="1:1">
      <c r="A684417" s="590"/>
    </row>
    <row r="684418" spans="1:1">
      <c r="A684418" s="590"/>
    </row>
    <row r="684419" spans="1:1">
      <c r="A684419" s="590"/>
    </row>
    <row r="684420" spans="1:1">
      <c r="A684420" s="590"/>
    </row>
    <row r="684421" spans="1:1">
      <c r="A684421" s="590"/>
    </row>
    <row r="684422" spans="1:1">
      <c r="A684422" s="590"/>
    </row>
    <row r="684423" spans="1:1">
      <c r="A684423" s="590"/>
    </row>
    <row r="684424" spans="1:1">
      <c r="A684424" s="590"/>
    </row>
    <row r="684425" spans="1:1">
      <c r="A684425" s="590"/>
    </row>
    <row r="684426" spans="1:1">
      <c r="A684426" s="590"/>
    </row>
    <row r="684427" spans="1:1">
      <c r="A684427" s="590"/>
    </row>
    <row r="684428" spans="1:1">
      <c r="A684428" s="590"/>
    </row>
    <row r="684429" spans="1:1">
      <c r="A684429" s="590"/>
    </row>
    <row r="684430" spans="1:1">
      <c r="A684430" s="590"/>
    </row>
    <row r="684431" spans="1:1">
      <c r="A684431" s="590"/>
    </row>
    <row r="684432" spans="1:1">
      <c r="A684432" s="590"/>
    </row>
    <row r="684433" spans="1:1">
      <c r="A684433" s="590"/>
    </row>
    <row r="684434" spans="1:1">
      <c r="A684434" s="590"/>
    </row>
    <row r="684435" spans="1:1">
      <c r="A684435" s="590"/>
    </row>
    <row r="684436" spans="1:1">
      <c r="A684436" s="590"/>
    </row>
    <row r="684437" spans="1:1">
      <c r="A684437" s="590"/>
    </row>
    <row r="684438" spans="1:1">
      <c r="A684438" s="590"/>
    </row>
    <row r="684439" spans="1:1">
      <c r="A684439" s="590"/>
    </row>
    <row r="684440" spans="1:1">
      <c r="A684440" s="590"/>
    </row>
    <row r="684441" spans="1:1">
      <c r="A684441" s="590"/>
    </row>
    <row r="684442" spans="1:1">
      <c r="A684442" s="590"/>
    </row>
    <row r="684443" spans="1:1">
      <c r="A684443" s="590"/>
    </row>
    <row r="684444" spans="1:1">
      <c r="A684444" s="590"/>
    </row>
    <row r="684445" spans="1:1">
      <c r="A684445" s="590"/>
    </row>
    <row r="684446" spans="1:1">
      <c r="A684446" s="590"/>
    </row>
    <row r="684447" spans="1:1">
      <c r="A684447" s="590"/>
    </row>
    <row r="684448" spans="1:1">
      <c r="A684448" s="590"/>
    </row>
    <row r="684449" spans="1:1">
      <c r="A684449" s="590"/>
    </row>
    <row r="684450" spans="1:1">
      <c r="A684450" s="590"/>
    </row>
    <row r="684451" spans="1:1">
      <c r="A684451" s="590"/>
    </row>
    <row r="684452" spans="1:1">
      <c r="A684452" s="590"/>
    </row>
    <row r="684453" spans="1:1">
      <c r="A684453" s="590"/>
    </row>
    <row r="684454" spans="1:1">
      <c r="A684454" s="590"/>
    </row>
    <row r="684455" spans="1:1">
      <c r="A684455" s="590"/>
    </row>
    <row r="684456" spans="1:1">
      <c r="A684456" s="590"/>
    </row>
    <row r="684457" spans="1:1">
      <c r="A684457" s="590"/>
    </row>
    <row r="684458" spans="1:1">
      <c r="A684458" s="590"/>
    </row>
    <row r="684459" spans="1:1">
      <c r="A684459" s="590"/>
    </row>
    <row r="684460" spans="1:1">
      <c r="A684460" s="590"/>
    </row>
    <row r="684461" spans="1:1">
      <c r="A684461" s="590"/>
    </row>
    <row r="684462" spans="1:1">
      <c r="A684462" s="590"/>
    </row>
    <row r="684463" spans="1:1">
      <c r="A684463" s="590"/>
    </row>
    <row r="684464" spans="1:1">
      <c r="A684464" s="590"/>
    </row>
    <row r="684465" spans="1:1">
      <c r="A684465" s="590"/>
    </row>
    <row r="684466" spans="1:1">
      <c r="A684466" s="590"/>
    </row>
    <row r="684467" spans="1:1">
      <c r="A684467" s="590"/>
    </row>
    <row r="684468" spans="1:1">
      <c r="A684468" s="590"/>
    </row>
    <row r="684469" spans="1:1">
      <c r="A684469" s="590"/>
    </row>
    <row r="684470" spans="1:1">
      <c r="A684470" s="590"/>
    </row>
    <row r="684471" spans="1:1">
      <c r="A684471" s="590"/>
    </row>
    <row r="684472" spans="1:1">
      <c r="A684472" s="590"/>
    </row>
    <row r="684473" spans="1:1">
      <c r="A684473" s="590"/>
    </row>
    <row r="684474" spans="1:1">
      <c r="A684474" s="590"/>
    </row>
    <row r="684475" spans="1:1">
      <c r="A684475" s="590"/>
    </row>
    <row r="684476" spans="1:1">
      <c r="A684476" s="590"/>
    </row>
    <row r="684477" spans="1:1">
      <c r="A684477" s="590"/>
    </row>
    <row r="684478" spans="1:1">
      <c r="A684478" s="590"/>
    </row>
    <row r="684479" spans="1:1">
      <c r="A684479" s="590"/>
    </row>
    <row r="684480" spans="1:1">
      <c r="A684480" s="590"/>
    </row>
    <row r="684481" spans="1:1">
      <c r="A684481" s="590"/>
    </row>
    <row r="684482" spans="1:1">
      <c r="A684482" s="590"/>
    </row>
    <row r="684483" spans="1:1">
      <c r="A684483" s="590"/>
    </row>
    <row r="684484" spans="1:1">
      <c r="A684484" s="590"/>
    </row>
    <row r="684485" spans="1:1">
      <c r="A684485" s="590"/>
    </row>
    <row r="684486" spans="1:1">
      <c r="A684486" s="590"/>
    </row>
    <row r="684487" spans="1:1">
      <c r="A684487" s="590"/>
    </row>
    <row r="684488" spans="1:1">
      <c r="A684488" s="590"/>
    </row>
    <row r="684489" spans="1:1">
      <c r="A684489" s="590"/>
    </row>
    <row r="684490" spans="1:1">
      <c r="A684490" s="590"/>
    </row>
    <row r="684491" spans="1:1">
      <c r="A684491" s="590"/>
    </row>
    <row r="684492" spans="1:1">
      <c r="A684492" s="590"/>
    </row>
    <row r="684493" spans="1:1">
      <c r="A684493" s="590"/>
    </row>
    <row r="684494" spans="1:1">
      <c r="A684494" s="590"/>
    </row>
    <row r="684495" spans="1:1">
      <c r="A684495" s="590"/>
    </row>
    <row r="684496" spans="1:1">
      <c r="A684496" s="590"/>
    </row>
    <row r="684497" spans="1:1">
      <c r="A684497" s="590"/>
    </row>
    <row r="684498" spans="1:1">
      <c r="A684498" s="590"/>
    </row>
    <row r="684499" spans="1:1">
      <c r="A684499" s="590"/>
    </row>
    <row r="684500" spans="1:1">
      <c r="A684500" s="590"/>
    </row>
    <row r="684501" spans="1:1">
      <c r="A684501" s="590"/>
    </row>
    <row r="684502" spans="1:1">
      <c r="A684502" s="590"/>
    </row>
    <row r="684503" spans="1:1">
      <c r="A684503" s="590"/>
    </row>
    <row r="684504" spans="1:1">
      <c r="A684504" s="590"/>
    </row>
    <row r="684505" spans="1:1">
      <c r="A684505" s="590"/>
    </row>
    <row r="684506" spans="1:1">
      <c r="A684506" s="590"/>
    </row>
    <row r="684507" spans="1:1">
      <c r="A684507" s="590"/>
    </row>
    <row r="684508" spans="1:1">
      <c r="A684508" s="590"/>
    </row>
    <row r="684509" spans="1:1">
      <c r="A684509" s="590"/>
    </row>
    <row r="684510" spans="1:1">
      <c r="A684510" s="590"/>
    </row>
    <row r="684511" spans="1:1">
      <c r="A684511" s="590"/>
    </row>
    <row r="684512" spans="1:1">
      <c r="A684512" s="590"/>
    </row>
    <row r="684513" spans="1:1">
      <c r="A684513" s="590"/>
    </row>
    <row r="684514" spans="1:1">
      <c r="A684514" s="590"/>
    </row>
    <row r="684515" spans="1:1">
      <c r="A684515" s="590"/>
    </row>
    <row r="684516" spans="1:1">
      <c r="A684516" s="590"/>
    </row>
    <row r="684517" spans="1:1">
      <c r="A684517" s="590"/>
    </row>
    <row r="684518" spans="1:1">
      <c r="A684518" s="590"/>
    </row>
    <row r="684519" spans="1:1">
      <c r="A684519" s="590"/>
    </row>
    <row r="684520" spans="1:1">
      <c r="A684520" s="590"/>
    </row>
    <row r="684521" spans="1:1">
      <c r="A684521" s="590"/>
    </row>
    <row r="684522" spans="1:1">
      <c r="A684522" s="590"/>
    </row>
    <row r="684523" spans="1:1">
      <c r="A684523" s="590"/>
    </row>
    <row r="684524" spans="1:1">
      <c r="A684524" s="590"/>
    </row>
    <row r="684525" spans="1:1">
      <c r="A684525" s="590"/>
    </row>
    <row r="684526" spans="1:1">
      <c r="A684526" s="590"/>
    </row>
    <row r="684527" spans="1:1">
      <c r="A684527" s="590"/>
    </row>
    <row r="684528" spans="1:1">
      <c r="A684528" s="590"/>
    </row>
    <row r="684529" spans="1:1">
      <c r="A684529" s="590"/>
    </row>
    <row r="684530" spans="1:1">
      <c r="A684530" s="590"/>
    </row>
    <row r="684531" spans="1:1">
      <c r="A684531" s="590"/>
    </row>
    <row r="684532" spans="1:1">
      <c r="A684532" s="590"/>
    </row>
    <row r="684533" spans="1:1">
      <c r="A684533" s="590"/>
    </row>
    <row r="684534" spans="1:1">
      <c r="A684534" s="590"/>
    </row>
    <row r="684535" spans="1:1">
      <c r="A684535" s="590"/>
    </row>
    <row r="684536" spans="1:1">
      <c r="A684536" s="590"/>
    </row>
    <row r="684537" spans="1:1">
      <c r="A684537" s="590"/>
    </row>
    <row r="684538" spans="1:1">
      <c r="A684538" s="590"/>
    </row>
    <row r="684539" spans="1:1">
      <c r="A684539" s="590"/>
    </row>
    <row r="684540" spans="1:1">
      <c r="A684540" s="590"/>
    </row>
    <row r="684541" spans="1:1">
      <c r="A684541" s="590"/>
    </row>
    <row r="684542" spans="1:1">
      <c r="A684542" s="590"/>
    </row>
    <row r="684543" spans="1:1">
      <c r="A684543" s="590"/>
    </row>
    <row r="684544" spans="1:1">
      <c r="A684544" s="590"/>
    </row>
    <row r="684545" spans="1:1">
      <c r="A684545" s="590"/>
    </row>
    <row r="684546" spans="1:1">
      <c r="A684546" s="590"/>
    </row>
    <row r="684547" spans="1:1">
      <c r="A684547" s="590"/>
    </row>
    <row r="684548" spans="1:1">
      <c r="A684548" s="590"/>
    </row>
    <row r="684549" spans="1:1">
      <c r="A684549" s="590"/>
    </row>
    <row r="684550" spans="1:1">
      <c r="A684550" s="590"/>
    </row>
    <row r="684551" spans="1:1">
      <c r="A684551" s="590"/>
    </row>
    <row r="684552" spans="1:1">
      <c r="A684552" s="590"/>
    </row>
    <row r="684553" spans="1:1">
      <c r="A684553" s="590"/>
    </row>
    <row r="684554" spans="1:1">
      <c r="A684554" s="590"/>
    </row>
    <row r="684555" spans="1:1">
      <c r="A684555" s="590"/>
    </row>
    <row r="684556" spans="1:1">
      <c r="A684556" s="590"/>
    </row>
    <row r="684557" spans="1:1">
      <c r="A684557" s="590"/>
    </row>
    <row r="684558" spans="1:1">
      <c r="A684558" s="590"/>
    </row>
    <row r="684559" spans="1:1">
      <c r="A684559" s="590"/>
    </row>
    <row r="684560" spans="1:1">
      <c r="A684560" s="590"/>
    </row>
    <row r="684561" spans="1:1">
      <c r="A684561" s="590"/>
    </row>
    <row r="684562" spans="1:1">
      <c r="A684562" s="590"/>
    </row>
    <row r="684563" spans="1:1">
      <c r="A684563" s="590"/>
    </row>
    <row r="684564" spans="1:1">
      <c r="A684564" s="590"/>
    </row>
    <row r="684565" spans="1:1">
      <c r="A684565" s="590"/>
    </row>
    <row r="684566" spans="1:1">
      <c r="A684566" s="590"/>
    </row>
    <row r="684567" spans="1:1">
      <c r="A684567" s="590"/>
    </row>
    <row r="684568" spans="1:1">
      <c r="A684568" s="590"/>
    </row>
    <row r="684569" spans="1:1">
      <c r="A684569" s="590"/>
    </row>
    <row r="684570" spans="1:1">
      <c r="A684570" s="590"/>
    </row>
    <row r="684571" spans="1:1">
      <c r="A684571" s="590"/>
    </row>
    <row r="684572" spans="1:1">
      <c r="A684572" s="590"/>
    </row>
    <row r="684573" spans="1:1">
      <c r="A684573" s="590"/>
    </row>
    <row r="684574" spans="1:1">
      <c r="A684574" s="590"/>
    </row>
    <row r="684575" spans="1:1">
      <c r="A684575" s="590"/>
    </row>
    <row r="684576" spans="1:1">
      <c r="A684576" s="590"/>
    </row>
    <row r="684577" spans="1:1">
      <c r="A684577" s="590"/>
    </row>
    <row r="684578" spans="1:1">
      <c r="A684578" s="590"/>
    </row>
    <row r="684579" spans="1:1">
      <c r="A684579" s="590"/>
    </row>
    <row r="684580" spans="1:1">
      <c r="A684580" s="590"/>
    </row>
    <row r="684581" spans="1:1">
      <c r="A684581" s="590"/>
    </row>
    <row r="684582" spans="1:1">
      <c r="A684582" s="590"/>
    </row>
    <row r="684583" spans="1:1">
      <c r="A684583" s="590"/>
    </row>
    <row r="684584" spans="1:1">
      <c r="A684584" s="590"/>
    </row>
    <row r="684585" spans="1:1">
      <c r="A684585" s="590"/>
    </row>
    <row r="684586" spans="1:1">
      <c r="A684586" s="590"/>
    </row>
    <row r="684587" spans="1:1">
      <c r="A684587" s="590"/>
    </row>
    <row r="684588" spans="1:1">
      <c r="A684588" s="590"/>
    </row>
    <row r="684589" spans="1:1">
      <c r="A684589" s="590"/>
    </row>
    <row r="684590" spans="1:1">
      <c r="A684590" s="590"/>
    </row>
    <row r="684591" spans="1:1">
      <c r="A684591" s="590"/>
    </row>
    <row r="684592" spans="1:1">
      <c r="A684592" s="590"/>
    </row>
    <row r="684593" spans="1:1">
      <c r="A684593" s="590"/>
    </row>
    <row r="684594" spans="1:1">
      <c r="A684594" s="590"/>
    </row>
    <row r="684595" spans="1:1">
      <c r="A684595" s="590"/>
    </row>
    <row r="684596" spans="1:1">
      <c r="A684596" s="590"/>
    </row>
    <row r="684597" spans="1:1">
      <c r="A684597" s="590"/>
    </row>
    <row r="684598" spans="1:1">
      <c r="A684598" s="590"/>
    </row>
    <row r="684599" spans="1:1">
      <c r="A684599" s="590"/>
    </row>
    <row r="684600" spans="1:1">
      <c r="A684600" s="590"/>
    </row>
    <row r="684601" spans="1:1">
      <c r="A684601" s="590"/>
    </row>
    <row r="684602" spans="1:1">
      <c r="A684602" s="590"/>
    </row>
    <row r="684603" spans="1:1">
      <c r="A684603" s="590"/>
    </row>
    <row r="684604" spans="1:1">
      <c r="A684604" s="590"/>
    </row>
    <row r="684605" spans="1:1">
      <c r="A684605" s="590"/>
    </row>
    <row r="684606" spans="1:1">
      <c r="A684606" s="590"/>
    </row>
    <row r="684607" spans="1:1">
      <c r="A684607" s="590"/>
    </row>
    <row r="684608" spans="1:1">
      <c r="A684608" s="590"/>
    </row>
    <row r="684609" spans="1:1">
      <c r="A684609" s="590"/>
    </row>
    <row r="684610" spans="1:1">
      <c r="A684610" s="590"/>
    </row>
    <row r="684611" spans="1:1">
      <c r="A684611" s="590"/>
    </row>
    <row r="684612" spans="1:1">
      <c r="A684612" s="590"/>
    </row>
    <row r="684613" spans="1:1">
      <c r="A684613" s="590"/>
    </row>
    <row r="684614" spans="1:1">
      <c r="A684614" s="590"/>
    </row>
    <row r="684615" spans="1:1">
      <c r="A684615" s="590"/>
    </row>
    <row r="684616" spans="1:1">
      <c r="A684616" s="590"/>
    </row>
    <row r="684617" spans="1:1">
      <c r="A684617" s="590"/>
    </row>
    <row r="684618" spans="1:1">
      <c r="A684618" s="590"/>
    </row>
    <row r="684619" spans="1:1">
      <c r="A684619" s="590"/>
    </row>
    <row r="684620" spans="1:1">
      <c r="A684620" s="590"/>
    </row>
    <row r="684621" spans="1:1">
      <c r="A684621" s="590"/>
    </row>
    <row r="684622" spans="1:1">
      <c r="A684622" s="590"/>
    </row>
    <row r="684623" spans="1:1">
      <c r="A684623" s="590"/>
    </row>
    <row r="684624" spans="1:1">
      <c r="A684624" s="590"/>
    </row>
    <row r="684625" spans="1:1">
      <c r="A684625" s="590"/>
    </row>
    <row r="684626" spans="1:1">
      <c r="A684626" s="590"/>
    </row>
    <row r="684627" spans="1:1">
      <c r="A684627" s="590"/>
    </row>
    <row r="684628" spans="1:1">
      <c r="A684628" s="590"/>
    </row>
    <row r="684629" spans="1:1">
      <c r="A684629" s="590"/>
    </row>
    <row r="684630" spans="1:1">
      <c r="A684630" s="590"/>
    </row>
    <row r="684631" spans="1:1">
      <c r="A684631" s="590"/>
    </row>
    <row r="684632" spans="1:1">
      <c r="A684632" s="590"/>
    </row>
    <row r="684633" spans="1:1">
      <c r="A684633" s="590"/>
    </row>
    <row r="684634" spans="1:1">
      <c r="A684634" s="590"/>
    </row>
    <row r="684635" spans="1:1">
      <c r="A684635" s="590"/>
    </row>
    <row r="684636" spans="1:1">
      <c r="A684636" s="590"/>
    </row>
    <row r="684637" spans="1:1">
      <c r="A684637" s="590"/>
    </row>
    <row r="684638" spans="1:1">
      <c r="A684638" s="590"/>
    </row>
    <row r="684639" spans="1:1">
      <c r="A684639" s="590"/>
    </row>
    <row r="684640" spans="1:1">
      <c r="A684640" s="590"/>
    </row>
    <row r="684641" spans="1:1">
      <c r="A684641" s="590"/>
    </row>
    <row r="684642" spans="1:1">
      <c r="A684642" s="590"/>
    </row>
    <row r="684643" spans="1:1">
      <c r="A684643" s="590"/>
    </row>
    <row r="684644" spans="1:1">
      <c r="A684644" s="590"/>
    </row>
    <row r="684645" spans="1:1">
      <c r="A684645" s="590"/>
    </row>
    <row r="684646" spans="1:1">
      <c r="A684646" s="590"/>
    </row>
    <row r="684647" spans="1:1">
      <c r="A684647" s="590"/>
    </row>
    <row r="684648" spans="1:1">
      <c r="A684648" s="590"/>
    </row>
    <row r="684649" spans="1:1">
      <c r="A684649" s="590"/>
    </row>
    <row r="684650" spans="1:1">
      <c r="A684650" s="590"/>
    </row>
    <row r="684651" spans="1:1">
      <c r="A684651" s="590"/>
    </row>
    <row r="684652" spans="1:1">
      <c r="A684652" s="590"/>
    </row>
    <row r="684653" spans="1:1">
      <c r="A684653" s="590"/>
    </row>
    <row r="684654" spans="1:1">
      <c r="A684654" s="590"/>
    </row>
    <row r="684655" spans="1:1">
      <c r="A684655" s="590"/>
    </row>
    <row r="684656" spans="1:1">
      <c r="A684656" s="590"/>
    </row>
    <row r="684657" spans="1:1">
      <c r="A684657" s="590"/>
    </row>
    <row r="684658" spans="1:1">
      <c r="A684658" s="590"/>
    </row>
    <row r="684659" spans="1:1">
      <c r="A684659" s="590"/>
    </row>
    <row r="684660" spans="1:1">
      <c r="A684660" s="590"/>
    </row>
    <row r="684661" spans="1:1">
      <c r="A684661" s="590"/>
    </row>
    <row r="684662" spans="1:1">
      <c r="A684662" s="590"/>
    </row>
    <row r="684663" spans="1:1">
      <c r="A684663" s="590"/>
    </row>
    <row r="684664" spans="1:1">
      <c r="A684664" s="590"/>
    </row>
    <row r="684665" spans="1:1">
      <c r="A684665" s="590"/>
    </row>
    <row r="684666" spans="1:1">
      <c r="A684666" s="590"/>
    </row>
    <row r="684667" spans="1:1">
      <c r="A684667" s="590"/>
    </row>
    <row r="684668" spans="1:1">
      <c r="A684668" s="590"/>
    </row>
    <row r="684669" spans="1:1">
      <c r="A684669" s="590"/>
    </row>
    <row r="684670" spans="1:1">
      <c r="A684670" s="590"/>
    </row>
    <row r="684671" spans="1:1">
      <c r="A684671" s="590"/>
    </row>
    <row r="684672" spans="1:1">
      <c r="A684672" s="590"/>
    </row>
    <row r="684673" spans="1:1">
      <c r="A684673" s="590"/>
    </row>
    <row r="684674" spans="1:1">
      <c r="A684674" s="590"/>
    </row>
    <row r="684675" spans="1:1">
      <c r="A684675" s="590"/>
    </row>
    <row r="684676" spans="1:1">
      <c r="A684676" s="590"/>
    </row>
    <row r="684677" spans="1:1">
      <c r="A684677" s="590"/>
    </row>
    <row r="684678" spans="1:1">
      <c r="A684678" s="590"/>
    </row>
    <row r="684679" spans="1:1">
      <c r="A684679" s="590"/>
    </row>
    <row r="684680" spans="1:1">
      <c r="A684680" s="590"/>
    </row>
    <row r="684681" spans="1:1">
      <c r="A684681" s="590"/>
    </row>
    <row r="684682" spans="1:1">
      <c r="A684682" s="590"/>
    </row>
    <row r="684683" spans="1:1">
      <c r="A684683" s="590"/>
    </row>
    <row r="684684" spans="1:1">
      <c r="A684684" s="590"/>
    </row>
    <row r="684685" spans="1:1">
      <c r="A684685" s="590"/>
    </row>
    <row r="684686" spans="1:1">
      <c r="A684686" s="590"/>
    </row>
    <row r="684687" spans="1:1">
      <c r="A684687" s="590"/>
    </row>
    <row r="684688" spans="1:1">
      <c r="A684688" s="590"/>
    </row>
    <row r="684689" spans="1:1">
      <c r="A684689" s="590"/>
    </row>
    <row r="684690" spans="1:1">
      <c r="A684690" s="590"/>
    </row>
    <row r="684691" spans="1:1">
      <c r="A684691" s="590"/>
    </row>
    <row r="684692" spans="1:1">
      <c r="A684692" s="590"/>
    </row>
    <row r="684693" spans="1:1">
      <c r="A684693" s="590"/>
    </row>
    <row r="684694" spans="1:1">
      <c r="A684694" s="590"/>
    </row>
    <row r="684695" spans="1:1">
      <c r="A684695" s="590"/>
    </row>
    <row r="684696" spans="1:1">
      <c r="A684696" s="590"/>
    </row>
    <row r="684697" spans="1:1">
      <c r="A684697" s="590"/>
    </row>
    <row r="684698" spans="1:1">
      <c r="A684698" s="590"/>
    </row>
    <row r="684699" spans="1:1">
      <c r="A684699" s="590"/>
    </row>
    <row r="684700" spans="1:1">
      <c r="A684700" s="590"/>
    </row>
    <row r="684701" spans="1:1">
      <c r="A684701" s="590"/>
    </row>
    <row r="684702" spans="1:1">
      <c r="A684702" s="590"/>
    </row>
    <row r="684703" spans="1:1">
      <c r="A684703" s="590"/>
    </row>
    <row r="684704" spans="1:1">
      <c r="A684704" s="590"/>
    </row>
    <row r="684705" spans="1:1">
      <c r="A684705" s="590"/>
    </row>
    <row r="684706" spans="1:1">
      <c r="A684706" s="590"/>
    </row>
    <row r="684707" spans="1:1">
      <c r="A684707" s="590"/>
    </row>
    <row r="684708" spans="1:1">
      <c r="A684708" s="590"/>
    </row>
    <row r="684709" spans="1:1">
      <c r="A684709" s="590"/>
    </row>
    <row r="684710" spans="1:1">
      <c r="A684710" s="590"/>
    </row>
    <row r="684711" spans="1:1">
      <c r="A684711" s="590"/>
    </row>
    <row r="684712" spans="1:1">
      <c r="A684712" s="590"/>
    </row>
    <row r="684713" spans="1:1">
      <c r="A684713" s="590"/>
    </row>
    <row r="684714" spans="1:1">
      <c r="A684714" s="590"/>
    </row>
    <row r="684715" spans="1:1">
      <c r="A684715" s="590"/>
    </row>
    <row r="684716" spans="1:1">
      <c r="A684716" s="590"/>
    </row>
    <row r="684717" spans="1:1">
      <c r="A684717" s="590"/>
    </row>
    <row r="684718" spans="1:1">
      <c r="A684718" s="590"/>
    </row>
    <row r="684719" spans="1:1">
      <c r="A684719" s="590"/>
    </row>
    <row r="684720" spans="1:1">
      <c r="A684720" s="590"/>
    </row>
    <row r="684721" spans="1:1">
      <c r="A684721" s="590"/>
    </row>
    <row r="684722" spans="1:1">
      <c r="A684722" s="590"/>
    </row>
    <row r="684723" spans="1:1">
      <c r="A684723" s="590"/>
    </row>
    <row r="684724" spans="1:1">
      <c r="A684724" s="590"/>
    </row>
    <row r="684725" spans="1:1">
      <c r="A684725" s="590"/>
    </row>
    <row r="684726" spans="1:1">
      <c r="A684726" s="590"/>
    </row>
    <row r="684727" spans="1:1">
      <c r="A684727" s="590"/>
    </row>
    <row r="684728" spans="1:1">
      <c r="A684728" s="590"/>
    </row>
    <row r="684729" spans="1:1">
      <c r="A684729" s="590"/>
    </row>
    <row r="684730" spans="1:1">
      <c r="A684730" s="590"/>
    </row>
    <row r="684731" spans="1:1">
      <c r="A684731" s="590"/>
    </row>
    <row r="684732" spans="1:1">
      <c r="A684732" s="590"/>
    </row>
    <row r="684733" spans="1:1">
      <c r="A684733" s="590"/>
    </row>
    <row r="684734" spans="1:1">
      <c r="A684734" s="590"/>
    </row>
    <row r="684735" spans="1:1">
      <c r="A684735" s="590"/>
    </row>
    <row r="684736" spans="1:1">
      <c r="A684736" s="590"/>
    </row>
    <row r="684737" spans="1:1">
      <c r="A684737" s="590"/>
    </row>
    <row r="684738" spans="1:1">
      <c r="A684738" s="590"/>
    </row>
    <row r="684739" spans="1:1">
      <c r="A684739" s="590"/>
    </row>
    <row r="684740" spans="1:1">
      <c r="A684740" s="590"/>
    </row>
    <row r="684741" spans="1:1">
      <c r="A684741" s="590"/>
    </row>
    <row r="684742" spans="1:1">
      <c r="A684742" s="590"/>
    </row>
    <row r="684743" spans="1:1">
      <c r="A684743" s="590"/>
    </row>
    <row r="684744" spans="1:1">
      <c r="A684744" s="590"/>
    </row>
    <row r="684745" spans="1:1">
      <c r="A684745" s="590"/>
    </row>
    <row r="684746" spans="1:1">
      <c r="A684746" s="590"/>
    </row>
    <row r="684747" spans="1:1">
      <c r="A684747" s="590"/>
    </row>
    <row r="684748" spans="1:1">
      <c r="A684748" s="590"/>
    </row>
    <row r="684749" spans="1:1">
      <c r="A684749" s="590"/>
    </row>
    <row r="684750" spans="1:1">
      <c r="A684750" s="590"/>
    </row>
    <row r="684751" spans="1:1">
      <c r="A684751" s="590"/>
    </row>
    <row r="684752" spans="1:1">
      <c r="A684752" s="590"/>
    </row>
    <row r="684753" spans="1:1">
      <c r="A684753" s="590"/>
    </row>
    <row r="684754" spans="1:1">
      <c r="A684754" s="590"/>
    </row>
    <row r="684755" spans="1:1">
      <c r="A684755" s="590"/>
    </row>
    <row r="684756" spans="1:1">
      <c r="A684756" s="590"/>
    </row>
    <row r="684757" spans="1:1">
      <c r="A684757" s="590"/>
    </row>
    <row r="684758" spans="1:1">
      <c r="A684758" s="590"/>
    </row>
    <row r="684759" spans="1:1">
      <c r="A684759" s="590"/>
    </row>
    <row r="684760" spans="1:1">
      <c r="A684760" s="590"/>
    </row>
    <row r="684761" spans="1:1">
      <c r="A684761" s="590"/>
    </row>
    <row r="684762" spans="1:1">
      <c r="A684762" s="590"/>
    </row>
    <row r="684763" spans="1:1">
      <c r="A684763" s="590"/>
    </row>
    <row r="684764" spans="1:1">
      <c r="A684764" s="590"/>
    </row>
    <row r="684765" spans="1:1">
      <c r="A684765" s="590"/>
    </row>
    <row r="684766" spans="1:1">
      <c r="A684766" s="590"/>
    </row>
    <row r="684767" spans="1:1">
      <c r="A684767" s="590"/>
    </row>
    <row r="684768" spans="1:1">
      <c r="A684768" s="590"/>
    </row>
    <row r="684769" spans="1:1">
      <c r="A684769" s="590"/>
    </row>
    <row r="684770" spans="1:1">
      <c r="A684770" s="590"/>
    </row>
    <row r="684771" spans="1:1">
      <c r="A684771" s="590"/>
    </row>
    <row r="684772" spans="1:1">
      <c r="A684772" s="590"/>
    </row>
    <row r="684773" spans="1:1">
      <c r="A684773" s="590"/>
    </row>
    <row r="684774" spans="1:1">
      <c r="A684774" s="590"/>
    </row>
    <row r="684775" spans="1:1">
      <c r="A684775" s="590"/>
    </row>
    <row r="684776" spans="1:1">
      <c r="A684776" s="590"/>
    </row>
    <row r="684777" spans="1:1">
      <c r="A684777" s="590"/>
    </row>
    <row r="684778" spans="1:1">
      <c r="A684778" s="590"/>
    </row>
    <row r="684779" spans="1:1">
      <c r="A684779" s="590"/>
    </row>
    <row r="684780" spans="1:1">
      <c r="A684780" s="590"/>
    </row>
    <row r="684781" spans="1:1">
      <c r="A684781" s="590"/>
    </row>
    <row r="684782" spans="1:1">
      <c r="A684782" s="590"/>
    </row>
    <row r="684783" spans="1:1">
      <c r="A684783" s="590"/>
    </row>
    <row r="684784" spans="1:1">
      <c r="A684784" s="590"/>
    </row>
    <row r="684785" spans="1:1">
      <c r="A684785" s="590"/>
    </row>
    <row r="684786" spans="1:1">
      <c r="A684786" s="590"/>
    </row>
    <row r="684787" spans="1:1">
      <c r="A684787" s="590"/>
    </row>
    <row r="684788" spans="1:1">
      <c r="A684788" s="590"/>
    </row>
    <row r="684789" spans="1:1">
      <c r="A684789" s="590"/>
    </row>
    <row r="684790" spans="1:1">
      <c r="A684790" s="590"/>
    </row>
    <row r="684791" spans="1:1">
      <c r="A684791" s="590"/>
    </row>
    <row r="684792" spans="1:1">
      <c r="A684792" s="590"/>
    </row>
    <row r="684793" spans="1:1">
      <c r="A684793" s="590"/>
    </row>
    <row r="684794" spans="1:1">
      <c r="A684794" s="590"/>
    </row>
    <row r="684795" spans="1:1">
      <c r="A684795" s="590"/>
    </row>
    <row r="684796" spans="1:1">
      <c r="A684796" s="590"/>
    </row>
    <row r="684797" spans="1:1">
      <c r="A684797" s="590"/>
    </row>
    <row r="684798" spans="1:1">
      <c r="A684798" s="590"/>
    </row>
    <row r="684799" spans="1:1">
      <c r="A684799" s="590"/>
    </row>
    <row r="684800" spans="1:1">
      <c r="A684800" s="590"/>
    </row>
    <row r="684801" spans="1:1">
      <c r="A684801" s="590"/>
    </row>
    <row r="684802" spans="1:1">
      <c r="A684802" s="590"/>
    </row>
    <row r="684803" spans="1:1">
      <c r="A684803" s="590"/>
    </row>
    <row r="684804" spans="1:1">
      <c r="A684804" s="590"/>
    </row>
    <row r="684805" spans="1:1">
      <c r="A684805" s="590"/>
    </row>
    <row r="684806" spans="1:1">
      <c r="A684806" s="590"/>
    </row>
    <row r="684807" spans="1:1">
      <c r="A684807" s="590"/>
    </row>
    <row r="684808" spans="1:1">
      <c r="A684808" s="590"/>
    </row>
    <row r="684809" spans="1:1">
      <c r="A684809" s="590"/>
    </row>
    <row r="684810" spans="1:1">
      <c r="A684810" s="590"/>
    </row>
    <row r="684811" spans="1:1">
      <c r="A684811" s="590"/>
    </row>
    <row r="684812" spans="1:1">
      <c r="A684812" s="590"/>
    </row>
    <row r="684813" spans="1:1">
      <c r="A684813" s="590"/>
    </row>
    <row r="684814" spans="1:1">
      <c r="A684814" s="590"/>
    </row>
    <row r="684815" spans="1:1">
      <c r="A684815" s="590"/>
    </row>
    <row r="684816" spans="1:1">
      <c r="A684816" s="590"/>
    </row>
    <row r="684817" spans="1:1">
      <c r="A684817" s="590"/>
    </row>
    <row r="684818" spans="1:1">
      <c r="A684818" s="590"/>
    </row>
    <row r="684819" spans="1:1">
      <c r="A684819" s="590"/>
    </row>
    <row r="684820" spans="1:1">
      <c r="A684820" s="590"/>
    </row>
    <row r="684821" spans="1:1">
      <c r="A684821" s="590"/>
    </row>
    <row r="684822" spans="1:1">
      <c r="A684822" s="590"/>
    </row>
    <row r="684823" spans="1:1">
      <c r="A684823" s="590"/>
    </row>
    <row r="684824" spans="1:1">
      <c r="A684824" s="590"/>
    </row>
    <row r="684825" spans="1:1">
      <c r="A684825" s="590"/>
    </row>
    <row r="684826" spans="1:1">
      <c r="A684826" s="590"/>
    </row>
    <row r="684827" spans="1:1">
      <c r="A684827" s="590"/>
    </row>
    <row r="684828" spans="1:1">
      <c r="A684828" s="590"/>
    </row>
    <row r="684829" spans="1:1">
      <c r="A684829" s="590"/>
    </row>
    <row r="684830" spans="1:1">
      <c r="A684830" s="590"/>
    </row>
    <row r="684831" spans="1:1">
      <c r="A684831" s="590"/>
    </row>
    <row r="684832" spans="1:1">
      <c r="A684832" s="590"/>
    </row>
    <row r="684833" spans="1:1">
      <c r="A684833" s="590"/>
    </row>
    <row r="684834" spans="1:1">
      <c r="A684834" s="590"/>
    </row>
    <row r="684835" spans="1:1">
      <c r="A684835" s="590"/>
    </row>
    <row r="684836" spans="1:1">
      <c r="A684836" s="590"/>
    </row>
    <row r="684837" spans="1:1">
      <c r="A684837" s="590"/>
    </row>
    <row r="684838" spans="1:1">
      <c r="A684838" s="590"/>
    </row>
    <row r="684839" spans="1:1">
      <c r="A684839" s="590"/>
    </row>
    <row r="684840" spans="1:1">
      <c r="A684840" s="590"/>
    </row>
    <row r="684841" spans="1:1">
      <c r="A684841" s="590"/>
    </row>
    <row r="684842" spans="1:1">
      <c r="A684842" s="590"/>
    </row>
    <row r="684843" spans="1:1">
      <c r="A684843" s="590"/>
    </row>
    <row r="684844" spans="1:1">
      <c r="A684844" s="590"/>
    </row>
    <row r="684845" spans="1:1">
      <c r="A684845" s="590"/>
    </row>
    <row r="684846" spans="1:1">
      <c r="A684846" s="590"/>
    </row>
    <row r="684847" spans="1:1">
      <c r="A684847" s="590"/>
    </row>
    <row r="684848" spans="1:1">
      <c r="A684848" s="590"/>
    </row>
    <row r="684849" spans="1:1">
      <c r="A684849" s="590"/>
    </row>
    <row r="684850" spans="1:1">
      <c r="A684850" s="590"/>
    </row>
    <row r="684851" spans="1:1">
      <c r="A684851" s="590"/>
    </row>
    <row r="684852" spans="1:1">
      <c r="A684852" s="590"/>
    </row>
    <row r="684853" spans="1:1">
      <c r="A684853" s="590"/>
    </row>
    <row r="684854" spans="1:1">
      <c r="A684854" s="590"/>
    </row>
    <row r="684855" spans="1:1">
      <c r="A684855" s="590"/>
    </row>
    <row r="684856" spans="1:1">
      <c r="A684856" s="590"/>
    </row>
    <row r="684857" spans="1:1">
      <c r="A684857" s="590"/>
    </row>
    <row r="684858" spans="1:1">
      <c r="A684858" s="590"/>
    </row>
    <row r="684859" spans="1:1">
      <c r="A684859" s="590"/>
    </row>
    <row r="684860" spans="1:1">
      <c r="A684860" s="590"/>
    </row>
    <row r="684861" spans="1:1">
      <c r="A684861" s="590"/>
    </row>
    <row r="684862" spans="1:1">
      <c r="A684862" s="590"/>
    </row>
    <row r="684863" spans="1:1">
      <c r="A684863" s="590"/>
    </row>
    <row r="684864" spans="1:1">
      <c r="A684864" s="590"/>
    </row>
    <row r="684865" spans="1:1">
      <c r="A684865" s="590"/>
    </row>
    <row r="684866" spans="1:1">
      <c r="A684866" s="590"/>
    </row>
    <row r="684867" spans="1:1">
      <c r="A684867" s="590"/>
    </row>
    <row r="684868" spans="1:1">
      <c r="A684868" s="590"/>
    </row>
    <row r="684869" spans="1:1">
      <c r="A684869" s="590"/>
    </row>
    <row r="684870" spans="1:1">
      <c r="A684870" s="590"/>
    </row>
    <row r="684871" spans="1:1">
      <c r="A684871" s="590"/>
    </row>
    <row r="684872" spans="1:1">
      <c r="A684872" s="590"/>
    </row>
    <row r="684873" spans="1:1">
      <c r="A684873" s="590"/>
    </row>
    <row r="684874" spans="1:1">
      <c r="A684874" s="590"/>
    </row>
    <row r="684875" spans="1:1">
      <c r="A684875" s="590"/>
    </row>
    <row r="684876" spans="1:1">
      <c r="A684876" s="590"/>
    </row>
    <row r="684877" spans="1:1">
      <c r="A684877" s="590"/>
    </row>
    <row r="684878" spans="1:1">
      <c r="A684878" s="590"/>
    </row>
    <row r="684879" spans="1:1">
      <c r="A684879" s="590"/>
    </row>
    <row r="684880" spans="1:1">
      <c r="A684880" s="590"/>
    </row>
    <row r="684881" spans="1:1">
      <c r="A684881" s="590"/>
    </row>
    <row r="684882" spans="1:1">
      <c r="A684882" s="590"/>
    </row>
    <row r="684883" spans="1:1">
      <c r="A684883" s="590"/>
    </row>
    <row r="684884" spans="1:1">
      <c r="A684884" s="590"/>
    </row>
    <row r="684885" spans="1:1">
      <c r="A684885" s="590"/>
    </row>
    <row r="684886" spans="1:1">
      <c r="A684886" s="590"/>
    </row>
    <row r="684887" spans="1:1">
      <c r="A684887" s="590"/>
    </row>
    <row r="684888" spans="1:1">
      <c r="A684888" s="590"/>
    </row>
    <row r="684889" spans="1:1">
      <c r="A684889" s="590"/>
    </row>
    <row r="684890" spans="1:1">
      <c r="A684890" s="590"/>
    </row>
    <row r="684891" spans="1:1">
      <c r="A684891" s="590"/>
    </row>
    <row r="684892" spans="1:1">
      <c r="A684892" s="590"/>
    </row>
    <row r="684893" spans="1:1">
      <c r="A684893" s="590"/>
    </row>
    <row r="684894" spans="1:1">
      <c r="A684894" s="590"/>
    </row>
    <row r="684895" spans="1:1">
      <c r="A684895" s="590"/>
    </row>
    <row r="684896" spans="1:1">
      <c r="A684896" s="590"/>
    </row>
    <row r="684897" spans="1:1">
      <c r="A684897" s="590"/>
    </row>
    <row r="684898" spans="1:1">
      <c r="A684898" s="590"/>
    </row>
    <row r="684899" spans="1:1">
      <c r="A684899" s="590"/>
    </row>
    <row r="684900" spans="1:1">
      <c r="A684900" s="590"/>
    </row>
    <row r="684901" spans="1:1">
      <c r="A684901" s="590"/>
    </row>
    <row r="684902" spans="1:1">
      <c r="A684902" s="590"/>
    </row>
    <row r="684903" spans="1:1">
      <c r="A684903" s="590"/>
    </row>
    <row r="684904" spans="1:1">
      <c r="A684904" s="590"/>
    </row>
    <row r="684905" spans="1:1">
      <c r="A684905" s="590"/>
    </row>
    <row r="684906" spans="1:1">
      <c r="A684906" s="590"/>
    </row>
    <row r="684907" spans="1:1">
      <c r="A684907" s="590"/>
    </row>
    <row r="684908" spans="1:1">
      <c r="A684908" s="590"/>
    </row>
    <row r="684909" spans="1:1">
      <c r="A684909" s="590"/>
    </row>
    <row r="684910" spans="1:1">
      <c r="A684910" s="590"/>
    </row>
    <row r="684911" spans="1:1">
      <c r="A684911" s="590"/>
    </row>
    <row r="684912" spans="1:1">
      <c r="A684912" s="590"/>
    </row>
    <row r="684913" spans="1:1">
      <c r="A684913" s="590"/>
    </row>
    <row r="684914" spans="1:1">
      <c r="A684914" s="590"/>
    </row>
    <row r="684915" spans="1:1">
      <c r="A684915" s="590"/>
    </row>
    <row r="684916" spans="1:1">
      <c r="A684916" s="590"/>
    </row>
    <row r="684917" spans="1:1">
      <c r="A684917" s="590"/>
    </row>
    <row r="684918" spans="1:1">
      <c r="A684918" s="590"/>
    </row>
    <row r="684919" spans="1:1">
      <c r="A684919" s="590"/>
    </row>
    <row r="684920" spans="1:1">
      <c r="A684920" s="590"/>
    </row>
    <row r="684921" spans="1:1">
      <c r="A684921" s="590"/>
    </row>
    <row r="684922" spans="1:1">
      <c r="A684922" s="590"/>
    </row>
    <row r="684923" spans="1:1">
      <c r="A684923" s="590"/>
    </row>
    <row r="684924" spans="1:1">
      <c r="A684924" s="590"/>
    </row>
    <row r="684925" spans="1:1">
      <c r="A684925" s="590"/>
    </row>
    <row r="684926" spans="1:1">
      <c r="A684926" s="590"/>
    </row>
    <row r="684927" spans="1:1">
      <c r="A684927" s="590"/>
    </row>
    <row r="684928" spans="1:1">
      <c r="A684928" s="590"/>
    </row>
    <row r="684929" spans="1:1">
      <c r="A684929" s="590"/>
    </row>
    <row r="684930" spans="1:1">
      <c r="A684930" s="590"/>
    </row>
    <row r="684931" spans="1:1">
      <c r="A684931" s="590"/>
    </row>
    <row r="684932" spans="1:1">
      <c r="A684932" s="590"/>
    </row>
    <row r="684933" spans="1:1">
      <c r="A684933" s="590"/>
    </row>
    <row r="684934" spans="1:1">
      <c r="A684934" s="590"/>
    </row>
    <row r="684935" spans="1:1">
      <c r="A684935" s="590"/>
    </row>
    <row r="684936" spans="1:1">
      <c r="A684936" s="590"/>
    </row>
    <row r="684937" spans="1:1">
      <c r="A684937" s="590"/>
    </row>
    <row r="684938" spans="1:1">
      <c r="A684938" s="590"/>
    </row>
    <row r="684939" spans="1:1">
      <c r="A684939" s="590"/>
    </row>
    <row r="684940" spans="1:1">
      <c r="A684940" s="590"/>
    </row>
    <row r="684941" spans="1:1">
      <c r="A684941" s="590"/>
    </row>
    <row r="684942" spans="1:1">
      <c r="A684942" s="590"/>
    </row>
    <row r="684943" spans="1:1">
      <c r="A684943" s="590"/>
    </row>
    <row r="684944" spans="1:1">
      <c r="A684944" s="590"/>
    </row>
    <row r="684945" spans="1:1">
      <c r="A684945" s="590"/>
    </row>
    <row r="684946" spans="1:1">
      <c r="A684946" s="590"/>
    </row>
    <row r="684947" spans="1:1">
      <c r="A684947" s="590"/>
    </row>
    <row r="684948" spans="1:1">
      <c r="A684948" s="590"/>
    </row>
    <row r="684949" spans="1:1">
      <c r="A684949" s="590"/>
    </row>
    <row r="684950" spans="1:1">
      <c r="A684950" s="590"/>
    </row>
    <row r="684951" spans="1:1">
      <c r="A684951" s="590"/>
    </row>
    <row r="684952" spans="1:1">
      <c r="A684952" s="590"/>
    </row>
    <row r="684953" spans="1:1">
      <c r="A684953" s="590"/>
    </row>
    <row r="684954" spans="1:1">
      <c r="A684954" s="590"/>
    </row>
    <row r="684955" spans="1:1">
      <c r="A684955" s="590"/>
    </row>
    <row r="684956" spans="1:1">
      <c r="A684956" s="590"/>
    </row>
    <row r="684957" spans="1:1">
      <c r="A684957" s="590"/>
    </row>
    <row r="684958" spans="1:1">
      <c r="A684958" s="590"/>
    </row>
    <row r="684959" spans="1:1">
      <c r="A684959" s="590"/>
    </row>
    <row r="684960" spans="1:1">
      <c r="A684960" s="590"/>
    </row>
    <row r="684961" spans="1:1">
      <c r="A684961" s="590"/>
    </row>
    <row r="684962" spans="1:1">
      <c r="A684962" s="590"/>
    </row>
    <row r="684963" spans="1:1">
      <c r="A684963" s="590"/>
    </row>
    <row r="684964" spans="1:1">
      <c r="A684964" s="590"/>
    </row>
    <row r="684965" spans="1:1">
      <c r="A684965" s="590"/>
    </row>
    <row r="684966" spans="1:1">
      <c r="A684966" s="590"/>
    </row>
    <row r="684967" spans="1:1">
      <c r="A684967" s="590"/>
    </row>
    <row r="684968" spans="1:1">
      <c r="A684968" s="590"/>
    </row>
    <row r="684969" spans="1:1">
      <c r="A684969" s="590"/>
    </row>
    <row r="684970" spans="1:1">
      <c r="A684970" s="590"/>
    </row>
    <row r="684971" spans="1:1">
      <c r="A684971" s="590"/>
    </row>
    <row r="684972" spans="1:1">
      <c r="A684972" s="590"/>
    </row>
    <row r="684973" spans="1:1">
      <c r="A684973" s="590"/>
    </row>
    <row r="684974" spans="1:1">
      <c r="A684974" s="590"/>
    </row>
    <row r="684975" spans="1:1">
      <c r="A684975" s="590"/>
    </row>
    <row r="684976" spans="1:1">
      <c r="A684976" s="590"/>
    </row>
    <row r="684977" spans="1:1">
      <c r="A684977" s="590"/>
    </row>
    <row r="684978" spans="1:1">
      <c r="A684978" s="590"/>
    </row>
    <row r="684979" spans="1:1">
      <c r="A684979" s="590"/>
    </row>
    <row r="684980" spans="1:1">
      <c r="A684980" s="590"/>
    </row>
    <row r="684981" spans="1:1">
      <c r="A684981" s="590"/>
    </row>
    <row r="684982" spans="1:1">
      <c r="A684982" s="590"/>
    </row>
    <row r="684983" spans="1:1">
      <c r="A684983" s="590"/>
    </row>
    <row r="684984" spans="1:1">
      <c r="A684984" s="590"/>
    </row>
    <row r="684985" spans="1:1">
      <c r="A684985" s="590"/>
    </row>
    <row r="684986" spans="1:1">
      <c r="A684986" s="590"/>
    </row>
    <row r="684987" spans="1:1">
      <c r="A684987" s="590"/>
    </row>
    <row r="684988" spans="1:1">
      <c r="A684988" s="590"/>
    </row>
    <row r="684989" spans="1:1">
      <c r="A684989" s="590"/>
    </row>
    <row r="684990" spans="1:1">
      <c r="A684990" s="590"/>
    </row>
    <row r="684991" spans="1:1">
      <c r="A684991" s="590"/>
    </row>
    <row r="684992" spans="1:1">
      <c r="A684992" s="590"/>
    </row>
    <row r="684993" spans="1:1">
      <c r="A684993" s="590"/>
    </row>
    <row r="684994" spans="1:1">
      <c r="A684994" s="590"/>
    </row>
    <row r="684995" spans="1:1">
      <c r="A684995" s="590"/>
    </row>
    <row r="684996" spans="1:1">
      <c r="A684996" s="590"/>
    </row>
    <row r="684997" spans="1:1">
      <c r="A684997" s="590"/>
    </row>
    <row r="684998" spans="1:1">
      <c r="A684998" s="590"/>
    </row>
    <row r="684999" spans="1:1">
      <c r="A684999" s="590"/>
    </row>
    <row r="685000" spans="1:1">
      <c r="A685000" s="590"/>
    </row>
    <row r="685001" spans="1:1">
      <c r="A685001" s="590"/>
    </row>
    <row r="685002" spans="1:1">
      <c r="A685002" s="590"/>
    </row>
    <row r="685003" spans="1:1">
      <c r="A685003" s="590"/>
    </row>
    <row r="685004" spans="1:1">
      <c r="A685004" s="590"/>
    </row>
    <row r="685005" spans="1:1">
      <c r="A685005" s="590"/>
    </row>
    <row r="685006" spans="1:1">
      <c r="A685006" s="590"/>
    </row>
    <row r="685007" spans="1:1">
      <c r="A685007" s="590"/>
    </row>
    <row r="685008" spans="1:1">
      <c r="A685008" s="590"/>
    </row>
    <row r="685009" spans="1:1">
      <c r="A685009" s="590"/>
    </row>
    <row r="685010" spans="1:1">
      <c r="A685010" s="590"/>
    </row>
    <row r="685011" spans="1:1">
      <c r="A685011" s="590"/>
    </row>
    <row r="685012" spans="1:1">
      <c r="A685012" s="590"/>
    </row>
    <row r="685013" spans="1:1">
      <c r="A685013" s="590"/>
    </row>
    <row r="685014" spans="1:1">
      <c r="A685014" s="590"/>
    </row>
    <row r="685015" spans="1:1">
      <c r="A685015" s="590"/>
    </row>
    <row r="685016" spans="1:1">
      <c r="A685016" s="590"/>
    </row>
    <row r="685017" spans="1:1">
      <c r="A685017" s="590"/>
    </row>
    <row r="685018" spans="1:1">
      <c r="A685018" s="590"/>
    </row>
    <row r="685019" spans="1:1">
      <c r="A685019" s="590"/>
    </row>
    <row r="685020" spans="1:1">
      <c r="A685020" s="590"/>
    </row>
    <row r="685021" spans="1:1">
      <c r="A685021" s="590"/>
    </row>
    <row r="685022" spans="1:1">
      <c r="A685022" s="590"/>
    </row>
    <row r="685023" spans="1:1">
      <c r="A685023" s="590"/>
    </row>
    <row r="685024" spans="1:1">
      <c r="A685024" s="590"/>
    </row>
    <row r="685025" spans="1:1">
      <c r="A685025" s="590"/>
    </row>
    <row r="685026" spans="1:1">
      <c r="A685026" s="590"/>
    </row>
    <row r="685027" spans="1:1">
      <c r="A685027" s="590"/>
    </row>
    <row r="685028" spans="1:1">
      <c r="A685028" s="590"/>
    </row>
    <row r="685029" spans="1:1">
      <c r="A685029" s="590"/>
    </row>
    <row r="685030" spans="1:1">
      <c r="A685030" s="590"/>
    </row>
    <row r="685031" spans="1:1">
      <c r="A685031" s="590"/>
    </row>
    <row r="685032" spans="1:1">
      <c r="A685032" s="590"/>
    </row>
    <row r="685033" spans="1:1">
      <c r="A685033" s="590"/>
    </row>
    <row r="685034" spans="1:1">
      <c r="A685034" s="590"/>
    </row>
    <row r="685035" spans="1:1">
      <c r="A685035" s="590"/>
    </row>
    <row r="685036" spans="1:1">
      <c r="A685036" s="590"/>
    </row>
    <row r="685037" spans="1:1">
      <c r="A685037" s="590"/>
    </row>
    <row r="685038" spans="1:1">
      <c r="A685038" s="590"/>
    </row>
    <row r="685039" spans="1:1">
      <c r="A685039" s="590"/>
    </row>
    <row r="685040" spans="1:1">
      <c r="A685040" s="590"/>
    </row>
    <row r="685041" spans="1:1">
      <c r="A685041" s="590"/>
    </row>
    <row r="685042" spans="1:1">
      <c r="A685042" s="590"/>
    </row>
    <row r="685043" spans="1:1">
      <c r="A685043" s="590"/>
    </row>
    <row r="685044" spans="1:1">
      <c r="A685044" s="590"/>
    </row>
    <row r="685045" spans="1:1">
      <c r="A685045" s="590"/>
    </row>
    <row r="685046" spans="1:1">
      <c r="A685046" s="590"/>
    </row>
    <row r="685047" spans="1:1">
      <c r="A685047" s="590"/>
    </row>
    <row r="685048" spans="1:1">
      <c r="A685048" s="590"/>
    </row>
    <row r="685049" spans="1:1">
      <c r="A685049" s="590"/>
    </row>
    <row r="685050" spans="1:1">
      <c r="A685050" s="590"/>
    </row>
    <row r="685051" spans="1:1">
      <c r="A685051" s="590"/>
    </row>
    <row r="685052" spans="1:1">
      <c r="A685052" s="590"/>
    </row>
    <row r="685053" spans="1:1">
      <c r="A685053" s="590"/>
    </row>
    <row r="685054" spans="1:1">
      <c r="A685054" s="590"/>
    </row>
    <row r="685055" spans="1:1">
      <c r="A685055" s="590"/>
    </row>
    <row r="685056" spans="1:1">
      <c r="A685056" s="590"/>
    </row>
    <row r="685057" spans="1:1">
      <c r="A685057" s="590"/>
    </row>
    <row r="685058" spans="1:1">
      <c r="A685058" s="590"/>
    </row>
    <row r="685059" spans="1:1">
      <c r="A685059" s="590"/>
    </row>
    <row r="685060" spans="1:1">
      <c r="A685060" s="590"/>
    </row>
    <row r="685061" spans="1:1">
      <c r="A685061" s="590"/>
    </row>
    <row r="685062" spans="1:1">
      <c r="A685062" s="590"/>
    </row>
    <row r="685063" spans="1:1">
      <c r="A685063" s="590"/>
    </row>
    <row r="685064" spans="1:1">
      <c r="A685064" s="590"/>
    </row>
    <row r="685065" spans="1:1">
      <c r="A685065" s="590"/>
    </row>
    <row r="685066" spans="1:1">
      <c r="A685066" s="590"/>
    </row>
    <row r="685067" spans="1:1">
      <c r="A685067" s="590"/>
    </row>
    <row r="685068" spans="1:1">
      <c r="A685068" s="590"/>
    </row>
    <row r="685069" spans="1:1">
      <c r="A685069" s="590"/>
    </row>
    <row r="685070" spans="1:1">
      <c r="A685070" s="590"/>
    </row>
    <row r="685071" spans="1:1">
      <c r="A685071" s="590"/>
    </row>
    <row r="685072" spans="1:1">
      <c r="A685072" s="590"/>
    </row>
    <row r="685073" spans="1:1">
      <c r="A685073" s="590"/>
    </row>
    <row r="685074" spans="1:1">
      <c r="A685074" s="590"/>
    </row>
    <row r="685075" spans="1:1">
      <c r="A685075" s="590"/>
    </row>
    <row r="685076" spans="1:1">
      <c r="A685076" s="590"/>
    </row>
    <row r="685077" spans="1:1">
      <c r="A685077" s="590"/>
    </row>
    <row r="685078" spans="1:1">
      <c r="A685078" s="590"/>
    </row>
    <row r="685079" spans="1:1">
      <c r="A685079" s="590"/>
    </row>
    <row r="685080" spans="1:1">
      <c r="A685080" s="590"/>
    </row>
    <row r="685081" spans="1:1">
      <c r="A685081" s="590"/>
    </row>
    <row r="685082" spans="1:1">
      <c r="A685082" s="590"/>
    </row>
    <row r="685083" spans="1:1">
      <c r="A685083" s="590"/>
    </row>
    <row r="685084" spans="1:1">
      <c r="A685084" s="590"/>
    </row>
    <row r="685085" spans="1:1">
      <c r="A685085" s="590"/>
    </row>
    <row r="685086" spans="1:1">
      <c r="A685086" s="590"/>
    </row>
    <row r="685087" spans="1:1">
      <c r="A685087" s="590"/>
    </row>
    <row r="685088" spans="1:1">
      <c r="A685088" s="590"/>
    </row>
    <row r="685089" spans="1:1">
      <c r="A685089" s="590"/>
    </row>
    <row r="685090" spans="1:1">
      <c r="A685090" s="590"/>
    </row>
    <row r="685091" spans="1:1">
      <c r="A685091" s="590"/>
    </row>
    <row r="685092" spans="1:1">
      <c r="A685092" s="590"/>
    </row>
    <row r="685093" spans="1:1">
      <c r="A685093" s="590"/>
    </row>
    <row r="685094" spans="1:1">
      <c r="A685094" s="590"/>
    </row>
    <row r="685095" spans="1:1">
      <c r="A685095" s="590"/>
    </row>
    <row r="685096" spans="1:1">
      <c r="A685096" s="590"/>
    </row>
    <row r="685097" spans="1:1">
      <c r="A685097" s="590"/>
    </row>
    <row r="685098" spans="1:1">
      <c r="A685098" s="590"/>
    </row>
    <row r="685099" spans="1:1">
      <c r="A685099" s="590"/>
    </row>
    <row r="685100" spans="1:1">
      <c r="A685100" s="590"/>
    </row>
    <row r="685101" spans="1:1">
      <c r="A685101" s="590"/>
    </row>
    <row r="685102" spans="1:1">
      <c r="A685102" s="590"/>
    </row>
    <row r="685103" spans="1:1">
      <c r="A685103" s="590"/>
    </row>
    <row r="685104" spans="1:1">
      <c r="A685104" s="590"/>
    </row>
    <row r="685105" spans="1:1">
      <c r="A685105" s="590"/>
    </row>
    <row r="685106" spans="1:1">
      <c r="A685106" s="590"/>
    </row>
    <row r="685107" spans="1:1">
      <c r="A685107" s="590"/>
    </row>
    <row r="685108" spans="1:1">
      <c r="A685108" s="590"/>
    </row>
    <row r="685109" spans="1:1">
      <c r="A685109" s="590"/>
    </row>
    <row r="685110" spans="1:1">
      <c r="A685110" s="590"/>
    </row>
    <row r="685111" spans="1:1">
      <c r="A685111" s="590"/>
    </row>
    <row r="685112" spans="1:1">
      <c r="A685112" s="590"/>
    </row>
    <row r="685113" spans="1:1">
      <c r="A685113" s="590"/>
    </row>
    <row r="685114" spans="1:1">
      <c r="A685114" s="590"/>
    </row>
    <row r="685115" spans="1:1">
      <c r="A685115" s="590"/>
    </row>
    <row r="685116" spans="1:1">
      <c r="A685116" s="590"/>
    </row>
    <row r="685117" spans="1:1">
      <c r="A685117" s="590"/>
    </row>
    <row r="685118" spans="1:1">
      <c r="A685118" s="590"/>
    </row>
    <row r="685119" spans="1:1">
      <c r="A685119" s="590"/>
    </row>
    <row r="685120" spans="1:1">
      <c r="A685120" s="590"/>
    </row>
    <row r="685121" spans="1:1">
      <c r="A685121" s="590"/>
    </row>
    <row r="685122" spans="1:1">
      <c r="A685122" s="590"/>
    </row>
    <row r="685123" spans="1:1">
      <c r="A685123" s="590"/>
    </row>
    <row r="685124" spans="1:1">
      <c r="A685124" s="590"/>
    </row>
    <row r="685125" spans="1:1">
      <c r="A685125" s="590"/>
    </row>
    <row r="685126" spans="1:1">
      <c r="A685126" s="590"/>
    </row>
    <row r="685127" spans="1:1">
      <c r="A685127" s="590"/>
    </row>
    <row r="685128" spans="1:1">
      <c r="A685128" s="590"/>
    </row>
    <row r="685129" spans="1:1">
      <c r="A685129" s="590"/>
    </row>
    <row r="685130" spans="1:1">
      <c r="A685130" s="590"/>
    </row>
    <row r="685131" spans="1:1">
      <c r="A685131" s="590"/>
    </row>
    <row r="685132" spans="1:1">
      <c r="A685132" s="590"/>
    </row>
    <row r="685133" spans="1:1">
      <c r="A685133" s="590"/>
    </row>
    <row r="685134" spans="1:1">
      <c r="A685134" s="590"/>
    </row>
    <row r="685135" spans="1:1">
      <c r="A685135" s="590"/>
    </row>
    <row r="685136" spans="1:1">
      <c r="A685136" s="590"/>
    </row>
    <row r="685137" spans="1:1">
      <c r="A685137" s="590"/>
    </row>
    <row r="685138" spans="1:1">
      <c r="A685138" s="590"/>
    </row>
    <row r="685139" spans="1:1">
      <c r="A685139" s="590"/>
    </row>
    <row r="685140" spans="1:1">
      <c r="A685140" s="590"/>
    </row>
    <row r="685141" spans="1:1">
      <c r="A685141" s="590"/>
    </row>
    <row r="685142" spans="1:1">
      <c r="A685142" s="590"/>
    </row>
    <row r="685143" spans="1:1">
      <c r="A685143" s="590"/>
    </row>
    <row r="685144" spans="1:1">
      <c r="A685144" s="590"/>
    </row>
    <row r="685145" spans="1:1">
      <c r="A685145" s="590"/>
    </row>
    <row r="685146" spans="1:1">
      <c r="A685146" s="590"/>
    </row>
    <row r="685147" spans="1:1">
      <c r="A685147" s="590"/>
    </row>
    <row r="685148" spans="1:1">
      <c r="A685148" s="590"/>
    </row>
    <row r="685149" spans="1:1">
      <c r="A685149" s="590"/>
    </row>
    <row r="685150" spans="1:1">
      <c r="A685150" s="590"/>
    </row>
    <row r="685151" spans="1:1">
      <c r="A685151" s="590"/>
    </row>
    <row r="685152" spans="1:1">
      <c r="A685152" s="590"/>
    </row>
    <row r="685153" spans="1:1">
      <c r="A685153" s="590"/>
    </row>
    <row r="685154" spans="1:1">
      <c r="A685154" s="590"/>
    </row>
    <row r="685155" spans="1:1">
      <c r="A685155" s="590"/>
    </row>
    <row r="685156" spans="1:1">
      <c r="A685156" s="590"/>
    </row>
    <row r="685157" spans="1:1">
      <c r="A685157" s="590"/>
    </row>
    <row r="685158" spans="1:1">
      <c r="A685158" s="590"/>
    </row>
    <row r="685159" spans="1:1">
      <c r="A685159" s="590"/>
    </row>
    <row r="685160" spans="1:1">
      <c r="A685160" s="590"/>
    </row>
    <row r="685161" spans="1:1">
      <c r="A685161" s="590"/>
    </row>
    <row r="685162" spans="1:1">
      <c r="A685162" s="590"/>
    </row>
    <row r="685163" spans="1:1">
      <c r="A685163" s="590"/>
    </row>
    <row r="685164" spans="1:1">
      <c r="A685164" s="590"/>
    </row>
    <row r="685165" spans="1:1">
      <c r="A685165" s="590"/>
    </row>
    <row r="685166" spans="1:1">
      <c r="A685166" s="590"/>
    </row>
    <row r="685167" spans="1:1">
      <c r="A685167" s="590"/>
    </row>
    <row r="685168" spans="1:1">
      <c r="A685168" s="590"/>
    </row>
    <row r="685169" spans="1:1">
      <c r="A685169" s="590"/>
    </row>
    <row r="685170" spans="1:1">
      <c r="A685170" s="590"/>
    </row>
    <row r="685171" spans="1:1">
      <c r="A685171" s="590"/>
    </row>
    <row r="685172" spans="1:1">
      <c r="A685172" s="590"/>
    </row>
    <row r="685173" spans="1:1">
      <c r="A685173" s="590"/>
    </row>
    <row r="685174" spans="1:1">
      <c r="A685174" s="590"/>
    </row>
    <row r="685175" spans="1:1">
      <c r="A685175" s="590"/>
    </row>
    <row r="685176" spans="1:1">
      <c r="A685176" s="590"/>
    </row>
    <row r="685177" spans="1:1">
      <c r="A685177" s="590"/>
    </row>
    <row r="685178" spans="1:1">
      <c r="A685178" s="590"/>
    </row>
    <row r="685179" spans="1:1">
      <c r="A685179" s="590"/>
    </row>
    <row r="685180" spans="1:1">
      <c r="A685180" s="590"/>
    </row>
    <row r="685181" spans="1:1">
      <c r="A685181" s="590"/>
    </row>
    <row r="685182" spans="1:1">
      <c r="A685182" s="590"/>
    </row>
    <row r="685183" spans="1:1">
      <c r="A685183" s="590"/>
    </row>
    <row r="685184" spans="1:1">
      <c r="A685184" s="590"/>
    </row>
    <row r="685185" spans="1:1">
      <c r="A685185" s="590"/>
    </row>
    <row r="685186" spans="1:1">
      <c r="A685186" s="590"/>
    </row>
    <row r="685187" spans="1:1">
      <c r="A685187" s="590"/>
    </row>
    <row r="685188" spans="1:1">
      <c r="A685188" s="590"/>
    </row>
    <row r="685189" spans="1:1">
      <c r="A685189" s="590"/>
    </row>
    <row r="685190" spans="1:1">
      <c r="A685190" s="590"/>
    </row>
    <row r="685191" spans="1:1">
      <c r="A685191" s="590"/>
    </row>
    <row r="685192" spans="1:1">
      <c r="A685192" s="590"/>
    </row>
    <row r="685193" spans="1:1">
      <c r="A685193" s="590"/>
    </row>
    <row r="685194" spans="1:1">
      <c r="A685194" s="590"/>
    </row>
    <row r="685195" spans="1:1">
      <c r="A685195" s="590"/>
    </row>
    <row r="685196" spans="1:1">
      <c r="A685196" s="590"/>
    </row>
    <row r="685197" spans="1:1">
      <c r="A685197" s="590"/>
    </row>
    <row r="685198" spans="1:1">
      <c r="A685198" s="590"/>
    </row>
    <row r="685199" spans="1:1">
      <c r="A685199" s="590"/>
    </row>
    <row r="685200" spans="1:1">
      <c r="A685200" s="590"/>
    </row>
    <row r="685201" spans="1:1">
      <c r="A685201" s="590"/>
    </row>
    <row r="685202" spans="1:1">
      <c r="A685202" s="590"/>
    </row>
    <row r="685203" spans="1:1">
      <c r="A685203" s="590"/>
    </row>
    <row r="685204" spans="1:1">
      <c r="A685204" s="590"/>
    </row>
    <row r="685205" spans="1:1">
      <c r="A685205" s="590"/>
    </row>
    <row r="685206" spans="1:1">
      <c r="A685206" s="590"/>
    </row>
    <row r="685207" spans="1:1">
      <c r="A685207" s="590"/>
    </row>
    <row r="685208" spans="1:1">
      <c r="A685208" s="590"/>
    </row>
    <row r="685209" spans="1:1">
      <c r="A685209" s="590"/>
    </row>
    <row r="685210" spans="1:1">
      <c r="A685210" s="590"/>
    </row>
    <row r="685211" spans="1:1">
      <c r="A685211" s="590"/>
    </row>
    <row r="685212" spans="1:1">
      <c r="A685212" s="590"/>
    </row>
    <row r="685213" spans="1:1">
      <c r="A685213" s="590"/>
    </row>
    <row r="685214" spans="1:1">
      <c r="A685214" s="590"/>
    </row>
    <row r="685215" spans="1:1">
      <c r="A685215" s="590"/>
    </row>
    <row r="685216" spans="1:1">
      <c r="A685216" s="590"/>
    </row>
    <row r="685217" spans="1:1">
      <c r="A685217" s="590"/>
    </row>
    <row r="685218" spans="1:1">
      <c r="A685218" s="590"/>
    </row>
    <row r="685219" spans="1:1">
      <c r="A685219" s="590"/>
    </row>
    <row r="685220" spans="1:1">
      <c r="A685220" s="590"/>
    </row>
    <row r="685221" spans="1:1">
      <c r="A685221" s="590"/>
    </row>
    <row r="685222" spans="1:1">
      <c r="A685222" s="590"/>
    </row>
    <row r="685223" spans="1:1">
      <c r="A685223" s="590"/>
    </row>
    <row r="685224" spans="1:1">
      <c r="A685224" s="590"/>
    </row>
    <row r="685225" spans="1:1">
      <c r="A685225" s="590"/>
    </row>
    <row r="685226" spans="1:1">
      <c r="A685226" s="590"/>
    </row>
    <row r="685227" spans="1:1">
      <c r="A685227" s="590"/>
    </row>
    <row r="685228" spans="1:1">
      <c r="A685228" s="590"/>
    </row>
    <row r="685229" spans="1:1">
      <c r="A685229" s="590"/>
    </row>
    <row r="685230" spans="1:1">
      <c r="A685230" s="590"/>
    </row>
    <row r="685231" spans="1:1">
      <c r="A685231" s="590"/>
    </row>
    <row r="685232" spans="1:1">
      <c r="A685232" s="590"/>
    </row>
    <row r="685233" spans="1:1">
      <c r="A685233" s="590"/>
    </row>
    <row r="685234" spans="1:1">
      <c r="A685234" s="590"/>
    </row>
    <row r="685235" spans="1:1">
      <c r="A685235" s="590"/>
    </row>
    <row r="685236" spans="1:1">
      <c r="A685236" s="590"/>
    </row>
    <row r="685237" spans="1:1">
      <c r="A685237" s="590"/>
    </row>
    <row r="685238" spans="1:1">
      <c r="A685238" s="590"/>
    </row>
    <row r="685239" spans="1:1">
      <c r="A685239" s="590"/>
    </row>
    <row r="685240" spans="1:1">
      <c r="A685240" s="590"/>
    </row>
    <row r="685241" spans="1:1">
      <c r="A685241" s="590"/>
    </row>
    <row r="685242" spans="1:1">
      <c r="A685242" s="590"/>
    </row>
    <row r="685243" spans="1:1">
      <c r="A685243" s="590"/>
    </row>
    <row r="685244" spans="1:1">
      <c r="A685244" s="590"/>
    </row>
    <row r="685245" spans="1:1">
      <c r="A685245" s="590"/>
    </row>
    <row r="685246" spans="1:1">
      <c r="A685246" s="590"/>
    </row>
    <row r="685247" spans="1:1">
      <c r="A685247" s="590"/>
    </row>
    <row r="685248" spans="1:1">
      <c r="A685248" s="590"/>
    </row>
    <row r="685249" spans="1:1">
      <c r="A685249" s="590"/>
    </row>
    <row r="685250" spans="1:1">
      <c r="A685250" s="590"/>
    </row>
    <row r="685251" spans="1:1">
      <c r="A685251" s="590"/>
    </row>
    <row r="685252" spans="1:1">
      <c r="A685252" s="590"/>
    </row>
    <row r="685253" spans="1:1">
      <c r="A685253" s="590"/>
    </row>
    <row r="685254" spans="1:1">
      <c r="A685254" s="590"/>
    </row>
    <row r="685255" spans="1:1">
      <c r="A685255" s="590"/>
    </row>
    <row r="685256" spans="1:1">
      <c r="A685256" s="590"/>
    </row>
    <row r="685257" spans="1:1">
      <c r="A685257" s="590"/>
    </row>
    <row r="685258" spans="1:1">
      <c r="A685258" s="590"/>
    </row>
    <row r="685259" spans="1:1">
      <c r="A685259" s="590"/>
    </row>
    <row r="685260" spans="1:1">
      <c r="A685260" s="590"/>
    </row>
    <row r="685261" spans="1:1">
      <c r="A685261" s="590"/>
    </row>
    <row r="685262" spans="1:1">
      <c r="A685262" s="590"/>
    </row>
    <row r="685263" spans="1:1">
      <c r="A685263" s="590"/>
    </row>
    <row r="685264" spans="1:1">
      <c r="A685264" s="590"/>
    </row>
    <row r="685265" spans="1:1">
      <c r="A685265" s="590"/>
    </row>
    <row r="685266" spans="1:1">
      <c r="A685266" s="590"/>
    </row>
    <row r="685267" spans="1:1">
      <c r="A685267" s="590"/>
    </row>
    <row r="685268" spans="1:1">
      <c r="A685268" s="590"/>
    </row>
    <row r="685269" spans="1:1">
      <c r="A685269" s="590"/>
    </row>
    <row r="685270" spans="1:1">
      <c r="A685270" s="590"/>
    </row>
    <row r="685271" spans="1:1">
      <c r="A685271" s="590"/>
    </row>
    <row r="685272" spans="1:1">
      <c r="A685272" s="590"/>
    </row>
    <row r="685273" spans="1:1">
      <c r="A685273" s="590"/>
    </row>
    <row r="685274" spans="1:1">
      <c r="A685274" s="590"/>
    </row>
    <row r="685275" spans="1:1">
      <c r="A685275" s="590"/>
    </row>
    <row r="685276" spans="1:1">
      <c r="A685276" s="590"/>
    </row>
    <row r="685277" spans="1:1">
      <c r="A685277" s="590"/>
    </row>
    <row r="685278" spans="1:1">
      <c r="A685278" s="590"/>
    </row>
    <row r="685279" spans="1:1">
      <c r="A685279" s="590"/>
    </row>
    <row r="685280" spans="1:1">
      <c r="A685280" s="590"/>
    </row>
    <row r="685281" spans="1:1">
      <c r="A685281" s="590"/>
    </row>
    <row r="685282" spans="1:1">
      <c r="A685282" s="590"/>
    </row>
    <row r="685283" spans="1:1">
      <c r="A685283" s="590"/>
    </row>
    <row r="685284" spans="1:1">
      <c r="A685284" s="590"/>
    </row>
    <row r="685285" spans="1:1">
      <c r="A685285" s="590"/>
    </row>
    <row r="685286" spans="1:1">
      <c r="A685286" s="590"/>
    </row>
    <row r="685287" spans="1:1">
      <c r="A685287" s="590"/>
    </row>
    <row r="685288" spans="1:1">
      <c r="A685288" s="590"/>
    </row>
    <row r="685289" spans="1:1">
      <c r="A685289" s="590"/>
    </row>
    <row r="685290" spans="1:1">
      <c r="A685290" s="590"/>
    </row>
    <row r="685291" spans="1:1">
      <c r="A685291" s="590"/>
    </row>
    <row r="685292" spans="1:1">
      <c r="A685292" s="590"/>
    </row>
    <row r="685293" spans="1:1">
      <c r="A685293" s="590"/>
    </row>
    <row r="685294" spans="1:1">
      <c r="A685294" s="590"/>
    </row>
    <row r="685295" spans="1:1">
      <c r="A685295" s="590"/>
    </row>
    <row r="685296" spans="1:1">
      <c r="A685296" s="590"/>
    </row>
    <row r="685297" spans="1:1">
      <c r="A685297" s="590"/>
    </row>
    <row r="685298" spans="1:1">
      <c r="A685298" s="590"/>
    </row>
    <row r="685299" spans="1:1">
      <c r="A685299" s="590"/>
    </row>
    <row r="685300" spans="1:1">
      <c r="A685300" s="590"/>
    </row>
    <row r="685301" spans="1:1">
      <c r="A685301" s="590"/>
    </row>
    <row r="685302" spans="1:1">
      <c r="A685302" s="590"/>
    </row>
    <row r="685303" spans="1:1">
      <c r="A685303" s="590"/>
    </row>
    <row r="685304" spans="1:1">
      <c r="A685304" s="590"/>
    </row>
    <row r="685305" spans="1:1">
      <c r="A685305" s="590"/>
    </row>
    <row r="685306" spans="1:1">
      <c r="A685306" s="590"/>
    </row>
    <row r="685307" spans="1:1">
      <c r="A685307" s="590"/>
    </row>
    <row r="685308" spans="1:1">
      <c r="A685308" s="590"/>
    </row>
    <row r="685309" spans="1:1">
      <c r="A685309" s="590"/>
    </row>
    <row r="685310" spans="1:1">
      <c r="A685310" s="590"/>
    </row>
    <row r="685311" spans="1:1">
      <c r="A685311" s="590"/>
    </row>
    <row r="685312" spans="1:1">
      <c r="A685312" s="590"/>
    </row>
    <row r="685313" spans="1:1">
      <c r="A685313" s="590"/>
    </row>
    <row r="685314" spans="1:1">
      <c r="A685314" s="590"/>
    </row>
    <row r="685315" spans="1:1">
      <c r="A685315" s="590"/>
    </row>
    <row r="685316" spans="1:1">
      <c r="A685316" s="590"/>
    </row>
    <row r="685317" spans="1:1">
      <c r="A685317" s="590"/>
    </row>
    <row r="685318" spans="1:1">
      <c r="A685318" s="590"/>
    </row>
    <row r="685319" spans="1:1">
      <c r="A685319" s="590"/>
    </row>
    <row r="685320" spans="1:1">
      <c r="A685320" s="590"/>
    </row>
    <row r="685321" spans="1:1">
      <c r="A685321" s="590"/>
    </row>
    <row r="685322" spans="1:1">
      <c r="A685322" s="590"/>
    </row>
    <row r="685323" spans="1:1">
      <c r="A685323" s="590"/>
    </row>
    <row r="685324" spans="1:1">
      <c r="A685324" s="590"/>
    </row>
    <row r="685325" spans="1:1">
      <c r="A685325" s="590"/>
    </row>
    <row r="685326" spans="1:1">
      <c r="A685326" s="590"/>
    </row>
    <row r="685327" spans="1:1">
      <c r="A685327" s="590"/>
    </row>
    <row r="685328" spans="1:1">
      <c r="A685328" s="590"/>
    </row>
    <row r="685329" spans="1:1">
      <c r="A685329" s="590"/>
    </row>
    <row r="685330" spans="1:1">
      <c r="A685330" s="590"/>
    </row>
    <row r="685331" spans="1:1">
      <c r="A685331" s="590"/>
    </row>
    <row r="685332" spans="1:1">
      <c r="A685332" s="590"/>
    </row>
    <row r="685333" spans="1:1">
      <c r="A685333" s="590"/>
    </row>
    <row r="685334" spans="1:1">
      <c r="A685334" s="590"/>
    </row>
    <row r="685335" spans="1:1">
      <c r="A685335" s="590"/>
    </row>
    <row r="685336" spans="1:1">
      <c r="A685336" s="590"/>
    </row>
    <row r="685337" spans="1:1">
      <c r="A685337" s="590"/>
    </row>
    <row r="685338" spans="1:1">
      <c r="A685338" s="590"/>
    </row>
    <row r="685339" spans="1:1">
      <c r="A685339" s="590"/>
    </row>
    <row r="685340" spans="1:1">
      <c r="A685340" s="590"/>
    </row>
    <row r="685341" spans="1:1">
      <c r="A685341" s="590"/>
    </row>
    <row r="685342" spans="1:1">
      <c r="A685342" s="590"/>
    </row>
    <row r="685343" spans="1:1">
      <c r="A685343" s="590"/>
    </row>
    <row r="685344" spans="1:1">
      <c r="A685344" s="590"/>
    </row>
    <row r="685345" spans="1:1">
      <c r="A685345" s="590"/>
    </row>
    <row r="685346" spans="1:1">
      <c r="A685346" s="590"/>
    </row>
    <row r="685347" spans="1:1">
      <c r="A685347" s="590"/>
    </row>
    <row r="685348" spans="1:1">
      <c r="A685348" s="590"/>
    </row>
    <row r="685349" spans="1:1">
      <c r="A685349" s="590"/>
    </row>
    <row r="685350" spans="1:1">
      <c r="A685350" s="590"/>
    </row>
    <row r="685351" spans="1:1">
      <c r="A685351" s="590"/>
    </row>
    <row r="685352" spans="1:1">
      <c r="A685352" s="590"/>
    </row>
    <row r="685353" spans="1:1">
      <c r="A685353" s="590"/>
    </row>
    <row r="685354" spans="1:1">
      <c r="A685354" s="590"/>
    </row>
    <row r="685355" spans="1:1">
      <c r="A685355" s="590"/>
    </row>
    <row r="685356" spans="1:1">
      <c r="A685356" s="590"/>
    </row>
    <row r="685357" spans="1:1">
      <c r="A685357" s="590"/>
    </row>
    <row r="685358" spans="1:1">
      <c r="A685358" s="590"/>
    </row>
    <row r="685359" spans="1:1">
      <c r="A685359" s="590"/>
    </row>
    <row r="685360" spans="1:1">
      <c r="A685360" s="590"/>
    </row>
    <row r="685361" spans="1:1">
      <c r="A685361" s="590"/>
    </row>
    <row r="685362" spans="1:1">
      <c r="A685362" s="590"/>
    </row>
    <row r="685363" spans="1:1">
      <c r="A685363" s="590"/>
    </row>
    <row r="685364" spans="1:1">
      <c r="A685364" s="590"/>
    </row>
    <row r="685365" spans="1:1">
      <c r="A685365" s="590"/>
    </row>
    <row r="685366" spans="1:1">
      <c r="A685366" s="590"/>
    </row>
    <row r="685367" spans="1:1">
      <c r="A685367" s="590"/>
    </row>
    <row r="685368" spans="1:1">
      <c r="A685368" s="590"/>
    </row>
    <row r="685369" spans="1:1">
      <c r="A685369" s="590"/>
    </row>
    <row r="685370" spans="1:1">
      <c r="A685370" s="590"/>
    </row>
    <row r="685371" spans="1:1">
      <c r="A685371" s="590"/>
    </row>
    <row r="685372" spans="1:1">
      <c r="A685372" s="590"/>
    </row>
    <row r="685373" spans="1:1">
      <c r="A685373" s="590"/>
    </row>
    <row r="685374" spans="1:1">
      <c r="A685374" s="590"/>
    </row>
    <row r="685375" spans="1:1">
      <c r="A685375" s="590"/>
    </row>
    <row r="685376" spans="1:1">
      <c r="A685376" s="590"/>
    </row>
    <row r="685377" spans="1:1">
      <c r="A685377" s="590"/>
    </row>
    <row r="685378" spans="1:1">
      <c r="A685378" s="590"/>
    </row>
    <row r="685379" spans="1:1">
      <c r="A685379" s="590"/>
    </row>
    <row r="685380" spans="1:1">
      <c r="A685380" s="590"/>
    </row>
    <row r="685381" spans="1:1">
      <c r="A685381" s="590"/>
    </row>
    <row r="685382" spans="1:1">
      <c r="A685382" s="590"/>
    </row>
    <row r="685383" spans="1:1">
      <c r="A685383" s="590"/>
    </row>
    <row r="685384" spans="1:1">
      <c r="A685384" s="590"/>
    </row>
    <row r="685385" spans="1:1">
      <c r="A685385" s="590"/>
    </row>
    <row r="685386" spans="1:1">
      <c r="A685386" s="590"/>
    </row>
    <row r="685387" spans="1:1">
      <c r="A685387" s="590"/>
    </row>
    <row r="685388" spans="1:1">
      <c r="A685388" s="590"/>
    </row>
    <row r="685389" spans="1:1">
      <c r="A685389" s="590"/>
    </row>
    <row r="685390" spans="1:1">
      <c r="A685390" s="590"/>
    </row>
    <row r="685391" spans="1:1">
      <c r="A685391" s="590"/>
    </row>
    <row r="685392" spans="1:1">
      <c r="A685392" s="590"/>
    </row>
    <row r="685393" spans="1:1">
      <c r="A685393" s="590"/>
    </row>
    <row r="685394" spans="1:1">
      <c r="A685394" s="590"/>
    </row>
    <row r="685395" spans="1:1">
      <c r="A685395" s="590"/>
    </row>
    <row r="685396" spans="1:1">
      <c r="A685396" s="590"/>
    </row>
    <row r="685397" spans="1:1">
      <c r="A685397" s="590"/>
    </row>
    <row r="685398" spans="1:1">
      <c r="A685398" s="590"/>
    </row>
    <row r="685399" spans="1:1">
      <c r="A685399" s="590"/>
    </row>
    <row r="685400" spans="1:1">
      <c r="A685400" s="590"/>
    </row>
    <row r="685401" spans="1:1">
      <c r="A685401" s="590"/>
    </row>
    <row r="685402" spans="1:1">
      <c r="A685402" s="590"/>
    </row>
    <row r="685403" spans="1:1">
      <c r="A685403" s="590"/>
    </row>
    <row r="685404" spans="1:1">
      <c r="A685404" s="590"/>
    </row>
    <row r="685405" spans="1:1">
      <c r="A685405" s="590"/>
    </row>
    <row r="685406" spans="1:1">
      <c r="A685406" s="590"/>
    </row>
    <row r="685407" spans="1:1">
      <c r="A685407" s="590"/>
    </row>
    <row r="685408" spans="1:1">
      <c r="A685408" s="590"/>
    </row>
    <row r="685409" spans="1:1">
      <c r="A685409" s="590"/>
    </row>
    <row r="685410" spans="1:1">
      <c r="A685410" s="590"/>
    </row>
    <row r="685411" spans="1:1">
      <c r="A685411" s="590"/>
    </row>
    <row r="685412" spans="1:1">
      <c r="A685412" s="590"/>
    </row>
    <row r="685413" spans="1:1">
      <c r="A685413" s="590"/>
    </row>
    <row r="685414" spans="1:1">
      <c r="A685414" s="590"/>
    </row>
    <row r="685415" spans="1:1">
      <c r="A685415" s="590"/>
    </row>
    <row r="685416" spans="1:1">
      <c r="A685416" s="590"/>
    </row>
    <row r="685417" spans="1:1">
      <c r="A685417" s="590"/>
    </row>
    <row r="685418" spans="1:1">
      <c r="A685418" s="590"/>
    </row>
    <row r="685419" spans="1:1">
      <c r="A685419" s="590"/>
    </row>
    <row r="685420" spans="1:1">
      <c r="A685420" s="590"/>
    </row>
    <row r="685421" spans="1:1">
      <c r="A685421" s="590"/>
    </row>
    <row r="685422" spans="1:1">
      <c r="A685422" s="590"/>
    </row>
    <row r="685423" spans="1:1">
      <c r="A685423" s="590"/>
    </row>
    <row r="685424" spans="1:1">
      <c r="A685424" s="590"/>
    </row>
    <row r="685425" spans="1:1">
      <c r="A685425" s="590"/>
    </row>
    <row r="685426" spans="1:1">
      <c r="A685426" s="590"/>
    </row>
    <row r="685427" spans="1:1">
      <c r="A685427" s="590"/>
    </row>
    <row r="685428" spans="1:1">
      <c r="A685428" s="590"/>
    </row>
    <row r="685429" spans="1:1">
      <c r="A685429" s="590"/>
    </row>
    <row r="685430" spans="1:1">
      <c r="A685430" s="590"/>
    </row>
    <row r="685431" spans="1:1">
      <c r="A685431" s="590"/>
    </row>
    <row r="685432" spans="1:1">
      <c r="A685432" s="590"/>
    </row>
    <row r="685433" spans="1:1">
      <c r="A685433" s="590"/>
    </row>
    <row r="685434" spans="1:1">
      <c r="A685434" s="590"/>
    </row>
    <row r="685435" spans="1:1">
      <c r="A685435" s="590"/>
    </row>
    <row r="685436" spans="1:1">
      <c r="A685436" s="590"/>
    </row>
    <row r="685437" spans="1:1">
      <c r="A685437" s="590"/>
    </row>
    <row r="685438" spans="1:1">
      <c r="A685438" s="590"/>
    </row>
    <row r="685439" spans="1:1">
      <c r="A685439" s="590"/>
    </row>
    <row r="685440" spans="1:1">
      <c r="A685440" s="590"/>
    </row>
    <row r="685441" spans="1:1">
      <c r="A685441" s="590"/>
    </row>
    <row r="685442" spans="1:1">
      <c r="A685442" s="590"/>
    </row>
    <row r="685443" spans="1:1">
      <c r="A685443" s="590"/>
    </row>
    <row r="685444" spans="1:1">
      <c r="A685444" s="590"/>
    </row>
    <row r="685445" spans="1:1">
      <c r="A685445" s="590"/>
    </row>
    <row r="685446" spans="1:1">
      <c r="A685446" s="590"/>
    </row>
    <row r="685447" spans="1:1">
      <c r="A685447" s="590"/>
    </row>
    <row r="685448" spans="1:1">
      <c r="A685448" s="590"/>
    </row>
    <row r="685449" spans="1:1">
      <c r="A685449" s="590"/>
    </row>
    <row r="685450" spans="1:1">
      <c r="A685450" s="590"/>
    </row>
    <row r="685451" spans="1:1">
      <c r="A685451" s="590"/>
    </row>
    <row r="685452" spans="1:1">
      <c r="A685452" s="590"/>
    </row>
    <row r="685453" spans="1:1">
      <c r="A685453" s="590"/>
    </row>
    <row r="685454" spans="1:1">
      <c r="A685454" s="590"/>
    </row>
    <row r="685455" spans="1:1">
      <c r="A685455" s="590"/>
    </row>
    <row r="685456" spans="1:1">
      <c r="A685456" s="590"/>
    </row>
    <row r="685457" spans="1:1">
      <c r="A685457" s="590"/>
    </row>
    <row r="685458" spans="1:1">
      <c r="A685458" s="590"/>
    </row>
    <row r="685459" spans="1:1">
      <c r="A685459" s="590"/>
    </row>
    <row r="685460" spans="1:1">
      <c r="A685460" s="590"/>
    </row>
    <row r="685461" spans="1:1">
      <c r="A685461" s="590"/>
    </row>
    <row r="685462" spans="1:1">
      <c r="A685462" s="590"/>
    </row>
    <row r="685463" spans="1:1">
      <c r="A685463" s="590"/>
    </row>
    <row r="685464" spans="1:1">
      <c r="A685464" s="590"/>
    </row>
    <row r="685465" spans="1:1">
      <c r="A685465" s="590"/>
    </row>
    <row r="685466" spans="1:1">
      <c r="A685466" s="590"/>
    </row>
    <row r="685467" spans="1:1">
      <c r="A685467" s="590"/>
    </row>
    <row r="685468" spans="1:1">
      <c r="A685468" s="590"/>
    </row>
    <row r="685469" spans="1:1">
      <c r="A685469" s="590"/>
    </row>
    <row r="685470" spans="1:1">
      <c r="A685470" s="590"/>
    </row>
    <row r="685471" spans="1:1">
      <c r="A685471" s="590"/>
    </row>
    <row r="685472" spans="1:1">
      <c r="A685472" s="590"/>
    </row>
    <row r="685473" spans="1:1">
      <c r="A685473" s="590"/>
    </row>
    <row r="685474" spans="1:1">
      <c r="A685474" s="590"/>
    </row>
    <row r="685475" spans="1:1">
      <c r="A685475" s="590"/>
    </row>
    <row r="685476" spans="1:1">
      <c r="A685476" s="590"/>
    </row>
    <row r="685477" spans="1:1">
      <c r="A685477" s="590"/>
    </row>
    <row r="685478" spans="1:1">
      <c r="A685478" s="590"/>
    </row>
    <row r="685479" spans="1:1">
      <c r="A685479" s="590"/>
    </row>
    <row r="685480" spans="1:1">
      <c r="A685480" s="590"/>
    </row>
    <row r="685481" spans="1:1">
      <c r="A685481" s="590"/>
    </row>
    <row r="685482" spans="1:1">
      <c r="A685482" s="590"/>
    </row>
    <row r="685483" spans="1:1">
      <c r="A685483" s="590"/>
    </row>
    <row r="685484" spans="1:1">
      <c r="A685484" s="590"/>
    </row>
    <row r="685485" spans="1:1">
      <c r="A685485" s="590"/>
    </row>
    <row r="685486" spans="1:1">
      <c r="A685486" s="590"/>
    </row>
    <row r="685487" spans="1:1">
      <c r="A685487" s="590"/>
    </row>
    <row r="685488" spans="1:1">
      <c r="A685488" s="590"/>
    </row>
    <row r="685489" spans="1:1">
      <c r="A685489" s="590"/>
    </row>
    <row r="685490" spans="1:1">
      <c r="A685490" s="590"/>
    </row>
    <row r="685491" spans="1:1">
      <c r="A685491" s="590"/>
    </row>
    <row r="685492" spans="1:1">
      <c r="A685492" s="590"/>
    </row>
    <row r="685493" spans="1:1">
      <c r="A685493" s="590"/>
    </row>
    <row r="685494" spans="1:1">
      <c r="A685494" s="590"/>
    </row>
    <row r="685495" spans="1:1">
      <c r="A685495" s="590"/>
    </row>
    <row r="685496" spans="1:1">
      <c r="A685496" s="590"/>
    </row>
    <row r="685497" spans="1:1">
      <c r="A685497" s="590"/>
    </row>
    <row r="685498" spans="1:1">
      <c r="A685498" s="590"/>
    </row>
    <row r="685499" spans="1:1">
      <c r="A685499" s="590"/>
    </row>
    <row r="685500" spans="1:1">
      <c r="A685500" s="590"/>
    </row>
    <row r="685501" spans="1:1">
      <c r="A685501" s="590"/>
    </row>
    <row r="685502" spans="1:1">
      <c r="A685502" s="590"/>
    </row>
    <row r="685503" spans="1:1">
      <c r="A685503" s="590"/>
    </row>
    <row r="685504" spans="1:1">
      <c r="A685504" s="590"/>
    </row>
    <row r="685505" spans="1:1">
      <c r="A685505" s="590"/>
    </row>
    <row r="685506" spans="1:1">
      <c r="A685506" s="590"/>
    </row>
    <row r="685507" spans="1:1">
      <c r="A685507" s="590"/>
    </row>
    <row r="685508" spans="1:1">
      <c r="A685508" s="590"/>
    </row>
    <row r="685509" spans="1:1">
      <c r="A685509" s="590"/>
    </row>
    <row r="685510" spans="1:1">
      <c r="A685510" s="590"/>
    </row>
    <row r="685511" spans="1:1">
      <c r="A685511" s="590"/>
    </row>
    <row r="685512" spans="1:1">
      <c r="A685512" s="590"/>
    </row>
    <row r="685513" spans="1:1">
      <c r="A685513" s="590"/>
    </row>
    <row r="685514" spans="1:1">
      <c r="A685514" s="590"/>
    </row>
    <row r="685515" spans="1:1">
      <c r="A685515" s="590"/>
    </row>
    <row r="685516" spans="1:1">
      <c r="A685516" s="590"/>
    </row>
    <row r="685517" spans="1:1">
      <c r="A685517" s="590"/>
    </row>
    <row r="685518" spans="1:1">
      <c r="A685518" s="590"/>
    </row>
    <row r="685519" spans="1:1">
      <c r="A685519" s="590"/>
    </row>
    <row r="685520" spans="1:1">
      <c r="A685520" s="590"/>
    </row>
    <row r="685521" spans="1:1">
      <c r="A685521" s="590"/>
    </row>
    <row r="685522" spans="1:1">
      <c r="A685522" s="590"/>
    </row>
    <row r="685523" spans="1:1">
      <c r="A685523" s="590"/>
    </row>
    <row r="685524" spans="1:1">
      <c r="A685524" s="590"/>
    </row>
    <row r="685525" spans="1:1">
      <c r="A685525" s="590"/>
    </row>
    <row r="685526" spans="1:1">
      <c r="A685526" s="590"/>
    </row>
    <row r="685527" spans="1:1">
      <c r="A685527" s="590"/>
    </row>
    <row r="685528" spans="1:1">
      <c r="A685528" s="590"/>
    </row>
    <row r="685529" spans="1:1">
      <c r="A685529" s="590"/>
    </row>
    <row r="685530" spans="1:1">
      <c r="A685530" s="590"/>
    </row>
    <row r="685531" spans="1:1">
      <c r="A685531" s="590"/>
    </row>
    <row r="685532" spans="1:1">
      <c r="A685532" s="590"/>
    </row>
    <row r="685533" spans="1:1">
      <c r="A685533" s="590"/>
    </row>
    <row r="685534" spans="1:1">
      <c r="A685534" s="590"/>
    </row>
    <row r="685535" spans="1:1">
      <c r="A685535" s="590"/>
    </row>
    <row r="685536" spans="1:1">
      <c r="A685536" s="590"/>
    </row>
    <row r="685537" spans="1:1">
      <c r="A685537" s="590"/>
    </row>
    <row r="685538" spans="1:1">
      <c r="A685538" s="590"/>
    </row>
    <row r="685539" spans="1:1">
      <c r="A685539" s="590"/>
    </row>
    <row r="685540" spans="1:1">
      <c r="A685540" s="590"/>
    </row>
    <row r="685541" spans="1:1">
      <c r="A685541" s="590"/>
    </row>
    <row r="685542" spans="1:1">
      <c r="A685542" s="590"/>
    </row>
    <row r="685543" spans="1:1">
      <c r="A685543" s="590"/>
    </row>
    <row r="685544" spans="1:1">
      <c r="A685544" s="590"/>
    </row>
    <row r="685545" spans="1:1">
      <c r="A685545" s="590"/>
    </row>
    <row r="685546" spans="1:1">
      <c r="A685546" s="590"/>
    </row>
    <row r="685547" spans="1:1">
      <c r="A685547" s="590"/>
    </row>
    <row r="685548" spans="1:1">
      <c r="A685548" s="590"/>
    </row>
    <row r="685549" spans="1:1">
      <c r="A685549" s="590"/>
    </row>
    <row r="685550" spans="1:1">
      <c r="A685550" s="590"/>
    </row>
    <row r="685551" spans="1:1">
      <c r="A685551" s="590"/>
    </row>
    <row r="685552" spans="1:1">
      <c r="A685552" s="590"/>
    </row>
    <row r="685553" spans="1:1">
      <c r="A685553" s="590"/>
    </row>
    <row r="685554" spans="1:1">
      <c r="A685554" s="590"/>
    </row>
    <row r="685555" spans="1:1">
      <c r="A685555" s="590"/>
    </row>
    <row r="685556" spans="1:1">
      <c r="A685556" s="590"/>
    </row>
    <row r="685557" spans="1:1">
      <c r="A685557" s="590"/>
    </row>
    <row r="685558" spans="1:1">
      <c r="A685558" s="590"/>
    </row>
    <row r="685559" spans="1:1">
      <c r="A685559" s="590"/>
    </row>
    <row r="685560" spans="1:1">
      <c r="A685560" s="590"/>
    </row>
    <row r="685561" spans="1:1">
      <c r="A685561" s="590"/>
    </row>
    <row r="685562" spans="1:1">
      <c r="A685562" s="590"/>
    </row>
    <row r="685563" spans="1:1">
      <c r="A685563" s="590"/>
    </row>
    <row r="685564" spans="1:1">
      <c r="A685564" s="590"/>
    </row>
    <row r="685565" spans="1:1">
      <c r="A685565" s="590"/>
    </row>
    <row r="685566" spans="1:1">
      <c r="A685566" s="590"/>
    </row>
    <row r="685567" spans="1:1">
      <c r="A685567" s="590"/>
    </row>
    <row r="685568" spans="1:1">
      <c r="A685568" s="590"/>
    </row>
    <row r="685569" spans="1:1">
      <c r="A685569" s="590"/>
    </row>
    <row r="685570" spans="1:1">
      <c r="A685570" s="590"/>
    </row>
    <row r="685571" spans="1:1">
      <c r="A685571" s="590"/>
    </row>
    <row r="685572" spans="1:1">
      <c r="A685572" s="590"/>
    </row>
    <row r="685573" spans="1:1">
      <c r="A685573" s="590"/>
    </row>
    <row r="685574" spans="1:1">
      <c r="A685574" s="590"/>
    </row>
    <row r="685575" spans="1:1">
      <c r="A685575" s="590"/>
    </row>
    <row r="685576" spans="1:1">
      <c r="A685576" s="590"/>
    </row>
    <row r="685577" spans="1:1">
      <c r="A685577" s="590"/>
    </row>
    <row r="685578" spans="1:1">
      <c r="A685578" s="590"/>
    </row>
    <row r="685579" spans="1:1">
      <c r="A685579" s="590"/>
    </row>
    <row r="685580" spans="1:1">
      <c r="A685580" s="590"/>
    </row>
    <row r="685581" spans="1:1">
      <c r="A685581" s="590"/>
    </row>
    <row r="685582" spans="1:1">
      <c r="A685582" s="590"/>
    </row>
    <row r="685583" spans="1:1">
      <c r="A685583" s="590"/>
    </row>
    <row r="685584" spans="1:1">
      <c r="A685584" s="590"/>
    </row>
    <row r="685585" spans="1:1">
      <c r="A685585" s="590"/>
    </row>
    <row r="685586" spans="1:1">
      <c r="A685586" s="590"/>
    </row>
    <row r="685587" spans="1:1">
      <c r="A685587" s="590"/>
    </row>
    <row r="685588" spans="1:1">
      <c r="A685588" s="590"/>
    </row>
    <row r="685589" spans="1:1">
      <c r="A685589" s="590"/>
    </row>
    <row r="685590" spans="1:1">
      <c r="A685590" s="590"/>
    </row>
    <row r="685591" spans="1:1">
      <c r="A685591" s="590"/>
    </row>
    <row r="685592" spans="1:1">
      <c r="A685592" s="590"/>
    </row>
    <row r="685593" spans="1:1">
      <c r="A685593" s="590"/>
    </row>
    <row r="685594" spans="1:1">
      <c r="A685594" s="590"/>
    </row>
    <row r="685595" spans="1:1">
      <c r="A685595" s="590"/>
    </row>
    <row r="685596" spans="1:1">
      <c r="A685596" s="590"/>
    </row>
    <row r="685597" spans="1:1">
      <c r="A685597" s="590"/>
    </row>
    <row r="685598" spans="1:1">
      <c r="A685598" s="590"/>
    </row>
    <row r="685599" spans="1:1">
      <c r="A685599" s="590"/>
    </row>
    <row r="685600" spans="1:1">
      <c r="A685600" s="590"/>
    </row>
    <row r="685601" spans="1:1">
      <c r="A685601" s="590"/>
    </row>
    <row r="685602" spans="1:1">
      <c r="A685602" s="590"/>
    </row>
    <row r="685603" spans="1:1">
      <c r="A685603" s="590"/>
    </row>
    <row r="685604" spans="1:1">
      <c r="A685604" s="590"/>
    </row>
    <row r="685605" spans="1:1">
      <c r="A685605" s="590"/>
    </row>
    <row r="685606" spans="1:1">
      <c r="A685606" s="590"/>
    </row>
    <row r="685607" spans="1:1">
      <c r="A685607" s="590"/>
    </row>
    <row r="685608" spans="1:1">
      <c r="A685608" s="590"/>
    </row>
    <row r="685609" spans="1:1">
      <c r="A685609" s="590"/>
    </row>
    <row r="685610" spans="1:1">
      <c r="A685610" s="590"/>
    </row>
    <row r="685611" spans="1:1">
      <c r="A685611" s="590"/>
    </row>
    <row r="685612" spans="1:1">
      <c r="A685612" s="590"/>
    </row>
    <row r="685613" spans="1:1">
      <c r="A685613" s="590"/>
    </row>
    <row r="685614" spans="1:1">
      <c r="A685614" s="590"/>
    </row>
    <row r="685615" spans="1:1">
      <c r="A685615" s="590"/>
    </row>
    <row r="685616" spans="1:1">
      <c r="A685616" s="590"/>
    </row>
    <row r="685617" spans="1:1">
      <c r="A685617" s="590"/>
    </row>
    <row r="685618" spans="1:1">
      <c r="A685618" s="590"/>
    </row>
    <row r="685619" spans="1:1">
      <c r="A685619" s="590"/>
    </row>
    <row r="685620" spans="1:1">
      <c r="A685620" s="590"/>
    </row>
    <row r="685621" spans="1:1">
      <c r="A685621" s="590"/>
    </row>
    <row r="685622" spans="1:1">
      <c r="A685622" s="590"/>
    </row>
    <row r="685623" spans="1:1">
      <c r="A685623" s="590"/>
    </row>
    <row r="685624" spans="1:1">
      <c r="A685624" s="590"/>
    </row>
    <row r="685625" spans="1:1">
      <c r="A685625" s="590"/>
    </row>
    <row r="685626" spans="1:1">
      <c r="A685626" s="590"/>
    </row>
    <row r="685627" spans="1:1">
      <c r="A685627" s="590"/>
    </row>
    <row r="685628" spans="1:1">
      <c r="A685628" s="590"/>
    </row>
    <row r="685629" spans="1:1">
      <c r="A685629" s="590"/>
    </row>
    <row r="685630" spans="1:1">
      <c r="A685630" s="590"/>
    </row>
    <row r="685631" spans="1:1">
      <c r="A685631" s="590"/>
    </row>
    <row r="685632" spans="1:1">
      <c r="A685632" s="590"/>
    </row>
    <row r="685633" spans="1:1">
      <c r="A685633" s="590"/>
    </row>
    <row r="685634" spans="1:1">
      <c r="A685634" s="590"/>
    </row>
    <row r="685635" spans="1:1">
      <c r="A685635" s="590"/>
    </row>
    <row r="685636" spans="1:1">
      <c r="A685636" s="590"/>
    </row>
    <row r="685637" spans="1:1">
      <c r="A685637" s="590"/>
    </row>
    <row r="685638" spans="1:1">
      <c r="A685638" s="590"/>
    </row>
    <row r="685639" spans="1:1">
      <c r="A685639" s="590"/>
    </row>
    <row r="685640" spans="1:1">
      <c r="A685640" s="590"/>
    </row>
    <row r="685641" spans="1:1">
      <c r="A685641" s="590"/>
    </row>
    <row r="685642" spans="1:1">
      <c r="A685642" s="590"/>
    </row>
    <row r="685643" spans="1:1">
      <c r="A685643" s="590"/>
    </row>
    <row r="685644" spans="1:1">
      <c r="A685644" s="590"/>
    </row>
    <row r="685645" spans="1:1">
      <c r="A685645" s="590"/>
    </row>
    <row r="685646" spans="1:1">
      <c r="A685646" s="590"/>
    </row>
    <row r="685647" spans="1:1">
      <c r="A685647" s="590"/>
    </row>
    <row r="685648" spans="1:1">
      <c r="A685648" s="590"/>
    </row>
    <row r="685649" spans="1:1">
      <c r="A685649" s="590"/>
    </row>
    <row r="685650" spans="1:1">
      <c r="A685650" s="590"/>
    </row>
    <row r="685651" spans="1:1">
      <c r="A685651" s="590"/>
    </row>
    <row r="685652" spans="1:1">
      <c r="A685652" s="590"/>
    </row>
    <row r="685653" spans="1:1">
      <c r="A685653" s="590"/>
    </row>
    <row r="685654" spans="1:1">
      <c r="A685654" s="590"/>
    </row>
    <row r="685655" spans="1:1">
      <c r="A685655" s="590"/>
    </row>
    <row r="685656" spans="1:1">
      <c r="A685656" s="590"/>
    </row>
    <row r="685657" spans="1:1">
      <c r="A685657" s="590"/>
    </row>
    <row r="685658" spans="1:1">
      <c r="A685658" s="590"/>
    </row>
    <row r="685659" spans="1:1">
      <c r="A685659" s="590"/>
    </row>
    <row r="685660" spans="1:1">
      <c r="A685660" s="590"/>
    </row>
    <row r="685661" spans="1:1">
      <c r="A685661" s="590"/>
    </row>
    <row r="685662" spans="1:1">
      <c r="A685662" s="590"/>
    </row>
    <row r="685663" spans="1:1">
      <c r="A685663" s="590"/>
    </row>
    <row r="685664" spans="1:1">
      <c r="A685664" s="590"/>
    </row>
    <row r="685665" spans="1:1">
      <c r="A685665" s="590"/>
    </row>
    <row r="685666" spans="1:1">
      <c r="A685666" s="590"/>
    </row>
    <row r="685667" spans="1:1">
      <c r="A685667" s="590"/>
    </row>
    <row r="685668" spans="1:1">
      <c r="A685668" s="590"/>
    </row>
    <row r="685669" spans="1:1">
      <c r="A685669" s="590"/>
    </row>
    <row r="685670" spans="1:1">
      <c r="A685670" s="590"/>
    </row>
    <row r="685671" spans="1:1">
      <c r="A685671" s="590"/>
    </row>
    <row r="685672" spans="1:1">
      <c r="A685672" s="590"/>
    </row>
    <row r="685673" spans="1:1">
      <c r="A685673" s="590"/>
    </row>
    <row r="685674" spans="1:1">
      <c r="A685674" s="590"/>
    </row>
    <row r="685675" spans="1:1">
      <c r="A685675" s="590"/>
    </row>
    <row r="685676" spans="1:1">
      <c r="A685676" s="590"/>
    </row>
    <row r="685677" spans="1:1">
      <c r="A685677" s="590"/>
    </row>
    <row r="685678" spans="1:1">
      <c r="A685678" s="590"/>
    </row>
    <row r="685679" spans="1:1">
      <c r="A685679" s="590"/>
    </row>
    <row r="685680" spans="1:1">
      <c r="A685680" s="590"/>
    </row>
    <row r="685681" spans="1:1">
      <c r="A685681" s="590"/>
    </row>
    <row r="685682" spans="1:1">
      <c r="A685682" s="590"/>
    </row>
    <row r="685683" spans="1:1">
      <c r="A685683" s="590"/>
    </row>
    <row r="685684" spans="1:1">
      <c r="A685684" s="590"/>
    </row>
    <row r="685685" spans="1:1">
      <c r="A685685" s="590"/>
    </row>
    <row r="685686" spans="1:1">
      <c r="A685686" s="590"/>
    </row>
    <row r="685687" spans="1:1">
      <c r="A685687" s="590"/>
    </row>
    <row r="685688" spans="1:1">
      <c r="A685688" s="590"/>
    </row>
    <row r="685689" spans="1:1">
      <c r="A685689" s="590"/>
    </row>
    <row r="685690" spans="1:1">
      <c r="A685690" s="590"/>
    </row>
    <row r="685691" spans="1:1">
      <c r="A685691" s="590"/>
    </row>
    <row r="685692" spans="1:1">
      <c r="A685692" s="590"/>
    </row>
    <row r="685693" spans="1:1">
      <c r="A685693" s="590"/>
    </row>
    <row r="685694" spans="1:1">
      <c r="A685694" s="590"/>
    </row>
    <row r="685695" spans="1:1">
      <c r="A685695" s="590"/>
    </row>
    <row r="685696" spans="1:1">
      <c r="A685696" s="590"/>
    </row>
    <row r="685697" spans="1:1">
      <c r="A685697" s="590"/>
    </row>
    <row r="685698" spans="1:1">
      <c r="A685698" s="590"/>
    </row>
    <row r="685699" spans="1:1">
      <c r="A685699" s="590"/>
    </row>
    <row r="685700" spans="1:1">
      <c r="A685700" s="590"/>
    </row>
    <row r="685701" spans="1:1">
      <c r="A685701" s="590"/>
    </row>
    <row r="685702" spans="1:1">
      <c r="A685702" s="590"/>
    </row>
    <row r="685703" spans="1:1">
      <c r="A685703" s="590"/>
    </row>
    <row r="685704" spans="1:1">
      <c r="A685704" s="590"/>
    </row>
    <row r="685705" spans="1:1">
      <c r="A685705" s="590"/>
    </row>
    <row r="685706" spans="1:1">
      <c r="A685706" s="590"/>
    </row>
    <row r="685707" spans="1:1">
      <c r="A685707" s="590"/>
    </row>
    <row r="685708" spans="1:1">
      <c r="A685708" s="590"/>
    </row>
    <row r="685709" spans="1:1">
      <c r="A685709" s="590"/>
    </row>
    <row r="685710" spans="1:1">
      <c r="A685710" s="590"/>
    </row>
    <row r="685711" spans="1:1">
      <c r="A685711" s="590"/>
    </row>
    <row r="685712" spans="1:1">
      <c r="A685712" s="590"/>
    </row>
    <row r="685713" spans="1:1">
      <c r="A685713" s="590"/>
    </row>
    <row r="685714" spans="1:1">
      <c r="A685714" s="590"/>
    </row>
    <row r="685715" spans="1:1">
      <c r="A685715" s="590"/>
    </row>
    <row r="685716" spans="1:1">
      <c r="A685716" s="590"/>
    </row>
    <row r="685717" spans="1:1">
      <c r="A685717" s="590"/>
    </row>
    <row r="685718" spans="1:1">
      <c r="A685718" s="590"/>
    </row>
    <row r="685719" spans="1:1">
      <c r="A685719" s="590"/>
    </row>
    <row r="685720" spans="1:1">
      <c r="A685720" s="590"/>
    </row>
    <row r="685721" spans="1:1">
      <c r="A685721" s="590"/>
    </row>
    <row r="685722" spans="1:1">
      <c r="A685722" s="590"/>
    </row>
    <row r="685723" spans="1:1">
      <c r="A685723" s="590"/>
    </row>
    <row r="685724" spans="1:1">
      <c r="A685724" s="590"/>
    </row>
    <row r="685725" spans="1:1">
      <c r="A685725" s="590"/>
    </row>
    <row r="685726" spans="1:1">
      <c r="A685726" s="590"/>
    </row>
    <row r="685727" spans="1:1">
      <c r="A685727" s="590"/>
    </row>
    <row r="685728" spans="1:1">
      <c r="A685728" s="590"/>
    </row>
    <row r="685729" spans="1:1">
      <c r="A685729" s="590"/>
    </row>
    <row r="685730" spans="1:1">
      <c r="A685730" s="590"/>
    </row>
    <row r="685731" spans="1:1">
      <c r="A685731" s="590"/>
    </row>
    <row r="685732" spans="1:1">
      <c r="A685732" s="590"/>
    </row>
    <row r="685733" spans="1:1">
      <c r="A685733" s="590"/>
    </row>
    <row r="685734" spans="1:1">
      <c r="A685734" s="590"/>
    </row>
    <row r="685735" spans="1:1">
      <c r="A685735" s="590"/>
    </row>
    <row r="685736" spans="1:1">
      <c r="A685736" s="590"/>
    </row>
    <row r="685737" spans="1:1">
      <c r="A685737" s="590"/>
    </row>
    <row r="685738" spans="1:1">
      <c r="A685738" s="590"/>
    </row>
    <row r="685739" spans="1:1">
      <c r="A685739" s="590"/>
    </row>
    <row r="685740" spans="1:1">
      <c r="A685740" s="590"/>
    </row>
    <row r="685741" spans="1:1">
      <c r="A685741" s="590"/>
    </row>
    <row r="685742" spans="1:1">
      <c r="A685742" s="590"/>
    </row>
    <row r="685743" spans="1:1">
      <c r="A685743" s="590"/>
    </row>
    <row r="685744" spans="1:1">
      <c r="A685744" s="590"/>
    </row>
    <row r="685745" spans="1:1">
      <c r="A685745" s="590"/>
    </row>
    <row r="685746" spans="1:1">
      <c r="A685746" s="590"/>
    </row>
    <row r="685747" spans="1:1">
      <c r="A685747" s="590"/>
    </row>
    <row r="685748" spans="1:1">
      <c r="A685748" s="590"/>
    </row>
    <row r="685749" spans="1:1">
      <c r="A685749" s="590"/>
    </row>
    <row r="685750" spans="1:1">
      <c r="A685750" s="590"/>
    </row>
    <row r="685751" spans="1:1">
      <c r="A685751" s="590"/>
    </row>
    <row r="685752" spans="1:1">
      <c r="A685752" s="590"/>
    </row>
    <row r="685753" spans="1:1">
      <c r="A685753" s="590"/>
    </row>
    <row r="685754" spans="1:1">
      <c r="A685754" s="590"/>
    </row>
    <row r="685755" spans="1:1">
      <c r="A685755" s="590"/>
    </row>
    <row r="685756" spans="1:1">
      <c r="A685756" s="590"/>
    </row>
    <row r="685757" spans="1:1">
      <c r="A685757" s="590"/>
    </row>
    <row r="685758" spans="1:1">
      <c r="A685758" s="590"/>
    </row>
    <row r="685759" spans="1:1">
      <c r="A685759" s="590"/>
    </row>
    <row r="685760" spans="1:1">
      <c r="A685760" s="590"/>
    </row>
    <row r="685761" spans="1:1">
      <c r="A685761" s="590"/>
    </row>
    <row r="685762" spans="1:1">
      <c r="A685762" s="590"/>
    </row>
    <row r="685763" spans="1:1">
      <c r="A685763" s="590"/>
    </row>
    <row r="685764" spans="1:1">
      <c r="A685764" s="590"/>
    </row>
    <row r="685765" spans="1:1">
      <c r="A685765" s="590"/>
    </row>
    <row r="685766" spans="1:1">
      <c r="A685766" s="590"/>
    </row>
    <row r="685767" spans="1:1">
      <c r="A685767" s="590"/>
    </row>
    <row r="685768" spans="1:1">
      <c r="A685768" s="590"/>
    </row>
    <row r="685769" spans="1:1">
      <c r="A685769" s="590"/>
    </row>
    <row r="685770" spans="1:1">
      <c r="A685770" s="590"/>
    </row>
    <row r="685771" spans="1:1">
      <c r="A685771" s="590"/>
    </row>
    <row r="685772" spans="1:1">
      <c r="A685772" s="590"/>
    </row>
    <row r="685773" spans="1:1">
      <c r="A685773" s="590"/>
    </row>
    <row r="685774" spans="1:1">
      <c r="A685774" s="590"/>
    </row>
    <row r="685775" spans="1:1">
      <c r="A685775" s="590"/>
    </row>
    <row r="685776" spans="1:1">
      <c r="A685776" s="590"/>
    </row>
    <row r="685777" spans="1:1">
      <c r="A685777" s="590"/>
    </row>
    <row r="685778" spans="1:1">
      <c r="A685778" s="590"/>
    </row>
    <row r="685779" spans="1:1">
      <c r="A685779" s="590"/>
    </row>
    <row r="685780" spans="1:1">
      <c r="A685780" s="590"/>
    </row>
    <row r="685781" spans="1:1">
      <c r="A685781" s="590"/>
    </row>
    <row r="685782" spans="1:1">
      <c r="A685782" s="590"/>
    </row>
    <row r="685783" spans="1:1">
      <c r="A685783" s="590"/>
    </row>
    <row r="685784" spans="1:1">
      <c r="A685784" s="590"/>
    </row>
    <row r="685785" spans="1:1">
      <c r="A685785" s="590"/>
    </row>
    <row r="685786" spans="1:1">
      <c r="A685786" s="590"/>
    </row>
    <row r="685787" spans="1:1">
      <c r="A685787" s="590"/>
    </row>
    <row r="685788" spans="1:1">
      <c r="A685788" s="590"/>
    </row>
    <row r="685789" spans="1:1">
      <c r="A685789" s="590"/>
    </row>
    <row r="685790" spans="1:1">
      <c r="A685790" s="590"/>
    </row>
    <row r="685791" spans="1:1">
      <c r="A685791" s="590"/>
    </row>
    <row r="685792" spans="1:1">
      <c r="A685792" s="590"/>
    </row>
    <row r="685793" spans="1:1">
      <c r="A685793" s="590"/>
    </row>
    <row r="685794" spans="1:1">
      <c r="A685794" s="590"/>
    </row>
    <row r="685795" spans="1:1">
      <c r="A685795" s="590"/>
    </row>
    <row r="685796" spans="1:1">
      <c r="A685796" s="590"/>
    </row>
    <row r="685797" spans="1:1">
      <c r="A685797" s="590"/>
    </row>
    <row r="685798" spans="1:1">
      <c r="A685798" s="590"/>
    </row>
    <row r="685799" spans="1:1">
      <c r="A685799" s="590"/>
    </row>
    <row r="685800" spans="1:1">
      <c r="A685800" s="590"/>
    </row>
    <row r="685801" spans="1:1">
      <c r="A685801" s="590"/>
    </row>
    <row r="685802" spans="1:1">
      <c r="A685802" s="590"/>
    </row>
    <row r="685803" spans="1:1">
      <c r="A685803" s="590"/>
    </row>
    <row r="685804" spans="1:1">
      <c r="A685804" s="590"/>
    </row>
    <row r="685805" spans="1:1">
      <c r="A685805" s="590"/>
    </row>
    <row r="685806" spans="1:1">
      <c r="A685806" s="590"/>
    </row>
    <row r="685807" spans="1:1">
      <c r="A685807" s="590"/>
    </row>
    <row r="685808" spans="1:1">
      <c r="A685808" s="590"/>
    </row>
    <row r="685809" spans="1:1">
      <c r="A685809" s="590"/>
    </row>
    <row r="685810" spans="1:1">
      <c r="A685810" s="590"/>
    </row>
    <row r="685811" spans="1:1">
      <c r="A685811" s="590"/>
    </row>
    <row r="685812" spans="1:1">
      <c r="A685812" s="590"/>
    </row>
    <row r="685813" spans="1:1">
      <c r="A685813" s="590"/>
    </row>
    <row r="685814" spans="1:1">
      <c r="A685814" s="590"/>
    </row>
    <row r="685815" spans="1:1">
      <c r="A685815" s="590"/>
    </row>
    <row r="685816" spans="1:1">
      <c r="A685816" s="590"/>
    </row>
    <row r="685817" spans="1:1">
      <c r="A685817" s="590"/>
    </row>
    <row r="685818" spans="1:1">
      <c r="A685818" s="590"/>
    </row>
    <row r="685819" spans="1:1">
      <c r="A685819" s="590"/>
    </row>
    <row r="685820" spans="1:1">
      <c r="A685820" s="590"/>
    </row>
    <row r="685821" spans="1:1">
      <c r="A685821" s="590"/>
    </row>
    <row r="685822" spans="1:1">
      <c r="A685822" s="590"/>
    </row>
    <row r="685823" spans="1:1">
      <c r="A685823" s="590"/>
    </row>
    <row r="685824" spans="1:1">
      <c r="A685824" s="590"/>
    </row>
    <row r="685825" spans="1:1">
      <c r="A685825" s="590"/>
    </row>
    <row r="685826" spans="1:1">
      <c r="A685826" s="590"/>
    </row>
    <row r="685827" spans="1:1">
      <c r="A685827" s="590"/>
    </row>
    <row r="685828" spans="1:1">
      <c r="A685828" s="590"/>
    </row>
    <row r="685829" spans="1:1">
      <c r="A685829" s="590"/>
    </row>
    <row r="685830" spans="1:1">
      <c r="A685830" s="590"/>
    </row>
    <row r="685831" spans="1:1">
      <c r="A685831" s="590"/>
    </row>
    <row r="685832" spans="1:1">
      <c r="A685832" s="590"/>
    </row>
    <row r="685833" spans="1:1">
      <c r="A685833" s="590"/>
    </row>
    <row r="685834" spans="1:1">
      <c r="A685834" s="590"/>
    </row>
    <row r="685835" spans="1:1">
      <c r="A685835" s="590"/>
    </row>
    <row r="685836" spans="1:1">
      <c r="A685836" s="590"/>
    </row>
    <row r="685837" spans="1:1">
      <c r="A685837" s="590"/>
    </row>
    <row r="685838" spans="1:1">
      <c r="A685838" s="590"/>
    </row>
    <row r="685839" spans="1:1">
      <c r="A685839" s="590"/>
    </row>
    <row r="685840" spans="1:1">
      <c r="A685840" s="590"/>
    </row>
    <row r="685841" spans="1:1">
      <c r="A685841" s="590"/>
    </row>
    <row r="685842" spans="1:1">
      <c r="A685842" s="590"/>
    </row>
    <row r="685843" spans="1:1">
      <c r="A685843" s="590"/>
    </row>
    <row r="685844" spans="1:1">
      <c r="A685844" s="590"/>
    </row>
    <row r="685845" spans="1:1">
      <c r="A685845" s="590"/>
    </row>
    <row r="685846" spans="1:1">
      <c r="A685846" s="590"/>
    </row>
    <row r="685847" spans="1:1">
      <c r="A685847" s="590"/>
    </row>
    <row r="685848" spans="1:1">
      <c r="A685848" s="590"/>
    </row>
    <row r="685849" spans="1:1">
      <c r="A685849" s="590"/>
    </row>
    <row r="685850" spans="1:1">
      <c r="A685850" s="590"/>
    </row>
    <row r="685851" spans="1:1">
      <c r="A685851" s="590"/>
    </row>
    <row r="685852" spans="1:1">
      <c r="A685852" s="590"/>
    </row>
    <row r="685853" spans="1:1">
      <c r="A685853" s="590"/>
    </row>
    <row r="685854" spans="1:1">
      <c r="A685854" s="590"/>
    </row>
    <row r="685855" spans="1:1">
      <c r="A685855" s="590"/>
    </row>
    <row r="685856" spans="1:1">
      <c r="A685856" s="590"/>
    </row>
    <row r="685857" spans="1:1">
      <c r="A685857" s="590"/>
    </row>
    <row r="685858" spans="1:1">
      <c r="A685858" s="590"/>
    </row>
    <row r="685859" spans="1:1">
      <c r="A685859" s="590"/>
    </row>
    <row r="685860" spans="1:1">
      <c r="A685860" s="590"/>
    </row>
    <row r="685861" spans="1:1">
      <c r="A685861" s="590"/>
    </row>
    <row r="685862" spans="1:1">
      <c r="A685862" s="590"/>
    </row>
    <row r="685863" spans="1:1">
      <c r="A685863" s="590"/>
    </row>
    <row r="685864" spans="1:1">
      <c r="A685864" s="590"/>
    </row>
    <row r="685865" spans="1:1">
      <c r="A685865" s="590"/>
    </row>
    <row r="685866" spans="1:1">
      <c r="A685866" s="590"/>
    </row>
    <row r="685867" spans="1:1">
      <c r="A685867" s="590"/>
    </row>
    <row r="685868" spans="1:1">
      <c r="A685868" s="590"/>
    </row>
    <row r="685869" spans="1:1">
      <c r="A685869" s="590"/>
    </row>
    <row r="685870" spans="1:1">
      <c r="A685870" s="590"/>
    </row>
    <row r="685871" spans="1:1">
      <c r="A685871" s="590"/>
    </row>
    <row r="685872" spans="1:1">
      <c r="A685872" s="590"/>
    </row>
    <row r="685873" spans="1:1">
      <c r="A685873" s="590"/>
    </row>
    <row r="685874" spans="1:1">
      <c r="A685874" s="590"/>
    </row>
    <row r="685875" spans="1:1">
      <c r="A685875" s="590"/>
    </row>
    <row r="685876" spans="1:1">
      <c r="A685876" s="590"/>
    </row>
    <row r="685877" spans="1:1">
      <c r="A685877" s="590"/>
    </row>
    <row r="685878" spans="1:1">
      <c r="A685878" s="590"/>
    </row>
    <row r="685879" spans="1:1">
      <c r="A685879" s="590"/>
    </row>
    <row r="685880" spans="1:1">
      <c r="A685880" s="590"/>
    </row>
    <row r="685881" spans="1:1">
      <c r="A685881" s="590"/>
    </row>
    <row r="685882" spans="1:1">
      <c r="A685882" s="590"/>
    </row>
    <row r="685883" spans="1:1">
      <c r="A685883" s="590"/>
    </row>
    <row r="685884" spans="1:1">
      <c r="A685884" s="590"/>
    </row>
    <row r="685885" spans="1:1">
      <c r="A685885" s="590"/>
    </row>
    <row r="685886" spans="1:1">
      <c r="A685886" s="590"/>
    </row>
    <row r="685887" spans="1:1">
      <c r="A685887" s="590"/>
    </row>
    <row r="685888" spans="1:1">
      <c r="A685888" s="590"/>
    </row>
    <row r="685889" spans="1:1">
      <c r="A685889" s="590"/>
    </row>
    <row r="685890" spans="1:1">
      <c r="A685890" s="590"/>
    </row>
    <row r="685891" spans="1:1">
      <c r="A685891" s="590"/>
    </row>
    <row r="685892" spans="1:1">
      <c r="A685892" s="590"/>
    </row>
    <row r="685893" spans="1:1">
      <c r="A685893" s="590"/>
    </row>
    <row r="685894" spans="1:1">
      <c r="A685894" s="590"/>
    </row>
    <row r="685895" spans="1:1">
      <c r="A685895" s="590"/>
    </row>
    <row r="685896" spans="1:1">
      <c r="A685896" s="590"/>
    </row>
    <row r="685897" spans="1:1">
      <c r="A685897" s="590"/>
    </row>
    <row r="685898" spans="1:1">
      <c r="A685898" s="590"/>
    </row>
    <row r="685899" spans="1:1">
      <c r="A685899" s="590"/>
    </row>
    <row r="685900" spans="1:1">
      <c r="A685900" s="590"/>
    </row>
    <row r="685901" spans="1:1">
      <c r="A685901" s="590"/>
    </row>
    <row r="685902" spans="1:1">
      <c r="A685902" s="590"/>
    </row>
    <row r="685903" spans="1:1">
      <c r="A685903" s="590"/>
    </row>
    <row r="685904" spans="1:1">
      <c r="A685904" s="590"/>
    </row>
    <row r="685905" spans="1:1">
      <c r="A685905" s="590"/>
    </row>
    <row r="685906" spans="1:1">
      <c r="A685906" s="590"/>
    </row>
    <row r="685907" spans="1:1">
      <c r="A685907" s="590"/>
    </row>
    <row r="685908" spans="1:1">
      <c r="A685908" s="590"/>
    </row>
    <row r="685909" spans="1:1">
      <c r="A685909" s="590"/>
    </row>
    <row r="685910" spans="1:1">
      <c r="A685910" s="590"/>
    </row>
    <row r="685911" spans="1:1">
      <c r="A685911" s="590"/>
    </row>
    <row r="685912" spans="1:1">
      <c r="A685912" s="590"/>
    </row>
    <row r="685913" spans="1:1">
      <c r="A685913" s="590"/>
    </row>
    <row r="685914" spans="1:1">
      <c r="A685914" s="590"/>
    </row>
    <row r="685915" spans="1:1">
      <c r="A685915" s="590"/>
    </row>
    <row r="685916" spans="1:1">
      <c r="A685916" s="590"/>
    </row>
    <row r="685917" spans="1:1">
      <c r="A685917" s="590"/>
    </row>
    <row r="685918" spans="1:1">
      <c r="A685918" s="590"/>
    </row>
    <row r="685919" spans="1:1">
      <c r="A685919" s="590"/>
    </row>
    <row r="685920" spans="1:1">
      <c r="A685920" s="590"/>
    </row>
    <row r="685921" spans="1:1">
      <c r="A685921" s="590"/>
    </row>
    <row r="685922" spans="1:1">
      <c r="A685922" s="590"/>
    </row>
    <row r="685923" spans="1:1">
      <c r="A685923" s="590"/>
    </row>
    <row r="685924" spans="1:1">
      <c r="A685924" s="590"/>
    </row>
    <row r="685925" spans="1:1">
      <c r="A685925" s="590"/>
    </row>
    <row r="685926" spans="1:1">
      <c r="A685926" s="590"/>
    </row>
    <row r="685927" spans="1:1">
      <c r="A685927" s="590"/>
    </row>
    <row r="685928" spans="1:1">
      <c r="A685928" s="590"/>
    </row>
    <row r="685929" spans="1:1">
      <c r="A685929" s="590"/>
    </row>
    <row r="685930" spans="1:1">
      <c r="A685930" s="590"/>
    </row>
    <row r="685931" spans="1:1">
      <c r="A685931" s="590"/>
    </row>
    <row r="685932" spans="1:1">
      <c r="A685932" s="590"/>
    </row>
    <row r="685933" spans="1:1">
      <c r="A685933" s="590"/>
    </row>
    <row r="685934" spans="1:1">
      <c r="A685934" s="590"/>
    </row>
    <row r="685935" spans="1:1">
      <c r="A685935" s="590"/>
    </row>
    <row r="685936" spans="1:1">
      <c r="A685936" s="590"/>
    </row>
    <row r="685937" spans="1:1">
      <c r="A685937" s="590"/>
    </row>
    <row r="685938" spans="1:1">
      <c r="A685938" s="590"/>
    </row>
    <row r="685939" spans="1:1">
      <c r="A685939" s="590"/>
    </row>
    <row r="685940" spans="1:1">
      <c r="A685940" s="590"/>
    </row>
    <row r="685941" spans="1:1">
      <c r="A685941" s="590"/>
    </row>
    <row r="685942" spans="1:1">
      <c r="A685942" s="590"/>
    </row>
    <row r="685943" spans="1:1">
      <c r="A685943" s="590"/>
    </row>
    <row r="685944" spans="1:1">
      <c r="A685944" s="590"/>
    </row>
    <row r="685945" spans="1:1">
      <c r="A685945" s="590"/>
    </row>
    <row r="685946" spans="1:1">
      <c r="A685946" s="590"/>
    </row>
    <row r="685947" spans="1:1">
      <c r="A685947" s="590"/>
    </row>
    <row r="685948" spans="1:1">
      <c r="A685948" s="590"/>
    </row>
    <row r="685949" spans="1:1">
      <c r="A685949" s="590"/>
    </row>
    <row r="685950" spans="1:1">
      <c r="A685950" s="590"/>
    </row>
    <row r="685951" spans="1:1">
      <c r="A685951" s="590"/>
    </row>
    <row r="685952" spans="1:1">
      <c r="A685952" s="590"/>
    </row>
    <row r="685953" spans="1:1">
      <c r="A685953" s="590"/>
    </row>
    <row r="685954" spans="1:1">
      <c r="A685954" s="590"/>
    </row>
    <row r="685955" spans="1:1">
      <c r="A685955" s="590"/>
    </row>
    <row r="685956" spans="1:1">
      <c r="A685956" s="590"/>
    </row>
    <row r="685957" spans="1:1">
      <c r="A685957" s="590"/>
    </row>
    <row r="685958" spans="1:1">
      <c r="A685958" s="590"/>
    </row>
    <row r="685959" spans="1:1">
      <c r="A685959" s="590"/>
    </row>
    <row r="685960" spans="1:1">
      <c r="A685960" s="590"/>
    </row>
    <row r="685961" spans="1:1">
      <c r="A685961" s="590"/>
    </row>
    <row r="685962" spans="1:1">
      <c r="A685962" s="590"/>
    </row>
    <row r="685963" spans="1:1">
      <c r="A685963" s="590"/>
    </row>
    <row r="685964" spans="1:1">
      <c r="A685964" s="590"/>
    </row>
    <row r="685965" spans="1:1">
      <c r="A685965" s="590"/>
    </row>
    <row r="685966" spans="1:1">
      <c r="A685966" s="590"/>
    </row>
    <row r="685967" spans="1:1">
      <c r="A685967" s="590"/>
    </row>
    <row r="685968" spans="1:1">
      <c r="A685968" s="590"/>
    </row>
    <row r="685969" spans="1:1">
      <c r="A685969" s="590"/>
    </row>
    <row r="685970" spans="1:1">
      <c r="A685970" s="590"/>
    </row>
    <row r="685971" spans="1:1">
      <c r="A685971" s="590"/>
    </row>
    <row r="685972" spans="1:1">
      <c r="A685972" s="590"/>
    </row>
    <row r="685973" spans="1:1">
      <c r="A685973" s="590"/>
    </row>
    <row r="685974" spans="1:1">
      <c r="A685974" s="590"/>
    </row>
    <row r="685975" spans="1:1">
      <c r="A685975" s="590"/>
    </row>
    <row r="685976" spans="1:1">
      <c r="A685976" s="590"/>
    </row>
    <row r="685977" spans="1:1">
      <c r="A685977" s="590"/>
    </row>
    <row r="685978" spans="1:1">
      <c r="A685978" s="590"/>
    </row>
    <row r="685979" spans="1:1">
      <c r="A685979" s="590"/>
    </row>
    <row r="685980" spans="1:1">
      <c r="A685980" s="590"/>
    </row>
    <row r="685981" spans="1:1">
      <c r="A685981" s="590"/>
    </row>
    <row r="685982" spans="1:1">
      <c r="A685982" s="590"/>
    </row>
    <row r="685983" spans="1:1">
      <c r="A685983" s="590"/>
    </row>
    <row r="685984" spans="1:1">
      <c r="A685984" s="590"/>
    </row>
    <row r="685985" spans="1:1">
      <c r="A685985" s="590"/>
    </row>
    <row r="685986" spans="1:1">
      <c r="A685986" s="590"/>
    </row>
    <row r="685987" spans="1:1">
      <c r="A685987" s="590"/>
    </row>
    <row r="685988" spans="1:1">
      <c r="A685988" s="590"/>
    </row>
    <row r="685989" spans="1:1">
      <c r="A685989" s="590"/>
    </row>
    <row r="685990" spans="1:1">
      <c r="A685990" s="590"/>
    </row>
    <row r="685991" spans="1:1">
      <c r="A685991" s="590"/>
    </row>
    <row r="685992" spans="1:1">
      <c r="A685992" s="590"/>
    </row>
    <row r="685993" spans="1:1">
      <c r="A685993" s="590"/>
    </row>
    <row r="685994" spans="1:1">
      <c r="A685994" s="590"/>
    </row>
    <row r="685995" spans="1:1">
      <c r="A685995" s="590"/>
    </row>
    <row r="685996" spans="1:1">
      <c r="A685996" s="590"/>
    </row>
    <row r="685997" spans="1:1">
      <c r="A685997" s="590"/>
    </row>
    <row r="685998" spans="1:1">
      <c r="A685998" s="590"/>
    </row>
    <row r="685999" spans="1:1">
      <c r="A685999" s="590"/>
    </row>
    <row r="686000" spans="1:1">
      <c r="A686000" s="590"/>
    </row>
    <row r="686001" spans="1:1">
      <c r="A686001" s="590"/>
    </row>
    <row r="686002" spans="1:1">
      <c r="A686002" s="590"/>
    </row>
    <row r="686003" spans="1:1">
      <c r="A686003" s="590"/>
    </row>
    <row r="686004" spans="1:1">
      <c r="A686004" s="590"/>
    </row>
    <row r="686005" spans="1:1">
      <c r="A686005" s="590"/>
    </row>
    <row r="686006" spans="1:1">
      <c r="A686006" s="590"/>
    </row>
    <row r="686007" spans="1:1">
      <c r="A686007" s="590"/>
    </row>
    <row r="686008" spans="1:1">
      <c r="A686008" s="590"/>
    </row>
    <row r="686009" spans="1:1">
      <c r="A686009" s="590"/>
    </row>
    <row r="686010" spans="1:1">
      <c r="A686010" s="590"/>
    </row>
    <row r="686011" spans="1:1">
      <c r="A686011" s="590"/>
    </row>
    <row r="686012" spans="1:1">
      <c r="A686012" s="590"/>
    </row>
    <row r="686013" spans="1:1">
      <c r="A686013" s="590"/>
    </row>
    <row r="686014" spans="1:1">
      <c r="A686014" s="590"/>
    </row>
    <row r="686015" spans="1:1">
      <c r="A686015" s="590"/>
    </row>
    <row r="686016" spans="1:1">
      <c r="A686016" s="590"/>
    </row>
    <row r="686017" spans="1:1">
      <c r="A686017" s="590"/>
    </row>
    <row r="686018" spans="1:1">
      <c r="A686018" s="590"/>
    </row>
    <row r="686019" spans="1:1">
      <c r="A686019" s="590"/>
    </row>
    <row r="686020" spans="1:1">
      <c r="A686020" s="590"/>
    </row>
    <row r="686021" spans="1:1">
      <c r="A686021" s="590"/>
    </row>
    <row r="686022" spans="1:1">
      <c r="A686022" s="590"/>
    </row>
    <row r="686023" spans="1:1">
      <c r="A686023" s="590"/>
    </row>
    <row r="686024" spans="1:1">
      <c r="A686024" s="590"/>
    </row>
    <row r="686025" spans="1:1">
      <c r="A686025" s="590"/>
    </row>
    <row r="686026" spans="1:1">
      <c r="A686026" s="590"/>
    </row>
    <row r="686027" spans="1:1">
      <c r="A686027" s="590"/>
    </row>
    <row r="686028" spans="1:1">
      <c r="A686028" s="590"/>
    </row>
    <row r="686029" spans="1:1">
      <c r="A686029" s="590"/>
    </row>
    <row r="686030" spans="1:1">
      <c r="A686030" s="590"/>
    </row>
    <row r="686031" spans="1:1">
      <c r="A686031" s="590"/>
    </row>
    <row r="686032" spans="1:1">
      <c r="A686032" s="590"/>
    </row>
    <row r="686033" spans="1:1">
      <c r="A686033" s="590"/>
    </row>
    <row r="686034" spans="1:1">
      <c r="A686034" s="590"/>
    </row>
    <row r="686035" spans="1:1">
      <c r="A686035" s="590"/>
    </row>
    <row r="686036" spans="1:1">
      <c r="A686036" s="590"/>
    </row>
    <row r="686037" spans="1:1">
      <c r="A686037" s="590"/>
    </row>
    <row r="686038" spans="1:1">
      <c r="A686038" s="590"/>
    </row>
    <row r="686039" spans="1:1">
      <c r="A686039" s="590"/>
    </row>
    <row r="686040" spans="1:1">
      <c r="A686040" s="590"/>
    </row>
    <row r="686041" spans="1:1">
      <c r="A686041" s="590"/>
    </row>
    <row r="686042" spans="1:1">
      <c r="A686042" s="590"/>
    </row>
    <row r="686043" spans="1:1">
      <c r="A686043" s="590"/>
    </row>
    <row r="686044" spans="1:1">
      <c r="A686044" s="590"/>
    </row>
    <row r="686045" spans="1:1">
      <c r="A686045" s="590"/>
    </row>
    <row r="686046" spans="1:1">
      <c r="A686046" s="590"/>
    </row>
    <row r="686047" spans="1:1">
      <c r="A686047" s="590"/>
    </row>
    <row r="686048" spans="1:1">
      <c r="A686048" s="590"/>
    </row>
    <row r="686049" spans="1:1">
      <c r="A686049" s="590"/>
    </row>
    <row r="686050" spans="1:1">
      <c r="A686050" s="590"/>
    </row>
    <row r="686051" spans="1:1">
      <c r="A686051" s="590"/>
    </row>
    <row r="686052" spans="1:1">
      <c r="A686052" s="590"/>
    </row>
    <row r="686053" spans="1:1">
      <c r="A686053" s="590"/>
    </row>
    <row r="686054" spans="1:1">
      <c r="A686054" s="590"/>
    </row>
    <row r="686055" spans="1:1">
      <c r="A686055" s="590"/>
    </row>
    <row r="686056" spans="1:1">
      <c r="A686056" s="590"/>
    </row>
    <row r="686057" spans="1:1">
      <c r="A686057" s="590"/>
    </row>
    <row r="686058" spans="1:1">
      <c r="A686058" s="590"/>
    </row>
    <row r="686059" spans="1:1">
      <c r="A686059" s="590"/>
    </row>
    <row r="686060" spans="1:1">
      <c r="A686060" s="590"/>
    </row>
    <row r="686061" spans="1:1">
      <c r="A686061" s="590"/>
    </row>
    <row r="686062" spans="1:1">
      <c r="A686062" s="590"/>
    </row>
    <row r="686063" spans="1:1">
      <c r="A686063" s="590"/>
    </row>
    <row r="686064" spans="1:1">
      <c r="A686064" s="590"/>
    </row>
    <row r="686065" spans="1:1">
      <c r="A686065" s="590"/>
    </row>
    <row r="686066" spans="1:1">
      <c r="A686066" s="590"/>
    </row>
    <row r="686067" spans="1:1">
      <c r="A686067" s="590"/>
    </row>
    <row r="686068" spans="1:1">
      <c r="A686068" s="590"/>
    </row>
    <row r="686069" spans="1:1">
      <c r="A686069" s="590"/>
    </row>
    <row r="686070" spans="1:1">
      <c r="A686070" s="590"/>
    </row>
    <row r="686071" spans="1:1">
      <c r="A686071" s="590"/>
    </row>
    <row r="686072" spans="1:1">
      <c r="A686072" s="590"/>
    </row>
    <row r="686073" spans="1:1">
      <c r="A686073" s="590"/>
    </row>
    <row r="686074" spans="1:1">
      <c r="A686074" s="590"/>
    </row>
    <row r="686075" spans="1:1">
      <c r="A686075" s="590"/>
    </row>
    <row r="686076" spans="1:1">
      <c r="A686076" s="590"/>
    </row>
    <row r="686077" spans="1:1">
      <c r="A686077" s="590"/>
    </row>
    <row r="686078" spans="1:1">
      <c r="A686078" s="590"/>
    </row>
    <row r="686079" spans="1:1">
      <c r="A686079" s="590"/>
    </row>
    <row r="686080" spans="1:1">
      <c r="A686080" s="590"/>
    </row>
    <row r="686081" spans="1:1">
      <c r="A686081" s="590"/>
    </row>
    <row r="686082" spans="1:1">
      <c r="A686082" s="590"/>
    </row>
    <row r="686083" spans="1:1">
      <c r="A686083" s="590"/>
    </row>
    <row r="686084" spans="1:1">
      <c r="A686084" s="590"/>
    </row>
    <row r="686085" spans="1:1">
      <c r="A686085" s="590"/>
    </row>
    <row r="686086" spans="1:1">
      <c r="A686086" s="590"/>
    </row>
    <row r="686087" spans="1:1">
      <c r="A686087" s="590"/>
    </row>
    <row r="686088" spans="1:1">
      <c r="A686088" s="590"/>
    </row>
    <row r="686089" spans="1:1">
      <c r="A686089" s="590"/>
    </row>
    <row r="686090" spans="1:1">
      <c r="A686090" s="590"/>
    </row>
    <row r="686091" spans="1:1">
      <c r="A686091" s="590"/>
    </row>
    <row r="686092" spans="1:1">
      <c r="A686092" s="590"/>
    </row>
    <row r="686093" spans="1:1">
      <c r="A686093" s="590"/>
    </row>
    <row r="686094" spans="1:1">
      <c r="A686094" s="590"/>
    </row>
    <row r="686095" spans="1:1">
      <c r="A686095" s="590"/>
    </row>
    <row r="686096" spans="1:1">
      <c r="A686096" s="590"/>
    </row>
    <row r="686097" spans="1:1">
      <c r="A686097" s="590"/>
    </row>
    <row r="686098" spans="1:1">
      <c r="A686098" s="590"/>
    </row>
    <row r="686099" spans="1:1">
      <c r="A686099" s="590"/>
    </row>
    <row r="686100" spans="1:1">
      <c r="A686100" s="590"/>
    </row>
    <row r="686101" spans="1:1">
      <c r="A686101" s="590"/>
    </row>
    <row r="686102" spans="1:1">
      <c r="A686102" s="590"/>
    </row>
    <row r="686103" spans="1:1">
      <c r="A686103" s="590"/>
    </row>
    <row r="686104" spans="1:1">
      <c r="A686104" s="590"/>
    </row>
    <row r="686105" spans="1:1">
      <c r="A686105" s="590"/>
    </row>
    <row r="686106" spans="1:1">
      <c r="A686106" s="590"/>
    </row>
    <row r="686107" spans="1:1">
      <c r="A686107" s="590"/>
    </row>
    <row r="686108" spans="1:1">
      <c r="A686108" s="590"/>
    </row>
    <row r="686109" spans="1:1">
      <c r="A686109" s="590"/>
    </row>
    <row r="686110" spans="1:1">
      <c r="A686110" s="590"/>
    </row>
    <row r="686111" spans="1:1">
      <c r="A686111" s="590"/>
    </row>
    <row r="686112" spans="1:1">
      <c r="A686112" s="590"/>
    </row>
    <row r="686113" spans="1:1">
      <c r="A686113" s="590"/>
    </row>
    <row r="686114" spans="1:1">
      <c r="A686114" s="590"/>
    </row>
    <row r="686115" spans="1:1">
      <c r="A686115" s="590"/>
    </row>
    <row r="686116" spans="1:1">
      <c r="A686116" s="590"/>
    </row>
    <row r="686117" spans="1:1">
      <c r="A686117" s="590"/>
    </row>
    <row r="686118" spans="1:1">
      <c r="A686118" s="590"/>
    </row>
    <row r="686119" spans="1:1">
      <c r="A686119" s="590"/>
    </row>
    <row r="686120" spans="1:1">
      <c r="A686120" s="590"/>
    </row>
    <row r="686121" spans="1:1">
      <c r="A686121" s="590"/>
    </row>
    <row r="686122" spans="1:1">
      <c r="A686122" s="590"/>
    </row>
    <row r="686123" spans="1:1">
      <c r="A686123" s="590"/>
    </row>
    <row r="686124" spans="1:1">
      <c r="A686124" s="590"/>
    </row>
    <row r="686125" spans="1:1">
      <c r="A686125" s="590"/>
    </row>
    <row r="686126" spans="1:1">
      <c r="A686126" s="590"/>
    </row>
    <row r="686127" spans="1:1">
      <c r="A686127" s="590"/>
    </row>
    <row r="686128" spans="1:1">
      <c r="A686128" s="590"/>
    </row>
    <row r="686129" spans="1:1">
      <c r="A686129" s="590"/>
    </row>
    <row r="686130" spans="1:1">
      <c r="A686130" s="590"/>
    </row>
    <row r="686131" spans="1:1">
      <c r="A686131" s="590"/>
    </row>
    <row r="686132" spans="1:1">
      <c r="A686132" s="590"/>
    </row>
    <row r="686133" spans="1:1">
      <c r="A686133" s="590"/>
    </row>
    <row r="686134" spans="1:1">
      <c r="A686134" s="590"/>
    </row>
    <row r="686135" spans="1:1">
      <c r="A686135" s="590"/>
    </row>
    <row r="686136" spans="1:1">
      <c r="A686136" s="590"/>
    </row>
    <row r="686137" spans="1:1">
      <c r="A686137" s="590"/>
    </row>
    <row r="686138" spans="1:1">
      <c r="A686138" s="590"/>
    </row>
    <row r="686139" spans="1:1">
      <c r="A686139" s="590"/>
    </row>
    <row r="686140" spans="1:1">
      <c r="A686140" s="590"/>
    </row>
    <row r="686141" spans="1:1">
      <c r="A686141" s="590"/>
    </row>
    <row r="686142" spans="1:1">
      <c r="A686142" s="590"/>
    </row>
    <row r="686143" spans="1:1">
      <c r="A686143" s="590"/>
    </row>
    <row r="686144" spans="1:1">
      <c r="A686144" s="590"/>
    </row>
    <row r="686145" spans="1:1">
      <c r="A686145" s="590"/>
    </row>
    <row r="686146" spans="1:1">
      <c r="A686146" s="590"/>
    </row>
    <row r="686147" spans="1:1">
      <c r="A686147" s="590"/>
    </row>
    <row r="686148" spans="1:1">
      <c r="A686148" s="590"/>
    </row>
    <row r="686149" spans="1:1">
      <c r="A686149" s="590"/>
    </row>
    <row r="686150" spans="1:1">
      <c r="A686150" s="590"/>
    </row>
    <row r="686151" spans="1:1">
      <c r="A686151" s="590"/>
    </row>
    <row r="686152" spans="1:1">
      <c r="A686152" s="590"/>
    </row>
    <row r="686153" spans="1:1">
      <c r="A686153" s="590"/>
    </row>
    <row r="686154" spans="1:1">
      <c r="A686154" s="590"/>
    </row>
    <row r="686155" spans="1:1">
      <c r="A686155" s="590"/>
    </row>
    <row r="686156" spans="1:1">
      <c r="A686156" s="590"/>
    </row>
    <row r="686157" spans="1:1">
      <c r="A686157" s="590"/>
    </row>
    <row r="686158" spans="1:1">
      <c r="A686158" s="590"/>
    </row>
    <row r="686159" spans="1:1">
      <c r="A686159" s="590"/>
    </row>
    <row r="686160" spans="1:1">
      <c r="A686160" s="590"/>
    </row>
    <row r="686161" spans="1:1">
      <c r="A686161" s="590"/>
    </row>
    <row r="686162" spans="1:1">
      <c r="A686162" s="590"/>
    </row>
    <row r="686163" spans="1:1">
      <c r="A686163" s="590"/>
    </row>
    <row r="686164" spans="1:1">
      <c r="A686164" s="590"/>
    </row>
    <row r="686165" spans="1:1">
      <c r="A686165" s="590"/>
    </row>
    <row r="686166" spans="1:1">
      <c r="A686166" s="590"/>
    </row>
    <row r="686167" spans="1:1">
      <c r="A686167" s="590"/>
    </row>
    <row r="686168" spans="1:1">
      <c r="A686168" s="590"/>
    </row>
    <row r="686169" spans="1:1">
      <c r="A686169" s="590"/>
    </row>
    <row r="686170" spans="1:1">
      <c r="A686170" s="590"/>
    </row>
    <row r="686171" spans="1:1">
      <c r="A686171" s="590"/>
    </row>
    <row r="686172" spans="1:1">
      <c r="A686172" s="590"/>
    </row>
    <row r="686173" spans="1:1">
      <c r="A686173" s="590"/>
    </row>
    <row r="686174" spans="1:1">
      <c r="A686174" s="590"/>
    </row>
    <row r="686175" spans="1:1">
      <c r="A686175" s="590"/>
    </row>
    <row r="686176" spans="1:1">
      <c r="A686176" s="590"/>
    </row>
    <row r="686177" spans="1:1">
      <c r="A686177" s="590"/>
    </row>
    <row r="686178" spans="1:1">
      <c r="A686178" s="590"/>
    </row>
    <row r="686179" spans="1:1">
      <c r="A686179" s="590"/>
    </row>
    <row r="686180" spans="1:1">
      <c r="A686180" s="590"/>
    </row>
    <row r="686181" spans="1:1">
      <c r="A686181" s="590"/>
    </row>
    <row r="686182" spans="1:1">
      <c r="A686182" s="590"/>
    </row>
    <row r="686183" spans="1:1">
      <c r="A686183" s="590"/>
    </row>
    <row r="686184" spans="1:1">
      <c r="A686184" s="590"/>
    </row>
    <row r="686185" spans="1:1">
      <c r="A686185" s="590"/>
    </row>
    <row r="686186" spans="1:1">
      <c r="A686186" s="590"/>
    </row>
    <row r="686187" spans="1:1">
      <c r="A686187" s="590"/>
    </row>
    <row r="686188" spans="1:1">
      <c r="A686188" s="590"/>
    </row>
    <row r="686189" spans="1:1">
      <c r="A686189" s="590"/>
    </row>
    <row r="686190" spans="1:1">
      <c r="A686190" s="590"/>
    </row>
    <row r="686191" spans="1:1">
      <c r="A686191" s="590"/>
    </row>
    <row r="686192" spans="1:1">
      <c r="A686192" s="590"/>
    </row>
    <row r="686193" spans="1:1">
      <c r="A686193" s="590"/>
    </row>
    <row r="686194" spans="1:1">
      <c r="A686194" s="590"/>
    </row>
    <row r="686195" spans="1:1">
      <c r="A686195" s="590"/>
    </row>
    <row r="686196" spans="1:1">
      <c r="A686196" s="590"/>
    </row>
    <row r="686197" spans="1:1">
      <c r="A686197" s="590"/>
    </row>
    <row r="686198" spans="1:1">
      <c r="A686198" s="590"/>
    </row>
    <row r="686199" spans="1:1">
      <c r="A686199" s="590"/>
    </row>
    <row r="686200" spans="1:1">
      <c r="A686200" s="590"/>
    </row>
    <row r="686201" spans="1:1">
      <c r="A686201" s="590"/>
    </row>
    <row r="686202" spans="1:1">
      <c r="A686202" s="590"/>
    </row>
    <row r="686203" spans="1:1">
      <c r="A686203" s="590"/>
    </row>
    <row r="686204" spans="1:1">
      <c r="A686204" s="590"/>
    </row>
    <row r="686205" spans="1:1">
      <c r="A686205" s="590"/>
    </row>
    <row r="686206" spans="1:1">
      <c r="A686206" s="590"/>
    </row>
    <row r="686207" spans="1:1">
      <c r="A686207" s="590"/>
    </row>
    <row r="686208" spans="1:1">
      <c r="A686208" s="590"/>
    </row>
    <row r="686209" spans="1:1">
      <c r="A686209" s="590"/>
    </row>
    <row r="686210" spans="1:1">
      <c r="A686210" s="590"/>
    </row>
    <row r="686211" spans="1:1">
      <c r="A686211" s="590"/>
    </row>
    <row r="686212" spans="1:1">
      <c r="A686212" s="590"/>
    </row>
    <row r="686213" spans="1:1">
      <c r="A686213" s="590"/>
    </row>
    <row r="686214" spans="1:1">
      <c r="A686214" s="590"/>
    </row>
    <row r="686215" spans="1:1">
      <c r="A686215" s="590"/>
    </row>
    <row r="686216" spans="1:1">
      <c r="A686216" s="590"/>
    </row>
    <row r="686217" spans="1:1">
      <c r="A686217" s="590"/>
    </row>
    <row r="686218" spans="1:1">
      <c r="A686218" s="590"/>
    </row>
    <row r="686219" spans="1:1">
      <c r="A686219" s="590"/>
    </row>
    <row r="686220" spans="1:1">
      <c r="A686220" s="590"/>
    </row>
    <row r="686221" spans="1:1">
      <c r="A686221" s="590"/>
    </row>
    <row r="686222" spans="1:1">
      <c r="A686222" s="590"/>
    </row>
    <row r="686223" spans="1:1">
      <c r="A686223" s="590"/>
    </row>
    <row r="686224" spans="1:1">
      <c r="A686224" s="590"/>
    </row>
    <row r="686225" spans="1:1">
      <c r="A686225" s="590"/>
    </row>
    <row r="686226" spans="1:1">
      <c r="A686226" s="590"/>
    </row>
    <row r="686227" spans="1:1">
      <c r="A686227" s="590"/>
    </row>
    <row r="686228" spans="1:1">
      <c r="A686228" s="590"/>
    </row>
    <row r="686229" spans="1:1">
      <c r="A686229" s="590"/>
    </row>
    <row r="686230" spans="1:1">
      <c r="A686230" s="590"/>
    </row>
    <row r="686231" spans="1:1">
      <c r="A686231" s="590"/>
    </row>
    <row r="686232" spans="1:1">
      <c r="A686232" s="590"/>
    </row>
    <row r="686233" spans="1:1">
      <c r="A686233" s="590"/>
    </row>
    <row r="686234" spans="1:1">
      <c r="A686234" s="590"/>
    </row>
    <row r="686235" spans="1:1">
      <c r="A686235" s="590"/>
    </row>
    <row r="686236" spans="1:1">
      <c r="A686236" s="590"/>
    </row>
    <row r="686237" spans="1:1">
      <c r="A686237" s="590"/>
    </row>
    <row r="686238" spans="1:1">
      <c r="A686238" s="590"/>
    </row>
    <row r="686239" spans="1:1">
      <c r="A686239" s="590"/>
    </row>
    <row r="686240" spans="1:1">
      <c r="A686240" s="590"/>
    </row>
    <row r="686241" spans="1:1">
      <c r="A686241" s="590"/>
    </row>
    <row r="686242" spans="1:1">
      <c r="A686242" s="590"/>
    </row>
    <row r="686243" spans="1:1">
      <c r="A686243" s="590"/>
    </row>
    <row r="686244" spans="1:1">
      <c r="A686244" s="590"/>
    </row>
    <row r="686245" spans="1:1">
      <c r="A686245" s="590"/>
    </row>
    <row r="686246" spans="1:1">
      <c r="A686246" s="590"/>
    </row>
    <row r="686247" spans="1:1">
      <c r="A686247" s="590"/>
    </row>
    <row r="686248" spans="1:1">
      <c r="A686248" s="590"/>
    </row>
    <row r="686249" spans="1:1">
      <c r="A686249" s="590"/>
    </row>
    <row r="686250" spans="1:1">
      <c r="A686250" s="590"/>
    </row>
    <row r="686251" spans="1:1">
      <c r="A686251" s="590"/>
    </row>
    <row r="686252" spans="1:1">
      <c r="A686252" s="590"/>
    </row>
    <row r="686253" spans="1:1">
      <c r="A686253" s="590"/>
    </row>
    <row r="686254" spans="1:1">
      <c r="A686254" s="590"/>
    </row>
    <row r="686255" spans="1:1">
      <c r="A686255" s="590"/>
    </row>
    <row r="686256" spans="1:1">
      <c r="A686256" s="590"/>
    </row>
    <row r="686257" spans="1:1">
      <c r="A686257" s="590"/>
    </row>
    <row r="686258" spans="1:1">
      <c r="A686258" s="590"/>
    </row>
    <row r="686259" spans="1:1">
      <c r="A686259" s="590"/>
    </row>
    <row r="686260" spans="1:1">
      <c r="A686260" s="590"/>
    </row>
    <row r="686261" spans="1:1">
      <c r="A686261" s="590"/>
    </row>
    <row r="686262" spans="1:1">
      <c r="A686262" s="590"/>
    </row>
    <row r="686263" spans="1:1">
      <c r="A686263" s="590"/>
    </row>
    <row r="686264" spans="1:1">
      <c r="A686264" s="590"/>
    </row>
    <row r="686265" spans="1:1">
      <c r="A686265" s="590"/>
    </row>
    <row r="686266" spans="1:1">
      <c r="A686266" s="590"/>
    </row>
    <row r="686267" spans="1:1">
      <c r="A686267" s="590"/>
    </row>
    <row r="686268" spans="1:1">
      <c r="A686268" s="590"/>
    </row>
    <row r="686269" spans="1:1">
      <c r="A686269" s="590"/>
    </row>
    <row r="686270" spans="1:1">
      <c r="A686270" s="590"/>
    </row>
    <row r="686271" spans="1:1">
      <c r="A686271" s="590"/>
    </row>
    <row r="686272" spans="1:1">
      <c r="A686272" s="590"/>
    </row>
    <row r="686273" spans="1:1">
      <c r="A686273" s="590"/>
    </row>
    <row r="686274" spans="1:1">
      <c r="A686274" s="590"/>
    </row>
    <row r="686275" spans="1:1">
      <c r="A686275" s="590"/>
    </row>
    <row r="686276" spans="1:1">
      <c r="A686276" s="590"/>
    </row>
    <row r="686277" spans="1:1">
      <c r="A686277" s="590"/>
    </row>
    <row r="686278" spans="1:1">
      <c r="A686278" s="590"/>
    </row>
    <row r="686279" spans="1:1">
      <c r="A686279" s="590"/>
    </row>
    <row r="686280" spans="1:1">
      <c r="A686280" s="590"/>
    </row>
    <row r="686281" spans="1:1">
      <c r="A686281" s="590"/>
    </row>
    <row r="686282" spans="1:1">
      <c r="A686282" s="590"/>
    </row>
    <row r="686283" spans="1:1">
      <c r="A686283" s="590"/>
    </row>
    <row r="686284" spans="1:1">
      <c r="A686284" s="590"/>
    </row>
    <row r="686285" spans="1:1">
      <c r="A686285" s="590"/>
    </row>
    <row r="686286" spans="1:1">
      <c r="A686286" s="590"/>
    </row>
    <row r="686287" spans="1:1">
      <c r="A686287" s="590"/>
    </row>
    <row r="686288" spans="1:1">
      <c r="A686288" s="590"/>
    </row>
    <row r="686289" spans="1:1">
      <c r="A686289" s="590"/>
    </row>
    <row r="686290" spans="1:1">
      <c r="A686290" s="590"/>
    </row>
    <row r="686291" spans="1:1">
      <c r="A686291" s="590"/>
    </row>
    <row r="686292" spans="1:1">
      <c r="A686292" s="590"/>
    </row>
    <row r="686293" spans="1:1">
      <c r="A686293" s="590"/>
    </row>
    <row r="686294" spans="1:1">
      <c r="A686294" s="590"/>
    </row>
    <row r="686295" spans="1:1">
      <c r="A686295" s="590"/>
    </row>
    <row r="686296" spans="1:1">
      <c r="A686296" s="590"/>
    </row>
    <row r="686297" spans="1:1">
      <c r="A686297" s="590"/>
    </row>
    <row r="686298" spans="1:1">
      <c r="A686298" s="590"/>
    </row>
    <row r="686299" spans="1:1">
      <c r="A686299" s="590"/>
    </row>
    <row r="686300" spans="1:1">
      <c r="A686300" s="590"/>
    </row>
    <row r="686301" spans="1:1">
      <c r="A686301" s="590"/>
    </row>
    <row r="686302" spans="1:1">
      <c r="A686302" s="590"/>
    </row>
    <row r="686303" spans="1:1">
      <c r="A686303" s="590"/>
    </row>
    <row r="686304" spans="1:1">
      <c r="A686304" s="590"/>
    </row>
    <row r="686305" spans="1:1">
      <c r="A686305" s="590"/>
    </row>
    <row r="686306" spans="1:1">
      <c r="A686306" s="590"/>
    </row>
    <row r="686307" spans="1:1">
      <c r="A686307" s="590"/>
    </row>
    <row r="686308" spans="1:1">
      <c r="A686308" s="590"/>
    </row>
    <row r="686309" spans="1:1">
      <c r="A686309" s="590"/>
    </row>
    <row r="686310" spans="1:1">
      <c r="A686310" s="590"/>
    </row>
    <row r="686311" spans="1:1">
      <c r="A686311" s="590"/>
    </row>
    <row r="686312" spans="1:1">
      <c r="A686312" s="590"/>
    </row>
    <row r="686313" spans="1:1">
      <c r="A686313" s="590"/>
    </row>
    <row r="686314" spans="1:1">
      <c r="A686314" s="590"/>
    </row>
    <row r="686315" spans="1:1">
      <c r="A686315" s="590"/>
    </row>
    <row r="686316" spans="1:1">
      <c r="A686316" s="590"/>
    </row>
    <row r="686317" spans="1:1">
      <c r="A686317" s="590"/>
    </row>
    <row r="686318" spans="1:1">
      <c r="A686318" s="590"/>
    </row>
    <row r="686319" spans="1:1">
      <c r="A686319" s="590"/>
    </row>
    <row r="686320" spans="1:1">
      <c r="A686320" s="590"/>
    </row>
    <row r="686321" spans="1:1">
      <c r="A686321" s="590"/>
    </row>
    <row r="686322" spans="1:1">
      <c r="A686322" s="590"/>
    </row>
    <row r="686323" spans="1:1">
      <c r="A686323" s="590"/>
    </row>
    <row r="686324" spans="1:1">
      <c r="A686324" s="590"/>
    </row>
    <row r="686325" spans="1:1">
      <c r="A686325" s="590"/>
    </row>
    <row r="686326" spans="1:1">
      <c r="A686326" s="590"/>
    </row>
    <row r="686327" spans="1:1">
      <c r="A686327" s="590"/>
    </row>
    <row r="686328" spans="1:1">
      <c r="A686328" s="590"/>
    </row>
    <row r="686329" spans="1:1">
      <c r="A686329" s="590"/>
    </row>
    <row r="686330" spans="1:1">
      <c r="A686330" s="590"/>
    </row>
    <row r="686331" spans="1:1">
      <c r="A686331" s="590"/>
    </row>
    <row r="686332" spans="1:1">
      <c r="A686332" s="590"/>
    </row>
    <row r="686333" spans="1:1">
      <c r="A686333" s="590"/>
    </row>
    <row r="686334" spans="1:1">
      <c r="A686334" s="590"/>
    </row>
    <row r="686335" spans="1:1">
      <c r="A686335" s="590"/>
    </row>
    <row r="686336" spans="1:1">
      <c r="A686336" s="590"/>
    </row>
    <row r="686337" spans="1:1">
      <c r="A686337" s="590"/>
    </row>
    <row r="686338" spans="1:1">
      <c r="A686338" s="590"/>
    </row>
    <row r="686339" spans="1:1">
      <c r="A686339" s="590"/>
    </row>
    <row r="686340" spans="1:1">
      <c r="A686340" s="590"/>
    </row>
    <row r="686341" spans="1:1">
      <c r="A686341" s="590"/>
    </row>
    <row r="686342" spans="1:1">
      <c r="A686342" s="590"/>
    </row>
    <row r="686343" spans="1:1">
      <c r="A686343" s="590"/>
    </row>
    <row r="686344" spans="1:1">
      <c r="A686344" s="590"/>
    </row>
    <row r="686345" spans="1:1">
      <c r="A686345" s="590"/>
    </row>
    <row r="686346" spans="1:1">
      <c r="A686346" s="590"/>
    </row>
    <row r="686347" spans="1:1">
      <c r="A686347" s="590"/>
    </row>
    <row r="686348" spans="1:1">
      <c r="A686348" s="590"/>
    </row>
    <row r="686349" spans="1:1">
      <c r="A686349" s="590"/>
    </row>
    <row r="686350" spans="1:1">
      <c r="A686350" s="590"/>
    </row>
    <row r="686351" spans="1:1">
      <c r="A686351" s="590"/>
    </row>
    <row r="686352" spans="1:1">
      <c r="A686352" s="590"/>
    </row>
    <row r="686353" spans="1:1">
      <c r="A686353" s="590"/>
    </row>
    <row r="686354" spans="1:1">
      <c r="A686354" s="590"/>
    </row>
    <row r="686355" spans="1:1">
      <c r="A686355" s="590"/>
    </row>
    <row r="686356" spans="1:1">
      <c r="A686356" s="590"/>
    </row>
    <row r="686357" spans="1:1">
      <c r="A686357" s="590"/>
    </row>
    <row r="686358" spans="1:1">
      <c r="A686358" s="590"/>
    </row>
    <row r="686359" spans="1:1">
      <c r="A686359" s="590"/>
    </row>
    <row r="686360" spans="1:1">
      <c r="A686360" s="590"/>
    </row>
    <row r="686361" spans="1:1">
      <c r="A686361" s="590"/>
    </row>
    <row r="686362" spans="1:1">
      <c r="A686362" s="590"/>
    </row>
    <row r="686363" spans="1:1">
      <c r="A686363" s="590"/>
    </row>
    <row r="686364" spans="1:1">
      <c r="A686364" s="590"/>
    </row>
    <row r="686365" spans="1:1">
      <c r="A686365" s="590"/>
    </row>
    <row r="686366" spans="1:1">
      <c r="A686366" s="590"/>
    </row>
    <row r="686367" spans="1:1">
      <c r="A686367" s="590"/>
    </row>
    <row r="686368" spans="1:1">
      <c r="A686368" s="590"/>
    </row>
    <row r="686369" spans="1:1">
      <c r="A686369" s="590"/>
    </row>
    <row r="686370" spans="1:1">
      <c r="A686370" s="590"/>
    </row>
    <row r="686371" spans="1:1">
      <c r="A686371" s="590"/>
    </row>
    <row r="686372" spans="1:1">
      <c r="A686372" s="590"/>
    </row>
    <row r="686373" spans="1:1">
      <c r="A686373" s="590"/>
    </row>
    <row r="686374" spans="1:1">
      <c r="A686374" s="590"/>
    </row>
    <row r="686375" spans="1:1">
      <c r="A686375" s="590"/>
    </row>
    <row r="686376" spans="1:1">
      <c r="A686376" s="590"/>
    </row>
    <row r="686377" spans="1:1">
      <c r="A686377" s="590"/>
    </row>
    <row r="686378" spans="1:1">
      <c r="A686378" s="590"/>
    </row>
    <row r="686379" spans="1:1">
      <c r="A686379" s="590"/>
    </row>
    <row r="686380" spans="1:1">
      <c r="A686380" s="590"/>
    </row>
    <row r="686381" spans="1:1">
      <c r="A686381" s="590"/>
    </row>
    <row r="686382" spans="1:1">
      <c r="A686382" s="590"/>
    </row>
    <row r="686383" spans="1:1">
      <c r="A686383" s="590"/>
    </row>
    <row r="686384" spans="1:1">
      <c r="A686384" s="590"/>
    </row>
    <row r="686385" spans="1:1">
      <c r="A686385" s="590"/>
    </row>
    <row r="686386" spans="1:1">
      <c r="A686386" s="590"/>
    </row>
    <row r="686387" spans="1:1">
      <c r="A686387" s="590"/>
    </row>
    <row r="686388" spans="1:1">
      <c r="A686388" s="590"/>
    </row>
    <row r="686389" spans="1:1">
      <c r="A686389" s="590"/>
    </row>
    <row r="686390" spans="1:1">
      <c r="A686390" s="590"/>
    </row>
    <row r="686391" spans="1:1">
      <c r="A686391" s="590"/>
    </row>
    <row r="686392" spans="1:1">
      <c r="A686392" s="590"/>
    </row>
    <row r="686393" spans="1:1">
      <c r="A686393" s="590"/>
    </row>
    <row r="686394" spans="1:1">
      <c r="A686394" s="590"/>
    </row>
    <row r="686395" spans="1:1">
      <c r="A686395" s="590"/>
    </row>
    <row r="686396" spans="1:1">
      <c r="A686396" s="590"/>
    </row>
    <row r="686397" spans="1:1">
      <c r="A686397" s="590"/>
    </row>
    <row r="686398" spans="1:1">
      <c r="A686398" s="590"/>
    </row>
    <row r="686399" spans="1:1">
      <c r="A686399" s="590"/>
    </row>
    <row r="686400" spans="1:1">
      <c r="A686400" s="590"/>
    </row>
    <row r="686401" spans="1:1">
      <c r="A686401" s="590"/>
    </row>
    <row r="686402" spans="1:1">
      <c r="A686402" s="590"/>
    </row>
    <row r="686403" spans="1:1">
      <c r="A686403" s="590"/>
    </row>
    <row r="686404" spans="1:1">
      <c r="A686404" s="590"/>
    </row>
    <row r="686405" spans="1:1">
      <c r="A686405" s="590"/>
    </row>
    <row r="686406" spans="1:1">
      <c r="A686406" s="590"/>
    </row>
    <row r="686407" spans="1:1">
      <c r="A686407" s="590"/>
    </row>
    <row r="686408" spans="1:1">
      <c r="A686408" s="590"/>
    </row>
    <row r="686409" spans="1:1">
      <c r="A686409" s="590"/>
    </row>
    <row r="686410" spans="1:1">
      <c r="A686410" s="590"/>
    </row>
    <row r="686411" spans="1:1">
      <c r="A686411" s="590"/>
    </row>
    <row r="686412" spans="1:1">
      <c r="A686412" s="590"/>
    </row>
    <row r="686413" spans="1:1">
      <c r="A686413" s="590"/>
    </row>
    <row r="686414" spans="1:1">
      <c r="A686414" s="590"/>
    </row>
    <row r="686415" spans="1:1">
      <c r="A686415" s="590"/>
    </row>
    <row r="686416" spans="1:1">
      <c r="A686416" s="590"/>
    </row>
    <row r="686417" spans="1:1">
      <c r="A686417" s="590"/>
    </row>
    <row r="686418" spans="1:1">
      <c r="A686418" s="590"/>
    </row>
    <row r="686419" spans="1:1">
      <c r="A686419" s="590"/>
    </row>
    <row r="686420" spans="1:1">
      <c r="A686420" s="590"/>
    </row>
    <row r="686421" spans="1:1">
      <c r="A686421" s="590"/>
    </row>
    <row r="686422" spans="1:1">
      <c r="A686422" s="590"/>
    </row>
    <row r="686423" spans="1:1">
      <c r="A686423" s="590"/>
    </row>
    <row r="686424" spans="1:1">
      <c r="A686424" s="590"/>
    </row>
    <row r="686425" spans="1:1">
      <c r="A686425" s="590"/>
    </row>
    <row r="686426" spans="1:1">
      <c r="A686426" s="590"/>
    </row>
    <row r="686427" spans="1:1">
      <c r="A686427" s="590"/>
    </row>
    <row r="686428" spans="1:1">
      <c r="A686428" s="590"/>
    </row>
    <row r="686429" spans="1:1">
      <c r="A686429" s="590"/>
    </row>
    <row r="686430" spans="1:1">
      <c r="A686430" s="590"/>
    </row>
    <row r="686431" spans="1:1">
      <c r="A686431" s="590"/>
    </row>
    <row r="686432" spans="1:1">
      <c r="A686432" s="590"/>
    </row>
    <row r="686433" spans="1:1">
      <c r="A686433" s="590"/>
    </row>
    <row r="686434" spans="1:1">
      <c r="A686434" s="590"/>
    </row>
    <row r="686435" spans="1:1">
      <c r="A686435" s="590"/>
    </row>
    <row r="686436" spans="1:1">
      <c r="A686436" s="590"/>
    </row>
    <row r="686437" spans="1:1">
      <c r="A686437" s="590"/>
    </row>
    <row r="686438" spans="1:1">
      <c r="A686438" s="590"/>
    </row>
    <row r="686439" spans="1:1">
      <c r="A686439" s="590"/>
    </row>
    <row r="686440" spans="1:1">
      <c r="A686440" s="590"/>
    </row>
    <row r="686441" spans="1:1">
      <c r="A686441" s="590"/>
    </row>
    <row r="686442" spans="1:1">
      <c r="A686442" s="590"/>
    </row>
    <row r="686443" spans="1:1">
      <c r="A686443" s="590"/>
    </row>
    <row r="686444" spans="1:1">
      <c r="A686444" s="590"/>
    </row>
    <row r="686445" spans="1:1">
      <c r="A686445" s="590"/>
    </row>
    <row r="686446" spans="1:1">
      <c r="A686446" s="590"/>
    </row>
    <row r="686447" spans="1:1">
      <c r="A686447" s="590"/>
    </row>
    <row r="686448" spans="1:1">
      <c r="A686448" s="590"/>
    </row>
    <row r="686449" spans="1:1">
      <c r="A686449" s="590"/>
    </row>
    <row r="686450" spans="1:1">
      <c r="A686450" s="590"/>
    </row>
    <row r="686451" spans="1:1">
      <c r="A686451" s="590"/>
    </row>
    <row r="686452" spans="1:1">
      <c r="A686452" s="590"/>
    </row>
    <row r="686453" spans="1:1">
      <c r="A686453" s="590"/>
    </row>
    <row r="686454" spans="1:1">
      <c r="A686454" s="590"/>
    </row>
    <row r="686455" spans="1:1">
      <c r="A686455" s="590"/>
    </row>
    <row r="686456" spans="1:1">
      <c r="A686456" s="590"/>
    </row>
    <row r="686457" spans="1:1">
      <c r="A686457" s="590"/>
    </row>
    <row r="686458" spans="1:1">
      <c r="A686458" s="590"/>
    </row>
    <row r="686459" spans="1:1">
      <c r="A686459" s="590"/>
    </row>
    <row r="686460" spans="1:1">
      <c r="A686460" s="590"/>
    </row>
    <row r="686461" spans="1:1">
      <c r="A686461" s="590"/>
    </row>
    <row r="686462" spans="1:1">
      <c r="A686462" s="590"/>
    </row>
    <row r="686463" spans="1:1">
      <c r="A686463" s="590"/>
    </row>
    <row r="686464" spans="1:1">
      <c r="A686464" s="590"/>
    </row>
    <row r="686465" spans="1:1">
      <c r="A686465" s="590"/>
    </row>
    <row r="686466" spans="1:1">
      <c r="A686466" s="590"/>
    </row>
    <row r="686467" spans="1:1">
      <c r="A686467" s="590"/>
    </row>
    <row r="686468" spans="1:1">
      <c r="A686468" s="590"/>
    </row>
    <row r="686469" spans="1:1">
      <c r="A686469" s="590"/>
    </row>
    <row r="686470" spans="1:1">
      <c r="A686470" s="590"/>
    </row>
    <row r="686471" spans="1:1">
      <c r="A686471" s="590"/>
    </row>
    <row r="686472" spans="1:1">
      <c r="A686472" s="590"/>
    </row>
    <row r="686473" spans="1:1">
      <c r="A686473" s="590"/>
    </row>
    <row r="686474" spans="1:1">
      <c r="A686474" s="590"/>
    </row>
    <row r="686475" spans="1:1">
      <c r="A686475" s="590"/>
    </row>
    <row r="686476" spans="1:1">
      <c r="A686476" s="590"/>
    </row>
    <row r="686477" spans="1:1">
      <c r="A686477" s="590"/>
    </row>
    <row r="686478" spans="1:1">
      <c r="A686478" s="590"/>
    </row>
    <row r="686479" spans="1:1">
      <c r="A686479" s="590"/>
    </row>
    <row r="686480" spans="1:1">
      <c r="A686480" s="590"/>
    </row>
    <row r="686481" spans="1:1">
      <c r="A686481" s="590"/>
    </row>
    <row r="686482" spans="1:1">
      <c r="A686482" s="590"/>
    </row>
    <row r="686483" spans="1:1">
      <c r="A686483" s="590"/>
    </row>
    <row r="686484" spans="1:1">
      <c r="A686484" s="590"/>
    </row>
    <row r="686485" spans="1:1">
      <c r="A686485" s="590"/>
    </row>
    <row r="686486" spans="1:1">
      <c r="A686486" s="590"/>
    </row>
    <row r="686487" spans="1:1">
      <c r="A686487" s="590"/>
    </row>
    <row r="686488" spans="1:1">
      <c r="A686488" s="590"/>
    </row>
    <row r="686489" spans="1:1">
      <c r="A686489" s="590"/>
    </row>
    <row r="686490" spans="1:1">
      <c r="A686490" s="590"/>
    </row>
    <row r="686491" spans="1:1">
      <c r="A686491" s="590"/>
    </row>
    <row r="686492" spans="1:1">
      <c r="A686492" s="590"/>
    </row>
    <row r="686493" spans="1:1">
      <c r="A686493" s="590"/>
    </row>
    <row r="686494" spans="1:1">
      <c r="A686494" s="590"/>
    </row>
    <row r="686495" spans="1:1">
      <c r="A686495" s="590"/>
    </row>
    <row r="686496" spans="1:1">
      <c r="A686496" s="590"/>
    </row>
    <row r="686497" spans="1:1">
      <c r="A686497" s="590"/>
    </row>
    <row r="686498" spans="1:1">
      <c r="A686498" s="590"/>
    </row>
    <row r="686499" spans="1:1">
      <c r="A686499" s="590"/>
    </row>
    <row r="686500" spans="1:1">
      <c r="A686500" s="590"/>
    </row>
    <row r="686501" spans="1:1">
      <c r="A686501" s="590"/>
    </row>
    <row r="686502" spans="1:1">
      <c r="A686502" s="590"/>
    </row>
    <row r="686503" spans="1:1">
      <c r="A686503" s="590"/>
    </row>
    <row r="686504" spans="1:1">
      <c r="A686504" s="590"/>
    </row>
    <row r="686505" spans="1:1">
      <c r="A686505" s="590"/>
    </row>
    <row r="686506" spans="1:1">
      <c r="A686506" s="590"/>
    </row>
    <row r="686507" spans="1:1">
      <c r="A686507" s="590"/>
    </row>
    <row r="686508" spans="1:1">
      <c r="A686508" s="590"/>
    </row>
    <row r="686509" spans="1:1">
      <c r="A686509" s="590"/>
    </row>
    <row r="686510" spans="1:1">
      <c r="A686510" s="590"/>
    </row>
    <row r="686511" spans="1:1">
      <c r="A686511" s="590"/>
    </row>
    <row r="686512" spans="1:1">
      <c r="A686512" s="590"/>
    </row>
    <row r="686513" spans="1:1">
      <c r="A686513" s="590"/>
    </row>
    <row r="686514" spans="1:1">
      <c r="A686514" s="590"/>
    </row>
    <row r="686515" spans="1:1">
      <c r="A686515" s="590"/>
    </row>
    <row r="686516" spans="1:1">
      <c r="A686516" s="590"/>
    </row>
    <row r="686517" spans="1:1">
      <c r="A686517" s="590"/>
    </row>
    <row r="686518" spans="1:1">
      <c r="A686518" s="590"/>
    </row>
    <row r="686519" spans="1:1">
      <c r="A686519" s="590"/>
    </row>
    <row r="686520" spans="1:1">
      <c r="A686520" s="590"/>
    </row>
    <row r="686521" spans="1:1">
      <c r="A686521" s="590"/>
    </row>
    <row r="686522" spans="1:1">
      <c r="A686522" s="590"/>
    </row>
    <row r="686523" spans="1:1">
      <c r="A686523" s="590"/>
    </row>
    <row r="686524" spans="1:1">
      <c r="A686524" s="590"/>
    </row>
    <row r="686525" spans="1:1">
      <c r="A686525" s="590"/>
    </row>
    <row r="686526" spans="1:1">
      <c r="A686526" s="590"/>
    </row>
    <row r="686527" spans="1:1">
      <c r="A686527" s="590"/>
    </row>
    <row r="686528" spans="1:1">
      <c r="A686528" s="590"/>
    </row>
    <row r="686529" spans="1:1">
      <c r="A686529" s="590"/>
    </row>
    <row r="686530" spans="1:1">
      <c r="A686530" s="590"/>
    </row>
    <row r="686531" spans="1:1">
      <c r="A686531" s="590"/>
    </row>
    <row r="686532" spans="1:1">
      <c r="A686532" s="590"/>
    </row>
    <row r="686533" spans="1:1">
      <c r="A686533" s="590"/>
    </row>
    <row r="686534" spans="1:1">
      <c r="A686534" s="590"/>
    </row>
    <row r="686535" spans="1:1">
      <c r="A686535" s="590"/>
    </row>
    <row r="686536" spans="1:1">
      <c r="A686536" s="590"/>
    </row>
    <row r="686537" spans="1:1">
      <c r="A686537" s="590"/>
    </row>
    <row r="686538" spans="1:1">
      <c r="A686538" s="590"/>
    </row>
    <row r="686539" spans="1:1">
      <c r="A686539" s="590"/>
    </row>
    <row r="686540" spans="1:1">
      <c r="A686540" s="590"/>
    </row>
    <row r="686541" spans="1:1">
      <c r="A686541" s="590"/>
    </row>
    <row r="686542" spans="1:1">
      <c r="A686542" s="590"/>
    </row>
    <row r="686543" spans="1:1">
      <c r="A686543" s="590"/>
    </row>
    <row r="686544" spans="1:1">
      <c r="A686544" s="590"/>
    </row>
    <row r="686545" spans="1:1">
      <c r="A686545" s="590"/>
    </row>
    <row r="686546" spans="1:1">
      <c r="A686546" s="590"/>
    </row>
    <row r="686547" spans="1:1">
      <c r="A686547" s="590"/>
    </row>
    <row r="686548" spans="1:1">
      <c r="A686548" s="590"/>
    </row>
    <row r="686549" spans="1:1">
      <c r="A686549" s="590"/>
    </row>
    <row r="686550" spans="1:1">
      <c r="A686550" s="590"/>
    </row>
    <row r="686551" spans="1:1">
      <c r="A686551" s="590"/>
    </row>
    <row r="686552" spans="1:1">
      <c r="A686552" s="590"/>
    </row>
    <row r="686553" spans="1:1">
      <c r="A686553" s="590"/>
    </row>
    <row r="686554" spans="1:1">
      <c r="A686554" s="590"/>
    </row>
    <row r="686555" spans="1:1">
      <c r="A686555" s="590"/>
    </row>
    <row r="686556" spans="1:1">
      <c r="A686556" s="590"/>
    </row>
    <row r="686557" spans="1:1">
      <c r="A686557" s="590"/>
    </row>
    <row r="686558" spans="1:1">
      <c r="A686558" s="590"/>
    </row>
    <row r="686559" spans="1:1">
      <c r="A686559" s="590"/>
    </row>
    <row r="686560" spans="1:1">
      <c r="A686560" s="590"/>
    </row>
    <row r="686561" spans="1:1">
      <c r="A686561" s="590"/>
    </row>
    <row r="686562" spans="1:1">
      <c r="A686562" s="590"/>
    </row>
    <row r="686563" spans="1:1">
      <c r="A686563" s="590"/>
    </row>
    <row r="686564" spans="1:1">
      <c r="A686564" s="590"/>
    </row>
    <row r="686565" spans="1:1">
      <c r="A686565" s="590"/>
    </row>
    <row r="686566" spans="1:1">
      <c r="A686566" s="590"/>
    </row>
    <row r="686567" spans="1:1">
      <c r="A686567" s="590"/>
    </row>
    <row r="686568" spans="1:1">
      <c r="A686568" s="590"/>
    </row>
    <row r="686569" spans="1:1">
      <c r="A686569" s="590"/>
    </row>
    <row r="686570" spans="1:1">
      <c r="A686570" s="590"/>
    </row>
    <row r="686571" spans="1:1">
      <c r="A686571" s="590"/>
    </row>
    <row r="686572" spans="1:1">
      <c r="A686572" s="590"/>
    </row>
    <row r="686573" spans="1:1">
      <c r="A686573" s="590"/>
    </row>
    <row r="686574" spans="1:1">
      <c r="A686574" s="590"/>
    </row>
    <row r="686575" spans="1:1">
      <c r="A686575" s="590"/>
    </row>
    <row r="686576" spans="1:1">
      <c r="A686576" s="590"/>
    </row>
    <row r="686577" spans="1:1">
      <c r="A686577" s="590"/>
    </row>
    <row r="686578" spans="1:1">
      <c r="A686578" s="590"/>
    </row>
    <row r="686579" spans="1:1">
      <c r="A686579" s="590"/>
    </row>
    <row r="686580" spans="1:1">
      <c r="A686580" s="590"/>
    </row>
    <row r="686581" spans="1:1">
      <c r="A686581" s="590"/>
    </row>
    <row r="686582" spans="1:1">
      <c r="A686582" s="590"/>
    </row>
    <row r="686583" spans="1:1">
      <c r="A686583" s="590"/>
    </row>
    <row r="686584" spans="1:1">
      <c r="A686584" s="590"/>
    </row>
    <row r="686585" spans="1:1">
      <c r="A686585" s="590"/>
    </row>
    <row r="686586" spans="1:1">
      <c r="A686586" s="590"/>
    </row>
    <row r="686587" spans="1:1">
      <c r="A686587" s="590"/>
    </row>
    <row r="686588" spans="1:1">
      <c r="A686588" s="590"/>
    </row>
    <row r="686589" spans="1:1">
      <c r="A686589" s="590"/>
    </row>
    <row r="686590" spans="1:1">
      <c r="A686590" s="590"/>
    </row>
    <row r="686591" spans="1:1">
      <c r="A686591" s="590"/>
    </row>
    <row r="686592" spans="1:1">
      <c r="A686592" s="590"/>
    </row>
    <row r="686593" spans="1:1">
      <c r="A686593" s="590"/>
    </row>
    <row r="686594" spans="1:1">
      <c r="A686594" s="590"/>
    </row>
    <row r="686595" spans="1:1">
      <c r="A686595" s="590"/>
    </row>
    <row r="686596" spans="1:1">
      <c r="A686596" s="590"/>
    </row>
    <row r="686597" spans="1:1">
      <c r="A686597" s="590"/>
    </row>
    <row r="686598" spans="1:1">
      <c r="A686598" s="590"/>
    </row>
    <row r="686599" spans="1:1">
      <c r="A686599" s="590"/>
    </row>
    <row r="686600" spans="1:1">
      <c r="A686600" s="590"/>
    </row>
    <row r="686601" spans="1:1">
      <c r="A686601" s="590"/>
    </row>
    <row r="686602" spans="1:1">
      <c r="A686602" s="590"/>
    </row>
    <row r="686603" spans="1:1">
      <c r="A686603" s="590"/>
    </row>
    <row r="686604" spans="1:1">
      <c r="A686604" s="590"/>
    </row>
    <row r="686605" spans="1:1">
      <c r="A686605" s="590"/>
    </row>
    <row r="686606" spans="1:1">
      <c r="A686606" s="590"/>
    </row>
    <row r="686607" spans="1:1">
      <c r="A686607" s="590"/>
    </row>
    <row r="686608" spans="1:1">
      <c r="A686608" s="590"/>
    </row>
    <row r="686609" spans="1:1">
      <c r="A686609" s="590"/>
    </row>
    <row r="686610" spans="1:1">
      <c r="A686610" s="590"/>
    </row>
    <row r="686611" spans="1:1">
      <c r="A686611" s="590"/>
    </row>
    <row r="686612" spans="1:1">
      <c r="A686612" s="590"/>
    </row>
    <row r="686613" spans="1:1">
      <c r="A686613" s="590"/>
    </row>
    <row r="686614" spans="1:1">
      <c r="A686614" s="590"/>
    </row>
    <row r="686615" spans="1:1">
      <c r="A686615" s="590"/>
    </row>
    <row r="686616" spans="1:1">
      <c r="A686616" s="590"/>
    </row>
    <row r="686617" spans="1:1">
      <c r="A686617" s="590"/>
    </row>
    <row r="686618" spans="1:1">
      <c r="A686618" s="590"/>
    </row>
    <row r="686619" spans="1:1">
      <c r="A686619" s="590"/>
    </row>
    <row r="686620" spans="1:1">
      <c r="A686620" s="590"/>
    </row>
    <row r="686621" spans="1:1">
      <c r="A686621" s="590"/>
    </row>
    <row r="686622" spans="1:1">
      <c r="A686622" s="590"/>
    </row>
    <row r="686623" spans="1:1">
      <c r="A686623" s="590"/>
    </row>
    <row r="686624" spans="1:1">
      <c r="A686624" s="590"/>
    </row>
    <row r="686625" spans="1:1">
      <c r="A686625" s="590"/>
    </row>
    <row r="686626" spans="1:1">
      <c r="A686626" s="590"/>
    </row>
    <row r="686627" spans="1:1">
      <c r="A686627" s="590"/>
    </row>
    <row r="686628" spans="1:1">
      <c r="A686628" s="590"/>
    </row>
    <row r="686629" spans="1:1">
      <c r="A686629" s="590"/>
    </row>
    <row r="686630" spans="1:1">
      <c r="A686630" s="590"/>
    </row>
    <row r="686631" spans="1:1">
      <c r="A686631" s="590"/>
    </row>
    <row r="686632" spans="1:1">
      <c r="A686632" s="590"/>
    </row>
    <row r="686633" spans="1:1">
      <c r="A686633" s="590"/>
    </row>
    <row r="686634" spans="1:1">
      <c r="A686634" s="590"/>
    </row>
    <row r="686635" spans="1:1">
      <c r="A686635" s="590"/>
    </row>
    <row r="686636" spans="1:1">
      <c r="A686636" s="590"/>
    </row>
    <row r="686637" spans="1:1">
      <c r="A686637" s="590"/>
    </row>
    <row r="686638" spans="1:1">
      <c r="A686638" s="590"/>
    </row>
    <row r="686639" spans="1:1">
      <c r="A686639" s="590"/>
    </row>
    <row r="686640" spans="1:1">
      <c r="A686640" s="590"/>
    </row>
    <row r="686641" spans="1:1">
      <c r="A686641" s="590"/>
    </row>
    <row r="686642" spans="1:1">
      <c r="A686642" s="590"/>
    </row>
    <row r="686643" spans="1:1">
      <c r="A686643" s="590"/>
    </row>
    <row r="686644" spans="1:1">
      <c r="A686644" s="590"/>
    </row>
    <row r="686645" spans="1:1">
      <c r="A686645" s="590"/>
    </row>
    <row r="686646" spans="1:1">
      <c r="A686646" s="590"/>
    </row>
    <row r="686647" spans="1:1">
      <c r="A686647" s="590"/>
    </row>
    <row r="686648" spans="1:1">
      <c r="A686648" s="590"/>
    </row>
    <row r="686649" spans="1:1">
      <c r="A686649" s="590"/>
    </row>
    <row r="686650" spans="1:1">
      <c r="A686650" s="590"/>
    </row>
    <row r="686651" spans="1:1">
      <c r="A686651" s="590"/>
    </row>
    <row r="686652" spans="1:1">
      <c r="A686652" s="590"/>
    </row>
    <row r="686653" spans="1:1">
      <c r="A686653" s="590"/>
    </row>
    <row r="686654" spans="1:1">
      <c r="A686654" s="590"/>
    </row>
    <row r="686655" spans="1:1">
      <c r="A686655" s="590"/>
    </row>
    <row r="686656" spans="1:1">
      <c r="A686656" s="590"/>
    </row>
    <row r="686657" spans="1:1">
      <c r="A686657" s="590"/>
    </row>
    <row r="686658" spans="1:1">
      <c r="A686658" s="590"/>
    </row>
    <row r="686659" spans="1:1">
      <c r="A686659" s="590"/>
    </row>
    <row r="686660" spans="1:1">
      <c r="A686660" s="590"/>
    </row>
    <row r="686661" spans="1:1">
      <c r="A686661" s="590"/>
    </row>
    <row r="686662" spans="1:1">
      <c r="A686662" s="590"/>
    </row>
    <row r="686663" spans="1:1">
      <c r="A686663" s="590"/>
    </row>
    <row r="686664" spans="1:1">
      <c r="A686664" s="590"/>
    </row>
    <row r="686665" spans="1:1">
      <c r="A686665" s="590"/>
    </row>
    <row r="686666" spans="1:1">
      <c r="A686666" s="590"/>
    </row>
    <row r="686667" spans="1:1">
      <c r="A686667" s="590"/>
    </row>
    <row r="686668" spans="1:1">
      <c r="A686668" s="590"/>
    </row>
    <row r="686669" spans="1:1">
      <c r="A686669" s="590"/>
    </row>
    <row r="686670" spans="1:1">
      <c r="A686670" s="590"/>
    </row>
    <row r="686671" spans="1:1">
      <c r="A686671" s="590"/>
    </row>
    <row r="686672" spans="1:1">
      <c r="A686672" s="590"/>
    </row>
    <row r="686673" spans="1:1">
      <c r="A686673" s="590"/>
    </row>
    <row r="686674" spans="1:1">
      <c r="A686674" s="590"/>
    </row>
    <row r="686675" spans="1:1">
      <c r="A686675" s="590"/>
    </row>
    <row r="686676" spans="1:1">
      <c r="A686676" s="590"/>
    </row>
    <row r="686677" spans="1:1">
      <c r="A686677" s="590"/>
    </row>
    <row r="686678" spans="1:1">
      <c r="A686678" s="590"/>
    </row>
    <row r="686679" spans="1:1">
      <c r="A686679" s="590"/>
    </row>
    <row r="686680" spans="1:1">
      <c r="A686680" s="590"/>
    </row>
    <row r="686681" spans="1:1">
      <c r="A686681" s="590"/>
    </row>
    <row r="686682" spans="1:1">
      <c r="A686682" s="590"/>
    </row>
    <row r="686683" spans="1:1">
      <c r="A686683" s="590"/>
    </row>
    <row r="686684" spans="1:1">
      <c r="A686684" s="590"/>
    </row>
    <row r="686685" spans="1:1">
      <c r="A686685" s="590"/>
    </row>
    <row r="686686" spans="1:1">
      <c r="A686686" s="590"/>
    </row>
    <row r="686687" spans="1:1">
      <c r="A686687" s="590"/>
    </row>
    <row r="686688" spans="1:1">
      <c r="A686688" s="590"/>
    </row>
    <row r="686689" spans="1:1">
      <c r="A686689" s="590"/>
    </row>
    <row r="686690" spans="1:1">
      <c r="A686690" s="590"/>
    </row>
    <row r="686691" spans="1:1">
      <c r="A686691" s="590"/>
    </row>
    <row r="686692" spans="1:1">
      <c r="A686692" s="590"/>
    </row>
    <row r="686693" spans="1:1">
      <c r="A686693" s="590"/>
    </row>
    <row r="686694" spans="1:1">
      <c r="A686694" s="590"/>
    </row>
    <row r="686695" spans="1:1">
      <c r="A686695" s="590"/>
    </row>
    <row r="686696" spans="1:1">
      <c r="A686696" s="590"/>
    </row>
    <row r="686697" spans="1:1">
      <c r="A686697" s="590"/>
    </row>
    <row r="686698" spans="1:1">
      <c r="A686698" s="590"/>
    </row>
    <row r="686699" spans="1:1">
      <c r="A686699" s="590"/>
    </row>
    <row r="686700" spans="1:1">
      <c r="A686700" s="590"/>
    </row>
    <row r="686701" spans="1:1">
      <c r="A686701" s="590"/>
    </row>
    <row r="686702" spans="1:1">
      <c r="A686702" s="590"/>
    </row>
    <row r="686703" spans="1:1">
      <c r="A686703" s="590"/>
    </row>
    <row r="686704" spans="1:1">
      <c r="A686704" s="590"/>
    </row>
    <row r="686705" spans="1:1">
      <c r="A686705" s="590"/>
    </row>
    <row r="686706" spans="1:1">
      <c r="A686706" s="590"/>
    </row>
    <row r="686707" spans="1:1">
      <c r="A686707" s="590"/>
    </row>
    <row r="686708" spans="1:1">
      <c r="A686708" s="590"/>
    </row>
    <row r="686709" spans="1:1">
      <c r="A686709" s="590"/>
    </row>
    <row r="686710" spans="1:1">
      <c r="A686710" s="590"/>
    </row>
    <row r="686711" spans="1:1">
      <c r="A686711" s="590"/>
    </row>
    <row r="686712" spans="1:1">
      <c r="A686712" s="590"/>
    </row>
    <row r="686713" spans="1:1">
      <c r="A686713" s="590"/>
    </row>
    <row r="686714" spans="1:1">
      <c r="A686714" s="590"/>
    </row>
    <row r="686715" spans="1:1">
      <c r="A686715" s="590"/>
    </row>
    <row r="686716" spans="1:1">
      <c r="A686716" s="590"/>
    </row>
    <row r="686717" spans="1:1">
      <c r="A686717" s="590"/>
    </row>
    <row r="686718" spans="1:1">
      <c r="A686718" s="590"/>
    </row>
    <row r="686719" spans="1:1">
      <c r="A686719" s="590"/>
    </row>
    <row r="686720" spans="1:1">
      <c r="A686720" s="590"/>
    </row>
    <row r="686721" spans="1:1">
      <c r="A686721" s="590"/>
    </row>
    <row r="686722" spans="1:1">
      <c r="A686722" s="590"/>
    </row>
    <row r="686723" spans="1:1">
      <c r="A686723" s="590"/>
    </row>
    <row r="686724" spans="1:1">
      <c r="A686724" s="590"/>
    </row>
    <row r="686725" spans="1:1">
      <c r="A686725" s="590"/>
    </row>
    <row r="686726" spans="1:1">
      <c r="A686726" s="590"/>
    </row>
    <row r="686727" spans="1:1">
      <c r="A686727" s="590"/>
    </row>
    <row r="686728" spans="1:1">
      <c r="A686728" s="590"/>
    </row>
    <row r="686729" spans="1:1">
      <c r="A686729" s="590"/>
    </row>
    <row r="686730" spans="1:1">
      <c r="A686730" s="590"/>
    </row>
    <row r="686731" spans="1:1">
      <c r="A686731" s="590"/>
    </row>
    <row r="686732" spans="1:1">
      <c r="A686732" s="590"/>
    </row>
    <row r="686733" spans="1:1">
      <c r="A686733" s="590"/>
    </row>
    <row r="686734" spans="1:1">
      <c r="A686734" s="590"/>
    </row>
    <row r="686735" spans="1:1">
      <c r="A686735" s="590"/>
    </row>
    <row r="686736" spans="1:1">
      <c r="A686736" s="590"/>
    </row>
    <row r="686737" spans="1:1">
      <c r="A686737" s="590"/>
    </row>
    <row r="686738" spans="1:1">
      <c r="A686738" s="590"/>
    </row>
    <row r="686739" spans="1:1">
      <c r="A686739" s="590"/>
    </row>
    <row r="686740" spans="1:1">
      <c r="A686740" s="590"/>
    </row>
    <row r="686741" spans="1:1">
      <c r="A686741" s="590"/>
    </row>
    <row r="686742" spans="1:1">
      <c r="A686742" s="590"/>
    </row>
    <row r="686743" spans="1:1">
      <c r="A686743" s="590"/>
    </row>
    <row r="686744" spans="1:1">
      <c r="A686744" s="590"/>
    </row>
    <row r="686745" spans="1:1">
      <c r="A686745" s="590"/>
    </row>
    <row r="686746" spans="1:1">
      <c r="A686746" s="590"/>
    </row>
    <row r="686747" spans="1:1">
      <c r="A686747" s="590"/>
    </row>
    <row r="686748" spans="1:1">
      <c r="A686748" s="590"/>
    </row>
    <row r="686749" spans="1:1">
      <c r="A686749" s="590"/>
    </row>
    <row r="686750" spans="1:1">
      <c r="A686750" s="590"/>
    </row>
    <row r="686751" spans="1:1">
      <c r="A686751" s="590"/>
    </row>
    <row r="686752" spans="1:1">
      <c r="A686752" s="590"/>
    </row>
    <row r="686753" spans="1:1">
      <c r="A686753" s="590"/>
    </row>
    <row r="686754" spans="1:1">
      <c r="A686754" s="590"/>
    </row>
    <row r="686755" spans="1:1">
      <c r="A686755" s="590"/>
    </row>
    <row r="686756" spans="1:1">
      <c r="A686756" s="590"/>
    </row>
    <row r="686757" spans="1:1">
      <c r="A686757" s="590"/>
    </row>
    <row r="686758" spans="1:1">
      <c r="A686758" s="590"/>
    </row>
    <row r="686759" spans="1:1">
      <c r="A686759" s="590"/>
    </row>
    <row r="686760" spans="1:1">
      <c r="A686760" s="590"/>
    </row>
    <row r="686761" spans="1:1">
      <c r="A686761" s="590"/>
    </row>
    <row r="686762" spans="1:1">
      <c r="A686762" s="590"/>
    </row>
    <row r="686763" spans="1:1">
      <c r="A686763" s="590"/>
    </row>
    <row r="686764" spans="1:1">
      <c r="A686764" s="590"/>
    </row>
    <row r="686765" spans="1:1">
      <c r="A686765" s="590"/>
    </row>
    <row r="686766" spans="1:1">
      <c r="A686766" s="590"/>
    </row>
    <row r="686767" spans="1:1">
      <c r="A686767" s="590"/>
    </row>
    <row r="686768" spans="1:1">
      <c r="A686768" s="590"/>
    </row>
    <row r="686769" spans="1:1">
      <c r="A686769" s="590"/>
    </row>
    <row r="686770" spans="1:1">
      <c r="A686770" s="590"/>
    </row>
    <row r="686771" spans="1:1">
      <c r="A686771" s="590"/>
    </row>
    <row r="686772" spans="1:1">
      <c r="A686772" s="590"/>
    </row>
    <row r="686773" spans="1:1">
      <c r="A686773" s="590"/>
    </row>
    <row r="686774" spans="1:1">
      <c r="A686774" s="590"/>
    </row>
    <row r="686775" spans="1:1">
      <c r="A686775" s="590"/>
    </row>
    <row r="686776" spans="1:1">
      <c r="A686776" s="590"/>
    </row>
    <row r="686777" spans="1:1">
      <c r="A686777" s="590"/>
    </row>
    <row r="686778" spans="1:1">
      <c r="A686778" s="590"/>
    </row>
    <row r="686779" spans="1:1">
      <c r="A686779" s="590"/>
    </row>
    <row r="686780" spans="1:1">
      <c r="A686780" s="590"/>
    </row>
    <row r="686781" spans="1:1">
      <c r="A686781" s="590"/>
    </row>
    <row r="686782" spans="1:1">
      <c r="A686782" s="590"/>
    </row>
    <row r="686783" spans="1:1">
      <c r="A686783" s="590"/>
    </row>
    <row r="686784" spans="1:1">
      <c r="A686784" s="590"/>
    </row>
    <row r="686785" spans="1:1">
      <c r="A686785" s="590"/>
    </row>
    <row r="686786" spans="1:1">
      <c r="A686786" s="590"/>
    </row>
    <row r="686787" spans="1:1">
      <c r="A686787" s="590"/>
    </row>
    <row r="686788" spans="1:1">
      <c r="A686788" s="590"/>
    </row>
    <row r="686789" spans="1:1">
      <c r="A686789" s="590"/>
    </row>
    <row r="686790" spans="1:1">
      <c r="A686790" s="590"/>
    </row>
    <row r="686791" spans="1:1">
      <c r="A686791" s="590"/>
    </row>
    <row r="686792" spans="1:1">
      <c r="A686792" s="590"/>
    </row>
    <row r="686793" spans="1:1">
      <c r="A686793" s="590"/>
    </row>
    <row r="686794" spans="1:1">
      <c r="A686794" s="590"/>
    </row>
    <row r="686795" spans="1:1">
      <c r="A686795" s="590"/>
    </row>
    <row r="686796" spans="1:1">
      <c r="A686796" s="590"/>
    </row>
    <row r="686797" spans="1:1">
      <c r="A686797" s="590"/>
    </row>
    <row r="686798" spans="1:1">
      <c r="A686798" s="590"/>
    </row>
    <row r="686799" spans="1:1">
      <c r="A686799" s="590"/>
    </row>
    <row r="686800" spans="1:1">
      <c r="A686800" s="590"/>
    </row>
    <row r="686801" spans="1:1">
      <c r="A686801" s="590"/>
    </row>
    <row r="686802" spans="1:1">
      <c r="A686802" s="590"/>
    </row>
    <row r="686803" spans="1:1">
      <c r="A686803" s="590"/>
    </row>
    <row r="686804" spans="1:1">
      <c r="A686804" s="590"/>
    </row>
    <row r="686805" spans="1:1">
      <c r="A686805" s="590"/>
    </row>
    <row r="686806" spans="1:1">
      <c r="A686806" s="590"/>
    </row>
    <row r="686807" spans="1:1">
      <c r="A686807" s="590"/>
    </row>
    <row r="686808" spans="1:1">
      <c r="A686808" s="590"/>
    </row>
    <row r="686809" spans="1:1">
      <c r="A686809" s="590"/>
    </row>
    <row r="686810" spans="1:1">
      <c r="A686810" s="590"/>
    </row>
    <row r="686811" spans="1:1">
      <c r="A686811" s="590"/>
    </row>
    <row r="686812" spans="1:1">
      <c r="A686812" s="590"/>
    </row>
    <row r="686813" spans="1:1">
      <c r="A686813" s="590"/>
    </row>
    <row r="686814" spans="1:1">
      <c r="A686814" s="590"/>
    </row>
    <row r="686815" spans="1:1">
      <c r="A686815" s="590"/>
    </row>
    <row r="686816" spans="1:1">
      <c r="A686816" s="590"/>
    </row>
    <row r="686817" spans="1:1">
      <c r="A686817" s="590"/>
    </row>
    <row r="686818" spans="1:1">
      <c r="A686818" s="590"/>
    </row>
    <row r="686819" spans="1:1">
      <c r="A686819" s="590"/>
    </row>
    <row r="686820" spans="1:1">
      <c r="A686820" s="590"/>
    </row>
    <row r="686821" spans="1:1">
      <c r="A686821" s="590"/>
    </row>
    <row r="686822" spans="1:1">
      <c r="A686822" s="590"/>
    </row>
    <row r="686823" spans="1:1">
      <c r="A686823" s="590"/>
    </row>
    <row r="686824" spans="1:1">
      <c r="A686824" s="590"/>
    </row>
    <row r="686825" spans="1:1">
      <c r="A686825" s="590"/>
    </row>
    <row r="686826" spans="1:1">
      <c r="A686826" s="590"/>
    </row>
    <row r="686827" spans="1:1">
      <c r="A686827" s="590"/>
    </row>
    <row r="686828" spans="1:1">
      <c r="A686828" s="590"/>
    </row>
    <row r="686829" spans="1:1">
      <c r="A686829" s="590"/>
    </row>
    <row r="686830" spans="1:1">
      <c r="A686830" s="590"/>
    </row>
    <row r="686831" spans="1:1">
      <c r="A686831" s="590"/>
    </row>
    <row r="686832" spans="1:1">
      <c r="A686832" s="590"/>
    </row>
    <row r="686833" spans="1:1">
      <c r="A686833" s="590"/>
    </row>
    <row r="686834" spans="1:1">
      <c r="A686834" s="590"/>
    </row>
    <row r="686835" spans="1:1">
      <c r="A686835" s="590"/>
    </row>
    <row r="686836" spans="1:1">
      <c r="A686836" s="590"/>
    </row>
    <row r="686837" spans="1:1">
      <c r="A686837" s="590"/>
    </row>
    <row r="686838" spans="1:1">
      <c r="A686838" s="590"/>
    </row>
    <row r="686839" spans="1:1">
      <c r="A686839" s="590"/>
    </row>
    <row r="686840" spans="1:1">
      <c r="A686840" s="590"/>
    </row>
    <row r="686841" spans="1:1">
      <c r="A686841" s="590"/>
    </row>
    <row r="686842" spans="1:1">
      <c r="A686842" s="590"/>
    </row>
    <row r="686843" spans="1:1">
      <c r="A686843" s="590"/>
    </row>
    <row r="686844" spans="1:1">
      <c r="A686844" s="590"/>
    </row>
    <row r="686845" spans="1:1">
      <c r="A686845" s="590"/>
    </row>
    <row r="686846" spans="1:1">
      <c r="A686846" s="590"/>
    </row>
    <row r="686847" spans="1:1">
      <c r="A686847" s="590"/>
    </row>
    <row r="686848" spans="1:1">
      <c r="A686848" s="590"/>
    </row>
    <row r="686849" spans="1:1">
      <c r="A686849" s="590"/>
    </row>
    <row r="686850" spans="1:1">
      <c r="A686850" s="590"/>
    </row>
    <row r="686851" spans="1:1">
      <c r="A686851" s="590"/>
    </row>
    <row r="686852" spans="1:1">
      <c r="A686852" s="590"/>
    </row>
    <row r="686853" spans="1:1">
      <c r="A686853" s="590"/>
    </row>
    <row r="686854" spans="1:1">
      <c r="A686854" s="590"/>
    </row>
    <row r="686855" spans="1:1">
      <c r="A686855" s="590"/>
    </row>
    <row r="686856" spans="1:1">
      <c r="A686856" s="590"/>
    </row>
    <row r="686857" spans="1:1">
      <c r="A686857" s="590"/>
    </row>
    <row r="686858" spans="1:1">
      <c r="A686858" s="590"/>
    </row>
    <row r="686859" spans="1:1">
      <c r="A686859" s="590"/>
    </row>
    <row r="686860" spans="1:1">
      <c r="A686860" s="590"/>
    </row>
    <row r="686861" spans="1:1">
      <c r="A686861" s="590"/>
    </row>
    <row r="686862" spans="1:1">
      <c r="A686862" s="590"/>
    </row>
    <row r="686863" spans="1:1">
      <c r="A686863" s="590"/>
    </row>
    <row r="686864" spans="1:1">
      <c r="A686864" s="590"/>
    </row>
    <row r="686865" spans="1:1">
      <c r="A686865" s="590"/>
    </row>
    <row r="686866" spans="1:1">
      <c r="A686866" s="590"/>
    </row>
    <row r="686867" spans="1:1">
      <c r="A686867" s="590"/>
    </row>
    <row r="686868" spans="1:1">
      <c r="A686868" s="590"/>
    </row>
    <row r="686869" spans="1:1">
      <c r="A686869" s="590"/>
    </row>
    <row r="686870" spans="1:1">
      <c r="A686870" s="590"/>
    </row>
    <row r="686871" spans="1:1">
      <c r="A686871" s="590"/>
    </row>
    <row r="686872" spans="1:1">
      <c r="A686872" s="590"/>
    </row>
    <row r="686873" spans="1:1">
      <c r="A686873" s="590"/>
    </row>
    <row r="686874" spans="1:1">
      <c r="A686874" s="590"/>
    </row>
    <row r="686875" spans="1:1">
      <c r="A686875" s="590"/>
    </row>
    <row r="686876" spans="1:1">
      <c r="A686876" s="590"/>
    </row>
    <row r="686877" spans="1:1">
      <c r="A686877" s="590"/>
    </row>
    <row r="686878" spans="1:1">
      <c r="A686878" s="590"/>
    </row>
    <row r="686879" spans="1:1">
      <c r="A686879" s="590"/>
    </row>
    <row r="686880" spans="1:1">
      <c r="A686880" s="590"/>
    </row>
    <row r="686881" spans="1:1">
      <c r="A686881" s="590"/>
    </row>
    <row r="686882" spans="1:1">
      <c r="A686882" s="590"/>
    </row>
    <row r="686883" spans="1:1">
      <c r="A686883" s="590"/>
    </row>
    <row r="686884" spans="1:1">
      <c r="A686884" s="590"/>
    </row>
    <row r="686885" spans="1:1">
      <c r="A686885" s="590"/>
    </row>
    <row r="686886" spans="1:1">
      <c r="A686886" s="590"/>
    </row>
    <row r="686887" spans="1:1">
      <c r="A686887" s="590"/>
    </row>
    <row r="686888" spans="1:1">
      <c r="A686888" s="590"/>
    </row>
    <row r="686889" spans="1:1">
      <c r="A686889" s="590"/>
    </row>
    <row r="686890" spans="1:1">
      <c r="A686890" s="590"/>
    </row>
    <row r="686891" spans="1:1">
      <c r="A686891" s="590"/>
    </row>
    <row r="686892" spans="1:1">
      <c r="A686892" s="590"/>
    </row>
    <row r="686893" spans="1:1">
      <c r="A686893" s="590"/>
    </row>
    <row r="686894" spans="1:1">
      <c r="A686894" s="590"/>
    </row>
    <row r="686895" spans="1:1">
      <c r="A686895" s="590"/>
    </row>
    <row r="686896" spans="1:1">
      <c r="A686896" s="590"/>
    </row>
    <row r="686897" spans="1:1">
      <c r="A686897" s="590"/>
    </row>
    <row r="686898" spans="1:1">
      <c r="A686898" s="590"/>
    </row>
    <row r="686899" spans="1:1">
      <c r="A686899" s="590"/>
    </row>
    <row r="686900" spans="1:1">
      <c r="A686900" s="590"/>
    </row>
    <row r="686901" spans="1:1">
      <c r="A686901" s="590"/>
    </row>
    <row r="686902" spans="1:1">
      <c r="A686902" s="590"/>
    </row>
    <row r="686903" spans="1:1">
      <c r="A686903" s="590"/>
    </row>
    <row r="686904" spans="1:1">
      <c r="A686904" s="590"/>
    </row>
    <row r="686905" spans="1:1">
      <c r="A686905" s="590"/>
    </row>
    <row r="686906" spans="1:1">
      <c r="A686906" s="590"/>
    </row>
    <row r="686907" spans="1:1">
      <c r="A686907" s="590"/>
    </row>
    <row r="686908" spans="1:1">
      <c r="A686908" s="590"/>
    </row>
    <row r="686909" spans="1:1">
      <c r="A686909" s="590"/>
    </row>
    <row r="686910" spans="1:1">
      <c r="A686910" s="590"/>
    </row>
    <row r="686911" spans="1:1">
      <c r="A686911" s="590"/>
    </row>
    <row r="686912" spans="1:1">
      <c r="A686912" s="590"/>
    </row>
    <row r="686913" spans="1:1">
      <c r="A686913" s="590"/>
    </row>
    <row r="686914" spans="1:1">
      <c r="A686914" s="590"/>
    </row>
    <row r="686915" spans="1:1">
      <c r="A686915" s="590"/>
    </row>
    <row r="686916" spans="1:1">
      <c r="A686916" s="590"/>
    </row>
    <row r="686917" spans="1:1">
      <c r="A686917" s="590"/>
    </row>
    <row r="686918" spans="1:1">
      <c r="A686918" s="590"/>
    </row>
    <row r="686919" spans="1:1">
      <c r="A686919" s="590"/>
    </row>
    <row r="686920" spans="1:1">
      <c r="A686920" s="590"/>
    </row>
    <row r="686921" spans="1:1">
      <c r="A686921" s="590"/>
    </row>
    <row r="686922" spans="1:1">
      <c r="A686922" s="590"/>
    </row>
    <row r="686923" spans="1:1">
      <c r="A686923" s="590"/>
    </row>
    <row r="686924" spans="1:1">
      <c r="A686924" s="590"/>
    </row>
    <row r="686925" spans="1:1">
      <c r="A686925" s="590"/>
    </row>
    <row r="686926" spans="1:1">
      <c r="A686926" s="590"/>
    </row>
    <row r="686927" spans="1:1">
      <c r="A686927" s="590"/>
    </row>
    <row r="686928" spans="1:1">
      <c r="A686928" s="590"/>
    </row>
    <row r="686929" spans="1:1">
      <c r="A686929" s="590"/>
    </row>
    <row r="686930" spans="1:1">
      <c r="A686930" s="590"/>
    </row>
    <row r="686931" spans="1:1">
      <c r="A686931" s="590"/>
    </row>
    <row r="686932" spans="1:1">
      <c r="A686932" s="590"/>
    </row>
    <row r="686933" spans="1:1">
      <c r="A686933" s="590"/>
    </row>
    <row r="686934" spans="1:1">
      <c r="A686934" s="590"/>
    </row>
    <row r="686935" spans="1:1">
      <c r="A686935" s="590"/>
    </row>
    <row r="686936" spans="1:1">
      <c r="A686936" s="590"/>
    </row>
    <row r="686937" spans="1:1">
      <c r="A686937" s="590"/>
    </row>
    <row r="686938" spans="1:1">
      <c r="A686938" s="590"/>
    </row>
    <row r="686939" spans="1:1">
      <c r="A686939" s="590"/>
    </row>
    <row r="686940" spans="1:1">
      <c r="A686940" s="590"/>
    </row>
    <row r="686941" spans="1:1">
      <c r="A686941" s="590"/>
    </row>
    <row r="686942" spans="1:1">
      <c r="A686942" s="590"/>
    </row>
    <row r="686943" spans="1:1">
      <c r="A686943" s="590"/>
    </row>
    <row r="686944" spans="1:1">
      <c r="A686944" s="590"/>
    </row>
    <row r="686945" spans="1:1">
      <c r="A686945" s="590"/>
    </row>
    <row r="686946" spans="1:1">
      <c r="A686946" s="590"/>
    </row>
    <row r="686947" spans="1:1">
      <c r="A686947" s="590"/>
    </row>
    <row r="686948" spans="1:1">
      <c r="A686948" s="590"/>
    </row>
    <row r="686949" spans="1:1">
      <c r="A686949" s="590"/>
    </row>
    <row r="686950" spans="1:1">
      <c r="A686950" s="590"/>
    </row>
    <row r="686951" spans="1:1">
      <c r="A686951" s="590"/>
    </row>
    <row r="686952" spans="1:1">
      <c r="A686952" s="590"/>
    </row>
    <row r="686953" spans="1:1">
      <c r="A686953" s="590"/>
    </row>
    <row r="686954" spans="1:1">
      <c r="A686954" s="590"/>
    </row>
    <row r="686955" spans="1:1">
      <c r="A686955" s="590"/>
    </row>
    <row r="686956" spans="1:1">
      <c r="A686956" s="590"/>
    </row>
    <row r="686957" spans="1:1">
      <c r="A686957" s="590"/>
    </row>
    <row r="686958" spans="1:1">
      <c r="A686958" s="590"/>
    </row>
    <row r="686959" spans="1:1">
      <c r="A686959" s="590"/>
    </row>
    <row r="686960" spans="1:1">
      <c r="A686960" s="590"/>
    </row>
    <row r="686961" spans="1:1">
      <c r="A686961" s="590"/>
    </row>
    <row r="686962" spans="1:1">
      <c r="A686962" s="590"/>
    </row>
    <row r="686963" spans="1:1">
      <c r="A686963" s="590"/>
    </row>
    <row r="686964" spans="1:1">
      <c r="A686964" s="590"/>
    </row>
    <row r="686965" spans="1:1">
      <c r="A686965" s="590"/>
    </row>
    <row r="686966" spans="1:1">
      <c r="A686966" s="590"/>
    </row>
    <row r="686967" spans="1:1">
      <c r="A686967" s="590"/>
    </row>
    <row r="686968" spans="1:1">
      <c r="A686968" s="590"/>
    </row>
    <row r="686969" spans="1:1">
      <c r="A686969" s="590"/>
    </row>
    <row r="686970" spans="1:1">
      <c r="A686970" s="590"/>
    </row>
    <row r="686971" spans="1:1">
      <c r="A686971" s="590"/>
    </row>
    <row r="686972" spans="1:1">
      <c r="A686972" s="590"/>
    </row>
    <row r="686973" spans="1:1">
      <c r="A686973" s="590"/>
    </row>
    <row r="686974" spans="1:1">
      <c r="A686974" s="590"/>
    </row>
    <row r="686975" spans="1:1">
      <c r="A686975" s="590"/>
    </row>
    <row r="686976" spans="1:1">
      <c r="A686976" s="590"/>
    </row>
    <row r="686977" spans="1:1">
      <c r="A686977" s="590"/>
    </row>
    <row r="686978" spans="1:1">
      <c r="A686978" s="590"/>
    </row>
    <row r="686979" spans="1:1">
      <c r="A686979" s="590"/>
    </row>
    <row r="686980" spans="1:1">
      <c r="A686980" s="590"/>
    </row>
    <row r="686981" spans="1:1">
      <c r="A686981" s="590"/>
    </row>
    <row r="686982" spans="1:1">
      <c r="A686982" s="590"/>
    </row>
    <row r="686983" spans="1:1">
      <c r="A686983" s="590"/>
    </row>
    <row r="686984" spans="1:1">
      <c r="A686984" s="590"/>
    </row>
    <row r="686985" spans="1:1">
      <c r="A686985" s="590"/>
    </row>
    <row r="686986" spans="1:1">
      <c r="A686986" s="590"/>
    </row>
    <row r="686987" spans="1:1">
      <c r="A686987" s="590"/>
    </row>
    <row r="686988" spans="1:1">
      <c r="A686988" s="590"/>
    </row>
    <row r="686989" spans="1:1">
      <c r="A686989" s="590"/>
    </row>
    <row r="686990" spans="1:1">
      <c r="A686990" s="590"/>
    </row>
    <row r="686991" spans="1:1">
      <c r="A686991" s="590"/>
    </row>
    <row r="686992" spans="1:1">
      <c r="A686992" s="590"/>
    </row>
    <row r="686993" spans="1:1">
      <c r="A686993" s="590"/>
    </row>
    <row r="686994" spans="1:1">
      <c r="A686994" s="590"/>
    </row>
    <row r="686995" spans="1:1">
      <c r="A686995" s="590"/>
    </row>
    <row r="686996" spans="1:1">
      <c r="A686996" s="590"/>
    </row>
    <row r="686997" spans="1:1">
      <c r="A686997" s="590"/>
    </row>
    <row r="686998" spans="1:1">
      <c r="A686998" s="590"/>
    </row>
    <row r="686999" spans="1:1">
      <c r="A686999" s="590"/>
    </row>
    <row r="687000" spans="1:1">
      <c r="A687000" s="590"/>
    </row>
    <row r="687001" spans="1:1">
      <c r="A687001" s="590"/>
    </row>
    <row r="687002" spans="1:1">
      <c r="A687002" s="590"/>
    </row>
    <row r="687003" spans="1:1">
      <c r="A687003" s="590"/>
    </row>
    <row r="687004" spans="1:1">
      <c r="A687004" s="590"/>
    </row>
    <row r="687005" spans="1:1">
      <c r="A687005" s="590"/>
    </row>
    <row r="687006" spans="1:1">
      <c r="A687006" s="590"/>
    </row>
    <row r="687007" spans="1:1">
      <c r="A687007" s="590"/>
    </row>
    <row r="687008" spans="1:1">
      <c r="A687008" s="590"/>
    </row>
    <row r="687009" spans="1:1">
      <c r="A687009" s="590"/>
    </row>
    <row r="687010" spans="1:1">
      <c r="A687010" s="590"/>
    </row>
    <row r="687011" spans="1:1">
      <c r="A687011" s="590"/>
    </row>
    <row r="687012" spans="1:1">
      <c r="A687012" s="590"/>
    </row>
    <row r="687013" spans="1:1">
      <c r="A687013" s="590"/>
    </row>
    <row r="687014" spans="1:1">
      <c r="A687014" s="590"/>
    </row>
    <row r="687015" spans="1:1">
      <c r="A687015" s="590"/>
    </row>
    <row r="687016" spans="1:1">
      <c r="A687016" s="590"/>
    </row>
    <row r="687017" spans="1:1">
      <c r="A687017" s="590"/>
    </row>
    <row r="687018" spans="1:1">
      <c r="A687018" s="590"/>
    </row>
    <row r="687019" spans="1:1">
      <c r="A687019" s="590"/>
    </row>
    <row r="687020" spans="1:1">
      <c r="A687020" s="590"/>
    </row>
    <row r="687021" spans="1:1">
      <c r="A687021" s="590"/>
    </row>
    <row r="687022" spans="1:1">
      <c r="A687022" s="590"/>
    </row>
    <row r="687023" spans="1:1">
      <c r="A687023" s="590"/>
    </row>
    <row r="687024" spans="1:1">
      <c r="A687024" s="590"/>
    </row>
    <row r="687025" spans="1:1">
      <c r="A687025" s="590"/>
    </row>
    <row r="687026" spans="1:1">
      <c r="A687026" s="590"/>
    </row>
    <row r="687027" spans="1:1">
      <c r="A687027" s="590"/>
    </row>
    <row r="687028" spans="1:1">
      <c r="A687028" s="590"/>
    </row>
    <row r="687029" spans="1:1">
      <c r="A687029" s="590"/>
    </row>
    <row r="687030" spans="1:1">
      <c r="A687030" s="590"/>
    </row>
    <row r="687031" spans="1:1">
      <c r="A687031" s="590"/>
    </row>
    <row r="687032" spans="1:1">
      <c r="A687032" s="590"/>
    </row>
    <row r="687033" spans="1:1">
      <c r="A687033" s="590"/>
    </row>
    <row r="687034" spans="1:1">
      <c r="A687034" s="590"/>
    </row>
    <row r="687035" spans="1:1">
      <c r="A687035" s="590"/>
    </row>
    <row r="687036" spans="1:1">
      <c r="A687036" s="590"/>
    </row>
    <row r="687037" spans="1:1">
      <c r="A687037" s="590"/>
    </row>
    <row r="687038" spans="1:1">
      <c r="A687038" s="590"/>
    </row>
    <row r="687039" spans="1:1">
      <c r="A687039" s="590"/>
    </row>
    <row r="687040" spans="1:1">
      <c r="A687040" s="590"/>
    </row>
    <row r="687041" spans="1:1">
      <c r="A687041" s="590"/>
    </row>
    <row r="687042" spans="1:1">
      <c r="A687042" s="590"/>
    </row>
    <row r="687043" spans="1:1">
      <c r="A687043" s="590"/>
    </row>
    <row r="687044" spans="1:1">
      <c r="A687044" s="590"/>
    </row>
    <row r="687045" spans="1:1">
      <c r="A687045" s="590"/>
    </row>
    <row r="687046" spans="1:1">
      <c r="A687046" s="590"/>
    </row>
    <row r="687047" spans="1:1">
      <c r="A687047" s="590"/>
    </row>
    <row r="687048" spans="1:1">
      <c r="A687048" s="590"/>
    </row>
    <row r="687049" spans="1:1">
      <c r="A687049" s="590"/>
    </row>
    <row r="687050" spans="1:1">
      <c r="A687050" s="590"/>
    </row>
    <row r="687051" spans="1:1">
      <c r="A687051" s="590"/>
    </row>
    <row r="687052" spans="1:1">
      <c r="A687052" s="590"/>
    </row>
    <row r="687053" spans="1:1">
      <c r="A687053" s="590"/>
    </row>
    <row r="687054" spans="1:1">
      <c r="A687054" s="590"/>
    </row>
    <row r="687055" spans="1:1">
      <c r="A687055" s="590"/>
    </row>
    <row r="687056" spans="1:1">
      <c r="A687056" s="590"/>
    </row>
    <row r="687057" spans="1:1">
      <c r="A687057" s="590"/>
    </row>
    <row r="687058" spans="1:1">
      <c r="A687058" s="590"/>
    </row>
    <row r="687059" spans="1:1">
      <c r="A687059" s="590"/>
    </row>
    <row r="687060" spans="1:1">
      <c r="A687060" s="590"/>
    </row>
    <row r="687061" spans="1:1">
      <c r="A687061" s="590"/>
    </row>
    <row r="687062" spans="1:1">
      <c r="A687062" s="590"/>
    </row>
    <row r="687063" spans="1:1">
      <c r="A687063" s="590"/>
    </row>
    <row r="687064" spans="1:1">
      <c r="A687064" s="590"/>
    </row>
    <row r="687065" spans="1:1">
      <c r="A687065" s="590"/>
    </row>
    <row r="687066" spans="1:1">
      <c r="A687066" s="590"/>
    </row>
    <row r="687067" spans="1:1">
      <c r="A687067" s="590"/>
    </row>
    <row r="687068" spans="1:1">
      <c r="A687068" s="590"/>
    </row>
    <row r="687069" spans="1:1">
      <c r="A687069" s="590"/>
    </row>
    <row r="687070" spans="1:1">
      <c r="A687070" s="590"/>
    </row>
    <row r="687071" spans="1:1">
      <c r="A687071" s="590"/>
    </row>
    <row r="687072" spans="1:1">
      <c r="A687072" s="590"/>
    </row>
    <row r="687073" spans="1:1">
      <c r="A687073" s="590"/>
    </row>
    <row r="687074" spans="1:1">
      <c r="A687074" s="590"/>
    </row>
    <row r="687075" spans="1:1">
      <c r="A687075" s="590"/>
    </row>
    <row r="687076" spans="1:1">
      <c r="A687076" s="590"/>
    </row>
    <row r="687077" spans="1:1">
      <c r="A687077" s="590"/>
    </row>
    <row r="687078" spans="1:1">
      <c r="A687078" s="590"/>
    </row>
    <row r="687079" spans="1:1">
      <c r="A687079" s="590"/>
    </row>
    <row r="687080" spans="1:1">
      <c r="A687080" s="590"/>
    </row>
    <row r="687081" spans="1:1">
      <c r="A687081" s="590"/>
    </row>
    <row r="687082" spans="1:1">
      <c r="A687082" s="590"/>
    </row>
    <row r="687083" spans="1:1">
      <c r="A687083" s="590"/>
    </row>
    <row r="687084" spans="1:1">
      <c r="A687084" s="590"/>
    </row>
    <row r="687085" spans="1:1">
      <c r="A687085" s="590"/>
    </row>
    <row r="687086" spans="1:1">
      <c r="A687086" s="590"/>
    </row>
    <row r="687087" spans="1:1">
      <c r="A687087" s="590"/>
    </row>
    <row r="687088" spans="1:1">
      <c r="A687088" s="590"/>
    </row>
    <row r="687089" spans="1:1">
      <c r="A687089" s="590"/>
    </row>
    <row r="687090" spans="1:1">
      <c r="A687090" s="590"/>
    </row>
    <row r="687091" spans="1:1">
      <c r="A687091" s="590"/>
    </row>
    <row r="687092" spans="1:1">
      <c r="A687092" s="590"/>
    </row>
    <row r="687093" spans="1:1">
      <c r="A687093" s="590"/>
    </row>
    <row r="687094" spans="1:1">
      <c r="A687094" s="590"/>
    </row>
    <row r="687095" spans="1:1">
      <c r="A687095" s="590"/>
    </row>
    <row r="687096" spans="1:1">
      <c r="A687096" s="590"/>
    </row>
    <row r="687097" spans="1:1">
      <c r="A687097" s="590"/>
    </row>
    <row r="687098" spans="1:1">
      <c r="A687098" s="590"/>
    </row>
    <row r="687099" spans="1:1">
      <c r="A687099" s="590"/>
    </row>
    <row r="687100" spans="1:1">
      <c r="A687100" s="590"/>
    </row>
    <row r="687101" spans="1:1">
      <c r="A687101" s="590"/>
    </row>
    <row r="687102" spans="1:1">
      <c r="A687102" s="590"/>
    </row>
    <row r="687103" spans="1:1">
      <c r="A687103" s="590"/>
    </row>
    <row r="687104" spans="1:1">
      <c r="A687104" s="590"/>
    </row>
    <row r="687105" spans="1:1">
      <c r="A687105" s="590"/>
    </row>
    <row r="687106" spans="1:1">
      <c r="A687106" s="590"/>
    </row>
    <row r="687107" spans="1:1">
      <c r="A687107" s="590"/>
    </row>
    <row r="687108" spans="1:1">
      <c r="A687108" s="590"/>
    </row>
    <row r="687109" spans="1:1">
      <c r="A687109" s="590"/>
    </row>
    <row r="687110" spans="1:1">
      <c r="A687110" s="590"/>
    </row>
    <row r="687111" spans="1:1">
      <c r="A687111" s="590"/>
    </row>
    <row r="687112" spans="1:1">
      <c r="A687112" s="590"/>
    </row>
    <row r="687113" spans="1:1">
      <c r="A687113" s="590"/>
    </row>
    <row r="687114" spans="1:1">
      <c r="A687114" s="590"/>
    </row>
    <row r="687115" spans="1:1">
      <c r="A687115" s="590"/>
    </row>
    <row r="687116" spans="1:1">
      <c r="A687116" s="590"/>
    </row>
    <row r="687117" spans="1:1">
      <c r="A687117" s="590"/>
    </row>
    <row r="687118" spans="1:1">
      <c r="A687118" s="590"/>
    </row>
    <row r="687119" spans="1:1">
      <c r="A687119" s="590"/>
    </row>
    <row r="687120" spans="1:1">
      <c r="A687120" s="590"/>
    </row>
    <row r="687121" spans="1:1">
      <c r="A687121" s="590"/>
    </row>
    <row r="687122" spans="1:1">
      <c r="A687122" s="590"/>
    </row>
    <row r="687123" spans="1:1">
      <c r="A687123" s="590"/>
    </row>
    <row r="687124" spans="1:1">
      <c r="A687124" s="590"/>
    </row>
    <row r="687125" spans="1:1">
      <c r="A687125" s="590"/>
    </row>
    <row r="687126" spans="1:1">
      <c r="A687126" s="590"/>
    </row>
    <row r="687127" spans="1:1">
      <c r="A687127" s="590"/>
    </row>
    <row r="687128" spans="1:1">
      <c r="A687128" s="590"/>
    </row>
    <row r="687129" spans="1:1">
      <c r="A687129" s="590"/>
    </row>
    <row r="687130" spans="1:1">
      <c r="A687130" s="590"/>
    </row>
    <row r="687131" spans="1:1">
      <c r="A687131" s="590"/>
    </row>
    <row r="687132" spans="1:1">
      <c r="A687132" s="590"/>
    </row>
    <row r="687133" spans="1:1">
      <c r="A687133" s="590"/>
    </row>
    <row r="687134" spans="1:1">
      <c r="A687134" s="590"/>
    </row>
    <row r="687135" spans="1:1">
      <c r="A687135" s="590"/>
    </row>
    <row r="687136" spans="1:1">
      <c r="A687136" s="590"/>
    </row>
    <row r="687137" spans="1:1">
      <c r="A687137" s="590"/>
    </row>
    <row r="687138" spans="1:1">
      <c r="A687138" s="590"/>
    </row>
    <row r="687139" spans="1:1">
      <c r="A687139" s="590"/>
    </row>
    <row r="687140" spans="1:1">
      <c r="A687140" s="590"/>
    </row>
    <row r="687141" spans="1:1">
      <c r="A687141" s="590"/>
    </row>
    <row r="687142" spans="1:1">
      <c r="A687142" s="590"/>
    </row>
    <row r="687143" spans="1:1">
      <c r="A687143" s="590"/>
    </row>
    <row r="687144" spans="1:1">
      <c r="A687144" s="590"/>
    </row>
    <row r="687145" spans="1:1">
      <c r="A687145" s="590"/>
    </row>
    <row r="687146" spans="1:1">
      <c r="A687146" s="590"/>
    </row>
    <row r="687147" spans="1:1">
      <c r="A687147" s="590"/>
    </row>
    <row r="687148" spans="1:1">
      <c r="A687148" s="590"/>
    </row>
    <row r="687149" spans="1:1">
      <c r="A687149" s="590"/>
    </row>
    <row r="687150" spans="1:1">
      <c r="A687150" s="590"/>
    </row>
    <row r="687151" spans="1:1">
      <c r="A687151" s="590"/>
    </row>
    <row r="687152" spans="1:1">
      <c r="A687152" s="590"/>
    </row>
    <row r="687153" spans="1:1">
      <c r="A687153" s="590"/>
    </row>
    <row r="687154" spans="1:1">
      <c r="A687154" s="590"/>
    </row>
    <row r="687155" spans="1:1">
      <c r="A687155" s="590"/>
    </row>
    <row r="687156" spans="1:1">
      <c r="A687156" s="590"/>
    </row>
    <row r="687157" spans="1:1">
      <c r="A687157" s="590"/>
    </row>
    <row r="687158" spans="1:1">
      <c r="A687158" s="590"/>
    </row>
    <row r="687159" spans="1:1">
      <c r="A687159" s="590"/>
    </row>
    <row r="687160" spans="1:1">
      <c r="A687160" s="590"/>
    </row>
    <row r="687161" spans="1:1">
      <c r="A687161" s="590"/>
    </row>
    <row r="687162" spans="1:1">
      <c r="A687162" s="590"/>
    </row>
    <row r="687163" spans="1:1">
      <c r="A687163" s="590"/>
    </row>
    <row r="687164" spans="1:1">
      <c r="A687164" s="590"/>
    </row>
    <row r="687165" spans="1:1">
      <c r="A687165" s="590"/>
    </row>
    <row r="687166" spans="1:1">
      <c r="A687166" s="590"/>
    </row>
    <row r="687167" spans="1:1">
      <c r="A687167" s="590"/>
    </row>
    <row r="687168" spans="1:1">
      <c r="A687168" s="590"/>
    </row>
    <row r="687169" spans="1:1">
      <c r="A687169" s="590"/>
    </row>
    <row r="687170" spans="1:1">
      <c r="A687170" s="590"/>
    </row>
    <row r="687171" spans="1:1">
      <c r="A687171" s="590"/>
    </row>
    <row r="687172" spans="1:1">
      <c r="A687172" s="590"/>
    </row>
    <row r="687173" spans="1:1">
      <c r="A687173" s="590"/>
    </row>
    <row r="687174" spans="1:1">
      <c r="A687174" s="590"/>
    </row>
    <row r="687175" spans="1:1">
      <c r="A687175" s="590"/>
    </row>
    <row r="687176" spans="1:1">
      <c r="A687176" s="590"/>
    </row>
    <row r="687177" spans="1:1">
      <c r="A687177" s="590"/>
    </row>
    <row r="687178" spans="1:1">
      <c r="A687178" s="590"/>
    </row>
    <row r="687179" spans="1:1">
      <c r="A687179" s="590"/>
    </row>
    <row r="687180" spans="1:1">
      <c r="A687180" s="590"/>
    </row>
    <row r="687181" spans="1:1">
      <c r="A687181" s="590"/>
    </row>
    <row r="687182" spans="1:1">
      <c r="A687182" s="590"/>
    </row>
    <row r="687183" spans="1:1">
      <c r="A687183" s="590"/>
    </row>
    <row r="687184" spans="1:1">
      <c r="A687184" s="590"/>
    </row>
    <row r="687185" spans="1:1">
      <c r="A687185" s="590"/>
    </row>
    <row r="687186" spans="1:1">
      <c r="A687186" s="590"/>
    </row>
    <row r="687187" spans="1:1">
      <c r="A687187" s="590"/>
    </row>
    <row r="687188" spans="1:1">
      <c r="A687188" s="590"/>
    </row>
    <row r="687189" spans="1:1">
      <c r="A687189" s="590"/>
    </row>
    <row r="687190" spans="1:1">
      <c r="A687190" s="590"/>
    </row>
    <row r="687191" spans="1:1">
      <c r="A687191" s="590"/>
    </row>
    <row r="687192" spans="1:1">
      <c r="A687192" s="590"/>
    </row>
    <row r="687193" spans="1:1">
      <c r="A687193" s="590"/>
    </row>
    <row r="687194" spans="1:1">
      <c r="A687194" s="590"/>
    </row>
    <row r="687195" spans="1:1">
      <c r="A687195" s="590"/>
    </row>
    <row r="687196" spans="1:1">
      <c r="A687196" s="590"/>
    </row>
    <row r="687197" spans="1:1">
      <c r="A687197" s="590"/>
    </row>
    <row r="687198" spans="1:1">
      <c r="A687198" s="590"/>
    </row>
    <row r="687199" spans="1:1">
      <c r="A687199" s="590"/>
    </row>
    <row r="687200" spans="1:1">
      <c r="A687200" s="590"/>
    </row>
    <row r="687201" spans="1:1">
      <c r="A687201" s="590"/>
    </row>
    <row r="687202" spans="1:1">
      <c r="A687202" s="590"/>
    </row>
    <row r="687203" spans="1:1">
      <c r="A687203" s="590"/>
    </row>
    <row r="687204" spans="1:1">
      <c r="A687204" s="590"/>
    </row>
    <row r="687205" spans="1:1">
      <c r="A687205" s="590"/>
    </row>
    <row r="687206" spans="1:1">
      <c r="A687206" s="590"/>
    </row>
    <row r="687207" spans="1:1">
      <c r="A687207" s="590"/>
    </row>
    <row r="687208" spans="1:1">
      <c r="A687208" s="590"/>
    </row>
    <row r="687209" spans="1:1">
      <c r="A687209" s="590"/>
    </row>
    <row r="687210" spans="1:1">
      <c r="A687210" s="590"/>
    </row>
    <row r="687211" spans="1:1">
      <c r="A687211" s="590"/>
    </row>
    <row r="687212" spans="1:1">
      <c r="A687212" s="590"/>
    </row>
    <row r="687213" spans="1:1">
      <c r="A687213" s="590"/>
    </row>
    <row r="687214" spans="1:1">
      <c r="A687214" s="590"/>
    </row>
    <row r="687215" spans="1:1">
      <c r="A687215" s="590"/>
    </row>
    <row r="687216" spans="1:1">
      <c r="A687216" s="590"/>
    </row>
    <row r="687217" spans="1:1">
      <c r="A687217" s="590"/>
    </row>
    <row r="687218" spans="1:1">
      <c r="A687218" s="590"/>
    </row>
    <row r="687219" spans="1:1">
      <c r="A687219" s="590"/>
    </row>
    <row r="687220" spans="1:1">
      <c r="A687220" s="590"/>
    </row>
    <row r="687221" spans="1:1">
      <c r="A687221" s="590"/>
    </row>
    <row r="687222" spans="1:1">
      <c r="A687222" s="590"/>
    </row>
    <row r="687223" spans="1:1">
      <c r="A687223" s="590"/>
    </row>
    <row r="687224" spans="1:1">
      <c r="A687224" s="590"/>
    </row>
    <row r="687225" spans="1:1">
      <c r="A687225" s="590"/>
    </row>
    <row r="687226" spans="1:1">
      <c r="A687226" s="590"/>
    </row>
    <row r="687227" spans="1:1">
      <c r="A687227" s="590"/>
    </row>
    <row r="687228" spans="1:1">
      <c r="A687228" s="590"/>
    </row>
    <row r="687229" spans="1:1">
      <c r="A687229" s="590"/>
    </row>
    <row r="687230" spans="1:1">
      <c r="A687230" s="590"/>
    </row>
    <row r="687231" spans="1:1">
      <c r="A687231" s="590"/>
    </row>
    <row r="687232" spans="1:1">
      <c r="A687232" s="590"/>
    </row>
    <row r="687233" spans="1:1">
      <c r="A687233" s="590"/>
    </row>
    <row r="687234" spans="1:1">
      <c r="A687234" s="590"/>
    </row>
    <row r="687235" spans="1:1">
      <c r="A687235" s="590"/>
    </row>
    <row r="687236" spans="1:1">
      <c r="A687236" s="590"/>
    </row>
    <row r="687237" spans="1:1">
      <c r="A687237" s="590"/>
    </row>
    <row r="687238" spans="1:1">
      <c r="A687238" s="590"/>
    </row>
    <row r="687239" spans="1:1">
      <c r="A687239" s="590"/>
    </row>
    <row r="687240" spans="1:1">
      <c r="A687240" s="590"/>
    </row>
    <row r="687241" spans="1:1">
      <c r="A687241" s="590"/>
    </row>
    <row r="687242" spans="1:1">
      <c r="A687242" s="590"/>
    </row>
    <row r="687243" spans="1:1">
      <c r="A687243" s="590"/>
    </row>
    <row r="687244" spans="1:1">
      <c r="A687244" s="590"/>
    </row>
    <row r="687245" spans="1:1">
      <c r="A687245" s="590"/>
    </row>
    <row r="687246" spans="1:1">
      <c r="A687246" s="590"/>
    </row>
    <row r="687247" spans="1:1">
      <c r="A687247" s="590"/>
    </row>
    <row r="687248" spans="1:1">
      <c r="A687248" s="590"/>
    </row>
    <row r="687249" spans="1:1">
      <c r="A687249" s="590"/>
    </row>
    <row r="687250" spans="1:1">
      <c r="A687250" s="590"/>
    </row>
    <row r="687251" spans="1:1">
      <c r="A687251" s="590"/>
    </row>
    <row r="687252" spans="1:1">
      <c r="A687252" s="590"/>
    </row>
    <row r="687253" spans="1:1">
      <c r="A687253" s="590"/>
    </row>
    <row r="687254" spans="1:1">
      <c r="A687254" s="590"/>
    </row>
    <row r="687255" spans="1:1">
      <c r="A687255" s="590"/>
    </row>
    <row r="687256" spans="1:1">
      <c r="A687256" s="590"/>
    </row>
    <row r="687257" spans="1:1">
      <c r="A687257" s="590"/>
    </row>
    <row r="687258" spans="1:1">
      <c r="A687258" s="590"/>
    </row>
    <row r="687259" spans="1:1">
      <c r="A687259" s="590"/>
    </row>
    <row r="687260" spans="1:1">
      <c r="A687260" s="590"/>
    </row>
    <row r="687261" spans="1:1">
      <c r="A687261" s="590"/>
    </row>
    <row r="687262" spans="1:1">
      <c r="A687262" s="590"/>
    </row>
    <row r="687263" spans="1:1">
      <c r="A687263" s="590"/>
    </row>
    <row r="687264" spans="1:1">
      <c r="A687264" s="590"/>
    </row>
    <row r="687265" spans="1:1">
      <c r="A687265" s="590"/>
    </row>
    <row r="687266" spans="1:1">
      <c r="A687266" s="590"/>
    </row>
    <row r="687267" spans="1:1">
      <c r="A687267" s="590"/>
    </row>
    <row r="687268" spans="1:1">
      <c r="A687268" s="590"/>
    </row>
    <row r="687269" spans="1:1">
      <c r="A687269" s="590"/>
    </row>
    <row r="687270" spans="1:1">
      <c r="A687270" s="590"/>
    </row>
    <row r="687271" spans="1:1">
      <c r="A687271" s="590"/>
    </row>
    <row r="687272" spans="1:1">
      <c r="A687272" s="590"/>
    </row>
    <row r="687273" spans="1:1">
      <c r="A687273" s="590"/>
    </row>
    <row r="687274" spans="1:1">
      <c r="A687274" s="590"/>
    </row>
    <row r="687275" spans="1:1">
      <c r="A687275" s="590"/>
    </row>
    <row r="687276" spans="1:1">
      <c r="A687276" s="590"/>
    </row>
    <row r="687277" spans="1:1">
      <c r="A687277" s="590"/>
    </row>
    <row r="687278" spans="1:1">
      <c r="A687278" s="590"/>
    </row>
    <row r="687279" spans="1:1">
      <c r="A687279" s="590"/>
    </row>
    <row r="687280" spans="1:1">
      <c r="A687280" s="590"/>
    </row>
    <row r="687281" spans="1:1">
      <c r="A687281" s="590"/>
    </row>
    <row r="687282" spans="1:1">
      <c r="A687282" s="590"/>
    </row>
    <row r="687283" spans="1:1">
      <c r="A687283" s="590"/>
    </row>
    <row r="687284" spans="1:1">
      <c r="A687284" s="590"/>
    </row>
    <row r="687285" spans="1:1">
      <c r="A687285" s="590"/>
    </row>
    <row r="687286" spans="1:1">
      <c r="A687286" s="590"/>
    </row>
    <row r="687287" spans="1:1">
      <c r="A687287" s="590"/>
    </row>
    <row r="687288" spans="1:1">
      <c r="A687288" s="590"/>
    </row>
    <row r="687289" spans="1:1">
      <c r="A687289" s="590"/>
    </row>
    <row r="687290" spans="1:1">
      <c r="A687290" s="590"/>
    </row>
    <row r="687291" spans="1:1">
      <c r="A687291" s="590"/>
    </row>
    <row r="687292" spans="1:1">
      <c r="A687292" s="590"/>
    </row>
    <row r="687293" spans="1:1">
      <c r="A687293" s="590"/>
    </row>
    <row r="687294" spans="1:1">
      <c r="A687294" s="590"/>
    </row>
    <row r="687295" spans="1:1">
      <c r="A687295" s="590"/>
    </row>
    <row r="687296" spans="1:1">
      <c r="A687296" s="590"/>
    </row>
    <row r="687297" spans="1:1">
      <c r="A687297" s="590"/>
    </row>
    <row r="687298" spans="1:1">
      <c r="A687298" s="590"/>
    </row>
    <row r="687299" spans="1:1">
      <c r="A687299" s="590"/>
    </row>
    <row r="687300" spans="1:1">
      <c r="A687300" s="590"/>
    </row>
    <row r="687301" spans="1:1">
      <c r="A687301" s="590"/>
    </row>
    <row r="687302" spans="1:1">
      <c r="A687302" s="590"/>
    </row>
    <row r="687303" spans="1:1">
      <c r="A687303" s="590"/>
    </row>
    <row r="687304" spans="1:1">
      <c r="A687304" s="590"/>
    </row>
    <row r="687305" spans="1:1">
      <c r="A687305" s="590"/>
    </row>
    <row r="687306" spans="1:1">
      <c r="A687306" s="590"/>
    </row>
    <row r="687307" spans="1:1">
      <c r="A687307" s="590"/>
    </row>
    <row r="687308" spans="1:1">
      <c r="A687308" s="590"/>
    </row>
    <row r="687309" spans="1:1">
      <c r="A687309" s="590"/>
    </row>
    <row r="687310" spans="1:1">
      <c r="A687310" s="590"/>
    </row>
    <row r="687311" spans="1:1">
      <c r="A687311" s="590"/>
    </row>
    <row r="687312" spans="1:1">
      <c r="A687312" s="590"/>
    </row>
    <row r="687313" spans="1:1">
      <c r="A687313" s="590"/>
    </row>
    <row r="687314" spans="1:1">
      <c r="A687314" s="590"/>
    </row>
    <row r="687315" spans="1:1">
      <c r="A687315" s="590"/>
    </row>
    <row r="687316" spans="1:1">
      <c r="A687316" s="590"/>
    </row>
    <row r="687317" spans="1:1">
      <c r="A687317" s="590"/>
    </row>
    <row r="687318" spans="1:1">
      <c r="A687318" s="590"/>
    </row>
    <row r="687319" spans="1:1">
      <c r="A687319" s="590"/>
    </row>
    <row r="687320" spans="1:1">
      <c r="A687320" s="590"/>
    </row>
    <row r="687321" spans="1:1">
      <c r="A687321" s="590"/>
    </row>
    <row r="687322" spans="1:1">
      <c r="A687322" s="590"/>
    </row>
    <row r="687323" spans="1:1">
      <c r="A687323" s="590"/>
    </row>
    <row r="687324" spans="1:1">
      <c r="A687324" s="590"/>
    </row>
    <row r="687325" spans="1:1">
      <c r="A687325" s="590"/>
    </row>
    <row r="687326" spans="1:1">
      <c r="A687326" s="590"/>
    </row>
    <row r="687327" spans="1:1">
      <c r="A687327" s="590"/>
    </row>
    <row r="687328" spans="1:1">
      <c r="A687328" s="590"/>
    </row>
    <row r="687329" spans="1:1">
      <c r="A687329" s="590"/>
    </row>
    <row r="687330" spans="1:1">
      <c r="A687330" s="590"/>
    </row>
    <row r="687331" spans="1:1">
      <c r="A687331" s="590"/>
    </row>
    <row r="687332" spans="1:1">
      <c r="A687332" s="590"/>
    </row>
    <row r="687333" spans="1:1">
      <c r="A687333" s="590"/>
    </row>
    <row r="687334" spans="1:1">
      <c r="A687334" s="590"/>
    </row>
    <row r="687335" spans="1:1">
      <c r="A687335" s="590"/>
    </row>
    <row r="687336" spans="1:1">
      <c r="A687336" s="590"/>
    </row>
    <row r="687337" spans="1:1">
      <c r="A687337" s="590"/>
    </row>
    <row r="687338" spans="1:1">
      <c r="A687338" s="590"/>
    </row>
    <row r="687339" spans="1:1">
      <c r="A687339" s="590"/>
    </row>
    <row r="687340" spans="1:1">
      <c r="A687340" s="590"/>
    </row>
    <row r="687341" spans="1:1">
      <c r="A687341" s="590"/>
    </row>
    <row r="687342" spans="1:1">
      <c r="A687342" s="590"/>
    </row>
    <row r="687343" spans="1:1">
      <c r="A687343" s="590"/>
    </row>
    <row r="687344" spans="1:1">
      <c r="A687344" s="590"/>
    </row>
    <row r="687345" spans="1:1">
      <c r="A687345" s="590"/>
    </row>
    <row r="687346" spans="1:1">
      <c r="A687346" s="590"/>
    </row>
    <row r="687347" spans="1:1">
      <c r="A687347" s="590"/>
    </row>
    <row r="687348" spans="1:1">
      <c r="A687348" s="590"/>
    </row>
    <row r="687349" spans="1:1">
      <c r="A687349" s="590"/>
    </row>
    <row r="687350" spans="1:1">
      <c r="A687350" s="590"/>
    </row>
    <row r="687351" spans="1:1">
      <c r="A687351" s="590"/>
    </row>
    <row r="687352" spans="1:1">
      <c r="A687352" s="590"/>
    </row>
    <row r="687353" spans="1:1">
      <c r="A687353" s="590"/>
    </row>
    <row r="687354" spans="1:1">
      <c r="A687354" s="590"/>
    </row>
    <row r="687355" spans="1:1">
      <c r="A687355" s="590"/>
    </row>
    <row r="687356" spans="1:1">
      <c r="A687356" s="590"/>
    </row>
    <row r="687357" spans="1:1">
      <c r="A687357" s="590"/>
    </row>
    <row r="687358" spans="1:1">
      <c r="A687358" s="590"/>
    </row>
    <row r="687359" spans="1:1">
      <c r="A687359" s="590"/>
    </row>
    <row r="687360" spans="1:1">
      <c r="A687360" s="590"/>
    </row>
    <row r="687361" spans="1:1">
      <c r="A687361" s="590"/>
    </row>
    <row r="687362" spans="1:1">
      <c r="A687362" s="590"/>
    </row>
    <row r="687363" spans="1:1">
      <c r="A687363" s="590"/>
    </row>
    <row r="687364" spans="1:1">
      <c r="A687364" s="590"/>
    </row>
    <row r="687365" spans="1:1">
      <c r="A687365" s="590"/>
    </row>
    <row r="687366" spans="1:1">
      <c r="A687366" s="590"/>
    </row>
    <row r="687367" spans="1:1">
      <c r="A687367" s="590"/>
    </row>
    <row r="687368" spans="1:1">
      <c r="A687368" s="590"/>
    </row>
    <row r="687369" spans="1:1">
      <c r="A687369" s="590"/>
    </row>
    <row r="687370" spans="1:1">
      <c r="A687370" s="590"/>
    </row>
    <row r="687371" spans="1:1">
      <c r="A687371" s="590"/>
    </row>
    <row r="687372" spans="1:1">
      <c r="A687372" s="590"/>
    </row>
    <row r="687373" spans="1:1">
      <c r="A687373" s="590"/>
    </row>
    <row r="687374" spans="1:1">
      <c r="A687374" s="590"/>
    </row>
    <row r="687375" spans="1:1">
      <c r="A687375" s="590"/>
    </row>
    <row r="687376" spans="1:1">
      <c r="A687376" s="590"/>
    </row>
    <row r="687377" spans="1:1">
      <c r="A687377" s="590"/>
    </row>
    <row r="687378" spans="1:1">
      <c r="A687378" s="590"/>
    </row>
    <row r="687379" spans="1:1">
      <c r="A687379" s="590"/>
    </row>
    <row r="687380" spans="1:1">
      <c r="A687380" s="590"/>
    </row>
    <row r="687381" spans="1:1">
      <c r="A687381" s="590"/>
    </row>
    <row r="687382" spans="1:1">
      <c r="A687382" s="590"/>
    </row>
    <row r="687383" spans="1:1">
      <c r="A687383" s="590"/>
    </row>
    <row r="687384" spans="1:1">
      <c r="A687384" s="590"/>
    </row>
    <row r="687385" spans="1:1">
      <c r="A687385" s="590"/>
    </row>
    <row r="687386" spans="1:1">
      <c r="A687386" s="590"/>
    </row>
    <row r="687387" spans="1:1">
      <c r="A687387" s="590"/>
    </row>
    <row r="687388" spans="1:1">
      <c r="A687388" s="590"/>
    </row>
    <row r="687389" spans="1:1">
      <c r="A687389" s="590"/>
    </row>
    <row r="687390" spans="1:1">
      <c r="A687390" s="590"/>
    </row>
    <row r="687391" spans="1:1">
      <c r="A687391" s="590"/>
    </row>
    <row r="687392" spans="1:1">
      <c r="A687392" s="590"/>
    </row>
    <row r="687393" spans="1:1">
      <c r="A687393" s="590"/>
    </row>
    <row r="687394" spans="1:1">
      <c r="A687394" s="590"/>
    </row>
    <row r="687395" spans="1:1">
      <c r="A687395" s="590"/>
    </row>
    <row r="687396" spans="1:1">
      <c r="A687396" s="590"/>
    </row>
    <row r="687397" spans="1:1">
      <c r="A687397" s="590"/>
    </row>
    <row r="687398" spans="1:1">
      <c r="A687398" s="590"/>
    </row>
    <row r="687399" spans="1:1">
      <c r="A687399" s="590"/>
    </row>
    <row r="687400" spans="1:1">
      <c r="A687400" s="590"/>
    </row>
    <row r="687401" spans="1:1">
      <c r="A687401" s="590"/>
    </row>
    <row r="687402" spans="1:1">
      <c r="A687402" s="590"/>
    </row>
    <row r="687403" spans="1:1">
      <c r="A687403" s="590"/>
    </row>
    <row r="687404" spans="1:1">
      <c r="A687404" s="590"/>
    </row>
    <row r="687405" spans="1:1">
      <c r="A687405" s="590"/>
    </row>
    <row r="687406" spans="1:1">
      <c r="A687406" s="590"/>
    </row>
    <row r="687407" spans="1:1">
      <c r="A687407" s="590"/>
    </row>
    <row r="687408" spans="1:1">
      <c r="A687408" s="590"/>
    </row>
    <row r="687409" spans="1:1">
      <c r="A687409" s="590"/>
    </row>
    <row r="687410" spans="1:1">
      <c r="A687410" s="590"/>
    </row>
    <row r="687411" spans="1:1">
      <c r="A687411" s="590"/>
    </row>
    <row r="687412" spans="1:1">
      <c r="A687412" s="590"/>
    </row>
    <row r="687413" spans="1:1">
      <c r="A687413" s="590"/>
    </row>
    <row r="687414" spans="1:1">
      <c r="A687414" s="590"/>
    </row>
    <row r="687415" spans="1:1">
      <c r="A687415" s="590"/>
    </row>
    <row r="687416" spans="1:1">
      <c r="A687416" s="590"/>
    </row>
    <row r="687417" spans="1:1">
      <c r="A687417" s="590"/>
    </row>
    <row r="687418" spans="1:1">
      <c r="A687418" s="590"/>
    </row>
    <row r="687419" spans="1:1">
      <c r="A687419" s="590"/>
    </row>
    <row r="687420" spans="1:1">
      <c r="A687420" s="590"/>
    </row>
    <row r="687421" spans="1:1">
      <c r="A687421" s="590"/>
    </row>
    <row r="687422" spans="1:1">
      <c r="A687422" s="590"/>
    </row>
    <row r="687423" spans="1:1">
      <c r="A687423" s="590"/>
    </row>
    <row r="687424" spans="1:1">
      <c r="A687424" s="590"/>
    </row>
    <row r="687425" spans="1:1">
      <c r="A687425" s="590"/>
    </row>
    <row r="687426" spans="1:1">
      <c r="A687426" s="590"/>
    </row>
    <row r="687427" spans="1:1">
      <c r="A687427" s="590"/>
    </row>
    <row r="687428" spans="1:1">
      <c r="A687428" s="590"/>
    </row>
    <row r="687429" spans="1:1">
      <c r="A687429" s="590"/>
    </row>
    <row r="687430" spans="1:1">
      <c r="A687430" s="590"/>
    </row>
    <row r="687431" spans="1:1">
      <c r="A687431" s="590"/>
    </row>
    <row r="687432" spans="1:1">
      <c r="A687432" s="590"/>
    </row>
    <row r="687433" spans="1:1">
      <c r="A687433" s="590"/>
    </row>
    <row r="687434" spans="1:1">
      <c r="A687434" s="590"/>
    </row>
    <row r="687435" spans="1:1">
      <c r="A687435" s="590"/>
    </row>
    <row r="687436" spans="1:1">
      <c r="A687436" s="590"/>
    </row>
    <row r="687437" spans="1:1">
      <c r="A687437" s="590"/>
    </row>
    <row r="687438" spans="1:1">
      <c r="A687438" s="590"/>
    </row>
    <row r="687439" spans="1:1">
      <c r="A687439" s="590"/>
    </row>
    <row r="687440" spans="1:1">
      <c r="A687440" s="590"/>
    </row>
    <row r="687441" spans="1:1">
      <c r="A687441" s="590"/>
    </row>
    <row r="687442" spans="1:1">
      <c r="A687442" s="590"/>
    </row>
    <row r="687443" spans="1:1">
      <c r="A687443" s="590"/>
    </row>
    <row r="687444" spans="1:1">
      <c r="A687444" s="590"/>
    </row>
    <row r="687445" spans="1:1">
      <c r="A687445" s="590"/>
    </row>
    <row r="687446" spans="1:1">
      <c r="A687446" s="590"/>
    </row>
    <row r="687447" spans="1:1">
      <c r="A687447" s="590"/>
    </row>
    <row r="687448" spans="1:1">
      <c r="A687448" s="590"/>
    </row>
    <row r="687449" spans="1:1">
      <c r="A687449" s="590"/>
    </row>
    <row r="687450" spans="1:1">
      <c r="A687450" s="590"/>
    </row>
    <row r="687451" spans="1:1">
      <c r="A687451" s="590"/>
    </row>
    <row r="687452" spans="1:1">
      <c r="A687452" s="590"/>
    </row>
    <row r="687453" spans="1:1">
      <c r="A687453" s="590"/>
    </row>
    <row r="687454" spans="1:1">
      <c r="A687454" s="590"/>
    </row>
    <row r="687455" spans="1:1">
      <c r="A687455" s="590"/>
    </row>
    <row r="687456" spans="1:1">
      <c r="A687456" s="590"/>
    </row>
    <row r="687457" spans="1:1">
      <c r="A687457" s="590"/>
    </row>
    <row r="687458" spans="1:1">
      <c r="A687458" s="590"/>
    </row>
    <row r="687459" spans="1:1">
      <c r="A687459" s="590"/>
    </row>
    <row r="687460" spans="1:1">
      <c r="A687460" s="590"/>
    </row>
    <row r="687461" spans="1:1">
      <c r="A687461" s="590"/>
    </row>
    <row r="687462" spans="1:1">
      <c r="A687462" s="590"/>
    </row>
    <row r="687463" spans="1:1">
      <c r="A687463" s="590"/>
    </row>
    <row r="687464" spans="1:1">
      <c r="A687464" s="590"/>
    </row>
    <row r="687465" spans="1:1">
      <c r="A687465" s="590"/>
    </row>
    <row r="687466" spans="1:1">
      <c r="A687466" s="590"/>
    </row>
    <row r="687467" spans="1:1">
      <c r="A687467" s="590"/>
    </row>
    <row r="687468" spans="1:1">
      <c r="A687468" s="590"/>
    </row>
    <row r="687469" spans="1:1">
      <c r="A687469" s="590"/>
    </row>
    <row r="687470" spans="1:1">
      <c r="A687470" s="590"/>
    </row>
    <row r="687471" spans="1:1">
      <c r="A687471" s="590"/>
    </row>
    <row r="687472" spans="1:1">
      <c r="A687472" s="590"/>
    </row>
    <row r="687473" spans="1:1">
      <c r="A687473" s="590"/>
    </row>
    <row r="687474" spans="1:1">
      <c r="A687474" s="590"/>
    </row>
    <row r="687475" spans="1:1">
      <c r="A687475" s="590"/>
    </row>
    <row r="687476" spans="1:1">
      <c r="A687476" s="590"/>
    </row>
    <row r="687477" spans="1:1">
      <c r="A687477" s="590"/>
    </row>
    <row r="687478" spans="1:1">
      <c r="A687478" s="590"/>
    </row>
    <row r="687479" spans="1:1">
      <c r="A687479" s="590"/>
    </row>
    <row r="687480" spans="1:1">
      <c r="A687480" s="590"/>
    </row>
    <row r="687481" spans="1:1">
      <c r="A687481" s="590"/>
    </row>
    <row r="687482" spans="1:1">
      <c r="A687482" s="590"/>
    </row>
    <row r="687483" spans="1:1">
      <c r="A687483" s="590"/>
    </row>
    <row r="687484" spans="1:1">
      <c r="A687484" s="590"/>
    </row>
    <row r="687485" spans="1:1">
      <c r="A687485" s="590"/>
    </row>
    <row r="687486" spans="1:1">
      <c r="A687486" s="590"/>
    </row>
    <row r="687487" spans="1:1">
      <c r="A687487" s="590"/>
    </row>
    <row r="687488" spans="1:1">
      <c r="A687488" s="590"/>
    </row>
    <row r="687489" spans="1:1">
      <c r="A687489" s="590"/>
    </row>
    <row r="687490" spans="1:1">
      <c r="A687490" s="590"/>
    </row>
    <row r="687491" spans="1:1">
      <c r="A687491" s="590"/>
    </row>
    <row r="687492" spans="1:1">
      <c r="A687492" s="590"/>
    </row>
    <row r="687493" spans="1:1">
      <c r="A687493" s="590"/>
    </row>
    <row r="687494" spans="1:1">
      <c r="A687494" s="590"/>
    </row>
    <row r="687495" spans="1:1">
      <c r="A687495" s="590"/>
    </row>
    <row r="687496" spans="1:1">
      <c r="A687496" s="590"/>
    </row>
    <row r="687497" spans="1:1">
      <c r="A687497" s="590"/>
    </row>
    <row r="687498" spans="1:1">
      <c r="A687498" s="590"/>
    </row>
    <row r="687499" spans="1:1">
      <c r="A687499" s="590"/>
    </row>
    <row r="687500" spans="1:1">
      <c r="A687500" s="590"/>
    </row>
    <row r="687501" spans="1:1">
      <c r="A687501" s="590"/>
    </row>
    <row r="687502" spans="1:1">
      <c r="A687502" s="590"/>
    </row>
    <row r="687503" spans="1:1">
      <c r="A687503" s="590"/>
    </row>
    <row r="687504" spans="1:1">
      <c r="A687504" s="590"/>
    </row>
    <row r="687505" spans="1:1">
      <c r="A687505" s="590"/>
    </row>
    <row r="687506" spans="1:1">
      <c r="A687506" s="590"/>
    </row>
    <row r="687507" spans="1:1">
      <c r="A687507" s="590"/>
    </row>
    <row r="687508" spans="1:1">
      <c r="A687508" s="590"/>
    </row>
    <row r="687509" spans="1:1">
      <c r="A687509" s="590"/>
    </row>
    <row r="687510" spans="1:1">
      <c r="A687510" s="590"/>
    </row>
    <row r="687511" spans="1:1">
      <c r="A687511" s="590"/>
    </row>
    <row r="687512" spans="1:1">
      <c r="A687512" s="590"/>
    </row>
    <row r="687513" spans="1:1">
      <c r="A687513" s="590"/>
    </row>
    <row r="687514" spans="1:1">
      <c r="A687514" s="590"/>
    </row>
    <row r="687515" spans="1:1">
      <c r="A687515" s="590"/>
    </row>
    <row r="687516" spans="1:1">
      <c r="A687516" s="590"/>
    </row>
    <row r="687517" spans="1:1">
      <c r="A687517" s="590"/>
    </row>
    <row r="687518" spans="1:1">
      <c r="A687518" s="590"/>
    </row>
    <row r="687519" spans="1:1">
      <c r="A687519" s="590"/>
    </row>
    <row r="687520" spans="1:1">
      <c r="A687520" s="590"/>
    </row>
    <row r="687521" spans="1:1">
      <c r="A687521" s="590"/>
    </row>
    <row r="687522" spans="1:1">
      <c r="A687522" s="590"/>
    </row>
    <row r="687523" spans="1:1">
      <c r="A687523" s="590"/>
    </row>
    <row r="687524" spans="1:1">
      <c r="A687524" s="590"/>
    </row>
    <row r="687525" spans="1:1">
      <c r="A687525" s="590"/>
    </row>
    <row r="687526" spans="1:1">
      <c r="A687526" s="590"/>
    </row>
    <row r="687527" spans="1:1">
      <c r="A687527" s="590"/>
    </row>
    <row r="687528" spans="1:1">
      <c r="A687528" s="590"/>
    </row>
    <row r="687529" spans="1:1">
      <c r="A687529" s="590"/>
    </row>
    <row r="687530" spans="1:1">
      <c r="A687530" s="590"/>
    </row>
    <row r="687531" spans="1:1">
      <c r="A687531" s="590"/>
    </row>
    <row r="687532" spans="1:1">
      <c r="A687532" s="590"/>
    </row>
    <row r="687533" spans="1:1">
      <c r="A687533" s="590"/>
    </row>
    <row r="687534" spans="1:1">
      <c r="A687534" s="590"/>
    </row>
    <row r="687535" spans="1:1">
      <c r="A687535" s="590"/>
    </row>
    <row r="687536" spans="1:1">
      <c r="A687536" s="590"/>
    </row>
    <row r="687537" spans="1:1">
      <c r="A687537" s="590"/>
    </row>
    <row r="687538" spans="1:1">
      <c r="A687538" s="590"/>
    </row>
    <row r="687539" spans="1:1">
      <c r="A687539" s="590"/>
    </row>
    <row r="687540" spans="1:1">
      <c r="A687540" s="590"/>
    </row>
    <row r="687541" spans="1:1">
      <c r="A687541" s="590"/>
    </row>
    <row r="687542" spans="1:1">
      <c r="A687542" s="590"/>
    </row>
    <row r="687543" spans="1:1">
      <c r="A687543" s="590"/>
    </row>
    <row r="687544" spans="1:1">
      <c r="A687544" s="590"/>
    </row>
    <row r="687545" spans="1:1">
      <c r="A687545" s="590"/>
    </row>
    <row r="687546" spans="1:1">
      <c r="A687546" s="590"/>
    </row>
    <row r="687547" spans="1:1">
      <c r="A687547" s="590"/>
    </row>
    <row r="687548" spans="1:1">
      <c r="A687548" s="590"/>
    </row>
    <row r="687549" spans="1:1">
      <c r="A687549" s="590"/>
    </row>
    <row r="687550" spans="1:1">
      <c r="A687550" s="590"/>
    </row>
    <row r="687551" spans="1:1">
      <c r="A687551" s="590"/>
    </row>
    <row r="687552" spans="1:1">
      <c r="A687552" s="590"/>
    </row>
    <row r="687553" spans="1:1">
      <c r="A687553" s="590"/>
    </row>
    <row r="687554" spans="1:1">
      <c r="A687554" s="590"/>
    </row>
    <row r="687555" spans="1:1">
      <c r="A687555" s="590"/>
    </row>
    <row r="687556" spans="1:1">
      <c r="A687556" s="590"/>
    </row>
    <row r="687557" spans="1:1">
      <c r="A687557" s="590"/>
    </row>
    <row r="687558" spans="1:1">
      <c r="A687558" s="590"/>
    </row>
    <row r="687559" spans="1:1">
      <c r="A687559" s="590"/>
    </row>
    <row r="687560" spans="1:1">
      <c r="A687560" s="590"/>
    </row>
    <row r="687561" spans="1:1">
      <c r="A687561" s="590"/>
    </row>
    <row r="687562" spans="1:1">
      <c r="A687562" s="590"/>
    </row>
    <row r="687563" spans="1:1">
      <c r="A687563" s="590"/>
    </row>
    <row r="687564" spans="1:1">
      <c r="A687564" s="590"/>
    </row>
    <row r="687565" spans="1:1">
      <c r="A687565" s="590"/>
    </row>
    <row r="687566" spans="1:1">
      <c r="A687566" s="590"/>
    </row>
    <row r="687567" spans="1:1">
      <c r="A687567" s="590"/>
    </row>
    <row r="687568" spans="1:1">
      <c r="A687568" s="590"/>
    </row>
    <row r="687569" spans="1:1">
      <c r="A687569" s="590"/>
    </row>
    <row r="687570" spans="1:1">
      <c r="A687570" s="590"/>
    </row>
    <row r="687571" spans="1:1">
      <c r="A687571" s="590"/>
    </row>
    <row r="687572" spans="1:1">
      <c r="A687572" s="590"/>
    </row>
    <row r="687573" spans="1:1">
      <c r="A687573" s="590"/>
    </row>
    <row r="687574" spans="1:1">
      <c r="A687574" s="590"/>
    </row>
    <row r="687575" spans="1:1">
      <c r="A687575" s="590"/>
    </row>
    <row r="687576" spans="1:1">
      <c r="A687576" s="590"/>
    </row>
    <row r="687577" spans="1:1">
      <c r="A687577" s="590"/>
    </row>
    <row r="687578" spans="1:1">
      <c r="A687578" s="590"/>
    </row>
    <row r="687579" spans="1:1">
      <c r="A687579" s="590"/>
    </row>
    <row r="687580" spans="1:1">
      <c r="A687580" s="590"/>
    </row>
    <row r="687581" spans="1:1">
      <c r="A687581" s="590"/>
    </row>
    <row r="687582" spans="1:1">
      <c r="A687582" s="590"/>
    </row>
    <row r="687583" spans="1:1">
      <c r="A687583" s="590"/>
    </row>
    <row r="687584" spans="1:1">
      <c r="A687584" s="590"/>
    </row>
    <row r="687585" spans="1:1">
      <c r="A687585" s="590"/>
    </row>
    <row r="687586" spans="1:1">
      <c r="A687586" s="590"/>
    </row>
    <row r="687587" spans="1:1">
      <c r="A687587" s="590"/>
    </row>
    <row r="687588" spans="1:1">
      <c r="A687588" s="590"/>
    </row>
    <row r="687589" spans="1:1">
      <c r="A687589" s="590"/>
    </row>
    <row r="687590" spans="1:1">
      <c r="A687590" s="590"/>
    </row>
    <row r="687591" spans="1:1">
      <c r="A687591" s="590"/>
    </row>
    <row r="687592" spans="1:1">
      <c r="A687592" s="590"/>
    </row>
    <row r="687593" spans="1:1">
      <c r="A687593" s="590"/>
    </row>
    <row r="687594" spans="1:1">
      <c r="A687594" s="590"/>
    </row>
    <row r="687595" spans="1:1">
      <c r="A687595" s="590"/>
    </row>
    <row r="687596" spans="1:1">
      <c r="A687596" s="590"/>
    </row>
    <row r="687597" spans="1:1">
      <c r="A687597" s="590"/>
    </row>
    <row r="687598" spans="1:1">
      <c r="A687598" s="590"/>
    </row>
    <row r="687599" spans="1:1">
      <c r="A687599" s="590"/>
    </row>
    <row r="687600" spans="1:1">
      <c r="A687600" s="590"/>
    </row>
    <row r="687601" spans="1:1">
      <c r="A687601" s="590"/>
    </row>
    <row r="687602" spans="1:1">
      <c r="A687602" s="590"/>
    </row>
    <row r="687603" spans="1:1">
      <c r="A687603" s="590"/>
    </row>
    <row r="687604" spans="1:1">
      <c r="A687604" s="590"/>
    </row>
    <row r="687605" spans="1:1">
      <c r="A687605" s="590"/>
    </row>
    <row r="687606" spans="1:1">
      <c r="A687606" s="590"/>
    </row>
    <row r="687607" spans="1:1">
      <c r="A687607" s="590"/>
    </row>
    <row r="687608" spans="1:1">
      <c r="A687608" s="590"/>
    </row>
    <row r="687609" spans="1:1">
      <c r="A687609" s="590"/>
    </row>
    <row r="687610" spans="1:1">
      <c r="A687610" s="590"/>
    </row>
    <row r="687611" spans="1:1">
      <c r="A687611" s="590"/>
    </row>
    <row r="687612" spans="1:1">
      <c r="A687612" s="590"/>
    </row>
    <row r="687613" spans="1:1">
      <c r="A687613" s="590"/>
    </row>
    <row r="687614" spans="1:1">
      <c r="A687614" s="590"/>
    </row>
    <row r="687615" spans="1:1">
      <c r="A687615" s="590"/>
    </row>
    <row r="687616" spans="1:1">
      <c r="A687616" s="590"/>
    </row>
    <row r="687617" spans="1:1">
      <c r="A687617" s="590"/>
    </row>
    <row r="687618" spans="1:1">
      <c r="A687618" s="590"/>
    </row>
    <row r="687619" spans="1:1">
      <c r="A687619" s="590"/>
    </row>
    <row r="687620" spans="1:1">
      <c r="A687620" s="590"/>
    </row>
    <row r="687621" spans="1:1">
      <c r="A687621" s="590"/>
    </row>
    <row r="687622" spans="1:1">
      <c r="A687622" s="590"/>
    </row>
    <row r="687623" spans="1:1">
      <c r="A687623" s="590"/>
    </row>
    <row r="687624" spans="1:1">
      <c r="A687624" s="590"/>
    </row>
    <row r="687625" spans="1:1">
      <c r="A687625" s="590"/>
    </row>
    <row r="687626" spans="1:1">
      <c r="A687626" s="590"/>
    </row>
    <row r="687627" spans="1:1">
      <c r="A687627" s="590"/>
    </row>
    <row r="687628" spans="1:1">
      <c r="A687628" s="590"/>
    </row>
    <row r="687629" spans="1:1">
      <c r="A687629" s="590"/>
    </row>
    <row r="687630" spans="1:1">
      <c r="A687630" s="590"/>
    </row>
    <row r="687631" spans="1:1">
      <c r="A687631" s="590"/>
    </row>
    <row r="687632" spans="1:1">
      <c r="A687632" s="590"/>
    </row>
    <row r="687633" spans="1:1">
      <c r="A687633" s="590"/>
    </row>
    <row r="687634" spans="1:1">
      <c r="A687634" s="590"/>
    </row>
    <row r="687635" spans="1:1">
      <c r="A687635" s="590"/>
    </row>
    <row r="687636" spans="1:1">
      <c r="A687636" s="590"/>
    </row>
    <row r="687637" spans="1:1">
      <c r="A687637" s="590"/>
    </row>
    <row r="687638" spans="1:1">
      <c r="A687638" s="590"/>
    </row>
    <row r="687639" spans="1:1">
      <c r="A687639" s="590"/>
    </row>
    <row r="687640" spans="1:1">
      <c r="A687640" s="590"/>
    </row>
    <row r="687641" spans="1:1">
      <c r="A687641" s="590"/>
    </row>
    <row r="687642" spans="1:1">
      <c r="A687642" s="590"/>
    </row>
    <row r="687643" spans="1:1">
      <c r="A687643" s="590"/>
    </row>
    <row r="687644" spans="1:1">
      <c r="A687644" s="590"/>
    </row>
    <row r="687645" spans="1:1">
      <c r="A687645" s="590"/>
    </row>
    <row r="687646" spans="1:1">
      <c r="A687646" s="590"/>
    </row>
    <row r="687647" spans="1:1">
      <c r="A687647" s="590"/>
    </row>
    <row r="687648" spans="1:1">
      <c r="A687648" s="590"/>
    </row>
    <row r="687649" spans="1:1">
      <c r="A687649" s="590"/>
    </row>
    <row r="687650" spans="1:1">
      <c r="A687650" s="590"/>
    </row>
    <row r="687651" spans="1:1">
      <c r="A687651" s="590"/>
    </row>
    <row r="687652" spans="1:1">
      <c r="A687652" s="590"/>
    </row>
    <row r="687653" spans="1:1">
      <c r="A687653" s="590"/>
    </row>
    <row r="687654" spans="1:1">
      <c r="A687654" s="590"/>
    </row>
    <row r="687655" spans="1:1">
      <c r="A687655" s="590"/>
    </row>
    <row r="687656" spans="1:1">
      <c r="A687656" s="590"/>
    </row>
    <row r="687657" spans="1:1">
      <c r="A687657" s="590"/>
    </row>
    <row r="687658" spans="1:1">
      <c r="A687658" s="590"/>
    </row>
    <row r="687659" spans="1:1">
      <c r="A687659" s="590"/>
    </row>
    <row r="687660" spans="1:1">
      <c r="A687660" s="590"/>
    </row>
    <row r="687661" spans="1:1">
      <c r="A687661" s="590"/>
    </row>
    <row r="687662" spans="1:1">
      <c r="A687662" s="590"/>
    </row>
    <row r="687663" spans="1:1">
      <c r="A687663" s="590"/>
    </row>
    <row r="687664" spans="1:1">
      <c r="A687664" s="590"/>
    </row>
    <row r="687665" spans="1:1">
      <c r="A687665" s="590"/>
    </row>
    <row r="687666" spans="1:1">
      <c r="A687666" s="590"/>
    </row>
    <row r="687667" spans="1:1">
      <c r="A687667" s="590"/>
    </row>
    <row r="687668" spans="1:1">
      <c r="A687668" s="590"/>
    </row>
    <row r="687669" spans="1:1">
      <c r="A687669" s="590"/>
    </row>
    <row r="687670" spans="1:1">
      <c r="A687670" s="590"/>
    </row>
    <row r="687671" spans="1:1">
      <c r="A687671" s="590"/>
    </row>
    <row r="687672" spans="1:1">
      <c r="A687672" s="590"/>
    </row>
    <row r="687673" spans="1:1">
      <c r="A687673" s="590"/>
    </row>
    <row r="687674" spans="1:1">
      <c r="A687674" s="590"/>
    </row>
    <row r="687675" spans="1:1">
      <c r="A687675" s="590"/>
    </row>
    <row r="687676" spans="1:1">
      <c r="A687676" s="590"/>
    </row>
    <row r="687677" spans="1:1">
      <c r="A687677" s="590"/>
    </row>
    <row r="687678" spans="1:1">
      <c r="A687678" s="590"/>
    </row>
    <row r="687679" spans="1:1">
      <c r="A687679" s="590"/>
    </row>
    <row r="687680" spans="1:1">
      <c r="A687680" s="590"/>
    </row>
    <row r="687681" spans="1:1">
      <c r="A687681" s="590"/>
    </row>
    <row r="687682" spans="1:1">
      <c r="A687682" s="590"/>
    </row>
    <row r="687683" spans="1:1">
      <c r="A687683" s="590"/>
    </row>
    <row r="687684" spans="1:1">
      <c r="A687684" s="590"/>
    </row>
    <row r="687685" spans="1:1">
      <c r="A687685" s="590"/>
    </row>
    <row r="687686" spans="1:1">
      <c r="A687686" s="590"/>
    </row>
    <row r="687687" spans="1:1">
      <c r="A687687" s="590"/>
    </row>
    <row r="687688" spans="1:1">
      <c r="A687688" s="590"/>
    </row>
    <row r="687689" spans="1:1">
      <c r="A687689" s="590"/>
    </row>
    <row r="687690" spans="1:1">
      <c r="A687690" s="590"/>
    </row>
    <row r="687691" spans="1:1">
      <c r="A687691" s="590"/>
    </row>
    <row r="687692" spans="1:1">
      <c r="A687692" s="590"/>
    </row>
    <row r="687693" spans="1:1">
      <c r="A687693" s="590"/>
    </row>
    <row r="687694" spans="1:1">
      <c r="A687694" s="590"/>
    </row>
    <row r="687695" spans="1:1">
      <c r="A687695" s="590"/>
    </row>
    <row r="687696" spans="1:1">
      <c r="A687696" s="590"/>
    </row>
    <row r="687697" spans="1:1">
      <c r="A687697" s="590"/>
    </row>
    <row r="687698" spans="1:1">
      <c r="A687698" s="590"/>
    </row>
    <row r="687699" spans="1:1">
      <c r="A687699" s="590"/>
    </row>
    <row r="687700" spans="1:1">
      <c r="A687700" s="590"/>
    </row>
    <row r="687701" spans="1:1">
      <c r="A687701" s="590"/>
    </row>
    <row r="687702" spans="1:1">
      <c r="A687702" s="590"/>
    </row>
    <row r="687703" spans="1:1">
      <c r="A687703" s="590"/>
    </row>
    <row r="687704" spans="1:1">
      <c r="A687704" s="590"/>
    </row>
    <row r="687705" spans="1:1">
      <c r="A687705" s="590"/>
    </row>
    <row r="687706" spans="1:1">
      <c r="A687706" s="590"/>
    </row>
    <row r="687707" spans="1:1">
      <c r="A687707" s="590"/>
    </row>
    <row r="687708" spans="1:1">
      <c r="A687708" s="590"/>
    </row>
    <row r="687709" spans="1:1">
      <c r="A687709" s="590"/>
    </row>
    <row r="687710" spans="1:1">
      <c r="A687710" s="590"/>
    </row>
    <row r="687711" spans="1:1">
      <c r="A687711" s="590"/>
    </row>
    <row r="687712" spans="1:1">
      <c r="A687712" s="590"/>
    </row>
    <row r="687713" spans="1:1">
      <c r="A687713" s="590"/>
    </row>
    <row r="687714" spans="1:1">
      <c r="A687714" s="590"/>
    </row>
    <row r="687715" spans="1:1">
      <c r="A687715" s="590"/>
    </row>
    <row r="687716" spans="1:1">
      <c r="A687716" s="590"/>
    </row>
    <row r="687717" spans="1:1">
      <c r="A687717" s="590"/>
    </row>
    <row r="687718" spans="1:1">
      <c r="A687718" s="590"/>
    </row>
    <row r="687719" spans="1:1">
      <c r="A687719" s="590"/>
    </row>
    <row r="687720" spans="1:1">
      <c r="A687720" s="590"/>
    </row>
    <row r="687721" spans="1:1">
      <c r="A687721" s="590"/>
    </row>
    <row r="687722" spans="1:1">
      <c r="A687722" s="590"/>
    </row>
    <row r="687723" spans="1:1">
      <c r="A687723" s="590"/>
    </row>
    <row r="687724" spans="1:1">
      <c r="A687724" s="590"/>
    </row>
    <row r="687725" spans="1:1">
      <c r="A687725" s="590"/>
    </row>
    <row r="687726" spans="1:1">
      <c r="A687726" s="590"/>
    </row>
    <row r="687727" spans="1:1">
      <c r="A687727" s="590"/>
    </row>
    <row r="687728" spans="1:1">
      <c r="A687728" s="590"/>
    </row>
    <row r="687729" spans="1:1">
      <c r="A687729" s="590"/>
    </row>
    <row r="687730" spans="1:1">
      <c r="A687730" s="590"/>
    </row>
    <row r="687731" spans="1:1">
      <c r="A687731" s="590"/>
    </row>
    <row r="687732" spans="1:1">
      <c r="A687732" s="590"/>
    </row>
    <row r="687733" spans="1:1">
      <c r="A687733" s="590"/>
    </row>
    <row r="687734" spans="1:1">
      <c r="A687734" s="590"/>
    </row>
    <row r="687735" spans="1:1">
      <c r="A687735" s="590"/>
    </row>
    <row r="687736" spans="1:1">
      <c r="A687736" s="590"/>
    </row>
    <row r="687737" spans="1:1">
      <c r="A687737" s="590"/>
    </row>
    <row r="687738" spans="1:1">
      <c r="A687738" s="590"/>
    </row>
    <row r="687739" spans="1:1">
      <c r="A687739" s="590"/>
    </row>
    <row r="687740" spans="1:1">
      <c r="A687740" s="590"/>
    </row>
    <row r="687741" spans="1:1">
      <c r="A687741" s="590"/>
    </row>
    <row r="687742" spans="1:1">
      <c r="A687742" s="590"/>
    </row>
    <row r="687743" spans="1:1">
      <c r="A687743" s="590"/>
    </row>
    <row r="687744" spans="1:1">
      <c r="A687744" s="590"/>
    </row>
    <row r="687745" spans="1:1">
      <c r="A687745" s="590"/>
    </row>
    <row r="687746" spans="1:1">
      <c r="A687746" s="590"/>
    </row>
    <row r="687747" spans="1:1">
      <c r="A687747" s="590"/>
    </row>
    <row r="687748" spans="1:1">
      <c r="A687748" s="590"/>
    </row>
    <row r="687749" spans="1:1">
      <c r="A687749" s="590"/>
    </row>
    <row r="687750" spans="1:1">
      <c r="A687750" s="590"/>
    </row>
    <row r="687751" spans="1:1">
      <c r="A687751" s="590"/>
    </row>
    <row r="687752" spans="1:1">
      <c r="A687752" s="590"/>
    </row>
    <row r="687753" spans="1:1">
      <c r="A687753" s="590"/>
    </row>
    <row r="687754" spans="1:1">
      <c r="A687754" s="590"/>
    </row>
    <row r="687755" spans="1:1">
      <c r="A687755" s="590"/>
    </row>
    <row r="687756" spans="1:1">
      <c r="A687756" s="590"/>
    </row>
    <row r="687757" spans="1:1">
      <c r="A687757" s="590"/>
    </row>
    <row r="687758" spans="1:1">
      <c r="A687758" s="590"/>
    </row>
    <row r="687759" spans="1:1">
      <c r="A687759" s="590"/>
    </row>
    <row r="687760" spans="1:1">
      <c r="A687760" s="590"/>
    </row>
    <row r="687761" spans="1:1">
      <c r="A687761" s="590"/>
    </row>
    <row r="687762" spans="1:1">
      <c r="A687762" s="590"/>
    </row>
    <row r="687763" spans="1:1">
      <c r="A687763" s="590"/>
    </row>
    <row r="687764" spans="1:1">
      <c r="A687764" s="590"/>
    </row>
    <row r="687765" spans="1:1">
      <c r="A687765" s="590"/>
    </row>
    <row r="687766" spans="1:1">
      <c r="A687766" s="590"/>
    </row>
    <row r="687767" spans="1:1">
      <c r="A687767" s="590"/>
    </row>
    <row r="687768" spans="1:1">
      <c r="A687768" s="590"/>
    </row>
    <row r="687769" spans="1:1">
      <c r="A687769" s="590"/>
    </row>
    <row r="687770" spans="1:1">
      <c r="A687770" s="590"/>
    </row>
    <row r="687771" spans="1:1">
      <c r="A687771" s="590"/>
    </row>
    <row r="687772" spans="1:1">
      <c r="A687772" s="590"/>
    </row>
    <row r="687773" spans="1:1">
      <c r="A687773" s="590"/>
    </row>
    <row r="687774" spans="1:1">
      <c r="A687774" s="590"/>
    </row>
    <row r="687775" spans="1:1">
      <c r="A687775" s="590"/>
    </row>
    <row r="687776" spans="1:1">
      <c r="A687776" s="590"/>
    </row>
    <row r="687777" spans="1:1">
      <c r="A687777" s="590"/>
    </row>
    <row r="687778" spans="1:1">
      <c r="A687778" s="590"/>
    </row>
    <row r="687779" spans="1:1">
      <c r="A687779" s="590"/>
    </row>
    <row r="687780" spans="1:1">
      <c r="A687780" s="590"/>
    </row>
    <row r="687781" spans="1:1">
      <c r="A687781" s="590"/>
    </row>
    <row r="687782" spans="1:1">
      <c r="A687782" s="590"/>
    </row>
    <row r="687783" spans="1:1">
      <c r="A687783" s="590"/>
    </row>
    <row r="687784" spans="1:1">
      <c r="A687784" s="590"/>
    </row>
    <row r="687785" spans="1:1">
      <c r="A687785" s="590"/>
    </row>
    <row r="687786" spans="1:1">
      <c r="A687786" s="590"/>
    </row>
    <row r="687787" spans="1:1">
      <c r="A687787" s="590"/>
    </row>
    <row r="687788" spans="1:1">
      <c r="A687788" s="590"/>
    </row>
    <row r="687789" spans="1:1">
      <c r="A687789" s="590"/>
    </row>
    <row r="687790" spans="1:1">
      <c r="A687790" s="590"/>
    </row>
    <row r="687791" spans="1:1">
      <c r="A687791" s="590"/>
    </row>
    <row r="687792" spans="1:1">
      <c r="A687792" s="590"/>
    </row>
    <row r="687793" spans="1:1">
      <c r="A687793" s="590"/>
    </row>
    <row r="687794" spans="1:1">
      <c r="A687794" s="590"/>
    </row>
    <row r="687795" spans="1:1">
      <c r="A687795" s="590"/>
    </row>
    <row r="687796" spans="1:1">
      <c r="A687796" s="590"/>
    </row>
    <row r="687797" spans="1:1">
      <c r="A687797" s="590"/>
    </row>
    <row r="687798" spans="1:1">
      <c r="A687798" s="590"/>
    </row>
    <row r="687799" spans="1:1">
      <c r="A687799" s="590"/>
    </row>
    <row r="687800" spans="1:1">
      <c r="A687800" s="590"/>
    </row>
    <row r="687801" spans="1:1">
      <c r="A687801" s="590"/>
    </row>
    <row r="687802" spans="1:1">
      <c r="A687802" s="590"/>
    </row>
    <row r="687803" spans="1:1">
      <c r="A687803" s="590"/>
    </row>
    <row r="687804" spans="1:1">
      <c r="A687804" s="590"/>
    </row>
    <row r="687805" spans="1:1">
      <c r="A687805" s="590"/>
    </row>
    <row r="687806" spans="1:1">
      <c r="A687806" s="590"/>
    </row>
    <row r="687807" spans="1:1">
      <c r="A687807" s="590"/>
    </row>
    <row r="687808" spans="1:1">
      <c r="A687808" s="590"/>
    </row>
    <row r="687809" spans="1:1">
      <c r="A687809" s="590"/>
    </row>
    <row r="687810" spans="1:1">
      <c r="A687810" s="590"/>
    </row>
    <row r="687811" spans="1:1">
      <c r="A687811" s="590"/>
    </row>
    <row r="687812" spans="1:1">
      <c r="A687812" s="590"/>
    </row>
    <row r="687813" spans="1:1">
      <c r="A687813" s="590"/>
    </row>
    <row r="687814" spans="1:1">
      <c r="A687814" s="590"/>
    </row>
    <row r="687815" spans="1:1">
      <c r="A687815" s="590"/>
    </row>
    <row r="687816" spans="1:1">
      <c r="A687816" s="590"/>
    </row>
    <row r="687817" spans="1:1">
      <c r="A687817" s="590"/>
    </row>
    <row r="687818" spans="1:1">
      <c r="A687818" s="590"/>
    </row>
    <row r="687819" spans="1:1">
      <c r="A687819" s="590"/>
    </row>
    <row r="687820" spans="1:1">
      <c r="A687820" s="590"/>
    </row>
    <row r="687821" spans="1:1">
      <c r="A687821" s="590"/>
    </row>
    <row r="687822" spans="1:1">
      <c r="A687822" s="590"/>
    </row>
    <row r="687823" spans="1:1">
      <c r="A687823" s="590"/>
    </row>
    <row r="687824" spans="1:1">
      <c r="A687824" s="590"/>
    </row>
    <row r="687825" spans="1:1">
      <c r="A687825" s="590"/>
    </row>
    <row r="687826" spans="1:1">
      <c r="A687826" s="590"/>
    </row>
    <row r="687827" spans="1:1">
      <c r="A687827" s="590"/>
    </row>
    <row r="687828" spans="1:1">
      <c r="A687828" s="590"/>
    </row>
    <row r="687829" spans="1:1">
      <c r="A687829" s="590"/>
    </row>
    <row r="687830" spans="1:1">
      <c r="A687830" s="590"/>
    </row>
    <row r="687831" spans="1:1">
      <c r="A687831" s="590"/>
    </row>
    <row r="687832" spans="1:1">
      <c r="A687832" s="590"/>
    </row>
    <row r="687833" spans="1:1">
      <c r="A687833" s="590"/>
    </row>
    <row r="687834" spans="1:1">
      <c r="A687834" s="590"/>
    </row>
    <row r="687835" spans="1:1">
      <c r="A687835" s="590"/>
    </row>
    <row r="687836" spans="1:1">
      <c r="A687836" s="590"/>
    </row>
    <row r="687837" spans="1:1">
      <c r="A687837" s="590"/>
    </row>
    <row r="687838" spans="1:1">
      <c r="A687838" s="590"/>
    </row>
    <row r="687839" spans="1:1">
      <c r="A687839" s="590"/>
    </row>
    <row r="687840" spans="1:1">
      <c r="A687840" s="590"/>
    </row>
    <row r="687841" spans="1:1">
      <c r="A687841" s="590"/>
    </row>
    <row r="687842" spans="1:1">
      <c r="A687842" s="590"/>
    </row>
    <row r="687843" spans="1:1">
      <c r="A687843" s="590"/>
    </row>
    <row r="687844" spans="1:1">
      <c r="A687844" s="590"/>
    </row>
    <row r="687845" spans="1:1">
      <c r="A687845" s="590"/>
    </row>
    <row r="687846" spans="1:1">
      <c r="A687846" s="590"/>
    </row>
    <row r="687847" spans="1:1">
      <c r="A687847" s="590"/>
    </row>
    <row r="687848" spans="1:1">
      <c r="A687848" s="590"/>
    </row>
    <row r="687849" spans="1:1">
      <c r="A687849" s="590"/>
    </row>
    <row r="687850" spans="1:1">
      <c r="A687850" s="590"/>
    </row>
    <row r="687851" spans="1:1">
      <c r="A687851" s="590"/>
    </row>
    <row r="687852" spans="1:1">
      <c r="A687852" s="590"/>
    </row>
    <row r="687853" spans="1:1">
      <c r="A687853" s="590"/>
    </row>
    <row r="687854" spans="1:1">
      <c r="A687854" s="590"/>
    </row>
    <row r="687855" spans="1:1">
      <c r="A687855" s="590"/>
    </row>
    <row r="687856" spans="1:1">
      <c r="A687856" s="590"/>
    </row>
    <row r="687857" spans="1:1">
      <c r="A687857" s="590"/>
    </row>
    <row r="687858" spans="1:1">
      <c r="A687858" s="590"/>
    </row>
    <row r="687859" spans="1:1">
      <c r="A687859" s="590"/>
    </row>
    <row r="687860" spans="1:1">
      <c r="A687860" s="590"/>
    </row>
    <row r="687861" spans="1:1">
      <c r="A687861" s="590"/>
    </row>
    <row r="687862" spans="1:1">
      <c r="A687862" s="590"/>
    </row>
    <row r="687863" spans="1:1">
      <c r="A687863" s="590"/>
    </row>
    <row r="687864" spans="1:1">
      <c r="A687864" s="590"/>
    </row>
    <row r="687865" spans="1:1">
      <c r="A687865" s="590"/>
    </row>
    <row r="687866" spans="1:1">
      <c r="A687866" s="590"/>
    </row>
    <row r="687867" spans="1:1">
      <c r="A687867" s="590"/>
    </row>
    <row r="687868" spans="1:1">
      <c r="A687868" s="590"/>
    </row>
    <row r="687869" spans="1:1">
      <c r="A687869" s="590"/>
    </row>
    <row r="687870" spans="1:1">
      <c r="A687870" s="590"/>
    </row>
    <row r="687871" spans="1:1">
      <c r="A687871" s="590"/>
    </row>
    <row r="687872" spans="1:1">
      <c r="A687872" s="590"/>
    </row>
    <row r="687873" spans="1:1">
      <c r="A687873" s="590"/>
    </row>
    <row r="687874" spans="1:1">
      <c r="A687874" s="590"/>
    </row>
    <row r="687875" spans="1:1">
      <c r="A687875" s="590"/>
    </row>
    <row r="687876" spans="1:1">
      <c r="A687876" s="590"/>
    </row>
    <row r="687877" spans="1:1">
      <c r="A687877" s="590"/>
    </row>
    <row r="687878" spans="1:1">
      <c r="A687878" s="590"/>
    </row>
    <row r="687879" spans="1:1">
      <c r="A687879" s="590"/>
    </row>
    <row r="687880" spans="1:1">
      <c r="A687880" s="590"/>
    </row>
    <row r="687881" spans="1:1">
      <c r="A687881" s="590"/>
    </row>
    <row r="687882" spans="1:1">
      <c r="A687882" s="590"/>
    </row>
    <row r="687883" spans="1:1">
      <c r="A687883" s="590"/>
    </row>
    <row r="687884" spans="1:1">
      <c r="A687884" s="590"/>
    </row>
    <row r="687885" spans="1:1">
      <c r="A687885" s="590"/>
    </row>
    <row r="687886" spans="1:1">
      <c r="A687886" s="590"/>
    </row>
    <row r="687887" spans="1:1">
      <c r="A687887" s="590"/>
    </row>
    <row r="687888" spans="1:1">
      <c r="A687888" s="590"/>
    </row>
    <row r="687889" spans="1:1">
      <c r="A687889" s="590"/>
    </row>
    <row r="687890" spans="1:1">
      <c r="A687890" s="590"/>
    </row>
    <row r="687891" spans="1:1">
      <c r="A687891" s="590"/>
    </row>
    <row r="687892" spans="1:1">
      <c r="A687892" s="590"/>
    </row>
    <row r="687893" spans="1:1">
      <c r="A687893" s="590"/>
    </row>
    <row r="687894" spans="1:1">
      <c r="A687894" s="590"/>
    </row>
    <row r="687895" spans="1:1">
      <c r="A687895" s="590"/>
    </row>
    <row r="687896" spans="1:1">
      <c r="A687896" s="590"/>
    </row>
    <row r="687897" spans="1:1">
      <c r="A687897" s="590"/>
    </row>
    <row r="687898" spans="1:1">
      <c r="A687898" s="590"/>
    </row>
    <row r="687899" spans="1:1">
      <c r="A687899" s="590"/>
    </row>
    <row r="687900" spans="1:1">
      <c r="A687900" s="590"/>
    </row>
    <row r="687901" spans="1:1">
      <c r="A687901" s="590"/>
    </row>
    <row r="687902" spans="1:1">
      <c r="A687902" s="590"/>
    </row>
    <row r="687903" spans="1:1">
      <c r="A687903" s="590"/>
    </row>
    <row r="687904" spans="1:1">
      <c r="A687904" s="590"/>
    </row>
    <row r="687905" spans="1:1">
      <c r="A687905" s="590"/>
    </row>
    <row r="687906" spans="1:1">
      <c r="A687906" s="590"/>
    </row>
    <row r="687907" spans="1:1">
      <c r="A687907" s="590"/>
    </row>
    <row r="687908" spans="1:1">
      <c r="A687908" s="590"/>
    </row>
    <row r="687909" spans="1:1">
      <c r="A687909" s="590"/>
    </row>
    <row r="687910" spans="1:1">
      <c r="A687910" s="590"/>
    </row>
    <row r="687911" spans="1:1">
      <c r="A687911" s="590"/>
    </row>
    <row r="687912" spans="1:1">
      <c r="A687912" s="590"/>
    </row>
    <row r="687913" spans="1:1">
      <c r="A687913" s="590"/>
    </row>
    <row r="687914" spans="1:1">
      <c r="A687914" s="590"/>
    </row>
    <row r="687915" spans="1:1">
      <c r="A687915" s="590"/>
    </row>
    <row r="687916" spans="1:1">
      <c r="A687916" s="590"/>
    </row>
    <row r="687917" spans="1:1">
      <c r="A687917" s="590"/>
    </row>
    <row r="687918" spans="1:1">
      <c r="A687918" s="590"/>
    </row>
    <row r="687919" spans="1:1">
      <c r="A687919" s="590"/>
    </row>
    <row r="687920" spans="1:1">
      <c r="A687920" s="590"/>
    </row>
    <row r="687921" spans="1:1">
      <c r="A687921" s="590"/>
    </row>
    <row r="687922" spans="1:1">
      <c r="A687922" s="590"/>
    </row>
    <row r="687923" spans="1:1">
      <c r="A687923" s="590"/>
    </row>
    <row r="687924" spans="1:1">
      <c r="A687924" s="590"/>
    </row>
    <row r="687925" spans="1:1">
      <c r="A687925" s="590"/>
    </row>
    <row r="687926" spans="1:1">
      <c r="A687926" s="590"/>
    </row>
    <row r="687927" spans="1:1">
      <c r="A687927" s="590"/>
    </row>
    <row r="687928" spans="1:1">
      <c r="A687928" s="590"/>
    </row>
    <row r="687929" spans="1:1">
      <c r="A687929" s="590"/>
    </row>
    <row r="687930" spans="1:1">
      <c r="A687930" s="590"/>
    </row>
    <row r="687931" spans="1:1">
      <c r="A687931" s="590"/>
    </row>
    <row r="687932" spans="1:1">
      <c r="A687932" s="590"/>
    </row>
    <row r="687933" spans="1:1">
      <c r="A687933" s="590"/>
    </row>
    <row r="687934" spans="1:1">
      <c r="A687934" s="590"/>
    </row>
    <row r="687935" spans="1:1">
      <c r="A687935" s="590"/>
    </row>
    <row r="687936" spans="1:1">
      <c r="A687936" s="590"/>
    </row>
    <row r="687937" spans="1:1">
      <c r="A687937" s="590"/>
    </row>
    <row r="687938" spans="1:1">
      <c r="A687938" s="590"/>
    </row>
    <row r="687939" spans="1:1">
      <c r="A687939" s="590"/>
    </row>
    <row r="687940" spans="1:1">
      <c r="A687940" s="590"/>
    </row>
    <row r="687941" spans="1:1">
      <c r="A687941" s="590"/>
    </row>
    <row r="687942" spans="1:1">
      <c r="A687942" s="590"/>
    </row>
    <row r="687943" spans="1:1">
      <c r="A687943" s="590"/>
    </row>
    <row r="687944" spans="1:1">
      <c r="A687944" s="590"/>
    </row>
    <row r="687945" spans="1:1">
      <c r="A687945" s="590"/>
    </row>
    <row r="687946" spans="1:1">
      <c r="A687946" s="590"/>
    </row>
    <row r="687947" spans="1:1">
      <c r="A687947" s="590"/>
    </row>
    <row r="687948" spans="1:1">
      <c r="A687948" s="590"/>
    </row>
    <row r="687949" spans="1:1">
      <c r="A687949" s="590"/>
    </row>
    <row r="687950" spans="1:1">
      <c r="A687950" s="590"/>
    </row>
    <row r="687951" spans="1:1">
      <c r="A687951" s="590"/>
    </row>
    <row r="687952" spans="1:1">
      <c r="A687952" s="590"/>
    </row>
    <row r="687953" spans="1:1">
      <c r="A687953" s="590"/>
    </row>
    <row r="687954" spans="1:1">
      <c r="A687954" s="590"/>
    </row>
    <row r="687955" spans="1:1">
      <c r="A687955" s="590"/>
    </row>
    <row r="687956" spans="1:1">
      <c r="A687956" s="590"/>
    </row>
    <row r="687957" spans="1:1">
      <c r="A687957" s="590"/>
    </row>
    <row r="687958" spans="1:1">
      <c r="A687958" s="590"/>
    </row>
    <row r="687959" spans="1:1">
      <c r="A687959" s="590"/>
    </row>
    <row r="687960" spans="1:1">
      <c r="A687960" s="590"/>
    </row>
    <row r="687961" spans="1:1">
      <c r="A687961" s="590"/>
    </row>
    <row r="687962" spans="1:1">
      <c r="A687962" s="590"/>
    </row>
    <row r="687963" spans="1:1">
      <c r="A687963" s="590"/>
    </row>
    <row r="687964" spans="1:1">
      <c r="A687964" s="590"/>
    </row>
    <row r="687965" spans="1:1">
      <c r="A687965" s="590"/>
    </row>
    <row r="687966" spans="1:1">
      <c r="A687966" s="590"/>
    </row>
    <row r="687967" spans="1:1">
      <c r="A687967" s="590"/>
    </row>
    <row r="687968" spans="1:1">
      <c r="A687968" s="590"/>
    </row>
    <row r="687969" spans="1:1">
      <c r="A687969" s="590"/>
    </row>
    <row r="687970" spans="1:1">
      <c r="A687970" s="590"/>
    </row>
    <row r="687971" spans="1:1">
      <c r="A687971" s="590"/>
    </row>
    <row r="687972" spans="1:1">
      <c r="A687972" s="590"/>
    </row>
    <row r="687973" spans="1:1">
      <c r="A687973" s="590"/>
    </row>
    <row r="687974" spans="1:1">
      <c r="A687974" s="590"/>
    </row>
    <row r="687975" spans="1:1">
      <c r="A687975" s="590"/>
    </row>
    <row r="687976" spans="1:1">
      <c r="A687976" s="590"/>
    </row>
    <row r="687977" spans="1:1">
      <c r="A687977" s="590"/>
    </row>
    <row r="687978" spans="1:1">
      <c r="A687978" s="590"/>
    </row>
    <row r="687979" spans="1:1">
      <c r="A687979" s="590"/>
    </row>
    <row r="687980" spans="1:1">
      <c r="A687980" s="590"/>
    </row>
    <row r="687981" spans="1:1">
      <c r="A687981" s="590"/>
    </row>
    <row r="687982" spans="1:1">
      <c r="A687982" s="590"/>
    </row>
    <row r="687983" spans="1:1">
      <c r="A687983" s="590"/>
    </row>
    <row r="687984" spans="1:1">
      <c r="A687984" s="590"/>
    </row>
    <row r="687985" spans="1:1">
      <c r="A687985" s="590"/>
    </row>
    <row r="687986" spans="1:1">
      <c r="A687986" s="590"/>
    </row>
    <row r="687987" spans="1:1">
      <c r="A687987" s="590"/>
    </row>
    <row r="687988" spans="1:1">
      <c r="A687988" s="590"/>
    </row>
    <row r="687989" spans="1:1">
      <c r="A687989" s="590"/>
    </row>
    <row r="687990" spans="1:1">
      <c r="A687990" s="590"/>
    </row>
    <row r="687991" spans="1:1">
      <c r="A687991" s="590"/>
    </row>
    <row r="687992" spans="1:1">
      <c r="A687992" s="590"/>
    </row>
    <row r="687993" spans="1:1">
      <c r="A687993" s="590"/>
    </row>
    <row r="687994" spans="1:1">
      <c r="A687994" s="590"/>
    </row>
    <row r="687995" spans="1:1">
      <c r="A687995" s="590"/>
    </row>
    <row r="687996" spans="1:1">
      <c r="A687996" s="590"/>
    </row>
    <row r="687997" spans="1:1">
      <c r="A687997" s="590"/>
    </row>
    <row r="687998" spans="1:1">
      <c r="A687998" s="590"/>
    </row>
    <row r="687999" spans="1:1">
      <c r="A687999" s="590"/>
    </row>
    <row r="688000" spans="1:1">
      <c r="A688000" s="590"/>
    </row>
    <row r="688001" spans="1:1">
      <c r="A688001" s="590"/>
    </row>
    <row r="688002" spans="1:1">
      <c r="A688002" s="590"/>
    </row>
    <row r="688003" spans="1:1">
      <c r="A688003" s="590"/>
    </row>
    <row r="688004" spans="1:1">
      <c r="A688004" s="590"/>
    </row>
    <row r="688005" spans="1:1">
      <c r="A688005" s="590"/>
    </row>
    <row r="688006" spans="1:1">
      <c r="A688006" s="590"/>
    </row>
    <row r="688007" spans="1:1">
      <c r="A688007" s="590"/>
    </row>
    <row r="688008" spans="1:1">
      <c r="A688008" s="590"/>
    </row>
    <row r="688009" spans="1:1">
      <c r="A688009" s="590"/>
    </row>
    <row r="688010" spans="1:1">
      <c r="A688010" s="590"/>
    </row>
    <row r="688011" spans="1:1">
      <c r="A688011" s="590"/>
    </row>
    <row r="688012" spans="1:1">
      <c r="A688012" s="590"/>
    </row>
    <row r="688013" spans="1:1">
      <c r="A688013" s="590"/>
    </row>
    <row r="688014" spans="1:1">
      <c r="A688014" s="590"/>
    </row>
    <row r="688015" spans="1:1">
      <c r="A688015" s="590"/>
    </row>
    <row r="688016" spans="1:1">
      <c r="A688016" s="590"/>
    </row>
    <row r="688017" spans="1:1">
      <c r="A688017" s="590"/>
    </row>
    <row r="688018" spans="1:1">
      <c r="A688018" s="590"/>
    </row>
    <row r="688019" spans="1:1">
      <c r="A688019" s="590"/>
    </row>
    <row r="688020" spans="1:1">
      <c r="A688020" s="590"/>
    </row>
    <row r="688021" spans="1:1">
      <c r="A688021" s="590"/>
    </row>
    <row r="688022" spans="1:1">
      <c r="A688022" s="590"/>
    </row>
    <row r="688023" spans="1:1">
      <c r="A688023" s="590"/>
    </row>
    <row r="688024" spans="1:1">
      <c r="A688024" s="590"/>
    </row>
    <row r="688025" spans="1:1">
      <c r="A688025" s="590"/>
    </row>
    <row r="688026" spans="1:1">
      <c r="A688026" s="590"/>
    </row>
    <row r="688027" spans="1:1">
      <c r="A688027" s="590"/>
    </row>
    <row r="688028" spans="1:1">
      <c r="A688028" s="590"/>
    </row>
    <row r="688029" spans="1:1">
      <c r="A688029" s="590"/>
    </row>
    <row r="688030" spans="1:1">
      <c r="A688030" s="590"/>
    </row>
    <row r="688031" spans="1:1">
      <c r="A688031" s="590"/>
    </row>
    <row r="688032" spans="1:1">
      <c r="A688032" s="590"/>
    </row>
    <row r="688033" spans="1:1">
      <c r="A688033" s="590"/>
    </row>
    <row r="688034" spans="1:1">
      <c r="A688034" s="590"/>
    </row>
    <row r="688035" spans="1:1">
      <c r="A688035" s="590"/>
    </row>
    <row r="688036" spans="1:1">
      <c r="A688036" s="590"/>
    </row>
    <row r="688037" spans="1:1">
      <c r="A688037" s="590"/>
    </row>
    <row r="688038" spans="1:1">
      <c r="A688038" s="590"/>
    </row>
    <row r="688039" spans="1:1">
      <c r="A688039" s="590"/>
    </row>
    <row r="688040" spans="1:1">
      <c r="A688040" s="590"/>
    </row>
    <row r="688041" spans="1:1">
      <c r="A688041" s="590"/>
    </row>
    <row r="688042" spans="1:1">
      <c r="A688042" s="590"/>
    </row>
    <row r="688043" spans="1:1">
      <c r="A688043" s="590"/>
    </row>
    <row r="688044" spans="1:1">
      <c r="A688044" s="590"/>
    </row>
    <row r="688045" spans="1:1">
      <c r="A688045" s="590"/>
    </row>
    <row r="688046" spans="1:1">
      <c r="A688046" s="590"/>
    </row>
    <row r="688047" spans="1:1">
      <c r="A688047" s="590"/>
    </row>
    <row r="688048" spans="1:1">
      <c r="A688048" s="590"/>
    </row>
    <row r="688049" spans="1:1">
      <c r="A688049" s="590"/>
    </row>
    <row r="688050" spans="1:1">
      <c r="A688050" s="590"/>
    </row>
    <row r="688051" spans="1:1">
      <c r="A688051" s="590"/>
    </row>
    <row r="688052" spans="1:1">
      <c r="A688052" s="590"/>
    </row>
    <row r="688053" spans="1:1">
      <c r="A688053" s="590"/>
    </row>
    <row r="688054" spans="1:1">
      <c r="A688054" s="590"/>
    </row>
    <row r="688055" spans="1:1">
      <c r="A688055" s="590"/>
    </row>
    <row r="688056" spans="1:1">
      <c r="A688056" s="590"/>
    </row>
    <row r="688057" spans="1:1">
      <c r="A688057" s="590"/>
    </row>
    <row r="688058" spans="1:1">
      <c r="A688058" s="590"/>
    </row>
    <row r="688059" spans="1:1">
      <c r="A688059" s="590"/>
    </row>
    <row r="688060" spans="1:1">
      <c r="A688060" s="590"/>
    </row>
    <row r="688061" spans="1:1">
      <c r="A688061" s="590"/>
    </row>
    <row r="688062" spans="1:1">
      <c r="A688062" s="590"/>
    </row>
    <row r="688063" spans="1:1">
      <c r="A688063" s="590"/>
    </row>
    <row r="688064" spans="1:1">
      <c r="A688064" s="590"/>
    </row>
    <row r="688065" spans="1:1">
      <c r="A688065" s="590"/>
    </row>
    <row r="688066" spans="1:1">
      <c r="A688066" s="590"/>
    </row>
    <row r="688067" spans="1:1">
      <c r="A688067" s="590"/>
    </row>
    <row r="688068" spans="1:1">
      <c r="A688068" s="590"/>
    </row>
    <row r="688069" spans="1:1">
      <c r="A688069" s="590"/>
    </row>
    <row r="688070" spans="1:1">
      <c r="A688070" s="590"/>
    </row>
    <row r="688071" spans="1:1">
      <c r="A688071" s="590"/>
    </row>
    <row r="688072" spans="1:1">
      <c r="A688072" s="590"/>
    </row>
    <row r="688073" spans="1:1">
      <c r="A688073" s="590"/>
    </row>
    <row r="688074" spans="1:1">
      <c r="A688074" s="590"/>
    </row>
    <row r="688075" spans="1:1">
      <c r="A688075" s="590"/>
    </row>
    <row r="688076" spans="1:1">
      <c r="A688076" s="590"/>
    </row>
    <row r="688077" spans="1:1">
      <c r="A688077" s="590"/>
    </row>
    <row r="688078" spans="1:1">
      <c r="A688078" s="590"/>
    </row>
    <row r="688079" spans="1:1">
      <c r="A688079" s="590"/>
    </row>
    <row r="688080" spans="1:1">
      <c r="A688080" s="590"/>
    </row>
    <row r="688081" spans="1:1">
      <c r="A688081" s="590"/>
    </row>
    <row r="688082" spans="1:1">
      <c r="A688082" s="590"/>
    </row>
    <row r="688083" spans="1:1">
      <c r="A688083" s="590"/>
    </row>
    <row r="688084" spans="1:1">
      <c r="A688084" s="590"/>
    </row>
    <row r="688085" spans="1:1">
      <c r="A688085" s="590"/>
    </row>
    <row r="688086" spans="1:1">
      <c r="A688086" s="590"/>
    </row>
    <row r="688087" spans="1:1">
      <c r="A688087" s="590"/>
    </row>
    <row r="688088" spans="1:1">
      <c r="A688088" s="590"/>
    </row>
    <row r="688089" spans="1:1">
      <c r="A688089" s="590"/>
    </row>
    <row r="688090" spans="1:1">
      <c r="A688090" s="590"/>
    </row>
    <row r="688091" spans="1:1">
      <c r="A688091" s="590"/>
    </row>
    <row r="688092" spans="1:1">
      <c r="A688092" s="590"/>
    </row>
    <row r="688093" spans="1:1">
      <c r="A688093" s="590"/>
    </row>
    <row r="688094" spans="1:1">
      <c r="A688094" s="590"/>
    </row>
    <row r="688095" spans="1:1">
      <c r="A688095" s="590"/>
    </row>
    <row r="688096" spans="1:1">
      <c r="A688096" s="590"/>
    </row>
    <row r="688097" spans="1:1">
      <c r="A688097" s="590"/>
    </row>
    <row r="688098" spans="1:1">
      <c r="A688098" s="590"/>
    </row>
    <row r="688099" spans="1:1">
      <c r="A688099" s="590"/>
    </row>
    <row r="688100" spans="1:1">
      <c r="A688100" s="590"/>
    </row>
    <row r="688101" spans="1:1">
      <c r="A688101" s="590"/>
    </row>
    <row r="688102" spans="1:1">
      <c r="A688102" s="590"/>
    </row>
    <row r="688103" spans="1:1">
      <c r="A688103" s="590"/>
    </row>
    <row r="688104" spans="1:1">
      <c r="A688104" s="590"/>
    </row>
    <row r="688105" spans="1:1">
      <c r="A688105" s="590"/>
    </row>
    <row r="688106" spans="1:1">
      <c r="A688106" s="590"/>
    </row>
    <row r="688107" spans="1:1">
      <c r="A688107" s="590"/>
    </row>
    <row r="688108" spans="1:1">
      <c r="A688108" s="590"/>
    </row>
    <row r="688109" spans="1:1">
      <c r="A688109" s="590"/>
    </row>
    <row r="688110" spans="1:1">
      <c r="A688110" s="590"/>
    </row>
    <row r="688111" spans="1:1">
      <c r="A688111" s="590"/>
    </row>
    <row r="688112" spans="1:1">
      <c r="A688112" s="590"/>
    </row>
    <row r="688113" spans="1:1">
      <c r="A688113" s="590"/>
    </row>
    <row r="688114" spans="1:1">
      <c r="A688114" s="590"/>
    </row>
    <row r="688115" spans="1:1">
      <c r="A688115" s="590"/>
    </row>
    <row r="688116" spans="1:1">
      <c r="A688116" s="590"/>
    </row>
    <row r="688117" spans="1:1">
      <c r="A688117" s="590"/>
    </row>
    <row r="688118" spans="1:1">
      <c r="A688118" s="590"/>
    </row>
    <row r="688119" spans="1:1">
      <c r="A688119" s="590"/>
    </row>
    <row r="688120" spans="1:1">
      <c r="A688120" s="590"/>
    </row>
    <row r="688121" spans="1:1">
      <c r="A688121" s="590"/>
    </row>
    <row r="688122" spans="1:1">
      <c r="A688122" s="590"/>
    </row>
    <row r="688123" spans="1:1">
      <c r="A688123" s="590"/>
    </row>
    <row r="688124" spans="1:1">
      <c r="A688124" s="590"/>
    </row>
    <row r="688125" spans="1:1">
      <c r="A688125" s="590"/>
    </row>
    <row r="688126" spans="1:1">
      <c r="A688126" s="590"/>
    </row>
    <row r="688127" spans="1:1">
      <c r="A688127" s="590"/>
    </row>
    <row r="688128" spans="1:1">
      <c r="A688128" s="590"/>
    </row>
    <row r="688129" spans="1:1">
      <c r="A688129" s="590"/>
    </row>
    <row r="688130" spans="1:1">
      <c r="A688130" s="590"/>
    </row>
    <row r="688131" spans="1:1">
      <c r="A688131" s="590"/>
    </row>
    <row r="688132" spans="1:1">
      <c r="A688132" s="590"/>
    </row>
    <row r="688133" spans="1:1">
      <c r="A688133" s="590"/>
    </row>
    <row r="688134" spans="1:1">
      <c r="A688134" s="590"/>
    </row>
    <row r="688135" spans="1:1">
      <c r="A688135" s="590"/>
    </row>
    <row r="688136" spans="1:1">
      <c r="A688136" s="590"/>
    </row>
    <row r="688137" spans="1:1">
      <c r="A688137" s="590"/>
    </row>
    <row r="688138" spans="1:1">
      <c r="A688138" s="590"/>
    </row>
    <row r="688139" spans="1:1">
      <c r="A688139" s="590"/>
    </row>
    <row r="688140" spans="1:1">
      <c r="A688140" s="590"/>
    </row>
    <row r="688141" spans="1:1">
      <c r="A688141" s="590"/>
    </row>
    <row r="688142" spans="1:1">
      <c r="A688142" s="590"/>
    </row>
    <row r="688143" spans="1:1">
      <c r="A688143" s="590"/>
    </row>
    <row r="688144" spans="1:1">
      <c r="A688144" s="590"/>
    </row>
    <row r="688145" spans="1:1">
      <c r="A688145" s="590"/>
    </row>
    <row r="688146" spans="1:1">
      <c r="A688146" s="590"/>
    </row>
    <row r="688147" spans="1:1">
      <c r="A688147" s="590"/>
    </row>
    <row r="688148" spans="1:1">
      <c r="A688148" s="590"/>
    </row>
    <row r="688149" spans="1:1">
      <c r="A688149" s="590"/>
    </row>
    <row r="688150" spans="1:1">
      <c r="A688150" s="590"/>
    </row>
    <row r="688151" spans="1:1">
      <c r="A688151" s="590"/>
    </row>
    <row r="688152" spans="1:1">
      <c r="A688152" s="590"/>
    </row>
    <row r="688153" spans="1:1">
      <c r="A688153" s="590"/>
    </row>
    <row r="688154" spans="1:1">
      <c r="A688154" s="590"/>
    </row>
    <row r="688155" spans="1:1">
      <c r="A688155" s="590"/>
    </row>
    <row r="688156" spans="1:1">
      <c r="A688156" s="590"/>
    </row>
    <row r="688157" spans="1:1">
      <c r="A688157" s="590"/>
    </row>
    <row r="688158" spans="1:1">
      <c r="A688158" s="590"/>
    </row>
    <row r="688159" spans="1:1">
      <c r="A688159" s="590"/>
    </row>
    <row r="688160" spans="1:1">
      <c r="A688160" s="590"/>
    </row>
    <row r="688161" spans="1:1">
      <c r="A688161" s="590"/>
    </row>
    <row r="688162" spans="1:1">
      <c r="A688162" s="590"/>
    </row>
    <row r="688163" spans="1:1">
      <c r="A688163" s="590"/>
    </row>
    <row r="688164" spans="1:1">
      <c r="A688164" s="590"/>
    </row>
    <row r="688165" spans="1:1">
      <c r="A688165" s="590"/>
    </row>
    <row r="688166" spans="1:1">
      <c r="A688166" s="590"/>
    </row>
    <row r="688167" spans="1:1">
      <c r="A688167" s="590"/>
    </row>
    <row r="688168" spans="1:1">
      <c r="A688168" s="590"/>
    </row>
    <row r="688169" spans="1:1">
      <c r="A688169" s="590"/>
    </row>
    <row r="688170" spans="1:1">
      <c r="A688170" s="590"/>
    </row>
    <row r="688171" spans="1:1">
      <c r="A688171" s="590"/>
    </row>
    <row r="688172" spans="1:1">
      <c r="A688172" s="590"/>
    </row>
    <row r="688173" spans="1:1">
      <c r="A688173" s="590"/>
    </row>
    <row r="688174" spans="1:1">
      <c r="A688174" s="590"/>
    </row>
    <row r="688175" spans="1:1">
      <c r="A688175" s="590"/>
    </row>
    <row r="688176" spans="1:1">
      <c r="A688176" s="590"/>
    </row>
    <row r="688177" spans="1:1">
      <c r="A688177" s="590"/>
    </row>
    <row r="688178" spans="1:1">
      <c r="A688178" s="590"/>
    </row>
    <row r="688179" spans="1:1">
      <c r="A688179" s="590"/>
    </row>
    <row r="688180" spans="1:1">
      <c r="A688180" s="590"/>
    </row>
    <row r="688181" spans="1:1">
      <c r="A688181" s="590"/>
    </row>
    <row r="688182" spans="1:1">
      <c r="A688182" s="590"/>
    </row>
    <row r="688183" spans="1:1">
      <c r="A688183" s="590"/>
    </row>
    <row r="688184" spans="1:1">
      <c r="A688184" s="590"/>
    </row>
    <row r="688185" spans="1:1">
      <c r="A688185" s="590"/>
    </row>
    <row r="688186" spans="1:1">
      <c r="A688186" s="590"/>
    </row>
    <row r="688187" spans="1:1">
      <c r="A688187" s="590"/>
    </row>
    <row r="688188" spans="1:1">
      <c r="A688188" s="590"/>
    </row>
    <row r="688189" spans="1:1">
      <c r="A688189" s="590"/>
    </row>
    <row r="688190" spans="1:1">
      <c r="A688190" s="590"/>
    </row>
    <row r="688191" spans="1:1">
      <c r="A688191" s="590"/>
    </row>
    <row r="688192" spans="1:1">
      <c r="A688192" s="590"/>
    </row>
    <row r="688193" spans="1:1">
      <c r="A688193" s="590"/>
    </row>
    <row r="688194" spans="1:1">
      <c r="A688194" s="590"/>
    </row>
    <row r="688195" spans="1:1">
      <c r="A688195" s="590"/>
    </row>
    <row r="688196" spans="1:1">
      <c r="A688196" s="590"/>
    </row>
    <row r="688197" spans="1:1">
      <c r="A688197" s="590"/>
    </row>
    <row r="688198" spans="1:1">
      <c r="A688198" s="590"/>
    </row>
    <row r="688199" spans="1:1">
      <c r="A688199" s="590"/>
    </row>
    <row r="688200" spans="1:1">
      <c r="A688200" s="590"/>
    </row>
    <row r="688201" spans="1:1">
      <c r="A688201" s="590"/>
    </row>
    <row r="688202" spans="1:1">
      <c r="A688202" s="590"/>
    </row>
    <row r="688203" spans="1:1">
      <c r="A688203" s="590"/>
    </row>
    <row r="688204" spans="1:1">
      <c r="A688204" s="590"/>
    </row>
    <row r="688205" spans="1:1">
      <c r="A688205" s="590"/>
    </row>
    <row r="688206" spans="1:1">
      <c r="A688206" s="590"/>
    </row>
    <row r="688207" spans="1:1">
      <c r="A688207" s="590"/>
    </row>
    <row r="688208" spans="1:1">
      <c r="A688208" s="590"/>
    </row>
    <row r="688209" spans="1:1">
      <c r="A688209" s="590"/>
    </row>
    <row r="688210" spans="1:1">
      <c r="A688210" s="590"/>
    </row>
    <row r="688211" spans="1:1">
      <c r="A688211" s="590"/>
    </row>
    <row r="688212" spans="1:1">
      <c r="A688212" s="590"/>
    </row>
    <row r="688213" spans="1:1">
      <c r="A688213" s="590"/>
    </row>
    <row r="688214" spans="1:1">
      <c r="A688214" s="590"/>
    </row>
    <row r="688215" spans="1:1">
      <c r="A688215" s="590"/>
    </row>
    <row r="688216" spans="1:1">
      <c r="A688216" s="590"/>
    </row>
    <row r="688217" spans="1:1">
      <c r="A688217" s="590"/>
    </row>
    <row r="688218" spans="1:1">
      <c r="A688218" s="590"/>
    </row>
    <row r="688219" spans="1:1">
      <c r="A688219" s="590"/>
    </row>
    <row r="688220" spans="1:1">
      <c r="A688220" s="590"/>
    </row>
    <row r="688221" spans="1:1">
      <c r="A688221" s="590"/>
    </row>
    <row r="688222" spans="1:1">
      <c r="A688222" s="590"/>
    </row>
    <row r="688223" spans="1:1">
      <c r="A688223" s="590"/>
    </row>
    <row r="688224" spans="1:1">
      <c r="A688224" s="590"/>
    </row>
    <row r="688225" spans="1:1">
      <c r="A688225" s="590"/>
    </row>
    <row r="688226" spans="1:1">
      <c r="A688226" s="590"/>
    </row>
    <row r="688227" spans="1:1">
      <c r="A688227" s="590"/>
    </row>
    <row r="688228" spans="1:1">
      <c r="A688228" s="590"/>
    </row>
    <row r="688229" spans="1:1">
      <c r="A688229" s="590"/>
    </row>
    <row r="688230" spans="1:1">
      <c r="A688230" s="590"/>
    </row>
    <row r="688231" spans="1:1">
      <c r="A688231" s="590"/>
    </row>
    <row r="688232" spans="1:1">
      <c r="A688232" s="590"/>
    </row>
    <row r="688233" spans="1:1">
      <c r="A688233" s="590"/>
    </row>
    <row r="688234" spans="1:1">
      <c r="A688234" s="590"/>
    </row>
    <row r="688235" spans="1:1">
      <c r="A688235" s="590"/>
    </row>
    <row r="688236" spans="1:1">
      <c r="A688236" s="590"/>
    </row>
    <row r="688237" spans="1:1">
      <c r="A688237" s="590"/>
    </row>
    <row r="688238" spans="1:1">
      <c r="A688238" s="590"/>
    </row>
    <row r="688239" spans="1:1">
      <c r="A688239" s="590"/>
    </row>
    <row r="688240" spans="1:1">
      <c r="A688240" s="590"/>
    </row>
    <row r="688241" spans="1:1">
      <c r="A688241" s="590"/>
    </row>
    <row r="688242" spans="1:1">
      <c r="A688242" s="590"/>
    </row>
    <row r="688243" spans="1:1">
      <c r="A688243" s="590"/>
    </row>
    <row r="688244" spans="1:1">
      <c r="A688244" s="590"/>
    </row>
    <row r="688245" spans="1:1">
      <c r="A688245" s="590"/>
    </row>
    <row r="688246" spans="1:1">
      <c r="A688246" s="590"/>
    </row>
    <row r="688247" spans="1:1">
      <c r="A688247" s="590"/>
    </row>
    <row r="688248" spans="1:1">
      <c r="A688248" s="590"/>
    </row>
    <row r="688249" spans="1:1">
      <c r="A688249" s="590"/>
    </row>
    <row r="688250" spans="1:1">
      <c r="A688250" s="590"/>
    </row>
    <row r="688251" spans="1:1">
      <c r="A688251" s="590"/>
    </row>
    <row r="688252" spans="1:1">
      <c r="A688252" s="590"/>
    </row>
    <row r="688253" spans="1:1">
      <c r="A688253" s="590"/>
    </row>
    <row r="688254" spans="1:1">
      <c r="A688254" s="590"/>
    </row>
    <row r="688255" spans="1:1">
      <c r="A688255" s="590"/>
    </row>
    <row r="688256" spans="1:1">
      <c r="A688256" s="590"/>
    </row>
    <row r="688257" spans="1:1">
      <c r="A688257" s="590"/>
    </row>
    <row r="688258" spans="1:1">
      <c r="A688258" s="590"/>
    </row>
    <row r="688259" spans="1:1">
      <c r="A688259" s="590"/>
    </row>
    <row r="688260" spans="1:1">
      <c r="A688260" s="590"/>
    </row>
    <row r="688261" spans="1:1">
      <c r="A688261" s="590"/>
    </row>
    <row r="688262" spans="1:1">
      <c r="A688262" s="590"/>
    </row>
    <row r="688263" spans="1:1">
      <c r="A688263" s="590"/>
    </row>
    <row r="688264" spans="1:1">
      <c r="A688264" s="590"/>
    </row>
    <row r="688265" spans="1:1">
      <c r="A688265" s="590"/>
    </row>
    <row r="688266" spans="1:1">
      <c r="A688266" s="590"/>
    </row>
    <row r="688267" spans="1:1">
      <c r="A688267" s="590"/>
    </row>
    <row r="688268" spans="1:1">
      <c r="A688268" s="590"/>
    </row>
    <row r="688269" spans="1:1">
      <c r="A688269" s="590"/>
    </row>
    <row r="688270" spans="1:1">
      <c r="A688270" s="590"/>
    </row>
    <row r="688271" spans="1:1">
      <c r="A688271" s="590"/>
    </row>
    <row r="688272" spans="1:1">
      <c r="A688272" s="590"/>
    </row>
    <row r="688273" spans="1:1">
      <c r="A688273" s="590"/>
    </row>
    <row r="688274" spans="1:1">
      <c r="A688274" s="590"/>
    </row>
    <row r="688275" spans="1:1">
      <c r="A688275" s="590"/>
    </row>
    <row r="688276" spans="1:1">
      <c r="A688276" s="590"/>
    </row>
    <row r="688277" spans="1:1">
      <c r="A688277" s="590"/>
    </row>
    <row r="688278" spans="1:1">
      <c r="A688278" s="590"/>
    </row>
    <row r="688279" spans="1:1">
      <c r="A688279" s="590"/>
    </row>
    <row r="688280" spans="1:1">
      <c r="A688280" s="590"/>
    </row>
    <row r="688281" spans="1:1">
      <c r="A688281" s="590"/>
    </row>
    <row r="688282" spans="1:1">
      <c r="A688282" s="590"/>
    </row>
    <row r="688283" spans="1:1">
      <c r="A688283" s="590"/>
    </row>
    <row r="688284" spans="1:1">
      <c r="A688284" s="590"/>
    </row>
    <row r="688285" spans="1:1">
      <c r="A688285" s="590"/>
    </row>
    <row r="688286" spans="1:1">
      <c r="A688286" s="590"/>
    </row>
    <row r="688287" spans="1:1">
      <c r="A688287" s="590"/>
    </row>
    <row r="688288" spans="1:1">
      <c r="A688288" s="590"/>
    </row>
    <row r="688289" spans="1:1">
      <c r="A688289" s="590"/>
    </row>
    <row r="688290" spans="1:1">
      <c r="A688290" s="590"/>
    </row>
    <row r="688291" spans="1:1">
      <c r="A688291" s="590"/>
    </row>
    <row r="688292" spans="1:1">
      <c r="A688292" s="590"/>
    </row>
    <row r="688293" spans="1:1">
      <c r="A688293" s="590"/>
    </row>
    <row r="688294" spans="1:1">
      <c r="A688294" s="590"/>
    </row>
    <row r="688295" spans="1:1">
      <c r="A688295" s="590"/>
    </row>
    <row r="688296" spans="1:1">
      <c r="A688296" s="590"/>
    </row>
    <row r="688297" spans="1:1">
      <c r="A688297" s="590"/>
    </row>
    <row r="688298" spans="1:1">
      <c r="A688298" s="590"/>
    </row>
    <row r="688299" spans="1:1">
      <c r="A688299" s="590"/>
    </row>
    <row r="688300" spans="1:1">
      <c r="A688300" s="590"/>
    </row>
    <row r="688301" spans="1:1">
      <c r="A688301" s="590"/>
    </row>
    <row r="688302" spans="1:1">
      <c r="A688302" s="590"/>
    </row>
    <row r="688303" spans="1:1">
      <c r="A688303" s="590"/>
    </row>
    <row r="688304" spans="1:1">
      <c r="A688304" s="590"/>
    </row>
    <row r="688305" spans="1:1">
      <c r="A688305" s="590"/>
    </row>
    <row r="688306" spans="1:1">
      <c r="A688306" s="590"/>
    </row>
    <row r="688307" spans="1:1">
      <c r="A688307" s="590"/>
    </row>
    <row r="688308" spans="1:1">
      <c r="A688308" s="590"/>
    </row>
    <row r="688309" spans="1:1">
      <c r="A688309" s="590"/>
    </row>
    <row r="688310" spans="1:1">
      <c r="A688310" s="590"/>
    </row>
    <row r="688311" spans="1:1">
      <c r="A688311" s="590"/>
    </row>
    <row r="688312" spans="1:1">
      <c r="A688312" s="590"/>
    </row>
    <row r="688313" spans="1:1">
      <c r="A688313" s="590"/>
    </row>
    <row r="688314" spans="1:1">
      <c r="A688314" s="590"/>
    </row>
    <row r="688315" spans="1:1">
      <c r="A688315" s="590"/>
    </row>
    <row r="688316" spans="1:1">
      <c r="A688316" s="590"/>
    </row>
    <row r="688317" spans="1:1">
      <c r="A688317" s="590"/>
    </row>
    <row r="688318" spans="1:1">
      <c r="A688318" s="590"/>
    </row>
    <row r="688319" spans="1:1">
      <c r="A688319" s="590"/>
    </row>
    <row r="688320" spans="1:1">
      <c r="A688320" s="590"/>
    </row>
    <row r="688321" spans="1:1">
      <c r="A688321" s="590"/>
    </row>
    <row r="688322" spans="1:1">
      <c r="A688322" s="590"/>
    </row>
    <row r="688323" spans="1:1">
      <c r="A688323" s="590"/>
    </row>
    <row r="688324" spans="1:1">
      <c r="A688324" s="590"/>
    </row>
    <row r="688325" spans="1:1">
      <c r="A688325" s="590"/>
    </row>
    <row r="688326" spans="1:1">
      <c r="A688326" s="590"/>
    </row>
    <row r="688327" spans="1:1">
      <c r="A688327" s="590"/>
    </row>
    <row r="688328" spans="1:1">
      <c r="A688328" s="590"/>
    </row>
    <row r="688329" spans="1:1">
      <c r="A688329" s="590"/>
    </row>
    <row r="688330" spans="1:1">
      <c r="A688330" s="590"/>
    </row>
    <row r="688331" spans="1:1">
      <c r="A688331" s="590"/>
    </row>
    <row r="688332" spans="1:1">
      <c r="A688332" s="590"/>
    </row>
    <row r="688333" spans="1:1">
      <c r="A688333" s="590"/>
    </row>
    <row r="688334" spans="1:1">
      <c r="A688334" s="590"/>
    </row>
    <row r="688335" spans="1:1">
      <c r="A688335" s="590"/>
    </row>
    <row r="688336" spans="1:1">
      <c r="A688336" s="590"/>
    </row>
    <row r="688337" spans="1:1">
      <c r="A688337" s="590"/>
    </row>
    <row r="688338" spans="1:1">
      <c r="A688338" s="590"/>
    </row>
    <row r="688339" spans="1:1">
      <c r="A688339" s="590"/>
    </row>
    <row r="688340" spans="1:1">
      <c r="A688340" s="590"/>
    </row>
    <row r="688341" spans="1:1">
      <c r="A688341" s="590"/>
    </row>
    <row r="688342" spans="1:1">
      <c r="A688342" s="590"/>
    </row>
    <row r="688343" spans="1:1">
      <c r="A688343" s="590"/>
    </row>
    <row r="688344" spans="1:1">
      <c r="A688344" s="590"/>
    </row>
    <row r="688345" spans="1:1">
      <c r="A688345" s="590"/>
    </row>
    <row r="688346" spans="1:1">
      <c r="A688346" s="590"/>
    </row>
    <row r="688347" spans="1:1">
      <c r="A688347" s="590"/>
    </row>
    <row r="688348" spans="1:1">
      <c r="A688348" s="590"/>
    </row>
    <row r="688349" spans="1:1">
      <c r="A688349" s="590"/>
    </row>
    <row r="688350" spans="1:1">
      <c r="A688350" s="590"/>
    </row>
    <row r="688351" spans="1:1">
      <c r="A688351" s="590"/>
    </row>
    <row r="688352" spans="1:1">
      <c r="A688352" s="590"/>
    </row>
    <row r="688353" spans="1:1">
      <c r="A688353" s="590"/>
    </row>
    <row r="688354" spans="1:1">
      <c r="A688354" s="590"/>
    </row>
    <row r="688355" spans="1:1">
      <c r="A688355" s="590"/>
    </row>
    <row r="688356" spans="1:1">
      <c r="A688356" s="590"/>
    </row>
    <row r="688357" spans="1:1">
      <c r="A688357" s="590"/>
    </row>
    <row r="688358" spans="1:1">
      <c r="A688358" s="590"/>
    </row>
    <row r="688359" spans="1:1">
      <c r="A688359" s="590"/>
    </row>
    <row r="688360" spans="1:1">
      <c r="A688360" s="590"/>
    </row>
    <row r="688361" spans="1:1">
      <c r="A688361" s="590"/>
    </row>
    <row r="688362" spans="1:1">
      <c r="A688362" s="590"/>
    </row>
    <row r="688363" spans="1:1">
      <c r="A688363" s="590"/>
    </row>
    <row r="688364" spans="1:1">
      <c r="A688364" s="590"/>
    </row>
    <row r="688365" spans="1:1">
      <c r="A688365" s="590"/>
    </row>
    <row r="688366" spans="1:1">
      <c r="A688366" s="590"/>
    </row>
    <row r="688367" spans="1:1">
      <c r="A688367" s="590"/>
    </row>
    <row r="688368" spans="1:1">
      <c r="A688368" s="590"/>
    </row>
    <row r="688369" spans="1:1">
      <c r="A688369" s="590"/>
    </row>
    <row r="688370" spans="1:1">
      <c r="A688370" s="590"/>
    </row>
    <row r="688371" spans="1:1">
      <c r="A688371" s="590"/>
    </row>
    <row r="688372" spans="1:1">
      <c r="A688372" s="590"/>
    </row>
    <row r="688373" spans="1:1">
      <c r="A688373" s="590"/>
    </row>
    <row r="688374" spans="1:1">
      <c r="A688374" s="590"/>
    </row>
    <row r="688375" spans="1:1">
      <c r="A688375" s="590"/>
    </row>
    <row r="688376" spans="1:1">
      <c r="A688376" s="590"/>
    </row>
    <row r="688377" spans="1:1">
      <c r="A688377" s="590"/>
    </row>
    <row r="688378" spans="1:1">
      <c r="A688378" s="590"/>
    </row>
    <row r="688379" spans="1:1">
      <c r="A688379" s="590"/>
    </row>
    <row r="688380" spans="1:1">
      <c r="A688380" s="590"/>
    </row>
    <row r="688381" spans="1:1">
      <c r="A688381" s="590"/>
    </row>
    <row r="688382" spans="1:1">
      <c r="A688382" s="590"/>
    </row>
    <row r="688383" spans="1:1">
      <c r="A688383" s="590"/>
    </row>
    <row r="688384" spans="1:1">
      <c r="A688384" s="590"/>
    </row>
    <row r="688385" spans="1:1">
      <c r="A688385" s="590"/>
    </row>
    <row r="688386" spans="1:1">
      <c r="A688386" s="590"/>
    </row>
    <row r="688387" spans="1:1">
      <c r="A688387" s="590"/>
    </row>
    <row r="688388" spans="1:1">
      <c r="A688388" s="590"/>
    </row>
    <row r="688389" spans="1:1">
      <c r="A688389" s="590"/>
    </row>
    <row r="688390" spans="1:1">
      <c r="A688390" s="590"/>
    </row>
    <row r="688391" spans="1:1">
      <c r="A688391" s="590"/>
    </row>
    <row r="688392" spans="1:1">
      <c r="A688392" s="590"/>
    </row>
    <row r="688393" spans="1:1">
      <c r="A688393" s="590"/>
    </row>
    <row r="688394" spans="1:1">
      <c r="A688394" s="590"/>
    </row>
    <row r="688395" spans="1:1">
      <c r="A688395" s="590"/>
    </row>
    <row r="688396" spans="1:1">
      <c r="A688396" s="590"/>
    </row>
    <row r="688397" spans="1:1">
      <c r="A688397" s="590"/>
    </row>
    <row r="688398" spans="1:1">
      <c r="A688398" s="590"/>
    </row>
    <row r="688399" spans="1:1">
      <c r="A688399" s="590"/>
    </row>
    <row r="688400" spans="1:1">
      <c r="A688400" s="590"/>
    </row>
    <row r="688401" spans="1:1">
      <c r="A688401" s="590"/>
    </row>
    <row r="688402" spans="1:1">
      <c r="A688402" s="590"/>
    </row>
    <row r="688403" spans="1:1">
      <c r="A688403" s="590"/>
    </row>
    <row r="688404" spans="1:1">
      <c r="A688404" s="590"/>
    </row>
    <row r="688405" spans="1:1">
      <c r="A688405" s="590"/>
    </row>
    <row r="688406" spans="1:1">
      <c r="A688406" s="590"/>
    </row>
    <row r="688407" spans="1:1">
      <c r="A688407" s="590"/>
    </row>
    <row r="688408" spans="1:1">
      <c r="A688408" s="590"/>
    </row>
    <row r="688409" spans="1:1">
      <c r="A688409" s="590"/>
    </row>
    <row r="688410" spans="1:1">
      <c r="A688410" s="590"/>
    </row>
    <row r="688411" spans="1:1">
      <c r="A688411" s="590"/>
    </row>
    <row r="688412" spans="1:1">
      <c r="A688412" s="590"/>
    </row>
    <row r="688413" spans="1:1">
      <c r="A688413" s="590"/>
    </row>
    <row r="688414" spans="1:1">
      <c r="A688414" s="590"/>
    </row>
    <row r="688415" spans="1:1">
      <c r="A688415" s="590"/>
    </row>
    <row r="688416" spans="1:1">
      <c r="A688416" s="590"/>
    </row>
    <row r="688417" spans="1:1">
      <c r="A688417" s="590"/>
    </row>
    <row r="688418" spans="1:1">
      <c r="A688418" s="590"/>
    </row>
    <row r="688419" spans="1:1">
      <c r="A688419" s="590"/>
    </row>
    <row r="688420" spans="1:1">
      <c r="A688420" s="590"/>
    </row>
    <row r="688421" spans="1:1">
      <c r="A688421" s="590"/>
    </row>
    <row r="688422" spans="1:1">
      <c r="A688422" s="590"/>
    </row>
    <row r="688423" spans="1:1">
      <c r="A688423" s="590"/>
    </row>
    <row r="688424" spans="1:1">
      <c r="A688424" s="590"/>
    </row>
    <row r="688425" spans="1:1">
      <c r="A688425" s="590"/>
    </row>
    <row r="688426" spans="1:1">
      <c r="A688426" s="590"/>
    </row>
    <row r="688427" spans="1:1">
      <c r="A688427" s="590"/>
    </row>
    <row r="688428" spans="1:1">
      <c r="A688428" s="590"/>
    </row>
    <row r="688429" spans="1:1">
      <c r="A688429" s="590"/>
    </row>
    <row r="688430" spans="1:1">
      <c r="A688430" s="590"/>
    </row>
    <row r="688431" spans="1:1">
      <c r="A688431" s="590"/>
    </row>
    <row r="688432" spans="1:1">
      <c r="A688432" s="590"/>
    </row>
    <row r="688433" spans="1:1">
      <c r="A688433" s="590"/>
    </row>
    <row r="688434" spans="1:1">
      <c r="A688434" s="590"/>
    </row>
    <row r="688435" spans="1:1">
      <c r="A688435" s="590"/>
    </row>
    <row r="688436" spans="1:1">
      <c r="A688436" s="590"/>
    </row>
    <row r="688437" spans="1:1">
      <c r="A688437" s="590"/>
    </row>
    <row r="688438" spans="1:1">
      <c r="A688438" s="590"/>
    </row>
    <row r="688439" spans="1:1">
      <c r="A688439" s="590"/>
    </row>
    <row r="688440" spans="1:1">
      <c r="A688440" s="590"/>
    </row>
    <row r="688441" spans="1:1">
      <c r="A688441" s="590"/>
    </row>
    <row r="688442" spans="1:1">
      <c r="A688442" s="590"/>
    </row>
    <row r="688443" spans="1:1">
      <c r="A688443" s="590"/>
    </row>
    <row r="688444" spans="1:1">
      <c r="A688444" s="590"/>
    </row>
    <row r="688445" spans="1:1">
      <c r="A688445" s="590"/>
    </row>
    <row r="688446" spans="1:1">
      <c r="A688446" s="590"/>
    </row>
    <row r="688447" spans="1:1">
      <c r="A688447" s="590"/>
    </row>
    <row r="688448" spans="1:1">
      <c r="A688448" s="590"/>
    </row>
    <row r="688449" spans="1:1">
      <c r="A688449" s="590"/>
    </row>
    <row r="688450" spans="1:1">
      <c r="A688450" s="590"/>
    </row>
    <row r="688451" spans="1:1">
      <c r="A688451" s="590"/>
    </row>
    <row r="688452" spans="1:1">
      <c r="A688452" s="590"/>
    </row>
    <row r="688453" spans="1:1">
      <c r="A688453" s="590"/>
    </row>
    <row r="688454" spans="1:1">
      <c r="A688454" s="590"/>
    </row>
    <row r="688455" spans="1:1">
      <c r="A688455" s="590"/>
    </row>
    <row r="688456" spans="1:1">
      <c r="A688456" s="590"/>
    </row>
    <row r="688457" spans="1:1">
      <c r="A688457" s="590"/>
    </row>
    <row r="688458" spans="1:1">
      <c r="A688458" s="590"/>
    </row>
    <row r="688459" spans="1:1">
      <c r="A688459" s="590"/>
    </row>
    <row r="688460" spans="1:1">
      <c r="A688460" s="590"/>
    </row>
    <row r="688461" spans="1:1">
      <c r="A688461" s="590"/>
    </row>
    <row r="688462" spans="1:1">
      <c r="A688462" s="590"/>
    </row>
    <row r="688463" spans="1:1">
      <c r="A688463" s="590"/>
    </row>
    <row r="688464" spans="1:1">
      <c r="A688464" s="590"/>
    </row>
    <row r="688465" spans="1:1">
      <c r="A688465" s="590"/>
    </row>
    <row r="688466" spans="1:1">
      <c r="A688466" s="590"/>
    </row>
    <row r="688467" spans="1:1">
      <c r="A688467" s="590"/>
    </row>
    <row r="688468" spans="1:1">
      <c r="A688468" s="590"/>
    </row>
    <row r="688469" spans="1:1">
      <c r="A688469" s="590"/>
    </row>
    <row r="688470" spans="1:1">
      <c r="A688470" s="590"/>
    </row>
    <row r="688471" spans="1:1">
      <c r="A688471" s="590"/>
    </row>
    <row r="688472" spans="1:1">
      <c r="A688472" s="590"/>
    </row>
    <row r="688473" spans="1:1">
      <c r="A688473" s="590"/>
    </row>
    <row r="688474" spans="1:1">
      <c r="A688474" s="590"/>
    </row>
    <row r="688475" spans="1:1">
      <c r="A688475" s="590"/>
    </row>
    <row r="688476" spans="1:1">
      <c r="A688476" s="590"/>
    </row>
    <row r="688477" spans="1:1">
      <c r="A688477" s="590"/>
    </row>
    <row r="688478" spans="1:1">
      <c r="A688478" s="590"/>
    </row>
    <row r="688479" spans="1:1">
      <c r="A688479" s="590"/>
    </row>
    <row r="688480" spans="1:1">
      <c r="A688480" s="590"/>
    </row>
    <row r="688481" spans="1:1">
      <c r="A688481" s="590"/>
    </row>
    <row r="688482" spans="1:1">
      <c r="A688482" s="590"/>
    </row>
    <row r="688483" spans="1:1">
      <c r="A688483" s="590"/>
    </row>
    <row r="688484" spans="1:1">
      <c r="A688484" s="590"/>
    </row>
    <row r="688485" spans="1:1">
      <c r="A688485" s="590"/>
    </row>
    <row r="688486" spans="1:1">
      <c r="A688486" s="590"/>
    </row>
    <row r="688487" spans="1:1">
      <c r="A688487" s="590"/>
    </row>
    <row r="688488" spans="1:1">
      <c r="A688488" s="590"/>
    </row>
    <row r="688489" spans="1:1">
      <c r="A688489" s="590"/>
    </row>
    <row r="688490" spans="1:1">
      <c r="A688490" s="590"/>
    </row>
    <row r="688491" spans="1:1">
      <c r="A688491" s="590"/>
    </row>
    <row r="688492" spans="1:1">
      <c r="A688492" s="590"/>
    </row>
    <row r="688493" spans="1:1">
      <c r="A688493" s="590"/>
    </row>
    <row r="688494" spans="1:1">
      <c r="A688494" s="590"/>
    </row>
    <row r="688495" spans="1:1">
      <c r="A688495" s="590"/>
    </row>
    <row r="688496" spans="1:1">
      <c r="A688496" s="590"/>
    </row>
    <row r="688497" spans="1:1">
      <c r="A688497" s="590"/>
    </row>
    <row r="688498" spans="1:1">
      <c r="A688498" s="590"/>
    </row>
    <row r="688499" spans="1:1">
      <c r="A688499" s="590"/>
    </row>
    <row r="688500" spans="1:1">
      <c r="A688500" s="590"/>
    </row>
    <row r="688501" spans="1:1">
      <c r="A688501" s="590"/>
    </row>
    <row r="688502" spans="1:1">
      <c r="A688502" s="590"/>
    </row>
    <row r="688503" spans="1:1">
      <c r="A688503" s="590"/>
    </row>
    <row r="688504" spans="1:1">
      <c r="A688504" s="590"/>
    </row>
    <row r="688505" spans="1:1">
      <c r="A688505" s="590"/>
    </row>
    <row r="688506" spans="1:1">
      <c r="A688506" s="590"/>
    </row>
    <row r="688507" spans="1:1">
      <c r="A688507" s="590"/>
    </row>
    <row r="688508" spans="1:1">
      <c r="A688508" s="590"/>
    </row>
    <row r="688509" spans="1:1">
      <c r="A688509" s="590"/>
    </row>
    <row r="688510" spans="1:1">
      <c r="A688510" s="590"/>
    </row>
    <row r="688511" spans="1:1">
      <c r="A688511" s="590"/>
    </row>
    <row r="688512" spans="1:1">
      <c r="A688512" s="590"/>
    </row>
    <row r="688513" spans="1:1">
      <c r="A688513" s="590"/>
    </row>
    <row r="688514" spans="1:1">
      <c r="A688514" s="590"/>
    </row>
    <row r="688515" spans="1:1">
      <c r="A688515" s="590"/>
    </row>
    <row r="688516" spans="1:1">
      <c r="A688516" s="590"/>
    </row>
    <row r="688517" spans="1:1">
      <c r="A688517" s="590"/>
    </row>
    <row r="688518" spans="1:1">
      <c r="A688518" s="590"/>
    </row>
    <row r="688519" spans="1:1">
      <c r="A688519" s="590"/>
    </row>
    <row r="688520" spans="1:1">
      <c r="A688520" s="590"/>
    </row>
    <row r="688521" spans="1:1">
      <c r="A688521" s="590"/>
    </row>
    <row r="688522" spans="1:1">
      <c r="A688522" s="590"/>
    </row>
    <row r="688523" spans="1:1">
      <c r="A688523" s="590"/>
    </row>
    <row r="688524" spans="1:1">
      <c r="A688524" s="590"/>
    </row>
    <row r="688525" spans="1:1">
      <c r="A688525" s="590"/>
    </row>
    <row r="688526" spans="1:1">
      <c r="A688526" s="590"/>
    </row>
    <row r="688527" spans="1:1">
      <c r="A688527" s="590"/>
    </row>
    <row r="688528" spans="1:1">
      <c r="A688528" s="590"/>
    </row>
    <row r="688529" spans="1:1">
      <c r="A688529" s="590"/>
    </row>
    <row r="688530" spans="1:1">
      <c r="A688530" s="590"/>
    </row>
    <row r="688531" spans="1:1">
      <c r="A688531" s="590"/>
    </row>
    <row r="688532" spans="1:1">
      <c r="A688532" s="590"/>
    </row>
    <row r="688533" spans="1:1">
      <c r="A688533" s="590"/>
    </row>
    <row r="688534" spans="1:1">
      <c r="A688534" s="590"/>
    </row>
    <row r="688535" spans="1:1">
      <c r="A688535" s="590"/>
    </row>
    <row r="688536" spans="1:1">
      <c r="A688536" s="590"/>
    </row>
    <row r="688537" spans="1:1">
      <c r="A688537" s="590"/>
    </row>
    <row r="688538" spans="1:1">
      <c r="A688538" s="590"/>
    </row>
    <row r="688539" spans="1:1">
      <c r="A688539" s="590"/>
    </row>
    <row r="688540" spans="1:1">
      <c r="A688540" s="590"/>
    </row>
    <row r="688541" spans="1:1">
      <c r="A688541" s="590"/>
    </row>
    <row r="688542" spans="1:1">
      <c r="A688542" s="590"/>
    </row>
    <row r="688543" spans="1:1">
      <c r="A688543" s="590"/>
    </row>
    <row r="688544" spans="1:1">
      <c r="A688544" s="590"/>
    </row>
    <row r="688545" spans="1:1">
      <c r="A688545" s="590"/>
    </row>
    <row r="688546" spans="1:1">
      <c r="A688546" s="590"/>
    </row>
    <row r="688547" spans="1:1">
      <c r="A688547" s="590"/>
    </row>
    <row r="688548" spans="1:1">
      <c r="A688548" s="590"/>
    </row>
    <row r="688549" spans="1:1">
      <c r="A688549" s="590"/>
    </row>
    <row r="688550" spans="1:1">
      <c r="A688550" s="590"/>
    </row>
    <row r="688551" spans="1:1">
      <c r="A688551" s="590"/>
    </row>
    <row r="688552" spans="1:1">
      <c r="A688552" s="590"/>
    </row>
    <row r="688553" spans="1:1">
      <c r="A688553" s="590"/>
    </row>
    <row r="688554" spans="1:1">
      <c r="A688554" s="590"/>
    </row>
    <row r="688555" spans="1:1">
      <c r="A688555" s="590"/>
    </row>
    <row r="688556" spans="1:1">
      <c r="A688556" s="590"/>
    </row>
    <row r="688557" spans="1:1">
      <c r="A688557" s="590"/>
    </row>
    <row r="688558" spans="1:1">
      <c r="A688558" s="590"/>
    </row>
    <row r="688559" spans="1:1">
      <c r="A688559" s="590"/>
    </row>
    <row r="688560" spans="1:1">
      <c r="A688560" s="590"/>
    </row>
    <row r="688561" spans="1:1">
      <c r="A688561" s="590"/>
    </row>
    <row r="688562" spans="1:1">
      <c r="A688562" s="590"/>
    </row>
    <row r="688563" spans="1:1">
      <c r="A688563" s="590"/>
    </row>
    <row r="688564" spans="1:1">
      <c r="A688564" s="590"/>
    </row>
    <row r="688565" spans="1:1">
      <c r="A688565" s="590"/>
    </row>
    <row r="688566" spans="1:1">
      <c r="A688566" s="590"/>
    </row>
    <row r="688567" spans="1:1">
      <c r="A688567" s="590"/>
    </row>
    <row r="688568" spans="1:1">
      <c r="A688568" s="590"/>
    </row>
    <row r="688569" spans="1:1">
      <c r="A688569" s="590"/>
    </row>
    <row r="688570" spans="1:1">
      <c r="A688570" s="590"/>
    </row>
    <row r="688571" spans="1:1">
      <c r="A688571" s="590"/>
    </row>
    <row r="688572" spans="1:1">
      <c r="A688572" s="590"/>
    </row>
    <row r="688573" spans="1:1">
      <c r="A688573" s="590"/>
    </row>
    <row r="688574" spans="1:1">
      <c r="A688574" s="590"/>
    </row>
    <row r="688575" spans="1:1">
      <c r="A688575" s="590"/>
    </row>
    <row r="688576" spans="1:1">
      <c r="A688576" s="590"/>
    </row>
    <row r="688577" spans="1:1">
      <c r="A688577" s="590"/>
    </row>
    <row r="688578" spans="1:1">
      <c r="A688578" s="590"/>
    </row>
    <row r="688579" spans="1:1">
      <c r="A688579" s="590"/>
    </row>
    <row r="688580" spans="1:1">
      <c r="A688580" s="590"/>
    </row>
    <row r="688581" spans="1:1">
      <c r="A688581" s="590"/>
    </row>
    <row r="688582" spans="1:1">
      <c r="A688582" s="590"/>
    </row>
    <row r="688583" spans="1:1">
      <c r="A688583" s="590"/>
    </row>
    <row r="688584" spans="1:1">
      <c r="A688584" s="590"/>
    </row>
    <row r="688585" spans="1:1">
      <c r="A688585" s="590"/>
    </row>
    <row r="688586" spans="1:1">
      <c r="A688586" s="590"/>
    </row>
    <row r="688587" spans="1:1">
      <c r="A688587" s="590"/>
    </row>
    <row r="688588" spans="1:1">
      <c r="A688588" s="590"/>
    </row>
    <row r="688589" spans="1:1">
      <c r="A688589" s="590"/>
    </row>
    <row r="688590" spans="1:1">
      <c r="A688590" s="590"/>
    </row>
    <row r="688591" spans="1:1">
      <c r="A688591" s="590"/>
    </row>
    <row r="688592" spans="1:1">
      <c r="A688592" s="590"/>
    </row>
    <row r="688593" spans="1:1">
      <c r="A688593" s="590"/>
    </row>
    <row r="688594" spans="1:1">
      <c r="A688594" s="590"/>
    </row>
    <row r="688595" spans="1:1">
      <c r="A688595" s="590"/>
    </row>
    <row r="688596" spans="1:1">
      <c r="A688596" s="590"/>
    </row>
    <row r="688597" spans="1:1">
      <c r="A688597" s="590"/>
    </row>
    <row r="688598" spans="1:1">
      <c r="A688598" s="590"/>
    </row>
    <row r="688599" spans="1:1">
      <c r="A688599" s="590"/>
    </row>
    <row r="688600" spans="1:1">
      <c r="A688600" s="590"/>
    </row>
    <row r="688601" spans="1:1">
      <c r="A688601" s="590"/>
    </row>
    <row r="688602" spans="1:1">
      <c r="A688602" s="590"/>
    </row>
    <row r="688603" spans="1:1">
      <c r="A688603" s="590"/>
    </row>
    <row r="688604" spans="1:1">
      <c r="A688604" s="590"/>
    </row>
    <row r="688605" spans="1:1">
      <c r="A688605" s="590"/>
    </row>
    <row r="688606" spans="1:1">
      <c r="A688606" s="590"/>
    </row>
    <row r="688607" spans="1:1">
      <c r="A688607" s="590"/>
    </row>
    <row r="688608" spans="1:1">
      <c r="A688608" s="590"/>
    </row>
    <row r="688609" spans="1:1">
      <c r="A688609" s="590"/>
    </row>
    <row r="688610" spans="1:1">
      <c r="A688610" s="590"/>
    </row>
    <row r="688611" spans="1:1">
      <c r="A688611" s="590"/>
    </row>
    <row r="688612" spans="1:1">
      <c r="A688612" s="590"/>
    </row>
    <row r="688613" spans="1:1">
      <c r="A688613" s="590"/>
    </row>
    <row r="688614" spans="1:1">
      <c r="A688614" s="590"/>
    </row>
    <row r="688615" spans="1:1">
      <c r="A688615" s="590"/>
    </row>
    <row r="688616" spans="1:1">
      <c r="A688616" s="590"/>
    </row>
    <row r="688617" spans="1:1">
      <c r="A688617" s="590"/>
    </row>
    <row r="688618" spans="1:1">
      <c r="A688618" s="590"/>
    </row>
    <row r="688619" spans="1:1">
      <c r="A688619" s="590"/>
    </row>
    <row r="688620" spans="1:1">
      <c r="A688620" s="590"/>
    </row>
    <row r="688621" spans="1:1">
      <c r="A688621" s="590"/>
    </row>
    <row r="688622" spans="1:1">
      <c r="A688622" s="590"/>
    </row>
    <row r="688623" spans="1:1">
      <c r="A688623" s="590"/>
    </row>
    <row r="688624" spans="1:1">
      <c r="A688624" s="590"/>
    </row>
    <row r="688625" spans="1:1">
      <c r="A688625" s="590"/>
    </row>
    <row r="688626" spans="1:1">
      <c r="A688626" s="590"/>
    </row>
    <row r="688627" spans="1:1">
      <c r="A688627" s="590"/>
    </row>
    <row r="688628" spans="1:1">
      <c r="A688628" s="590"/>
    </row>
    <row r="688629" spans="1:1">
      <c r="A688629" s="590"/>
    </row>
    <row r="688630" spans="1:1">
      <c r="A688630" s="590"/>
    </row>
    <row r="688631" spans="1:1">
      <c r="A688631" s="590"/>
    </row>
    <row r="688632" spans="1:1">
      <c r="A688632" s="590"/>
    </row>
    <row r="688633" spans="1:1">
      <c r="A688633" s="590"/>
    </row>
    <row r="688634" spans="1:1">
      <c r="A688634" s="590"/>
    </row>
    <row r="688635" spans="1:1">
      <c r="A688635" s="590"/>
    </row>
    <row r="688636" spans="1:1">
      <c r="A688636" s="590"/>
    </row>
    <row r="688637" spans="1:1">
      <c r="A688637" s="590"/>
    </row>
    <row r="688638" spans="1:1">
      <c r="A688638" s="590"/>
    </row>
    <row r="688639" spans="1:1">
      <c r="A688639" s="590"/>
    </row>
    <row r="688640" spans="1:1">
      <c r="A688640" s="590"/>
    </row>
    <row r="688641" spans="1:1">
      <c r="A688641" s="590"/>
    </row>
    <row r="688642" spans="1:1">
      <c r="A688642" s="590"/>
    </row>
    <row r="688643" spans="1:1">
      <c r="A688643" s="590"/>
    </row>
    <row r="688644" spans="1:1">
      <c r="A688644" s="590"/>
    </row>
    <row r="688645" spans="1:1">
      <c r="A688645" s="590"/>
    </row>
    <row r="688646" spans="1:1">
      <c r="A688646" s="590"/>
    </row>
    <row r="688647" spans="1:1">
      <c r="A688647" s="590"/>
    </row>
    <row r="688648" spans="1:1">
      <c r="A688648" s="590"/>
    </row>
    <row r="688649" spans="1:1">
      <c r="A688649" s="590"/>
    </row>
    <row r="688650" spans="1:1">
      <c r="A688650" s="590"/>
    </row>
    <row r="688651" spans="1:1">
      <c r="A688651" s="590"/>
    </row>
    <row r="688652" spans="1:1">
      <c r="A688652" s="590"/>
    </row>
    <row r="688653" spans="1:1">
      <c r="A688653" s="590"/>
    </row>
    <row r="688654" spans="1:1">
      <c r="A688654" s="590"/>
    </row>
    <row r="688655" spans="1:1">
      <c r="A688655" s="590"/>
    </row>
    <row r="688656" spans="1:1">
      <c r="A688656" s="590"/>
    </row>
    <row r="688657" spans="1:1">
      <c r="A688657" s="590"/>
    </row>
    <row r="688658" spans="1:1">
      <c r="A688658" s="590"/>
    </row>
    <row r="688659" spans="1:1">
      <c r="A688659" s="590"/>
    </row>
    <row r="688660" spans="1:1">
      <c r="A688660" s="590"/>
    </row>
    <row r="688661" spans="1:1">
      <c r="A688661" s="590"/>
    </row>
    <row r="688662" spans="1:1">
      <c r="A688662" s="590"/>
    </row>
    <row r="688663" spans="1:1">
      <c r="A688663" s="590"/>
    </row>
    <row r="688664" spans="1:1">
      <c r="A688664" s="590"/>
    </row>
    <row r="688665" spans="1:1">
      <c r="A688665" s="590"/>
    </row>
    <row r="688666" spans="1:1">
      <c r="A688666" s="590"/>
    </row>
    <row r="688667" spans="1:1">
      <c r="A688667" s="590"/>
    </row>
    <row r="688668" spans="1:1">
      <c r="A688668" s="590"/>
    </row>
    <row r="688669" spans="1:1">
      <c r="A688669" s="590"/>
    </row>
    <row r="688670" spans="1:1">
      <c r="A688670" s="590"/>
    </row>
    <row r="688671" spans="1:1">
      <c r="A688671" s="590"/>
    </row>
    <row r="688672" spans="1:1">
      <c r="A688672" s="590"/>
    </row>
    <row r="688673" spans="1:1">
      <c r="A688673" s="590"/>
    </row>
    <row r="688674" spans="1:1">
      <c r="A688674" s="590"/>
    </row>
    <row r="688675" spans="1:1">
      <c r="A688675" s="590"/>
    </row>
    <row r="688676" spans="1:1">
      <c r="A688676" s="590"/>
    </row>
    <row r="688677" spans="1:1">
      <c r="A688677" s="590"/>
    </row>
    <row r="688678" spans="1:1">
      <c r="A688678" s="590"/>
    </row>
    <row r="688679" spans="1:1">
      <c r="A688679" s="590"/>
    </row>
    <row r="688680" spans="1:1">
      <c r="A688680" s="590"/>
    </row>
    <row r="688681" spans="1:1">
      <c r="A688681" s="590"/>
    </row>
    <row r="688682" spans="1:1">
      <c r="A688682" s="590"/>
    </row>
    <row r="688683" spans="1:1">
      <c r="A688683" s="590"/>
    </row>
    <row r="688684" spans="1:1">
      <c r="A688684" s="590"/>
    </row>
    <row r="688685" spans="1:1">
      <c r="A688685" s="590"/>
    </row>
    <row r="688686" spans="1:1">
      <c r="A688686" s="590"/>
    </row>
    <row r="688687" spans="1:1">
      <c r="A688687" s="590"/>
    </row>
    <row r="688688" spans="1:1">
      <c r="A688688" s="590"/>
    </row>
    <row r="688689" spans="1:1">
      <c r="A688689" s="590"/>
    </row>
    <row r="688690" spans="1:1">
      <c r="A688690" s="590"/>
    </row>
    <row r="688691" spans="1:1">
      <c r="A688691" s="590"/>
    </row>
    <row r="688692" spans="1:1">
      <c r="A688692" s="590"/>
    </row>
    <row r="688693" spans="1:1">
      <c r="A688693" s="590"/>
    </row>
    <row r="688694" spans="1:1">
      <c r="A688694" s="590"/>
    </row>
    <row r="688695" spans="1:1">
      <c r="A688695" s="590"/>
    </row>
    <row r="688696" spans="1:1">
      <c r="A688696" s="590"/>
    </row>
    <row r="688697" spans="1:1">
      <c r="A688697" s="590"/>
    </row>
    <row r="688698" spans="1:1">
      <c r="A688698" s="590"/>
    </row>
    <row r="688699" spans="1:1">
      <c r="A688699" s="590"/>
    </row>
    <row r="688700" spans="1:1">
      <c r="A688700" s="590"/>
    </row>
    <row r="688701" spans="1:1">
      <c r="A688701" s="590"/>
    </row>
    <row r="688702" spans="1:1">
      <c r="A688702" s="590"/>
    </row>
    <row r="688703" spans="1:1">
      <c r="A688703" s="590"/>
    </row>
    <row r="688704" spans="1:1">
      <c r="A688704" s="590"/>
    </row>
    <row r="688705" spans="1:1">
      <c r="A688705" s="590"/>
    </row>
    <row r="688706" spans="1:1">
      <c r="A688706" s="590"/>
    </row>
    <row r="688707" spans="1:1">
      <c r="A688707" s="590"/>
    </row>
    <row r="688708" spans="1:1">
      <c r="A688708" s="590"/>
    </row>
    <row r="688709" spans="1:1">
      <c r="A688709" s="590"/>
    </row>
    <row r="688710" spans="1:1">
      <c r="A688710" s="590"/>
    </row>
    <row r="688711" spans="1:1">
      <c r="A688711" s="590"/>
    </row>
    <row r="688712" spans="1:1">
      <c r="A688712" s="590"/>
    </row>
    <row r="688713" spans="1:1">
      <c r="A688713" s="590"/>
    </row>
    <row r="688714" spans="1:1">
      <c r="A688714" s="590"/>
    </row>
    <row r="688715" spans="1:1">
      <c r="A688715" s="590"/>
    </row>
    <row r="688716" spans="1:1">
      <c r="A688716" s="590"/>
    </row>
    <row r="688717" spans="1:1">
      <c r="A688717" s="590"/>
    </row>
    <row r="688718" spans="1:1">
      <c r="A688718" s="590"/>
    </row>
    <row r="688719" spans="1:1">
      <c r="A688719" s="590"/>
    </row>
    <row r="688720" spans="1:1">
      <c r="A688720" s="590"/>
    </row>
    <row r="688721" spans="1:1">
      <c r="A688721" s="590"/>
    </row>
    <row r="688722" spans="1:1">
      <c r="A688722" s="590"/>
    </row>
    <row r="688723" spans="1:1">
      <c r="A688723" s="590"/>
    </row>
    <row r="688724" spans="1:1">
      <c r="A688724" s="590"/>
    </row>
    <row r="688725" spans="1:1">
      <c r="A688725" s="590"/>
    </row>
    <row r="688726" spans="1:1">
      <c r="A688726" s="590"/>
    </row>
    <row r="688727" spans="1:1">
      <c r="A688727" s="590"/>
    </row>
    <row r="688728" spans="1:1">
      <c r="A688728" s="590"/>
    </row>
    <row r="688729" spans="1:1">
      <c r="A688729" s="590"/>
    </row>
    <row r="688730" spans="1:1">
      <c r="A688730" s="590"/>
    </row>
    <row r="688731" spans="1:1">
      <c r="A688731" s="590"/>
    </row>
    <row r="688732" spans="1:1">
      <c r="A688732" s="590"/>
    </row>
    <row r="688733" spans="1:1">
      <c r="A688733" s="590"/>
    </row>
    <row r="688734" spans="1:1">
      <c r="A688734" s="590"/>
    </row>
    <row r="688735" spans="1:1">
      <c r="A688735" s="590"/>
    </row>
    <row r="688736" spans="1:1">
      <c r="A688736" s="590"/>
    </row>
    <row r="688737" spans="1:1">
      <c r="A688737" s="590"/>
    </row>
    <row r="688738" spans="1:1">
      <c r="A688738" s="590"/>
    </row>
    <row r="688739" spans="1:1">
      <c r="A688739" s="590"/>
    </row>
    <row r="688740" spans="1:1">
      <c r="A688740" s="590"/>
    </row>
    <row r="688741" spans="1:1">
      <c r="A688741" s="590"/>
    </row>
    <row r="688742" spans="1:1">
      <c r="A688742" s="590"/>
    </row>
    <row r="688743" spans="1:1">
      <c r="A688743" s="590"/>
    </row>
    <row r="688744" spans="1:1">
      <c r="A688744" s="590"/>
    </row>
    <row r="688745" spans="1:1">
      <c r="A688745" s="590"/>
    </row>
    <row r="688746" spans="1:1">
      <c r="A688746" s="590"/>
    </row>
    <row r="688747" spans="1:1">
      <c r="A688747" s="590"/>
    </row>
    <row r="688748" spans="1:1">
      <c r="A688748" s="590"/>
    </row>
    <row r="688749" spans="1:1">
      <c r="A688749" s="590"/>
    </row>
    <row r="688750" spans="1:1">
      <c r="A688750" s="590"/>
    </row>
    <row r="688751" spans="1:1">
      <c r="A688751" s="590"/>
    </row>
    <row r="688752" spans="1:1">
      <c r="A688752" s="590"/>
    </row>
    <row r="688753" spans="1:1">
      <c r="A688753" s="590"/>
    </row>
    <row r="688754" spans="1:1">
      <c r="A688754" s="590"/>
    </row>
    <row r="688755" spans="1:1">
      <c r="A688755" s="590"/>
    </row>
    <row r="688756" spans="1:1">
      <c r="A688756" s="590"/>
    </row>
    <row r="688757" spans="1:1">
      <c r="A688757" s="590"/>
    </row>
    <row r="688758" spans="1:1">
      <c r="A688758" s="590"/>
    </row>
    <row r="688759" spans="1:1">
      <c r="A688759" s="590"/>
    </row>
    <row r="688760" spans="1:1">
      <c r="A688760" s="590"/>
    </row>
    <row r="688761" spans="1:1">
      <c r="A688761" s="590"/>
    </row>
    <row r="688762" spans="1:1">
      <c r="A688762" s="590"/>
    </row>
    <row r="688763" spans="1:1">
      <c r="A688763" s="590"/>
    </row>
    <row r="688764" spans="1:1">
      <c r="A688764" s="590"/>
    </row>
    <row r="688765" spans="1:1">
      <c r="A688765" s="590"/>
    </row>
    <row r="688766" spans="1:1">
      <c r="A688766" s="590"/>
    </row>
    <row r="688767" spans="1:1">
      <c r="A688767" s="590"/>
    </row>
    <row r="688768" spans="1:1">
      <c r="A688768" s="590"/>
    </row>
    <row r="688769" spans="1:1">
      <c r="A688769" s="590"/>
    </row>
    <row r="688770" spans="1:1">
      <c r="A688770" s="590"/>
    </row>
    <row r="688771" spans="1:1">
      <c r="A688771" s="590"/>
    </row>
    <row r="688772" spans="1:1">
      <c r="A688772" s="590"/>
    </row>
    <row r="688773" spans="1:1">
      <c r="A688773" s="590"/>
    </row>
    <row r="688774" spans="1:1">
      <c r="A688774" s="590"/>
    </row>
    <row r="688775" spans="1:1">
      <c r="A688775" s="590"/>
    </row>
    <row r="688776" spans="1:1">
      <c r="A688776" s="590"/>
    </row>
    <row r="688777" spans="1:1">
      <c r="A688777" s="590"/>
    </row>
    <row r="688778" spans="1:1">
      <c r="A688778" s="590"/>
    </row>
    <row r="688779" spans="1:1">
      <c r="A688779" s="590"/>
    </row>
    <row r="688780" spans="1:1">
      <c r="A688780" s="590"/>
    </row>
    <row r="688781" spans="1:1">
      <c r="A688781" s="590"/>
    </row>
    <row r="688782" spans="1:1">
      <c r="A688782" s="590"/>
    </row>
    <row r="688783" spans="1:1">
      <c r="A688783" s="590"/>
    </row>
    <row r="688784" spans="1:1">
      <c r="A688784" s="590"/>
    </row>
    <row r="688785" spans="1:1">
      <c r="A688785" s="590"/>
    </row>
    <row r="688786" spans="1:1">
      <c r="A688786" s="590"/>
    </row>
    <row r="688787" spans="1:1">
      <c r="A688787" s="590"/>
    </row>
    <row r="688788" spans="1:1">
      <c r="A688788" s="590"/>
    </row>
    <row r="688789" spans="1:1">
      <c r="A688789" s="590"/>
    </row>
    <row r="688790" spans="1:1">
      <c r="A688790" s="590"/>
    </row>
    <row r="688791" spans="1:1">
      <c r="A688791" s="590"/>
    </row>
    <row r="688792" spans="1:1">
      <c r="A688792" s="590"/>
    </row>
    <row r="688793" spans="1:1">
      <c r="A688793" s="590"/>
    </row>
    <row r="688794" spans="1:1">
      <c r="A688794" s="590"/>
    </row>
    <row r="688795" spans="1:1">
      <c r="A688795" s="590"/>
    </row>
    <row r="688796" spans="1:1">
      <c r="A688796" s="590"/>
    </row>
    <row r="688797" spans="1:1">
      <c r="A688797" s="590"/>
    </row>
    <row r="688798" spans="1:1">
      <c r="A688798" s="590"/>
    </row>
    <row r="688799" spans="1:1">
      <c r="A688799" s="590"/>
    </row>
    <row r="688800" spans="1:1">
      <c r="A688800" s="590"/>
    </row>
    <row r="688801" spans="1:1">
      <c r="A688801" s="590"/>
    </row>
    <row r="688802" spans="1:1">
      <c r="A688802" s="590"/>
    </row>
    <row r="688803" spans="1:1">
      <c r="A688803" s="590"/>
    </row>
    <row r="688804" spans="1:1">
      <c r="A688804" s="590"/>
    </row>
    <row r="688805" spans="1:1">
      <c r="A688805" s="590"/>
    </row>
    <row r="688806" spans="1:1">
      <c r="A688806" s="590"/>
    </row>
    <row r="688807" spans="1:1">
      <c r="A688807" s="590"/>
    </row>
    <row r="688808" spans="1:1">
      <c r="A688808" s="590"/>
    </row>
    <row r="688809" spans="1:1">
      <c r="A688809" s="590"/>
    </row>
    <row r="688810" spans="1:1">
      <c r="A688810" s="590"/>
    </row>
    <row r="688811" spans="1:1">
      <c r="A688811" s="590"/>
    </row>
    <row r="688812" spans="1:1">
      <c r="A688812" s="590"/>
    </row>
    <row r="688813" spans="1:1">
      <c r="A688813" s="590"/>
    </row>
    <row r="688814" spans="1:1">
      <c r="A688814" s="590"/>
    </row>
    <row r="688815" spans="1:1">
      <c r="A688815" s="590"/>
    </row>
    <row r="688816" spans="1:1">
      <c r="A688816" s="590"/>
    </row>
    <row r="688817" spans="1:1">
      <c r="A688817" s="590"/>
    </row>
    <row r="688818" spans="1:1">
      <c r="A688818" s="590"/>
    </row>
    <row r="688819" spans="1:1">
      <c r="A688819" s="590"/>
    </row>
    <row r="688820" spans="1:1">
      <c r="A688820" s="590"/>
    </row>
    <row r="688821" spans="1:1">
      <c r="A688821" s="590"/>
    </row>
    <row r="688822" spans="1:1">
      <c r="A688822" s="590"/>
    </row>
    <row r="688823" spans="1:1">
      <c r="A688823" s="590"/>
    </row>
    <row r="688824" spans="1:1">
      <c r="A688824" s="590"/>
    </row>
    <row r="688825" spans="1:1">
      <c r="A688825" s="590"/>
    </row>
    <row r="688826" spans="1:1">
      <c r="A688826" s="590"/>
    </row>
    <row r="688827" spans="1:1">
      <c r="A688827" s="590"/>
    </row>
    <row r="688828" spans="1:1">
      <c r="A688828" s="590"/>
    </row>
    <row r="688829" spans="1:1">
      <c r="A688829" s="590"/>
    </row>
    <row r="688830" spans="1:1">
      <c r="A688830" s="590"/>
    </row>
    <row r="688831" spans="1:1">
      <c r="A688831" s="590"/>
    </row>
    <row r="688832" spans="1:1">
      <c r="A688832" s="590"/>
    </row>
    <row r="688833" spans="1:1">
      <c r="A688833" s="590"/>
    </row>
    <row r="688834" spans="1:1">
      <c r="A688834" s="590"/>
    </row>
    <row r="688835" spans="1:1">
      <c r="A688835" s="590"/>
    </row>
    <row r="688836" spans="1:1">
      <c r="A688836" s="590"/>
    </row>
    <row r="688837" spans="1:1">
      <c r="A688837" s="590"/>
    </row>
    <row r="688838" spans="1:1">
      <c r="A688838" s="590"/>
    </row>
    <row r="688839" spans="1:1">
      <c r="A688839" s="590"/>
    </row>
    <row r="688840" spans="1:1">
      <c r="A688840" s="590"/>
    </row>
    <row r="688841" spans="1:1">
      <c r="A688841" s="590"/>
    </row>
    <row r="688842" spans="1:1">
      <c r="A688842" s="590"/>
    </row>
    <row r="688843" spans="1:1">
      <c r="A688843" s="590"/>
    </row>
    <row r="688844" spans="1:1">
      <c r="A688844" s="590"/>
    </row>
    <row r="688845" spans="1:1">
      <c r="A688845" s="590"/>
    </row>
    <row r="688846" spans="1:1">
      <c r="A688846" s="590"/>
    </row>
    <row r="688847" spans="1:1">
      <c r="A688847" s="590"/>
    </row>
    <row r="688848" spans="1:1">
      <c r="A688848" s="590"/>
    </row>
    <row r="688849" spans="1:1">
      <c r="A688849" s="590"/>
    </row>
    <row r="688850" spans="1:1">
      <c r="A688850" s="590"/>
    </row>
    <row r="688851" spans="1:1">
      <c r="A688851" s="590"/>
    </row>
    <row r="688852" spans="1:1">
      <c r="A688852" s="590"/>
    </row>
    <row r="688853" spans="1:1">
      <c r="A688853" s="590"/>
    </row>
    <row r="688854" spans="1:1">
      <c r="A688854" s="590"/>
    </row>
    <row r="688855" spans="1:1">
      <c r="A688855" s="590"/>
    </row>
    <row r="688856" spans="1:1">
      <c r="A688856" s="590"/>
    </row>
    <row r="688857" spans="1:1">
      <c r="A688857" s="590"/>
    </row>
    <row r="688858" spans="1:1">
      <c r="A688858" s="590"/>
    </row>
    <row r="688859" spans="1:1">
      <c r="A688859" s="590"/>
    </row>
    <row r="688860" spans="1:1">
      <c r="A688860" s="590"/>
    </row>
    <row r="688861" spans="1:1">
      <c r="A688861" s="590"/>
    </row>
    <row r="688862" spans="1:1">
      <c r="A688862" s="590"/>
    </row>
    <row r="688863" spans="1:1">
      <c r="A688863" s="590"/>
    </row>
    <row r="688864" spans="1:1">
      <c r="A688864" s="590"/>
    </row>
    <row r="688865" spans="1:1">
      <c r="A688865" s="590"/>
    </row>
    <row r="688866" spans="1:1">
      <c r="A688866" s="590"/>
    </row>
    <row r="688867" spans="1:1">
      <c r="A688867" s="590"/>
    </row>
    <row r="688868" spans="1:1">
      <c r="A688868" s="590"/>
    </row>
    <row r="688869" spans="1:1">
      <c r="A688869" s="590"/>
    </row>
    <row r="688870" spans="1:1">
      <c r="A688870" s="590"/>
    </row>
    <row r="688871" spans="1:1">
      <c r="A688871" s="590"/>
    </row>
    <row r="688872" spans="1:1">
      <c r="A688872" s="590"/>
    </row>
    <row r="688873" spans="1:1">
      <c r="A688873" s="590"/>
    </row>
    <row r="688874" spans="1:1">
      <c r="A688874" s="590"/>
    </row>
    <row r="688875" spans="1:1">
      <c r="A688875" s="590"/>
    </row>
    <row r="688876" spans="1:1">
      <c r="A688876" s="590"/>
    </row>
    <row r="688877" spans="1:1">
      <c r="A688877" s="590"/>
    </row>
    <row r="688878" spans="1:1">
      <c r="A688878" s="590"/>
    </row>
    <row r="688879" spans="1:1">
      <c r="A688879" s="590"/>
    </row>
    <row r="688880" spans="1:1">
      <c r="A688880" s="590"/>
    </row>
    <row r="688881" spans="1:1">
      <c r="A688881" s="590"/>
    </row>
    <row r="688882" spans="1:1">
      <c r="A688882" s="590"/>
    </row>
    <row r="688883" spans="1:1">
      <c r="A688883" s="590"/>
    </row>
    <row r="688884" spans="1:1">
      <c r="A688884" s="590"/>
    </row>
    <row r="688885" spans="1:1">
      <c r="A688885" s="590"/>
    </row>
    <row r="688886" spans="1:1">
      <c r="A688886" s="590"/>
    </row>
    <row r="688887" spans="1:1">
      <c r="A688887" s="590"/>
    </row>
    <row r="688888" spans="1:1">
      <c r="A688888" s="590"/>
    </row>
    <row r="688889" spans="1:1">
      <c r="A688889" s="590"/>
    </row>
    <row r="688890" spans="1:1">
      <c r="A688890" s="590"/>
    </row>
    <row r="688891" spans="1:1">
      <c r="A688891" s="590"/>
    </row>
    <row r="688892" spans="1:1">
      <c r="A688892" s="590"/>
    </row>
    <row r="688893" spans="1:1">
      <c r="A688893" s="590"/>
    </row>
    <row r="688894" spans="1:1">
      <c r="A688894" s="590"/>
    </row>
    <row r="688895" spans="1:1">
      <c r="A688895" s="590"/>
    </row>
    <row r="688896" spans="1:1">
      <c r="A688896" s="590"/>
    </row>
    <row r="688897" spans="1:1">
      <c r="A688897" s="590"/>
    </row>
    <row r="688898" spans="1:1">
      <c r="A688898" s="590"/>
    </row>
    <row r="688899" spans="1:1">
      <c r="A688899" s="590"/>
    </row>
    <row r="688900" spans="1:1">
      <c r="A688900" s="590"/>
    </row>
    <row r="688901" spans="1:1">
      <c r="A688901" s="590"/>
    </row>
    <row r="688902" spans="1:1">
      <c r="A688902" s="590"/>
    </row>
    <row r="688903" spans="1:1">
      <c r="A688903" s="590"/>
    </row>
    <row r="688904" spans="1:1">
      <c r="A688904" s="590"/>
    </row>
    <row r="688905" spans="1:1">
      <c r="A688905" s="590"/>
    </row>
    <row r="688906" spans="1:1">
      <c r="A688906" s="590"/>
    </row>
    <row r="688907" spans="1:1">
      <c r="A688907" s="590"/>
    </row>
    <row r="688908" spans="1:1">
      <c r="A688908" s="590"/>
    </row>
    <row r="688909" spans="1:1">
      <c r="A688909" s="590"/>
    </row>
    <row r="688910" spans="1:1">
      <c r="A688910" s="590"/>
    </row>
    <row r="688911" spans="1:1">
      <c r="A688911" s="590"/>
    </row>
    <row r="688912" spans="1:1">
      <c r="A688912" s="590"/>
    </row>
    <row r="688913" spans="1:1">
      <c r="A688913" s="590"/>
    </row>
    <row r="688914" spans="1:1">
      <c r="A688914" s="590"/>
    </row>
    <row r="688915" spans="1:1">
      <c r="A688915" s="590"/>
    </row>
    <row r="688916" spans="1:1">
      <c r="A688916" s="590"/>
    </row>
    <row r="688917" spans="1:1">
      <c r="A688917" s="590"/>
    </row>
    <row r="688918" spans="1:1">
      <c r="A688918" s="590"/>
    </row>
    <row r="688919" spans="1:1">
      <c r="A688919" s="590"/>
    </row>
    <row r="688920" spans="1:1">
      <c r="A688920" s="590"/>
    </row>
    <row r="688921" spans="1:1">
      <c r="A688921" s="590"/>
    </row>
    <row r="688922" spans="1:1">
      <c r="A688922" s="590"/>
    </row>
    <row r="688923" spans="1:1">
      <c r="A688923" s="590"/>
    </row>
    <row r="688924" spans="1:1">
      <c r="A688924" s="590"/>
    </row>
    <row r="688925" spans="1:1">
      <c r="A688925" s="590"/>
    </row>
    <row r="688926" spans="1:1">
      <c r="A688926" s="590"/>
    </row>
    <row r="688927" spans="1:1">
      <c r="A688927" s="590"/>
    </row>
    <row r="688928" spans="1:1">
      <c r="A688928" s="590"/>
    </row>
    <row r="688929" spans="1:1">
      <c r="A688929" s="590"/>
    </row>
    <row r="688930" spans="1:1">
      <c r="A688930" s="590"/>
    </row>
    <row r="688931" spans="1:1">
      <c r="A688931" s="590"/>
    </row>
    <row r="688932" spans="1:1">
      <c r="A688932" s="590"/>
    </row>
    <row r="688933" spans="1:1">
      <c r="A688933" s="590"/>
    </row>
    <row r="688934" spans="1:1">
      <c r="A688934" s="590"/>
    </row>
    <row r="688935" spans="1:1">
      <c r="A688935" s="590"/>
    </row>
    <row r="688936" spans="1:1">
      <c r="A688936" s="590"/>
    </row>
    <row r="688937" spans="1:1">
      <c r="A688937" s="590"/>
    </row>
    <row r="688938" spans="1:1">
      <c r="A688938" s="590"/>
    </row>
    <row r="688939" spans="1:1">
      <c r="A688939" s="590"/>
    </row>
    <row r="688940" spans="1:1">
      <c r="A688940" s="590"/>
    </row>
    <row r="688941" spans="1:1">
      <c r="A688941" s="590"/>
    </row>
    <row r="688942" spans="1:1">
      <c r="A688942" s="590"/>
    </row>
    <row r="688943" spans="1:1">
      <c r="A688943" s="590"/>
    </row>
    <row r="688944" spans="1:1">
      <c r="A688944" s="590"/>
    </row>
    <row r="688945" spans="1:1">
      <c r="A688945" s="590"/>
    </row>
    <row r="688946" spans="1:1">
      <c r="A688946" s="590"/>
    </row>
    <row r="688947" spans="1:1">
      <c r="A688947" s="590"/>
    </row>
    <row r="688948" spans="1:1">
      <c r="A688948" s="590"/>
    </row>
    <row r="688949" spans="1:1">
      <c r="A688949" s="590"/>
    </row>
    <row r="688950" spans="1:1">
      <c r="A688950" s="590"/>
    </row>
    <row r="688951" spans="1:1">
      <c r="A688951" s="590"/>
    </row>
    <row r="688952" spans="1:1">
      <c r="A688952" s="590"/>
    </row>
    <row r="688953" spans="1:1">
      <c r="A688953" s="590"/>
    </row>
    <row r="688954" spans="1:1">
      <c r="A688954" s="590"/>
    </row>
    <row r="688955" spans="1:1">
      <c r="A688955" s="590"/>
    </row>
    <row r="688956" spans="1:1">
      <c r="A688956" s="590"/>
    </row>
    <row r="688957" spans="1:1">
      <c r="A688957" s="590"/>
    </row>
    <row r="688958" spans="1:1">
      <c r="A688958" s="590"/>
    </row>
    <row r="688959" spans="1:1">
      <c r="A688959" s="590"/>
    </row>
    <row r="688960" spans="1:1">
      <c r="A688960" s="590"/>
    </row>
    <row r="688961" spans="1:1">
      <c r="A688961" s="590"/>
    </row>
    <row r="688962" spans="1:1">
      <c r="A688962" s="590"/>
    </row>
    <row r="688963" spans="1:1">
      <c r="A688963" s="590"/>
    </row>
    <row r="688964" spans="1:1">
      <c r="A688964" s="590"/>
    </row>
    <row r="688965" spans="1:1">
      <c r="A688965" s="590"/>
    </row>
    <row r="688966" spans="1:1">
      <c r="A688966" s="590"/>
    </row>
    <row r="688967" spans="1:1">
      <c r="A688967" s="590"/>
    </row>
    <row r="688968" spans="1:1">
      <c r="A688968" s="590"/>
    </row>
    <row r="688969" spans="1:1">
      <c r="A688969" s="590"/>
    </row>
    <row r="688970" spans="1:1">
      <c r="A688970" s="590"/>
    </row>
    <row r="688971" spans="1:1">
      <c r="A688971" s="590"/>
    </row>
    <row r="688972" spans="1:1">
      <c r="A688972" s="590"/>
    </row>
    <row r="688973" spans="1:1">
      <c r="A688973" s="590"/>
    </row>
    <row r="688974" spans="1:1">
      <c r="A688974" s="590"/>
    </row>
    <row r="688975" spans="1:1">
      <c r="A688975" s="590"/>
    </row>
    <row r="688976" spans="1:1">
      <c r="A688976" s="590"/>
    </row>
    <row r="688977" spans="1:1">
      <c r="A688977" s="590"/>
    </row>
    <row r="688978" spans="1:1">
      <c r="A688978" s="590"/>
    </row>
    <row r="688979" spans="1:1">
      <c r="A688979" s="590"/>
    </row>
    <row r="688980" spans="1:1">
      <c r="A688980" s="590"/>
    </row>
    <row r="688981" spans="1:1">
      <c r="A688981" s="590"/>
    </row>
    <row r="688982" spans="1:1">
      <c r="A688982" s="590"/>
    </row>
    <row r="688983" spans="1:1">
      <c r="A688983" s="590"/>
    </row>
    <row r="688984" spans="1:1">
      <c r="A688984" s="590"/>
    </row>
    <row r="688985" spans="1:1">
      <c r="A688985" s="590"/>
    </row>
    <row r="688986" spans="1:1">
      <c r="A688986" s="590"/>
    </row>
    <row r="688987" spans="1:1">
      <c r="A688987" s="590"/>
    </row>
    <row r="688988" spans="1:1">
      <c r="A688988" s="590"/>
    </row>
    <row r="688989" spans="1:1">
      <c r="A688989" s="590"/>
    </row>
    <row r="688990" spans="1:1">
      <c r="A688990" s="590"/>
    </row>
    <row r="688991" spans="1:1">
      <c r="A688991" s="590"/>
    </row>
    <row r="688992" spans="1:1">
      <c r="A688992" s="590"/>
    </row>
    <row r="688993" spans="1:1">
      <c r="A688993" s="590"/>
    </row>
    <row r="688994" spans="1:1">
      <c r="A688994" s="590"/>
    </row>
    <row r="688995" spans="1:1">
      <c r="A688995" s="590"/>
    </row>
    <row r="688996" spans="1:1">
      <c r="A688996" s="590"/>
    </row>
    <row r="688997" spans="1:1">
      <c r="A688997" s="590"/>
    </row>
    <row r="688998" spans="1:1">
      <c r="A688998" s="590"/>
    </row>
    <row r="688999" spans="1:1">
      <c r="A688999" s="590"/>
    </row>
    <row r="689000" spans="1:1">
      <c r="A689000" s="590"/>
    </row>
    <row r="689001" spans="1:1">
      <c r="A689001" s="590"/>
    </row>
    <row r="689002" spans="1:1">
      <c r="A689002" s="590"/>
    </row>
    <row r="689003" spans="1:1">
      <c r="A689003" s="590"/>
    </row>
    <row r="689004" spans="1:1">
      <c r="A689004" s="590"/>
    </row>
    <row r="689005" spans="1:1">
      <c r="A689005" s="590"/>
    </row>
    <row r="689006" spans="1:1">
      <c r="A689006" s="590"/>
    </row>
    <row r="689007" spans="1:1">
      <c r="A689007" s="590"/>
    </row>
    <row r="689008" spans="1:1">
      <c r="A689008" s="590"/>
    </row>
    <row r="689009" spans="1:1">
      <c r="A689009" s="590"/>
    </row>
    <row r="689010" spans="1:1">
      <c r="A689010" s="590"/>
    </row>
    <row r="689011" spans="1:1">
      <c r="A689011" s="590"/>
    </row>
    <row r="689012" spans="1:1">
      <c r="A689012" s="590"/>
    </row>
    <row r="689013" spans="1:1">
      <c r="A689013" s="590"/>
    </row>
    <row r="689014" spans="1:1">
      <c r="A689014" s="590"/>
    </row>
    <row r="689015" spans="1:1">
      <c r="A689015" s="590"/>
    </row>
    <row r="689016" spans="1:1">
      <c r="A689016" s="590"/>
    </row>
    <row r="689017" spans="1:1">
      <c r="A689017" s="590"/>
    </row>
    <row r="689018" spans="1:1">
      <c r="A689018" s="590"/>
    </row>
    <row r="689019" spans="1:1">
      <c r="A689019" s="590"/>
    </row>
    <row r="689020" spans="1:1">
      <c r="A689020" s="590"/>
    </row>
    <row r="689021" spans="1:1">
      <c r="A689021" s="590"/>
    </row>
    <row r="689022" spans="1:1">
      <c r="A689022" s="590"/>
    </row>
    <row r="689023" spans="1:1">
      <c r="A689023" s="590"/>
    </row>
    <row r="689024" spans="1:1">
      <c r="A689024" s="590"/>
    </row>
    <row r="689025" spans="1:1">
      <c r="A689025" s="590"/>
    </row>
    <row r="689026" spans="1:1">
      <c r="A689026" s="590"/>
    </row>
    <row r="689027" spans="1:1">
      <c r="A689027" s="590"/>
    </row>
    <row r="689028" spans="1:1">
      <c r="A689028" s="590"/>
    </row>
    <row r="689029" spans="1:1">
      <c r="A689029" s="590"/>
    </row>
    <row r="689030" spans="1:1">
      <c r="A689030" s="590"/>
    </row>
    <row r="689031" spans="1:1">
      <c r="A689031" s="590"/>
    </row>
    <row r="689032" spans="1:1">
      <c r="A689032" s="590"/>
    </row>
    <row r="689033" spans="1:1">
      <c r="A689033" s="590"/>
    </row>
    <row r="689034" spans="1:1">
      <c r="A689034" s="590"/>
    </row>
    <row r="689035" spans="1:1">
      <c r="A689035" s="590"/>
    </row>
    <row r="689036" spans="1:1">
      <c r="A689036" s="590"/>
    </row>
    <row r="689037" spans="1:1">
      <c r="A689037" s="590"/>
    </row>
    <row r="689038" spans="1:1">
      <c r="A689038" s="590"/>
    </row>
    <row r="689039" spans="1:1">
      <c r="A689039" s="590"/>
    </row>
    <row r="689040" spans="1:1">
      <c r="A689040" s="590"/>
    </row>
    <row r="689041" spans="1:1">
      <c r="A689041" s="590"/>
    </row>
    <row r="689042" spans="1:1">
      <c r="A689042" s="590"/>
    </row>
    <row r="689043" spans="1:1">
      <c r="A689043" s="590"/>
    </row>
    <row r="689044" spans="1:1">
      <c r="A689044" s="590"/>
    </row>
    <row r="689045" spans="1:1">
      <c r="A689045" s="590"/>
    </row>
    <row r="689046" spans="1:1">
      <c r="A689046" s="590"/>
    </row>
    <row r="689047" spans="1:1">
      <c r="A689047" s="590"/>
    </row>
    <row r="689048" spans="1:1">
      <c r="A689048" s="590"/>
    </row>
    <row r="689049" spans="1:1">
      <c r="A689049" s="590"/>
    </row>
    <row r="689050" spans="1:1">
      <c r="A689050" s="590"/>
    </row>
    <row r="689051" spans="1:1">
      <c r="A689051" s="590"/>
    </row>
    <row r="689052" spans="1:1">
      <c r="A689052" s="590"/>
    </row>
    <row r="689053" spans="1:1">
      <c r="A689053" s="590"/>
    </row>
    <row r="689054" spans="1:1">
      <c r="A689054" s="590"/>
    </row>
    <row r="689055" spans="1:1">
      <c r="A689055" s="590"/>
    </row>
    <row r="689056" spans="1:1">
      <c r="A689056" s="590"/>
    </row>
    <row r="689057" spans="1:1">
      <c r="A689057" s="590"/>
    </row>
    <row r="689058" spans="1:1">
      <c r="A689058" s="590"/>
    </row>
    <row r="689059" spans="1:1">
      <c r="A689059" s="590"/>
    </row>
    <row r="689060" spans="1:1">
      <c r="A689060" s="590"/>
    </row>
    <row r="689061" spans="1:1">
      <c r="A689061" s="590"/>
    </row>
    <row r="689062" spans="1:1">
      <c r="A689062" s="590"/>
    </row>
    <row r="689063" spans="1:1">
      <c r="A689063" s="590"/>
    </row>
    <row r="689064" spans="1:1">
      <c r="A689064" s="590"/>
    </row>
    <row r="689065" spans="1:1">
      <c r="A689065" s="590"/>
    </row>
    <row r="689066" spans="1:1">
      <c r="A689066" s="590"/>
    </row>
    <row r="689067" spans="1:1">
      <c r="A689067" s="590"/>
    </row>
    <row r="689068" spans="1:1">
      <c r="A689068" s="590"/>
    </row>
    <row r="689069" spans="1:1">
      <c r="A689069" s="590"/>
    </row>
    <row r="689070" spans="1:1">
      <c r="A689070" s="590"/>
    </row>
    <row r="689071" spans="1:1">
      <c r="A689071" s="590"/>
    </row>
    <row r="689072" spans="1:1">
      <c r="A689072" s="590"/>
    </row>
    <row r="689073" spans="1:1">
      <c r="A689073" s="590"/>
    </row>
    <row r="689074" spans="1:1">
      <c r="A689074" s="590"/>
    </row>
    <row r="689075" spans="1:1">
      <c r="A689075" s="590"/>
    </row>
    <row r="689076" spans="1:1">
      <c r="A689076" s="590"/>
    </row>
    <row r="689077" spans="1:1">
      <c r="A689077" s="590"/>
    </row>
    <row r="689078" spans="1:1">
      <c r="A689078" s="590"/>
    </row>
    <row r="689079" spans="1:1">
      <c r="A689079" s="590"/>
    </row>
    <row r="689080" spans="1:1">
      <c r="A689080" s="590"/>
    </row>
    <row r="689081" spans="1:1">
      <c r="A689081" s="590"/>
    </row>
    <row r="689082" spans="1:1">
      <c r="A689082" s="590"/>
    </row>
    <row r="689083" spans="1:1">
      <c r="A689083" s="590"/>
    </row>
    <row r="689084" spans="1:1">
      <c r="A689084" s="590"/>
    </row>
    <row r="689085" spans="1:1">
      <c r="A689085" s="590"/>
    </row>
    <row r="689086" spans="1:1">
      <c r="A689086" s="590"/>
    </row>
    <row r="689087" spans="1:1">
      <c r="A689087" s="590"/>
    </row>
    <row r="689088" spans="1:1">
      <c r="A689088" s="590"/>
    </row>
    <row r="689089" spans="1:1">
      <c r="A689089" s="590"/>
    </row>
    <row r="689090" spans="1:1">
      <c r="A689090" s="590"/>
    </row>
    <row r="689091" spans="1:1">
      <c r="A689091" s="590"/>
    </row>
    <row r="689092" spans="1:1">
      <c r="A689092" s="590"/>
    </row>
    <row r="689093" spans="1:1">
      <c r="A689093" s="590"/>
    </row>
    <row r="689094" spans="1:1">
      <c r="A689094" s="590"/>
    </row>
    <row r="689095" spans="1:1">
      <c r="A689095" s="590"/>
    </row>
    <row r="689096" spans="1:1">
      <c r="A689096" s="590"/>
    </row>
    <row r="689097" spans="1:1">
      <c r="A689097" s="590"/>
    </row>
    <row r="689098" spans="1:1">
      <c r="A689098" s="590"/>
    </row>
    <row r="689099" spans="1:1">
      <c r="A689099" s="590"/>
    </row>
    <row r="689100" spans="1:1">
      <c r="A689100" s="590"/>
    </row>
    <row r="689101" spans="1:1">
      <c r="A689101" s="590"/>
    </row>
    <row r="689102" spans="1:1">
      <c r="A689102" s="590"/>
    </row>
    <row r="689103" spans="1:1">
      <c r="A689103" s="590"/>
    </row>
    <row r="689104" spans="1:1">
      <c r="A689104" s="590"/>
    </row>
    <row r="689105" spans="1:1">
      <c r="A689105" s="590"/>
    </row>
    <row r="689106" spans="1:1">
      <c r="A689106" s="590"/>
    </row>
    <row r="689107" spans="1:1">
      <c r="A689107" s="590"/>
    </row>
    <row r="689108" spans="1:1">
      <c r="A689108" s="590"/>
    </row>
    <row r="689109" spans="1:1">
      <c r="A689109" s="590"/>
    </row>
    <row r="689110" spans="1:1">
      <c r="A689110" s="590"/>
    </row>
    <row r="689111" spans="1:1">
      <c r="A689111" s="590"/>
    </row>
    <row r="689112" spans="1:1">
      <c r="A689112" s="590"/>
    </row>
    <row r="689113" spans="1:1">
      <c r="A689113" s="590"/>
    </row>
    <row r="689114" spans="1:1">
      <c r="A689114" s="590"/>
    </row>
    <row r="689115" spans="1:1">
      <c r="A689115" s="590"/>
    </row>
    <row r="689116" spans="1:1">
      <c r="A689116" s="590"/>
    </row>
    <row r="689117" spans="1:1">
      <c r="A689117" s="590"/>
    </row>
    <row r="689118" spans="1:1">
      <c r="A689118" s="590"/>
    </row>
    <row r="689119" spans="1:1">
      <c r="A689119" s="590"/>
    </row>
    <row r="689120" spans="1:1">
      <c r="A689120" s="590"/>
    </row>
    <row r="689121" spans="1:1">
      <c r="A689121" s="590"/>
    </row>
    <row r="689122" spans="1:1">
      <c r="A689122" s="590"/>
    </row>
    <row r="689123" spans="1:1">
      <c r="A689123" s="590"/>
    </row>
    <row r="689124" spans="1:1">
      <c r="A689124" s="590"/>
    </row>
    <row r="689125" spans="1:1">
      <c r="A689125" s="590"/>
    </row>
    <row r="689126" spans="1:1">
      <c r="A689126" s="590"/>
    </row>
    <row r="689127" spans="1:1">
      <c r="A689127" s="590"/>
    </row>
    <row r="689128" spans="1:1">
      <c r="A689128" s="590"/>
    </row>
    <row r="689129" spans="1:1">
      <c r="A689129" s="590"/>
    </row>
    <row r="689130" spans="1:1">
      <c r="A689130" s="590"/>
    </row>
    <row r="689131" spans="1:1">
      <c r="A689131" s="590"/>
    </row>
    <row r="689132" spans="1:1">
      <c r="A689132" s="590"/>
    </row>
    <row r="689133" spans="1:1">
      <c r="A689133" s="590"/>
    </row>
    <row r="689134" spans="1:1">
      <c r="A689134" s="590"/>
    </row>
    <row r="689135" spans="1:1">
      <c r="A689135" s="590"/>
    </row>
    <row r="689136" spans="1:1">
      <c r="A689136" s="590"/>
    </row>
    <row r="689137" spans="1:1">
      <c r="A689137" s="590"/>
    </row>
    <row r="689138" spans="1:1">
      <c r="A689138" s="590"/>
    </row>
    <row r="689139" spans="1:1">
      <c r="A689139" s="590"/>
    </row>
    <row r="689140" spans="1:1">
      <c r="A689140" s="590"/>
    </row>
    <row r="689141" spans="1:1">
      <c r="A689141" s="590"/>
    </row>
    <row r="689142" spans="1:1">
      <c r="A689142" s="590"/>
    </row>
    <row r="689143" spans="1:1">
      <c r="A689143" s="590"/>
    </row>
    <row r="689144" spans="1:1">
      <c r="A689144" s="590"/>
    </row>
    <row r="689145" spans="1:1">
      <c r="A689145" s="590"/>
    </row>
    <row r="689146" spans="1:1">
      <c r="A689146" s="590"/>
    </row>
    <row r="689147" spans="1:1">
      <c r="A689147" s="590"/>
    </row>
    <row r="689148" spans="1:1">
      <c r="A689148" s="590"/>
    </row>
    <row r="689149" spans="1:1">
      <c r="A689149" s="590"/>
    </row>
    <row r="689150" spans="1:1">
      <c r="A689150" s="590"/>
    </row>
    <row r="689151" spans="1:1">
      <c r="A689151" s="590"/>
    </row>
    <row r="689152" spans="1:1">
      <c r="A689152" s="590"/>
    </row>
    <row r="689153" spans="1:1">
      <c r="A689153" s="590"/>
    </row>
    <row r="689154" spans="1:1">
      <c r="A689154" s="590"/>
    </row>
    <row r="689155" spans="1:1">
      <c r="A689155" s="590"/>
    </row>
    <row r="689156" spans="1:1">
      <c r="A689156" s="590"/>
    </row>
    <row r="689157" spans="1:1">
      <c r="A689157" s="590"/>
    </row>
    <row r="689158" spans="1:1">
      <c r="A689158" s="590"/>
    </row>
    <row r="689159" spans="1:1">
      <c r="A689159" s="590"/>
    </row>
    <row r="689160" spans="1:1">
      <c r="A689160" s="590"/>
    </row>
    <row r="689161" spans="1:1">
      <c r="A689161" s="590"/>
    </row>
    <row r="689162" spans="1:1">
      <c r="A689162" s="590"/>
    </row>
    <row r="689163" spans="1:1">
      <c r="A689163" s="590"/>
    </row>
    <row r="689164" spans="1:1">
      <c r="A689164" s="590"/>
    </row>
    <row r="689165" spans="1:1">
      <c r="A689165" s="590"/>
    </row>
    <row r="689166" spans="1:1">
      <c r="A689166" s="590"/>
    </row>
    <row r="689167" spans="1:1">
      <c r="A689167" s="590"/>
    </row>
    <row r="689168" spans="1:1">
      <c r="A689168" s="590"/>
    </row>
    <row r="689169" spans="1:1">
      <c r="A689169" s="590"/>
    </row>
    <row r="689170" spans="1:1">
      <c r="A689170" s="590"/>
    </row>
    <row r="689171" spans="1:1">
      <c r="A689171" s="590"/>
    </row>
    <row r="689172" spans="1:1">
      <c r="A689172" s="590"/>
    </row>
    <row r="689173" spans="1:1">
      <c r="A689173" s="590"/>
    </row>
    <row r="689174" spans="1:1">
      <c r="A689174" s="590"/>
    </row>
    <row r="689175" spans="1:1">
      <c r="A689175" s="590"/>
    </row>
    <row r="689176" spans="1:1">
      <c r="A689176" s="590"/>
    </row>
    <row r="689177" spans="1:1">
      <c r="A689177" s="590"/>
    </row>
    <row r="689178" spans="1:1">
      <c r="A689178" s="590"/>
    </row>
    <row r="689179" spans="1:1">
      <c r="A689179" s="590"/>
    </row>
    <row r="689180" spans="1:1">
      <c r="A689180" s="590"/>
    </row>
    <row r="689181" spans="1:1">
      <c r="A689181" s="590"/>
    </row>
    <row r="689182" spans="1:1">
      <c r="A689182" s="590"/>
    </row>
    <row r="689183" spans="1:1">
      <c r="A689183" s="590"/>
    </row>
    <row r="689184" spans="1:1">
      <c r="A689184" s="590"/>
    </row>
    <row r="689185" spans="1:1">
      <c r="A689185" s="590"/>
    </row>
    <row r="689186" spans="1:1">
      <c r="A689186" s="590"/>
    </row>
    <row r="689187" spans="1:1">
      <c r="A689187" s="590"/>
    </row>
    <row r="689188" spans="1:1">
      <c r="A689188" s="590"/>
    </row>
    <row r="689189" spans="1:1">
      <c r="A689189" s="590"/>
    </row>
    <row r="689190" spans="1:1">
      <c r="A689190" s="590"/>
    </row>
    <row r="689191" spans="1:1">
      <c r="A689191" s="590"/>
    </row>
    <row r="689192" spans="1:1">
      <c r="A689192" s="590"/>
    </row>
    <row r="689193" spans="1:1">
      <c r="A689193" s="590"/>
    </row>
    <row r="689194" spans="1:1">
      <c r="A689194" s="590"/>
    </row>
    <row r="689195" spans="1:1">
      <c r="A689195" s="590"/>
    </row>
    <row r="689196" spans="1:1">
      <c r="A689196" s="590"/>
    </row>
    <row r="689197" spans="1:1">
      <c r="A689197" s="590"/>
    </row>
    <row r="689198" spans="1:1">
      <c r="A689198" s="590"/>
    </row>
    <row r="689199" spans="1:1">
      <c r="A689199" s="590"/>
    </row>
    <row r="689200" spans="1:1">
      <c r="A689200" s="590"/>
    </row>
    <row r="689201" spans="1:1">
      <c r="A689201" s="590"/>
    </row>
    <row r="689202" spans="1:1">
      <c r="A689202" s="590"/>
    </row>
    <row r="689203" spans="1:1">
      <c r="A689203" s="590"/>
    </row>
    <row r="689204" spans="1:1">
      <c r="A689204" s="590"/>
    </row>
    <row r="689205" spans="1:1">
      <c r="A689205" s="590"/>
    </row>
    <row r="689206" spans="1:1">
      <c r="A689206" s="590"/>
    </row>
    <row r="689207" spans="1:1">
      <c r="A689207" s="590"/>
    </row>
    <row r="689208" spans="1:1">
      <c r="A689208" s="590"/>
    </row>
    <row r="689209" spans="1:1">
      <c r="A689209" s="590"/>
    </row>
    <row r="689210" spans="1:1">
      <c r="A689210" s="590"/>
    </row>
    <row r="689211" spans="1:1">
      <c r="A689211" s="590"/>
    </row>
    <row r="689212" spans="1:1">
      <c r="A689212" s="590"/>
    </row>
    <row r="689213" spans="1:1">
      <c r="A689213" s="590"/>
    </row>
    <row r="689214" spans="1:1">
      <c r="A689214" s="590"/>
    </row>
    <row r="689215" spans="1:1">
      <c r="A689215" s="590"/>
    </row>
    <row r="689216" spans="1:1">
      <c r="A689216" s="590"/>
    </row>
    <row r="689217" spans="1:1">
      <c r="A689217" s="590"/>
    </row>
    <row r="689218" spans="1:1">
      <c r="A689218" s="590"/>
    </row>
    <row r="689219" spans="1:1">
      <c r="A689219" s="590"/>
    </row>
    <row r="689220" spans="1:1">
      <c r="A689220" s="590"/>
    </row>
    <row r="689221" spans="1:1">
      <c r="A689221" s="590"/>
    </row>
    <row r="689222" spans="1:1">
      <c r="A689222" s="590"/>
    </row>
    <row r="689223" spans="1:1">
      <c r="A689223" s="590"/>
    </row>
    <row r="689224" spans="1:1">
      <c r="A689224" s="590"/>
    </row>
    <row r="689225" spans="1:1">
      <c r="A689225" s="590"/>
    </row>
    <row r="689226" spans="1:1">
      <c r="A689226" s="590"/>
    </row>
    <row r="689227" spans="1:1">
      <c r="A689227" s="590"/>
    </row>
    <row r="689228" spans="1:1">
      <c r="A689228" s="590"/>
    </row>
    <row r="689229" spans="1:1">
      <c r="A689229" s="590"/>
    </row>
    <row r="689230" spans="1:1">
      <c r="A689230" s="590"/>
    </row>
    <row r="689231" spans="1:1">
      <c r="A689231" s="590"/>
    </row>
    <row r="689232" spans="1:1">
      <c r="A689232" s="590"/>
    </row>
    <row r="689233" spans="1:1">
      <c r="A689233" s="590"/>
    </row>
    <row r="689234" spans="1:1">
      <c r="A689234" s="590"/>
    </row>
    <row r="689235" spans="1:1">
      <c r="A689235" s="590"/>
    </row>
    <row r="689236" spans="1:1">
      <c r="A689236" s="590"/>
    </row>
    <row r="689237" spans="1:1">
      <c r="A689237" s="590"/>
    </row>
    <row r="689238" spans="1:1">
      <c r="A689238" s="590"/>
    </row>
    <row r="689239" spans="1:1">
      <c r="A689239" s="590"/>
    </row>
    <row r="689240" spans="1:1">
      <c r="A689240" s="590"/>
    </row>
    <row r="689241" spans="1:1">
      <c r="A689241" s="590"/>
    </row>
    <row r="689242" spans="1:1">
      <c r="A689242" s="590"/>
    </row>
    <row r="689243" spans="1:1">
      <c r="A689243" s="590"/>
    </row>
    <row r="689244" spans="1:1">
      <c r="A689244" s="590"/>
    </row>
    <row r="689245" spans="1:1">
      <c r="A689245" s="590"/>
    </row>
    <row r="689246" spans="1:1">
      <c r="A689246" s="590"/>
    </row>
    <row r="689247" spans="1:1">
      <c r="A689247" s="590"/>
    </row>
    <row r="689248" spans="1:1">
      <c r="A689248" s="590"/>
    </row>
    <row r="689249" spans="1:1">
      <c r="A689249" s="590"/>
    </row>
    <row r="689250" spans="1:1">
      <c r="A689250" s="590"/>
    </row>
    <row r="689251" spans="1:1">
      <c r="A689251" s="590"/>
    </row>
    <row r="689252" spans="1:1">
      <c r="A689252" s="590"/>
    </row>
    <row r="689253" spans="1:1">
      <c r="A689253" s="590"/>
    </row>
    <row r="689254" spans="1:1">
      <c r="A689254" s="590"/>
    </row>
    <row r="689255" spans="1:1">
      <c r="A689255" s="590"/>
    </row>
    <row r="689256" spans="1:1">
      <c r="A689256" s="590"/>
    </row>
    <row r="689257" spans="1:1">
      <c r="A689257" s="590"/>
    </row>
    <row r="689258" spans="1:1">
      <c r="A689258" s="590"/>
    </row>
    <row r="689259" spans="1:1">
      <c r="A689259" s="590"/>
    </row>
    <row r="689260" spans="1:1">
      <c r="A689260" s="590"/>
    </row>
    <row r="689261" spans="1:1">
      <c r="A689261" s="590"/>
    </row>
    <row r="689262" spans="1:1">
      <c r="A689262" s="590"/>
    </row>
    <row r="689263" spans="1:1">
      <c r="A689263" s="590"/>
    </row>
    <row r="689264" spans="1:1">
      <c r="A689264" s="590"/>
    </row>
    <row r="689265" spans="1:1">
      <c r="A689265" s="590"/>
    </row>
    <row r="689266" spans="1:1">
      <c r="A689266" s="590"/>
    </row>
    <row r="689267" spans="1:1">
      <c r="A689267" s="590"/>
    </row>
    <row r="689268" spans="1:1">
      <c r="A689268" s="590"/>
    </row>
    <row r="689269" spans="1:1">
      <c r="A689269" s="590"/>
    </row>
    <row r="689270" spans="1:1">
      <c r="A689270" s="590"/>
    </row>
    <row r="689271" spans="1:1">
      <c r="A689271" s="590"/>
    </row>
    <row r="689272" spans="1:1">
      <c r="A689272" s="590"/>
    </row>
    <row r="689273" spans="1:1">
      <c r="A689273" s="590"/>
    </row>
    <row r="689274" spans="1:1">
      <c r="A689274" s="590"/>
    </row>
    <row r="689275" spans="1:1">
      <c r="A689275" s="590"/>
    </row>
    <row r="689276" spans="1:1">
      <c r="A689276" s="590"/>
    </row>
    <row r="689277" spans="1:1">
      <c r="A689277" s="590"/>
    </row>
    <row r="689278" spans="1:1">
      <c r="A689278" s="590"/>
    </row>
    <row r="689279" spans="1:1">
      <c r="A689279" s="590"/>
    </row>
    <row r="689280" spans="1:1">
      <c r="A689280" s="590"/>
    </row>
    <row r="689281" spans="1:1">
      <c r="A689281" s="590"/>
    </row>
    <row r="689282" spans="1:1">
      <c r="A689282" s="590"/>
    </row>
    <row r="689283" spans="1:1">
      <c r="A689283" s="590"/>
    </row>
    <row r="689284" spans="1:1">
      <c r="A689284" s="590"/>
    </row>
    <row r="689285" spans="1:1">
      <c r="A689285" s="590"/>
    </row>
    <row r="689286" spans="1:1">
      <c r="A689286" s="590"/>
    </row>
    <row r="689287" spans="1:1">
      <c r="A689287" s="590"/>
    </row>
    <row r="689288" spans="1:1">
      <c r="A689288" s="590"/>
    </row>
    <row r="689289" spans="1:1">
      <c r="A689289" s="590"/>
    </row>
    <row r="689290" spans="1:1">
      <c r="A689290" s="590"/>
    </row>
    <row r="689291" spans="1:1">
      <c r="A689291" s="590"/>
    </row>
    <row r="689292" spans="1:1">
      <c r="A689292" s="590"/>
    </row>
    <row r="689293" spans="1:1">
      <c r="A689293" s="590"/>
    </row>
    <row r="689294" spans="1:1">
      <c r="A689294" s="590"/>
    </row>
    <row r="689295" spans="1:1">
      <c r="A689295" s="590"/>
    </row>
    <row r="689296" spans="1:1">
      <c r="A689296" s="590"/>
    </row>
    <row r="689297" spans="1:1">
      <c r="A689297" s="590"/>
    </row>
    <row r="689298" spans="1:1">
      <c r="A689298" s="590"/>
    </row>
    <row r="689299" spans="1:1">
      <c r="A689299" s="590"/>
    </row>
    <row r="689300" spans="1:1">
      <c r="A689300" s="590"/>
    </row>
    <row r="689301" spans="1:1">
      <c r="A689301" s="590"/>
    </row>
    <row r="689302" spans="1:1">
      <c r="A689302" s="590"/>
    </row>
    <row r="689303" spans="1:1">
      <c r="A689303" s="590"/>
    </row>
    <row r="689304" spans="1:1">
      <c r="A689304" s="590"/>
    </row>
    <row r="689305" spans="1:1">
      <c r="A689305" s="590"/>
    </row>
    <row r="689306" spans="1:1">
      <c r="A689306" s="590"/>
    </row>
    <row r="689307" spans="1:1">
      <c r="A689307" s="590"/>
    </row>
    <row r="689308" spans="1:1">
      <c r="A689308" s="590"/>
    </row>
    <row r="689309" spans="1:1">
      <c r="A689309" s="590"/>
    </row>
    <row r="689310" spans="1:1">
      <c r="A689310" s="590"/>
    </row>
    <row r="689311" spans="1:1">
      <c r="A689311" s="590"/>
    </row>
    <row r="689312" spans="1:1">
      <c r="A689312" s="590"/>
    </row>
    <row r="689313" spans="1:1">
      <c r="A689313" s="590"/>
    </row>
    <row r="689314" spans="1:1">
      <c r="A689314" s="590"/>
    </row>
    <row r="689315" spans="1:1">
      <c r="A689315" s="590"/>
    </row>
    <row r="689316" spans="1:1">
      <c r="A689316" s="590"/>
    </row>
    <row r="689317" spans="1:1">
      <c r="A689317" s="590"/>
    </row>
    <row r="689318" spans="1:1">
      <c r="A689318" s="590"/>
    </row>
    <row r="689319" spans="1:1">
      <c r="A689319" s="590"/>
    </row>
    <row r="689320" spans="1:1">
      <c r="A689320" s="590"/>
    </row>
    <row r="689321" spans="1:1">
      <c r="A689321" s="590"/>
    </row>
    <row r="689322" spans="1:1">
      <c r="A689322" s="590"/>
    </row>
    <row r="689323" spans="1:1">
      <c r="A689323" s="590"/>
    </row>
    <row r="689324" spans="1:1">
      <c r="A689324" s="590"/>
    </row>
    <row r="689325" spans="1:1">
      <c r="A689325" s="590"/>
    </row>
    <row r="689326" spans="1:1">
      <c r="A689326" s="590"/>
    </row>
    <row r="689327" spans="1:1">
      <c r="A689327" s="590"/>
    </row>
    <row r="689328" spans="1:1">
      <c r="A689328" s="590"/>
    </row>
    <row r="689329" spans="1:1">
      <c r="A689329" s="590"/>
    </row>
    <row r="689330" spans="1:1">
      <c r="A689330" s="590"/>
    </row>
    <row r="689331" spans="1:1">
      <c r="A689331" s="590"/>
    </row>
    <row r="689332" spans="1:1">
      <c r="A689332" s="590"/>
    </row>
    <row r="689333" spans="1:1">
      <c r="A689333" s="590"/>
    </row>
    <row r="689334" spans="1:1">
      <c r="A689334" s="590"/>
    </row>
    <row r="689335" spans="1:1">
      <c r="A689335" s="590"/>
    </row>
    <row r="689336" spans="1:1">
      <c r="A689336" s="590"/>
    </row>
    <row r="689337" spans="1:1">
      <c r="A689337" s="590"/>
    </row>
    <row r="689338" spans="1:1">
      <c r="A689338" s="590"/>
    </row>
    <row r="689339" spans="1:1">
      <c r="A689339" s="590"/>
    </row>
    <row r="689340" spans="1:1">
      <c r="A689340" s="590"/>
    </row>
    <row r="689341" spans="1:1">
      <c r="A689341" s="590"/>
    </row>
    <row r="689342" spans="1:1">
      <c r="A689342" s="590"/>
    </row>
    <row r="689343" spans="1:1">
      <c r="A689343" s="590"/>
    </row>
    <row r="689344" spans="1:1">
      <c r="A689344" s="590"/>
    </row>
    <row r="689345" spans="1:1">
      <c r="A689345" s="590"/>
    </row>
    <row r="689346" spans="1:1">
      <c r="A689346" s="590"/>
    </row>
    <row r="689347" spans="1:1">
      <c r="A689347" s="590"/>
    </row>
    <row r="689348" spans="1:1">
      <c r="A689348" s="590"/>
    </row>
    <row r="689349" spans="1:1">
      <c r="A689349" s="590"/>
    </row>
    <row r="689350" spans="1:1">
      <c r="A689350" s="590"/>
    </row>
    <row r="689351" spans="1:1">
      <c r="A689351" s="590"/>
    </row>
    <row r="689352" spans="1:1">
      <c r="A689352" s="590"/>
    </row>
    <row r="689353" spans="1:1">
      <c r="A689353" s="590"/>
    </row>
    <row r="689354" spans="1:1">
      <c r="A689354" s="590"/>
    </row>
    <row r="689355" spans="1:1">
      <c r="A689355" s="590"/>
    </row>
    <row r="689356" spans="1:1">
      <c r="A689356" s="590"/>
    </row>
    <row r="689357" spans="1:1">
      <c r="A689357" s="590"/>
    </row>
    <row r="689358" spans="1:1">
      <c r="A689358" s="590"/>
    </row>
    <row r="689359" spans="1:1">
      <c r="A689359" s="590"/>
    </row>
    <row r="689360" spans="1:1">
      <c r="A689360" s="590"/>
    </row>
    <row r="689361" spans="1:1">
      <c r="A689361" s="590"/>
    </row>
    <row r="689362" spans="1:1">
      <c r="A689362" s="590"/>
    </row>
    <row r="689363" spans="1:1">
      <c r="A689363" s="590"/>
    </row>
    <row r="689364" spans="1:1">
      <c r="A689364" s="590"/>
    </row>
    <row r="689365" spans="1:1">
      <c r="A689365" s="590"/>
    </row>
    <row r="689366" spans="1:1">
      <c r="A689366" s="590"/>
    </row>
    <row r="689367" spans="1:1">
      <c r="A689367" s="590"/>
    </row>
    <row r="689368" spans="1:1">
      <c r="A689368" s="590"/>
    </row>
    <row r="689369" spans="1:1">
      <c r="A689369" s="590"/>
    </row>
    <row r="689370" spans="1:1">
      <c r="A689370" s="590"/>
    </row>
    <row r="689371" spans="1:1">
      <c r="A689371" s="590"/>
    </row>
    <row r="689372" spans="1:1">
      <c r="A689372" s="590"/>
    </row>
    <row r="689373" spans="1:1">
      <c r="A689373" s="590"/>
    </row>
    <row r="689374" spans="1:1">
      <c r="A689374" s="590"/>
    </row>
    <row r="689375" spans="1:1">
      <c r="A689375" s="590"/>
    </row>
    <row r="689376" spans="1:1">
      <c r="A689376" s="590"/>
    </row>
    <row r="689377" spans="1:1">
      <c r="A689377" s="590"/>
    </row>
    <row r="689378" spans="1:1">
      <c r="A689378" s="590"/>
    </row>
    <row r="689379" spans="1:1">
      <c r="A689379" s="590"/>
    </row>
    <row r="689380" spans="1:1">
      <c r="A689380" s="590"/>
    </row>
    <row r="689381" spans="1:1">
      <c r="A689381" s="590"/>
    </row>
    <row r="689382" spans="1:1">
      <c r="A689382" s="590"/>
    </row>
    <row r="689383" spans="1:1">
      <c r="A689383" s="590"/>
    </row>
    <row r="689384" spans="1:1">
      <c r="A689384" s="590"/>
    </row>
    <row r="689385" spans="1:1">
      <c r="A689385" s="590"/>
    </row>
    <row r="689386" spans="1:1">
      <c r="A689386" s="590"/>
    </row>
    <row r="689387" spans="1:1">
      <c r="A689387" s="590"/>
    </row>
    <row r="689388" spans="1:1">
      <c r="A689388" s="590"/>
    </row>
    <row r="689389" spans="1:1">
      <c r="A689389" s="590"/>
    </row>
    <row r="689390" spans="1:1">
      <c r="A689390" s="590"/>
    </row>
    <row r="689391" spans="1:1">
      <c r="A689391" s="590"/>
    </row>
    <row r="689392" spans="1:1">
      <c r="A689392" s="590"/>
    </row>
    <row r="689393" spans="1:1">
      <c r="A689393" s="590"/>
    </row>
    <row r="689394" spans="1:1">
      <c r="A689394" s="590"/>
    </row>
    <row r="689395" spans="1:1">
      <c r="A689395" s="590"/>
    </row>
    <row r="689396" spans="1:1">
      <c r="A689396" s="590"/>
    </row>
    <row r="689397" spans="1:1">
      <c r="A689397" s="590"/>
    </row>
    <row r="689398" spans="1:1">
      <c r="A689398" s="590"/>
    </row>
    <row r="689399" spans="1:1">
      <c r="A689399" s="590"/>
    </row>
    <row r="689400" spans="1:1">
      <c r="A689400" s="590"/>
    </row>
    <row r="689401" spans="1:1">
      <c r="A689401" s="590"/>
    </row>
    <row r="689402" spans="1:1">
      <c r="A689402" s="590"/>
    </row>
    <row r="689403" spans="1:1">
      <c r="A689403" s="590"/>
    </row>
    <row r="689404" spans="1:1">
      <c r="A689404" s="590"/>
    </row>
    <row r="689405" spans="1:1">
      <c r="A689405" s="590"/>
    </row>
    <row r="689406" spans="1:1">
      <c r="A689406" s="590"/>
    </row>
    <row r="689407" spans="1:1">
      <c r="A689407" s="590"/>
    </row>
    <row r="689408" spans="1:1">
      <c r="A689408" s="590"/>
    </row>
    <row r="689409" spans="1:1">
      <c r="A689409" s="590"/>
    </row>
    <row r="689410" spans="1:1">
      <c r="A689410" s="590"/>
    </row>
    <row r="689411" spans="1:1">
      <c r="A689411" s="590"/>
    </row>
    <row r="689412" spans="1:1">
      <c r="A689412" s="590"/>
    </row>
    <row r="689413" spans="1:1">
      <c r="A689413" s="590"/>
    </row>
    <row r="689414" spans="1:1">
      <c r="A689414" s="590"/>
    </row>
    <row r="689415" spans="1:1">
      <c r="A689415" s="590"/>
    </row>
    <row r="689416" spans="1:1">
      <c r="A689416" s="590"/>
    </row>
    <row r="689417" spans="1:1">
      <c r="A689417" s="590"/>
    </row>
    <row r="689418" spans="1:1">
      <c r="A689418" s="590"/>
    </row>
    <row r="689419" spans="1:1">
      <c r="A689419" s="590"/>
    </row>
    <row r="689420" spans="1:1">
      <c r="A689420" s="590"/>
    </row>
    <row r="689421" spans="1:1">
      <c r="A689421" s="590"/>
    </row>
    <row r="689422" spans="1:1">
      <c r="A689422" s="590"/>
    </row>
    <row r="689423" spans="1:1">
      <c r="A689423" s="590"/>
    </row>
    <row r="689424" spans="1:1">
      <c r="A689424" s="590"/>
    </row>
    <row r="689425" spans="1:1">
      <c r="A689425" s="590"/>
    </row>
    <row r="689426" spans="1:1">
      <c r="A689426" s="590"/>
    </row>
    <row r="689427" spans="1:1">
      <c r="A689427" s="590"/>
    </row>
    <row r="689428" spans="1:1">
      <c r="A689428" s="590"/>
    </row>
    <row r="689429" spans="1:1">
      <c r="A689429" s="590"/>
    </row>
    <row r="689430" spans="1:1">
      <c r="A689430" s="590"/>
    </row>
    <row r="689431" spans="1:1">
      <c r="A689431" s="590"/>
    </row>
    <row r="689432" spans="1:1">
      <c r="A689432" s="590"/>
    </row>
    <row r="689433" spans="1:1">
      <c r="A689433" s="590"/>
    </row>
    <row r="689434" spans="1:1">
      <c r="A689434" s="590"/>
    </row>
    <row r="689435" spans="1:1">
      <c r="A689435" s="590"/>
    </row>
    <row r="689436" spans="1:1">
      <c r="A689436" s="590"/>
    </row>
    <row r="689437" spans="1:1">
      <c r="A689437" s="590"/>
    </row>
    <row r="689438" spans="1:1">
      <c r="A689438" s="590"/>
    </row>
    <row r="689439" spans="1:1">
      <c r="A689439" s="590"/>
    </row>
    <row r="689440" spans="1:1">
      <c r="A689440" s="590"/>
    </row>
    <row r="689441" spans="1:1">
      <c r="A689441" s="590"/>
    </row>
    <row r="689442" spans="1:1">
      <c r="A689442" s="590"/>
    </row>
    <row r="689443" spans="1:1">
      <c r="A689443" s="590"/>
    </row>
    <row r="689444" spans="1:1">
      <c r="A689444" s="590"/>
    </row>
    <row r="689445" spans="1:1">
      <c r="A689445" s="590"/>
    </row>
    <row r="689446" spans="1:1">
      <c r="A689446" s="590"/>
    </row>
    <row r="689447" spans="1:1">
      <c r="A689447" s="590"/>
    </row>
    <row r="689448" spans="1:1">
      <c r="A689448" s="590"/>
    </row>
    <row r="689449" spans="1:1">
      <c r="A689449" s="590"/>
    </row>
    <row r="689450" spans="1:1">
      <c r="A689450" s="590"/>
    </row>
    <row r="689451" spans="1:1">
      <c r="A689451" s="590"/>
    </row>
    <row r="689452" spans="1:1">
      <c r="A689452" s="590"/>
    </row>
    <row r="689453" spans="1:1">
      <c r="A689453" s="590"/>
    </row>
    <row r="689454" spans="1:1">
      <c r="A689454" s="590"/>
    </row>
    <row r="689455" spans="1:1">
      <c r="A689455" s="590"/>
    </row>
    <row r="689456" spans="1:1">
      <c r="A689456" s="590"/>
    </row>
    <row r="689457" spans="1:1">
      <c r="A689457" s="590"/>
    </row>
    <row r="689458" spans="1:1">
      <c r="A689458" s="590"/>
    </row>
    <row r="689459" spans="1:1">
      <c r="A689459" s="590"/>
    </row>
    <row r="689460" spans="1:1">
      <c r="A689460" s="590"/>
    </row>
    <row r="689461" spans="1:1">
      <c r="A689461" s="590"/>
    </row>
    <row r="689462" spans="1:1">
      <c r="A689462" s="590"/>
    </row>
    <row r="689463" spans="1:1">
      <c r="A689463" s="590"/>
    </row>
    <row r="689464" spans="1:1">
      <c r="A689464" s="590"/>
    </row>
    <row r="689465" spans="1:1">
      <c r="A689465" s="590"/>
    </row>
    <row r="689466" spans="1:1">
      <c r="A689466" s="590"/>
    </row>
    <row r="689467" spans="1:1">
      <c r="A689467" s="590"/>
    </row>
    <row r="689468" spans="1:1">
      <c r="A689468" s="590"/>
    </row>
    <row r="689469" spans="1:1">
      <c r="A689469" s="590"/>
    </row>
    <row r="689470" spans="1:1">
      <c r="A689470" s="590"/>
    </row>
    <row r="689471" spans="1:1">
      <c r="A689471" s="590"/>
    </row>
    <row r="689472" spans="1:1">
      <c r="A689472" s="590"/>
    </row>
    <row r="689473" spans="1:1">
      <c r="A689473" s="590"/>
    </row>
    <row r="689474" spans="1:1">
      <c r="A689474" s="590"/>
    </row>
    <row r="689475" spans="1:1">
      <c r="A689475" s="590"/>
    </row>
    <row r="689476" spans="1:1">
      <c r="A689476" s="590"/>
    </row>
    <row r="689477" spans="1:1">
      <c r="A689477" s="590"/>
    </row>
    <row r="689478" spans="1:1">
      <c r="A689478" s="590"/>
    </row>
    <row r="689479" spans="1:1">
      <c r="A689479" s="590"/>
    </row>
    <row r="689480" spans="1:1">
      <c r="A689480" s="590"/>
    </row>
    <row r="689481" spans="1:1">
      <c r="A689481" s="590"/>
    </row>
    <row r="689482" spans="1:1">
      <c r="A689482" s="590"/>
    </row>
    <row r="689483" spans="1:1">
      <c r="A689483" s="590"/>
    </row>
    <row r="689484" spans="1:1">
      <c r="A689484" s="590"/>
    </row>
    <row r="689485" spans="1:1">
      <c r="A689485" s="590"/>
    </row>
    <row r="689486" spans="1:1">
      <c r="A689486" s="590"/>
    </row>
    <row r="689487" spans="1:1">
      <c r="A689487" s="590"/>
    </row>
    <row r="689488" spans="1:1">
      <c r="A689488" s="590"/>
    </row>
    <row r="689489" spans="1:1">
      <c r="A689489" s="590"/>
    </row>
    <row r="689490" spans="1:1">
      <c r="A689490" s="590"/>
    </row>
    <row r="689491" spans="1:1">
      <c r="A689491" s="590"/>
    </row>
    <row r="689492" spans="1:1">
      <c r="A689492" s="590"/>
    </row>
    <row r="689493" spans="1:1">
      <c r="A689493" s="590"/>
    </row>
    <row r="689494" spans="1:1">
      <c r="A689494" s="590"/>
    </row>
    <row r="689495" spans="1:1">
      <c r="A689495" s="590"/>
    </row>
    <row r="689496" spans="1:1">
      <c r="A689496" s="590"/>
    </row>
    <row r="689497" spans="1:1">
      <c r="A689497" s="590"/>
    </row>
    <row r="689498" spans="1:1">
      <c r="A689498" s="590"/>
    </row>
    <row r="689499" spans="1:1">
      <c r="A689499" s="590"/>
    </row>
    <row r="689500" spans="1:1">
      <c r="A689500" s="590"/>
    </row>
    <row r="689501" spans="1:1">
      <c r="A689501" s="590"/>
    </row>
    <row r="689502" spans="1:1">
      <c r="A689502" s="590"/>
    </row>
    <row r="689503" spans="1:1">
      <c r="A689503" s="590"/>
    </row>
    <row r="689504" spans="1:1">
      <c r="A689504" s="590"/>
    </row>
    <row r="689505" spans="1:1">
      <c r="A689505" s="590"/>
    </row>
    <row r="689506" spans="1:1">
      <c r="A689506" s="590"/>
    </row>
    <row r="689507" spans="1:1">
      <c r="A689507" s="590"/>
    </row>
    <row r="689508" spans="1:1">
      <c r="A689508" s="590"/>
    </row>
    <row r="689509" spans="1:1">
      <c r="A689509" s="590"/>
    </row>
    <row r="689510" spans="1:1">
      <c r="A689510" s="590"/>
    </row>
    <row r="689511" spans="1:1">
      <c r="A689511" s="590"/>
    </row>
    <row r="689512" spans="1:1">
      <c r="A689512" s="590"/>
    </row>
    <row r="689513" spans="1:1">
      <c r="A689513" s="590"/>
    </row>
    <row r="689514" spans="1:1">
      <c r="A689514" s="590"/>
    </row>
    <row r="689515" spans="1:1">
      <c r="A689515" s="590"/>
    </row>
    <row r="689516" spans="1:1">
      <c r="A689516" s="590"/>
    </row>
    <row r="689517" spans="1:1">
      <c r="A689517" s="590"/>
    </row>
    <row r="689518" spans="1:1">
      <c r="A689518" s="590"/>
    </row>
    <row r="689519" spans="1:1">
      <c r="A689519" s="590"/>
    </row>
    <row r="689520" spans="1:1">
      <c r="A689520" s="590"/>
    </row>
    <row r="689521" spans="1:1">
      <c r="A689521" s="590"/>
    </row>
    <row r="689522" spans="1:1">
      <c r="A689522" s="590"/>
    </row>
    <row r="689523" spans="1:1">
      <c r="A689523" s="590"/>
    </row>
    <row r="689524" spans="1:1">
      <c r="A689524" s="590"/>
    </row>
    <row r="689525" spans="1:1">
      <c r="A689525" s="590"/>
    </row>
    <row r="689526" spans="1:1">
      <c r="A689526" s="590"/>
    </row>
    <row r="689527" spans="1:1">
      <c r="A689527" s="590"/>
    </row>
    <row r="689528" spans="1:1">
      <c r="A689528" s="590"/>
    </row>
    <row r="689529" spans="1:1">
      <c r="A689529" s="590"/>
    </row>
    <row r="689530" spans="1:1">
      <c r="A689530" s="590"/>
    </row>
    <row r="689531" spans="1:1">
      <c r="A689531" s="590"/>
    </row>
    <row r="689532" spans="1:1">
      <c r="A689532" s="590"/>
    </row>
    <row r="689533" spans="1:1">
      <c r="A689533" s="590"/>
    </row>
    <row r="689534" spans="1:1">
      <c r="A689534" s="590"/>
    </row>
    <row r="689535" spans="1:1">
      <c r="A689535" s="590"/>
    </row>
    <row r="689536" spans="1:1">
      <c r="A689536" s="590"/>
    </row>
    <row r="689537" spans="1:1">
      <c r="A689537" s="590"/>
    </row>
    <row r="689538" spans="1:1">
      <c r="A689538" s="590"/>
    </row>
    <row r="689539" spans="1:1">
      <c r="A689539" s="590"/>
    </row>
    <row r="689540" spans="1:1">
      <c r="A689540" s="590"/>
    </row>
    <row r="689541" spans="1:1">
      <c r="A689541" s="590"/>
    </row>
    <row r="689542" spans="1:1">
      <c r="A689542" s="590"/>
    </row>
    <row r="689543" spans="1:1">
      <c r="A689543" s="590"/>
    </row>
    <row r="689544" spans="1:1">
      <c r="A689544" s="590"/>
    </row>
    <row r="689545" spans="1:1">
      <c r="A689545" s="590"/>
    </row>
    <row r="689546" spans="1:1">
      <c r="A689546" s="590"/>
    </row>
    <row r="689547" spans="1:1">
      <c r="A689547" s="590"/>
    </row>
    <row r="689548" spans="1:1">
      <c r="A689548" s="590"/>
    </row>
    <row r="689549" spans="1:1">
      <c r="A689549" s="590"/>
    </row>
    <row r="689550" spans="1:1">
      <c r="A689550" s="590"/>
    </row>
    <row r="689551" spans="1:1">
      <c r="A689551" s="590"/>
    </row>
    <row r="689552" spans="1:1">
      <c r="A689552" s="590"/>
    </row>
    <row r="689553" spans="1:1">
      <c r="A689553" s="590"/>
    </row>
    <row r="689554" spans="1:1">
      <c r="A689554" s="590"/>
    </row>
    <row r="689555" spans="1:1">
      <c r="A689555" s="590"/>
    </row>
    <row r="689556" spans="1:1">
      <c r="A689556" s="590"/>
    </row>
    <row r="689557" spans="1:1">
      <c r="A689557" s="590"/>
    </row>
    <row r="689558" spans="1:1">
      <c r="A689558" s="590"/>
    </row>
    <row r="689559" spans="1:1">
      <c r="A689559" s="590"/>
    </row>
    <row r="689560" spans="1:1">
      <c r="A689560" s="590"/>
    </row>
    <row r="689561" spans="1:1">
      <c r="A689561" s="590"/>
    </row>
    <row r="689562" spans="1:1">
      <c r="A689562" s="590"/>
    </row>
    <row r="689563" spans="1:1">
      <c r="A689563" s="590"/>
    </row>
    <row r="689564" spans="1:1">
      <c r="A689564" s="590"/>
    </row>
    <row r="689565" spans="1:1">
      <c r="A689565" s="590"/>
    </row>
    <row r="689566" spans="1:1">
      <c r="A689566" s="590"/>
    </row>
    <row r="689567" spans="1:1">
      <c r="A689567" s="590"/>
    </row>
    <row r="689568" spans="1:1">
      <c r="A689568" s="590"/>
    </row>
    <row r="689569" spans="1:1">
      <c r="A689569" s="590"/>
    </row>
    <row r="689570" spans="1:1">
      <c r="A689570" s="590"/>
    </row>
    <row r="689571" spans="1:1">
      <c r="A689571" s="590"/>
    </row>
    <row r="689572" spans="1:1">
      <c r="A689572" s="590"/>
    </row>
    <row r="689573" spans="1:1">
      <c r="A689573" s="590"/>
    </row>
    <row r="689574" spans="1:1">
      <c r="A689574" s="590"/>
    </row>
    <row r="689575" spans="1:1">
      <c r="A689575" s="590"/>
    </row>
    <row r="689576" spans="1:1">
      <c r="A689576" s="590"/>
    </row>
    <row r="689577" spans="1:1">
      <c r="A689577" s="590"/>
    </row>
    <row r="689578" spans="1:1">
      <c r="A689578" s="590"/>
    </row>
    <row r="689579" spans="1:1">
      <c r="A689579" s="590"/>
    </row>
    <row r="689580" spans="1:1">
      <c r="A689580" s="590"/>
    </row>
    <row r="689581" spans="1:1">
      <c r="A689581" s="590"/>
    </row>
    <row r="689582" spans="1:1">
      <c r="A689582" s="590"/>
    </row>
    <row r="689583" spans="1:1">
      <c r="A689583" s="590"/>
    </row>
    <row r="689584" spans="1:1">
      <c r="A689584" s="590"/>
    </row>
    <row r="689585" spans="1:1">
      <c r="A689585" s="590"/>
    </row>
    <row r="689586" spans="1:1">
      <c r="A689586" s="590"/>
    </row>
    <row r="689587" spans="1:1">
      <c r="A689587" s="590"/>
    </row>
    <row r="689588" spans="1:1">
      <c r="A689588" s="590"/>
    </row>
    <row r="689589" spans="1:1">
      <c r="A689589" s="590"/>
    </row>
    <row r="689590" spans="1:1">
      <c r="A689590" s="590"/>
    </row>
    <row r="689591" spans="1:1">
      <c r="A689591" s="590"/>
    </row>
    <row r="689592" spans="1:1">
      <c r="A689592" s="590"/>
    </row>
    <row r="689593" spans="1:1">
      <c r="A689593" s="590"/>
    </row>
    <row r="689594" spans="1:1">
      <c r="A689594" s="590"/>
    </row>
    <row r="689595" spans="1:1">
      <c r="A689595" s="590"/>
    </row>
    <row r="689596" spans="1:1">
      <c r="A689596" s="590"/>
    </row>
    <row r="689597" spans="1:1">
      <c r="A689597" s="590"/>
    </row>
    <row r="689598" spans="1:1">
      <c r="A689598" s="590"/>
    </row>
    <row r="689599" spans="1:1">
      <c r="A689599" s="590"/>
    </row>
    <row r="689600" spans="1:1">
      <c r="A689600" s="590"/>
    </row>
    <row r="689601" spans="1:1">
      <c r="A689601" s="590"/>
    </row>
    <row r="689602" spans="1:1">
      <c r="A689602" s="590"/>
    </row>
    <row r="689603" spans="1:1">
      <c r="A689603" s="590"/>
    </row>
    <row r="689604" spans="1:1">
      <c r="A689604" s="590"/>
    </row>
    <row r="689605" spans="1:1">
      <c r="A689605" s="590"/>
    </row>
    <row r="689606" spans="1:1">
      <c r="A689606" s="590"/>
    </row>
    <row r="689607" spans="1:1">
      <c r="A689607" s="590"/>
    </row>
    <row r="689608" spans="1:1">
      <c r="A689608" s="590"/>
    </row>
    <row r="689609" spans="1:1">
      <c r="A689609" s="590"/>
    </row>
    <row r="689610" spans="1:1">
      <c r="A689610" s="590"/>
    </row>
    <row r="689611" spans="1:1">
      <c r="A689611" s="590"/>
    </row>
    <row r="689612" spans="1:1">
      <c r="A689612" s="590"/>
    </row>
    <row r="689613" spans="1:1">
      <c r="A689613" s="590"/>
    </row>
    <row r="689614" spans="1:1">
      <c r="A689614" s="590"/>
    </row>
    <row r="689615" spans="1:1">
      <c r="A689615" s="590"/>
    </row>
    <row r="689616" spans="1:1">
      <c r="A689616" s="590"/>
    </row>
    <row r="689617" spans="1:1">
      <c r="A689617" s="590"/>
    </row>
    <row r="689618" spans="1:1">
      <c r="A689618" s="590"/>
    </row>
    <row r="689619" spans="1:1">
      <c r="A689619" s="590"/>
    </row>
    <row r="689620" spans="1:1">
      <c r="A689620" s="590"/>
    </row>
    <row r="689621" spans="1:1">
      <c r="A689621" s="590"/>
    </row>
    <row r="689622" spans="1:1">
      <c r="A689622" s="590"/>
    </row>
    <row r="689623" spans="1:1">
      <c r="A689623" s="590"/>
    </row>
    <row r="689624" spans="1:1">
      <c r="A689624" s="590"/>
    </row>
    <row r="689625" spans="1:1">
      <c r="A689625" s="590"/>
    </row>
    <row r="689626" spans="1:1">
      <c r="A689626" s="590"/>
    </row>
    <row r="689627" spans="1:1">
      <c r="A689627" s="590"/>
    </row>
    <row r="689628" spans="1:1">
      <c r="A689628" s="590"/>
    </row>
    <row r="689629" spans="1:1">
      <c r="A689629" s="590"/>
    </row>
    <row r="689630" spans="1:1">
      <c r="A689630" s="590"/>
    </row>
    <row r="689631" spans="1:1">
      <c r="A689631" s="590"/>
    </row>
    <row r="689632" spans="1:1">
      <c r="A689632" s="590"/>
    </row>
    <row r="689633" spans="1:1">
      <c r="A689633" s="590"/>
    </row>
    <row r="689634" spans="1:1">
      <c r="A689634" s="590"/>
    </row>
    <row r="689635" spans="1:1">
      <c r="A689635" s="590"/>
    </row>
    <row r="689636" spans="1:1">
      <c r="A689636" s="590"/>
    </row>
    <row r="689637" spans="1:1">
      <c r="A689637" s="590"/>
    </row>
    <row r="689638" spans="1:1">
      <c r="A689638" s="590"/>
    </row>
    <row r="689639" spans="1:1">
      <c r="A689639" s="590"/>
    </row>
    <row r="689640" spans="1:1">
      <c r="A689640" s="590"/>
    </row>
    <row r="689641" spans="1:1">
      <c r="A689641" s="590"/>
    </row>
    <row r="689642" spans="1:1">
      <c r="A689642" s="590"/>
    </row>
    <row r="689643" spans="1:1">
      <c r="A689643" s="590"/>
    </row>
    <row r="689644" spans="1:1">
      <c r="A689644" s="590"/>
    </row>
    <row r="689645" spans="1:1">
      <c r="A689645" s="590"/>
    </row>
    <row r="689646" spans="1:1">
      <c r="A689646" s="590"/>
    </row>
    <row r="689647" spans="1:1">
      <c r="A689647" s="590"/>
    </row>
    <row r="689648" spans="1:1">
      <c r="A689648" s="590"/>
    </row>
    <row r="689649" spans="1:1">
      <c r="A689649" s="590"/>
    </row>
    <row r="689650" spans="1:1">
      <c r="A689650" s="590"/>
    </row>
    <row r="689651" spans="1:1">
      <c r="A689651" s="590"/>
    </row>
    <row r="689652" spans="1:1">
      <c r="A689652" s="590"/>
    </row>
    <row r="689653" spans="1:1">
      <c r="A689653" s="590"/>
    </row>
    <row r="689654" spans="1:1">
      <c r="A689654" s="590"/>
    </row>
    <row r="689655" spans="1:1">
      <c r="A689655" s="590"/>
    </row>
    <row r="689656" spans="1:1">
      <c r="A689656" s="590"/>
    </row>
    <row r="689657" spans="1:1">
      <c r="A689657" s="590"/>
    </row>
    <row r="689658" spans="1:1">
      <c r="A689658" s="590"/>
    </row>
    <row r="689659" spans="1:1">
      <c r="A689659" s="590"/>
    </row>
    <row r="689660" spans="1:1">
      <c r="A689660" s="590"/>
    </row>
    <row r="689661" spans="1:1">
      <c r="A689661" s="590"/>
    </row>
    <row r="689662" spans="1:1">
      <c r="A689662" s="590"/>
    </row>
    <row r="689663" spans="1:1">
      <c r="A689663" s="590"/>
    </row>
    <row r="689664" spans="1:1">
      <c r="A689664" s="590"/>
    </row>
    <row r="689665" spans="1:1">
      <c r="A689665" s="590"/>
    </row>
    <row r="689666" spans="1:1">
      <c r="A689666" s="590"/>
    </row>
    <row r="689667" spans="1:1">
      <c r="A689667" s="590"/>
    </row>
    <row r="689668" spans="1:1">
      <c r="A689668" s="590"/>
    </row>
    <row r="689669" spans="1:1">
      <c r="A689669" s="590"/>
    </row>
    <row r="689670" spans="1:1">
      <c r="A689670" s="590"/>
    </row>
    <row r="689671" spans="1:1">
      <c r="A689671" s="590"/>
    </row>
    <row r="689672" spans="1:1">
      <c r="A689672" s="590"/>
    </row>
    <row r="689673" spans="1:1">
      <c r="A689673" s="590"/>
    </row>
    <row r="689674" spans="1:1">
      <c r="A689674" s="590"/>
    </row>
    <row r="689675" spans="1:1">
      <c r="A689675" s="590"/>
    </row>
    <row r="689676" spans="1:1">
      <c r="A689676" s="590"/>
    </row>
    <row r="689677" spans="1:1">
      <c r="A689677" s="590"/>
    </row>
    <row r="689678" spans="1:1">
      <c r="A689678" s="590"/>
    </row>
    <row r="689679" spans="1:1">
      <c r="A689679" s="590"/>
    </row>
    <row r="689680" spans="1:1">
      <c r="A689680" s="590"/>
    </row>
    <row r="689681" spans="1:1">
      <c r="A689681" s="590"/>
    </row>
    <row r="689682" spans="1:1">
      <c r="A689682" s="590"/>
    </row>
    <row r="689683" spans="1:1">
      <c r="A689683" s="590"/>
    </row>
    <row r="689684" spans="1:1">
      <c r="A689684" s="590"/>
    </row>
    <row r="689685" spans="1:1">
      <c r="A689685" s="590"/>
    </row>
    <row r="689686" spans="1:1">
      <c r="A689686" s="590"/>
    </row>
    <row r="689687" spans="1:1">
      <c r="A689687" s="590"/>
    </row>
    <row r="689688" spans="1:1">
      <c r="A689688" s="590"/>
    </row>
    <row r="689689" spans="1:1">
      <c r="A689689" s="590"/>
    </row>
    <row r="689690" spans="1:1">
      <c r="A689690" s="590"/>
    </row>
    <row r="689691" spans="1:1">
      <c r="A689691" s="590"/>
    </row>
    <row r="689692" spans="1:1">
      <c r="A689692" s="590"/>
    </row>
    <row r="689693" spans="1:1">
      <c r="A689693" s="590"/>
    </row>
    <row r="689694" spans="1:1">
      <c r="A689694" s="590"/>
    </row>
    <row r="689695" spans="1:1">
      <c r="A689695" s="590"/>
    </row>
    <row r="689696" spans="1:1">
      <c r="A689696" s="590"/>
    </row>
    <row r="689697" spans="1:1">
      <c r="A689697" s="590"/>
    </row>
    <row r="689698" spans="1:1">
      <c r="A689698" s="590"/>
    </row>
    <row r="689699" spans="1:1">
      <c r="A689699" s="590"/>
    </row>
    <row r="689700" spans="1:1">
      <c r="A689700" s="590"/>
    </row>
    <row r="689701" spans="1:1">
      <c r="A689701" s="590"/>
    </row>
    <row r="689702" spans="1:1">
      <c r="A689702" s="590"/>
    </row>
    <row r="689703" spans="1:1">
      <c r="A689703" s="590"/>
    </row>
    <row r="689704" spans="1:1">
      <c r="A689704" s="590"/>
    </row>
    <row r="689705" spans="1:1">
      <c r="A689705" s="590"/>
    </row>
    <row r="689706" spans="1:1">
      <c r="A689706" s="590"/>
    </row>
    <row r="689707" spans="1:1">
      <c r="A689707" s="590"/>
    </row>
    <row r="689708" spans="1:1">
      <c r="A689708" s="590"/>
    </row>
    <row r="689709" spans="1:1">
      <c r="A689709" s="590"/>
    </row>
    <row r="689710" spans="1:1">
      <c r="A689710" s="590"/>
    </row>
    <row r="689711" spans="1:1">
      <c r="A689711" s="590"/>
    </row>
    <row r="689712" spans="1:1">
      <c r="A689712" s="590"/>
    </row>
    <row r="689713" spans="1:1">
      <c r="A689713" s="590"/>
    </row>
    <row r="689714" spans="1:1">
      <c r="A689714" s="590"/>
    </row>
    <row r="689715" spans="1:1">
      <c r="A689715" s="590"/>
    </row>
    <row r="689716" spans="1:1">
      <c r="A689716" s="590"/>
    </row>
    <row r="689717" spans="1:1">
      <c r="A689717" s="590"/>
    </row>
    <row r="689718" spans="1:1">
      <c r="A689718" s="590"/>
    </row>
    <row r="689719" spans="1:1">
      <c r="A689719" s="590"/>
    </row>
    <row r="689720" spans="1:1">
      <c r="A689720" s="590"/>
    </row>
    <row r="689721" spans="1:1">
      <c r="A689721" s="590"/>
    </row>
    <row r="689722" spans="1:1">
      <c r="A689722" s="590"/>
    </row>
    <row r="689723" spans="1:1">
      <c r="A689723" s="590"/>
    </row>
    <row r="689724" spans="1:1">
      <c r="A689724" s="590"/>
    </row>
    <row r="689725" spans="1:1">
      <c r="A689725" s="590"/>
    </row>
    <row r="689726" spans="1:1">
      <c r="A689726" s="590"/>
    </row>
    <row r="689727" spans="1:1">
      <c r="A689727" s="590"/>
    </row>
    <row r="689728" spans="1:1">
      <c r="A689728" s="590"/>
    </row>
    <row r="689729" spans="1:1">
      <c r="A689729" s="590"/>
    </row>
    <row r="689730" spans="1:1">
      <c r="A689730" s="590"/>
    </row>
    <row r="689731" spans="1:1">
      <c r="A689731" s="590"/>
    </row>
    <row r="689732" spans="1:1">
      <c r="A689732" s="590"/>
    </row>
    <row r="689733" spans="1:1">
      <c r="A689733" s="590"/>
    </row>
    <row r="689734" spans="1:1">
      <c r="A689734" s="590"/>
    </row>
    <row r="689735" spans="1:1">
      <c r="A689735" s="590"/>
    </row>
    <row r="689736" spans="1:1">
      <c r="A689736" s="590"/>
    </row>
    <row r="689737" spans="1:1">
      <c r="A689737" s="590"/>
    </row>
    <row r="689738" spans="1:1">
      <c r="A689738" s="590"/>
    </row>
    <row r="689739" spans="1:1">
      <c r="A689739" s="590"/>
    </row>
    <row r="689740" spans="1:1">
      <c r="A689740" s="590"/>
    </row>
    <row r="689741" spans="1:1">
      <c r="A689741" s="590"/>
    </row>
    <row r="689742" spans="1:1">
      <c r="A689742" s="590"/>
    </row>
    <row r="689743" spans="1:1">
      <c r="A689743" s="590"/>
    </row>
    <row r="689744" spans="1:1">
      <c r="A689744" s="590"/>
    </row>
    <row r="689745" spans="1:1">
      <c r="A689745" s="590"/>
    </row>
    <row r="689746" spans="1:1">
      <c r="A689746" s="590"/>
    </row>
    <row r="689747" spans="1:1">
      <c r="A689747" s="590"/>
    </row>
    <row r="689748" spans="1:1">
      <c r="A689748" s="590"/>
    </row>
    <row r="689749" spans="1:1">
      <c r="A689749" s="590"/>
    </row>
    <row r="689750" spans="1:1">
      <c r="A689750" s="590"/>
    </row>
    <row r="689751" spans="1:1">
      <c r="A689751" s="590"/>
    </row>
    <row r="689752" spans="1:1">
      <c r="A689752" s="590"/>
    </row>
    <row r="689753" spans="1:1">
      <c r="A689753" s="590"/>
    </row>
    <row r="689754" spans="1:1">
      <c r="A689754" s="590"/>
    </row>
    <row r="689755" spans="1:1">
      <c r="A689755" s="590"/>
    </row>
    <row r="689756" spans="1:1">
      <c r="A689756" s="590"/>
    </row>
    <row r="689757" spans="1:1">
      <c r="A689757" s="590"/>
    </row>
    <row r="689758" spans="1:1">
      <c r="A689758" s="590"/>
    </row>
    <row r="689759" spans="1:1">
      <c r="A689759" s="590"/>
    </row>
    <row r="689760" spans="1:1">
      <c r="A689760" s="590"/>
    </row>
    <row r="689761" spans="1:1">
      <c r="A689761" s="590"/>
    </row>
    <row r="689762" spans="1:1">
      <c r="A689762" s="590"/>
    </row>
    <row r="689763" spans="1:1">
      <c r="A689763" s="590"/>
    </row>
    <row r="689764" spans="1:1">
      <c r="A689764" s="590"/>
    </row>
    <row r="689765" spans="1:1">
      <c r="A689765" s="590"/>
    </row>
    <row r="689766" spans="1:1">
      <c r="A689766" s="590"/>
    </row>
    <row r="689767" spans="1:1">
      <c r="A689767" s="590"/>
    </row>
    <row r="689768" spans="1:1">
      <c r="A689768" s="590"/>
    </row>
    <row r="689769" spans="1:1">
      <c r="A689769" s="590"/>
    </row>
    <row r="689770" spans="1:1">
      <c r="A689770" s="590"/>
    </row>
    <row r="689771" spans="1:1">
      <c r="A689771" s="590"/>
    </row>
    <row r="689772" spans="1:1">
      <c r="A689772" s="590"/>
    </row>
    <row r="689773" spans="1:1">
      <c r="A689773" s="590"/>
    </row>
    <row r="689774" spans="1:1">
      <c r="A689774" s="590"/>
    </row>
    <row r="689775" spans="1:1">
      <c r="A689775" s="590"/>
    </row>
    <row r="689776" spans="1:1">
      <c r="A689776" s="590"/>
    </row>
    <row r="689777" spans="1:1">
      <c r="A689777" s="590"/>
    </row>
    <row r="689778" spans="1:1">
      <c r="A689778" s="590"/>
    </row>
    <row r="689779" spans="1:1">
      <c r="A689779" s="590"/>
    </row>
    <row r="689780" spans="1:1">
      <c r="A689780" s="590"/>
    </row>
    <row r="689781" spans="1:1">
      <c r="A689781" s="590"/>
    </row>
    <row r="689782" spans="1:1">
      <c r="A689782" s="590"/>
    </row>
    <row r="689783" spans="1:1">
      <c r="A689783" s="590"/>
    </row>
    <row r="689784" spans="1:1">
      <c r="A689784" s="590"/>
    </row>
    <row r="689785" spans="1:1">
      <c r="A689785" s="590"/>
    </row>
    <row r="689786" spans="1:1">
      <c r="A689786" s="590"/>
    </row>
    <row r="689787" spans="1:1">
      <c r="A689787" s="590"/>
    </row>
    <row r="689788" spans="1:1">
      <c r="A689788" s="590"/>
    </row>
    <row r="689789" spans="1:1">
      <c r="A689789" s="590"/>
    </row>
    <row r="689790" spans="1:1">
      <c r="A689790" s="590"/>
    </row>
    <row r="689791" spans="1:1">
      <c r="A689791" s="590"/>
    </row>
    <row r="689792" spans="1:1">
      <c r="A689792" s="590"/>
    </row>
    <row r="689793" spans="1:1">
      <c r="A689793" s="590"/>
    </row>
    <row r="689794" spans="1:1">
      <c r="A689794" s="590"/>
    </row>
    <row r="689795" spans="1:1">
      <c r="A689795" s="590"/>
    </row>
    <row r="689796" spans="1:1">
      <c r="A689796" s="590"/>
    </row>
    <row r="689797" spans="1:1">
      <c r="A689797" s="590"/>
    </row>
    <row r="689798" spans="1:1">
      <c r="A689798" s="590"/>
    </row>
    <row r="689799" spans="1:1">
      <c r="A689799" s="590"/>
    </row>
    <row r="689800" spans="1:1">
      <c r="A689800" s="590"/>
    </row>
    <row r="689801" spans="1:1">
      <c r="A689801" s="590"/>
    </row>
    <row r="689802" spans="1:1">
      <c r="A689802" s="590"/>
    </row>
    <row r="689803" spans="1:1">
      <c r="A689803" s="590"/>
    </row>
    <row r="689804" spans="1:1">
      <c r="A689804" s="590"/>
    </row>
    <row r="689805" spans="1:1">
      <c r="A689805" s="590"/>
    </row>
    <row r="689806" spans="1:1">
      <c r="A689806" s="590"/>
    </row>
    <row r="689807" spans="1:1">
      <c r="A689807" s="590"/>
    </row>
    <row r="689808" spans="1:1">
      <c r="A689808" s="590"/>
    </row>
    <row r="689809" spans="1:1">
      <c r="A689809" s="590"/>
    </row>
    <row r="689810" spans="1:1">
      <c r="A689810" s="590"/>
    </row>
    <row r="689811" spans="1:1">
      <c r="A689811" s="590"/>
    </row>
    <row r="689812" spans="1:1">
      <c r="A689812" s="590"/>
    </row>
    <row r="689813" spans="1:1">
      <c r="A689813" s="590"/>
    </row>
    <row r="689814" spans="1:1">
      <c r="A689814" s="590"/>
    </row>
    <row r="689815" spans="1:1">
      <c r="A689815" s="590"/>
    </row>
    <row r="689816" spans="1:1">
      <c r="A689816" s="590"/>
    </row>
    <row r="689817" spans="1:1">
      <c r="A689817" s="590"/>
    </row>
    <row r="689818" spans="1:1">
      <c r="A689818" s="590"/>
    </row>
    <row r="689819" spans="1:1">
      <c r="A689819" s="590"/>
    </row>
    <row r="689820" spans="1:1">
      <c r="A689820" s="590"/>
    </row>
    <row r="689821" spans="1:1">
      <c r="A689821" s="590"/>
    </row>
    <row r="689822" spans="1:1">
      <c r="A689822" s="590"/>
    </row>
    <row r="689823" spans="1:1">
      <c r="A689823" s="590"/>
    </row>
    <row r="689824" spans="1:1">
      <c r="A689824" s="590"/>
    </row>
    <row r="689825" spans="1:1">
      <c r="A689825" s="590"/>
    </row>
    <row r="689826" spans="1:1">
      <c r="A689826" s="590"/>
    </row>
    <row r="689827" spans="1:1">
      <c r="A689827" s="590"/>
    </row>
    <row r="689828" spans="1:1">
      <c r="A689828" s="590"/>
    </row>
    <row r="689829" spans="1:1">
      <c r="A689829" s="590"/>
    </row>
    <row r="689830" spans="1:1">
      <c r="A689830" s="590"/>
    </row>
    <row r="689831" spans="1:1">
      <c r="A689831" s="590"/>
    </row>
    <row r="689832" spans="1:1">
      <c r="A689832" s="590"/>
    </row>
    <row r="689833" spans="1:1">
      <c r="A689833" s="590"/>
    </row>
    <row r="689834" spans="1:1">
      <c r="A689834" s="590"/>
    </row>
    <row r="689835" spans="1:1">
      <c r="A689835" s="590"/>
    </row>
    <row r="689836" spans="1:1">
      <c r="A689836" s="590"/>
    </row>
    <row r="689837" spans="1:1">
      <c r="A689837" s="590"/>
    </row>
    <row r="689838" spans="1:1">
      <c r="A689838" s="590"/>
    </row>
    <row r="689839" spans="1:1">
      <c r="A689839" s="590"/>
    </row>
    <row r="689840" spans="1:1">
      <c r="A689840" s="590"/>
    </row>
    <row r="689841" spans="1:1">
      <c r="A689841" s="590"/>
    </row>
    <row r="689842" spans="1:1">
      <c r="A689842" s="590"/>
    </row>
    <row r="689843" spans="1:1">
      <c r="A689843" s="590"/>
    </row>
    <row r="689844" spans="1:1">
      <c r="A689844" s="590"/>
    </row>
    <row r="689845" spans="1:1">
      <c r="A689845" s="590"/>
    </row>
    <row r="689846" spans="1:1">
      <c r="A689846" s="590"/>
    </row>
    <row r="689847" spans="1:1">
      <c r="A689847" s="590"/>
    </row>
    <row r="689848" spans="1:1">
      <c r="A689848" s="590"/>
    </row>
    <row r="689849" spans="1:1">
      <c r="A689849" s="590"/>
    </row>
    <row r="689850" spans="1:1">
      <c r="A689850" s="590"/>
    </row>
    <row r="689851" spans="1:1">
      <c r="A689851" s="590"/>
    </row>
    <row r="689852" spans="1:1">
      <c r="A689852" s="590"/>
    </row>
    <row r="689853" spans="1:1">
      <c r="A689853" s="590"/>
    </row>
    <row r="689854" spans="1:1">
      <c r="A689854" s="590"/>
    </row>
    <row r="689855" spans="1:1">
      <c r="A689855" s="590"/>
    </row>
    <row r="689856" spans="1:1">
      <c r="A689856" s="590"/>
    </row>
    <row r="689857" spans="1:1">
      <c r="A689857" s="590"/>
    </row>
    <row r="689858" spans="1:1">
      <c r="A689858" s="590"/>
    </row>
    <row r="689859" spans="1:1">
      <c r="A689859" s="590"/>
    </row>
    <row r="689860" spans="1:1">
      <c r="A689860" s="590"/>
    </row>
    <row r="689861" spans="1:1">
      <c r="A689861" s="590"/>
    </row>
    <row r="689862" spans="1:1">
      <c r="A689862" s="590"/>
    </row>
    <row r="689863" spans="1:1">
      <c r="A689863" s="590"/>
    </row>
    <row r="689864" spans="1:1">
      <c r="A689864" s="590"/>
    </row>
    <row r="689865" spans="1:1">
      <c r="A689865" s="590"/>
    </row>
    <row r="689866" spans="1:1">
      <c r="A689866" s="590"/>
    </row>
    <row r="689867" spans="1:1">
      <c r="A689867" s="590"/>
    </row>
    <row r="689868" spans="1:1">
      <c r="A689868" s="590"/>
    </row>
    <row r="689869" spans="1:1">
      <c r="A689869" s="590"/>
    </row>
    <row r="689870" spans="1:1">
      <c r="A689870" s="590"/>
    </row>
    <row r="689871" spans="1:1">
      <c r="A689871" s="590"/>
    </row>
    <row r="689872" spans="1:1">
      <c r="A689872" s="590"/>
    </row>
    <row r="689873" spans="1:1">
      <c r="A689873" s="590"/>
    </row>
    <row r="689874" spans="1:1">
      <c r="A689874" s="590"/>
    </row>
    <row r="689875" spans="1:1">
      <c r="A689875" s="590"/>
    </row>
    <row r="689876" spans="1:1">
      <c r="A689876" s="590"/>
    </row>
    <row r="689877" spans="1:1">
      <c r="A689877" s="590"/>
    </row>
    <row r="689878" spans="1:1">
      <c r="A689878" s="590"/>
    </row>
    <row r="689879" spans="1:1">
      <c r="A689879" s="590"/>
    </row>
    <row r="689880" spans="1:1">
      <c r="A689880" s="590"/>
    </row>
    <row r="689881" spans="1:1">
      <c r="A689881" s="590"/>
    </row>
    <row r="689882" spans="1:1">
      <c r="A689882" s="590"/>
    </row>
    <row r="689883" spans="1:1">
      <c r="A689883" s="590"/>
    </row>
    <row r="689884" spans="1:1">
      <c r="A689884" s="590"/>
    </row>
    <row r="689885" spans="1:1">
      <c r="A689885" s="590"/>
    </row>
    <row r="689886" spans="1:1">
      <c r="A689886" s="590"/>
    </row>
    <row r="689887" spans="1:1">
      <c r="A689887" s="590"/>
    </row>
    <row r="689888" spans="1:1">
      <c r="A689888" s="590"/>
    </row>
    <row r="689889" spans="1:1">
      <c r="A689889" s="590"/>
    </row>
    <row r="689890" spans="1:1">
      <c r="A689890" s="590"/>
    </row>
    <row r="689891" spans="1:1">
      <c r="A689891" s="590"/>
    </row>
    <row r="689892" spans="1:1">
      <c r="A689892" s="590"/>
    </row>
    <row r="689893" spans="1:1">
      <c r="A689893" s="590"/>
    </row>
    <row r="689894" spans="1:1">
      <c r="A689894" s="590"/>
    </row>
    <row r="689895" spans="1:1">
      <c r="A689895" s="590"/>
    </row>
    <row r="689896" spans="1:1">
      <c r="A689896" s="590"/>
    </row>
    <row r="689897" spans="1:1">
      <c r="A689897" s="590"/>
    </row>
    <row r="689898" spans="1:1">
      <c r="A689898" s="590"/>
    </row>
    <row r="689899" spans="1:1">
      <c r="A689899" s="590"/>
    </row>
    <row r="689900" spans="1:1">
      <c r="A689900" s="590"/>
    </row>
    <row r="689901" spans="1:1">
      <c r="A689901" s="590"/>
    </row>
    <row r="689902" spans="1:1">
      <c r="A689902" s="590"/>
    </row>
    <row r="689903" spans="1:1">
      <c r="A689903" s="590"/>
    </row>
    <row r="689904" spans="1:1">
      <c r="A689904" s="590"/>
    </row>
    <row r="689905" spans="1:1">
      <c r="A689905" s="590"/>
    </row>
    <row r="689906" spans="1:1">
      <c r="A689906" s="590"/>
    </row>
    <row r="689907" spans="1:1">
      <c r="A689907" s="590"/>
    </row>
    <row r="689908" spans="1:1">
      <c r="A689908" s="590"/>
    </row>
    <row r="689909" spans="1:1">
      <c r="A689909" s="590"/>
    </row>
    <row r="689910" spans="1:1">
      <c r="A689910" s="590"/>
    </row>
    <row r="689911" spans="1:1">
      <c r="A689911" s="590"/>
    </row>
    <row r="689912" spans="1:1">
      <c r="A689912" s="590"/>
    </row>
    <row r="689913" spans="1:1">
      <c r="A689913" s="590"/>
    </row>
    <row r="689914" spans="1:1">
      <c r="A689914" s="590"/>
    </row>
    <row r="689915" spans="1:1">
      <c r="A689915" s="590"/>
    </row>
    <row r="689916" spans="1:1">
      <c r="A689916" s="590"/>
    </row>
    <row r="689917" spans="1:1">
      <c r="A689917" s="590"/>
    </row>
    <row r="689918" spans="1:1">
      <c r="A689918" s="590"/>
    </row>
    <row r="689919" spans="1:1">
      <c r="A689919" s="590"/>
    </row>
    <row r="689920" spans="1:1">
      <c r="A689920" s="590"/>
    </row>
    <row r="689921" spans="1:1">
      <c r="A689921" s="590"/>
    </row>
    <row r="689922" spans="1:1">
      <c r="A689922" s="590"/>
    </row>
    <row r="689923" spans="1:1">
      <c r="A689923" s="590"/>
    </row>
    <row r="689924" spans="1:1">
      <c r="A689924" s="590"/>
    </row>
    <row r="689925" spans="1:1">
      <c r="A689925" s="590"/>
    </row>
    <row r="689926" spans="1:1">
      <c r="A689926" s="590"/>
    </row>
    <row r="689927" spans="1:1">
      <c r="A689927" s="590"/>
    </row>
    <row r="689928" spans="1:1">
      <c r="A689928" s="590"/>
    </row>
    <row r="689929" spans="1:1">
      <c r="A689929" s="590"/>
    </row>
    <row r="689930" spans="1:1">
      <c r="A689930" s="590"/>
    </row>
    <row r="689931" spans="1:1">
      <c r="A689931" s="590"/>
    </row>
    <row r="689932" spans="1:1">
      <c r="A689932" s="590"/>
    </row>
    <row r="689933" spans="1:1">
      <c r="A689933" s="590"/>
    </row>
    <row r="689934" spans="1:1">
      <c r="A689934" s="590"/>
    </row>
    <row r="689935" spans="1:1">
      <c r="A689935" s="590"/>
    </row>
    <row r="689936" spans="1:1">
      <c r="A689936" s="590"/>
    </row>
    <row r="689937" spans="1:1">
      <c r="A689937" s="590"/>
    </row>
    <row r="689938" spans="1:1">
      <c r="A689938" s="590"/>
    </row>
    <row r="689939" spans="1:1">
      <c r="A689939" s="590"/>
    </row>
    <row r="689940" spans="1:1">
      <c r="A689940" s="590"/>
    </row>
    <row r="689941" spans="1:1">
      <c r="A689941" s="590"/>
    </row>
    <row r="689942" spans="1:1">
      <c r="A689942" s="590"/>
    </row>
    <row r="689943" spans="1:1">
      <c r="A689943" s="590"/>
    </row>
    <row r="689944" spans="1:1">
      <c r="A689944" s="590"/>
    </row>
    <row r="689945" spans="1:1">
      <c r="A689945" s="590"/>
    </row>
    <row r="689946" spans="1:1">
      <c r="A689946" s="590"/>
    </row>
    <row r="689947" spans="1:1">
      <c r="A689947" s="590"/>
    </row>
    <row r="689948" spans="1:1">
      <c r="A689948" s="590"/>
    </row>
    <row r="689949" spans="1:1">
      <c r="A689949" s="590"/>
    </row>
    <row r="689950" spans="1:1">
      <c r="A689950" s="590"/>
    </row>
    <row r="689951" spans="1:1">
      <c r="A689951" s="590"/>
    </row>
    <row r="689952" spans="1:1">
      <c r="A689952" s="590"/>
    </row>
    <row r="689953" spans="1:1">
      <c r="A689953" s="590"/>
    </row>
    <row r="689954" spans="1:1">
      <c r="A689954" s="590"/>
    </row>
    <row r="689955" spans="1:1">
      <c r="A689955" s="590"/>
    </row>
    <row r="689956" spans="1:1">
      <c r="A689956" s="590"/>
    </row>
    <row r="689957" spans="1:1">
      <c r="A689957" s="590"/>
    </row>
    <row r="689958" spans="1:1">
      <c r="A689958" s="590"/>
    </row>
    <row r="689959" spans="1:1">
      <c r="A689959" s="590"/>
    </row>
    <row r="689960" spans="1:1">
      <c r="A689960" s="590"/>
    </row>
    <row r="689961" spans="1:1">
      <c r="A689961" s="590"/>
    </row>
    <row r="689962" spans="1:1">
      <c r="A689962" s="590"/>
    </row>
    <row r="689963" spans="1:1">
      <c r="A689963" s="590"/>
    </row>
    <row r="689964" spans="1:1">
      <c r="A689964" s="590"/>
    </row>
    <row r="689965" spans="1:1">
      <c r="A689965" s="590"/>
    </row>
    <row r="689966" spans="1:1">
      <c r="A689966" s="590"/>
    </row>
    <row r="689967" spans="1:1">
      <c r="A689967" s="590"/>
    </row>
    <row r="689968" spans="1:1">
      <c r="A689968" s="590"/>
    </row>
    <row r="689969" spans="1:1">
      <c r="A689969" s="590"/>
    </row>
    <row r="689970" spans="1:1">
      <c r="A689970" s="590"/>
    </row>
    <row r="689971" spans="1:1">
      <c r="A689971" s="590"/>
    </row>
    <row r="689972" spans="1:1">
      <c r="A689972" s="590"/>
    </row>
    <row r="689973" spans="1:1">
      <c r="A689973" s="590"/>
    </row>
    <row r="689974" spans="1:1">
      <c r="A689974" s="590"/>
    </row>
    <row r="689975" spans="1:1">
      <c r="A689975" s="590"/>
    </row>
    <row r="689976" spans="1:1">
      <c r="A689976" s="590"/>
    </row>
    <row r="689977" spans="1:1">
      <c r="A689977" s="590"/>
    </row>
    <row r="689978" spans="1:1">
      <c r="A689978" s="590"/>
    </row>
    <row r="689979" spans="1:1">
      <c r="A689979" s="590"/>
    </row>
    <row r="689980" spans="1:1">
      <c r="A689980" s="590"/>
    </row>
    <row r="689981" spans="1:1">
      <c r="A689981" s="590"/>
    </row>
    <row r="689982" spans="1:1">
      <c r="A689982" s="590"/>
    </row>
    <row r="689983" spans="1:1">
      <c r="A689983" s="590"/>
    </row>
    <row r="689984" spans="1:1">
      <c r="A689984" s="590"/>
    </row>
    <row r="689985" spans="1:1">
      <c r="A689985" s="590"/>
    </row>
    <row r="689986" spans="1:1">
      <c r="A689986" s="590"/>
    </row>
    <row r="689987" spans="1:1">
      <c r="A689987" s="590"/>
    </row>
    <row r="689988" spans="1:1">
      <c r="A689988" s="590"/>
    </row>
    <row r="689989" spans="1:1">
      <c r="A689989" s="590"/>
    </row>
    <row r="689990" spans="1:1">
      <c r="A689990" s="590"/>
    </row>
    <row r="689991" spans="1:1">
      <c r="A689991" s="590"/>
    </row>
    <row r="689992" spans="1:1">
      <c r="A689992" s="590"/>
    </row>
    <row r="689993" spans="1:1">
      <c r="A689993" s="590"/>
    </row>
    <row r="689994" spans="1:1">
      <c r="A689994" s="590"/>
    </row>
    <row r="689995" spans="1:1">
      <c r="A689995" s="590"/>
    </row>
    <row r="689996" spans="1:1">
      <c r="A689996" s="590"/>
    </row>
    <row r="689997" spans="1:1">
      <c r="A689997" s="590"/>
    </row>
    <row r="689998" spans="1:1">
      <c r="A689998" s="590"/>
    </row>
    <row r="689999" spans="1:1">
      <c r="A689999" s="590"/>
    </row>
    <row r="690000" spans="1:1">
      <c r="A690000" s="590"/>
    </row>
    <row r="690001" spans="1:1">
      <c r="A690001" s="590"/>
    </row>
    <row r="690002" spans="1:1">
      <c r="A690002" s="590"/>
    </row>
    <row r="690003" spans="1:1">
      <c r="A690003" s="590"/>
    </row>
    <row r="690004" spans="1:1">
      <c r="A690004" s="590"/>
    </row>
    <row r="690005" spans="1:1">
      <c r="A690005" s="590"/>
    </row>
    <row r="690006" spans="1:1">
      <c r="A690006" s="590"/>
    </row>
    <row r="690007" spans="1:1">
      <c r="A690007" s="590"/>
    </row>
    <row r="690008" spans="1:1">
      <c r="A690008" s="590"/>
    </row>
    <row r="690009" spans="1:1">
      <c r="A690009" s="590"/>
    </row>
    <row r="690010" spans="1:1">
      <c r="A690010" s="590"/>
    </row>
    <row r="690011" spans="1:1">
      <c r="A690011" s="590"/>
    </row>
    <row r="690012" spans="1:1">
      <c r="A690012" s="590"/>
    </row>
    <row r="690013" spans="1:1">
      <c r="A690013" s="590"/>
    </row>
    <row r="690014" spans="1:1">
      <c r="A690014" s="590"/>
    </row>
    <row r="690015" spans="1:1">
      <c r="A690015" s="590"/>
    </row>
    <row r="690016" spans="1:1">
      <c r="A690016" s="590"/>
    </row>
    <row r="690017" spans="1:1">
      <c r="A690017" s="590"/>
    </row>
    <row r="690018" spans="1:1">
      <c r="A690018" s="590"/>
    </row>
    <row r="690019" spans="1:1">
      <c r="A690019" s="590"/>
    </row>
    <row r="690020" spans="1:1">
      <c r="A690020" s="590"/>
    </row>
    <row r="690021" spans="1:1">
      <c r="A690021" s="590"/>
    </row>
    <row r="690022" spans="1:1">
      <c r="A690022" s="590"/>
    </row>
    <row r="690023" spans="1:1">
      <c r="A690023" s="590"/>
    </row>
    <row r="690024" spans="1:1">
      <c r="A690024" s="590"/>
    </row>
    <row r="690025" spans="1:1">
      <c r="A690025" s="590"/>
    </row>
    <row r="690026" spans="1:1">
      <c r="A690026" s="590"/>
    </row>
    <row r="690027" spans="1:1">
      <c r="A690027" s="590"/>
    </row>
    <row r="690028" spans="1:1">
      <c r="A690028" s="590"/>
    </row>
    <row r="690029" spans="1:1">
      <c r="A690029" s="590"/>
    </row>
    <row r="690030" spans="1:1">
      <c r="A690030" s="590"/>
    </row>
    <row r="690031" spans="1:1">
      <c r="A690031" s="590"/>
    </row>
    <row r="690032" spans="1:1">
      <c r="A690032" s="590"/>
    </row>
    <row r="690033" spans="1:1">
      <c r="A690033" s="590"/>
    </row>
    <row r="690034" spans="1:1">
      <c r="A690034" s="590"/>
    </row>
    <row r="690035" spans="1:1">
      <c r="A690035" s="590"/>
    </row>
    <row r="690036" spans="1:1">
      <c r="A690036" s="590"/>
    </row>
    <row r="690037" spans="1:1">
      <c r="A690037" s="590"/>
    </row>
    <row r="690038" spans="1:1">
      <c r="A690038" s="590"/>
    </row>
    <row r="690039" spans="1:1">
      <c r="A690039" s="590"/>
    </row>
    <row r="690040" spans="1:1">
      <c r="A690040" s="590"/>
    </row>
    <row r="690041" spans="1:1">
      <c r="A690041" s="590"/>
    </row>
    <row r="690042" spans="1:1">
      <c r="A690042" s="590"/>
    </row>
    <row r="690043" spans="1:1">
      <c r="A690043" s="590"/>
    </row>
    <row r="690044" spans="1:1">
      <c r="A690044" s="590"/>
    </row>
    <row r="690045" spans="1:1">
      <c r="A690045" s="590"/>
    </row>
    <row r="690046" spans="1:1">
      <c r="A690046" s="590"/>
    </row>
    <row r="690047" spans="1:1">
      <c r="A690047" s="590"/>
    </row>
    <row r="690048" spans="1:1">
      <c r="A690048" s="590"/>
    </row>
    <row r="690049" spans="1:1">
      <c r="A690049" s="590"/>
    </row>
    <row r="690050" spans="1:1">
      <c r="A690050" s="590"/>
    </row>
    <row r="690051" spans="1:1">
      <c r="A690051" s="590"/>
    </row>
    <row r="690052" spans="1:1">
      <c r="A690052" s="590"/>
    </row>
    <row r="690053" spans="1:1">
      <c r="A690053" s="590"/>
    </row>
    <row r="690054" spans="1:1">
      <c r="A690054" s="590"/>
    </row>
    <row r="690055" spans="1:1">
      <c r="A690055" s="590"/>
    </row>
    <row r="690056" spans="1:1">
      <c r="A690056" s="590"/>
    </row>
    <row r="690057" spans="1:1">
      <c r="A690057" s="590"/>
    </row>
    <row r="690058" spans="1:1">
      <c r="A690058" s="590"/>
    </row>
    <row r="690059" spans="1:1">
      <c r="A690059" s="590"/>
    </row>
    <row r="690060" spans="1:1">
      <c r="A690060" s="590"/>
    </row>
    <row r="690061" spans="1:1">
      <c r="A690061" s="590"/>
    </row>
    <row r="690062" spans="1:1">
      <c r="A690062" s="590"/>
    </row>
    <row r="690063" spans="1:1">
      <c r="A690063" s="590"/>
    </row>
    <row r="690064" spans="1:1">
      <c r="A690064" s="590"/>
    </row>
    <row r="690065" spans="1:1">
      <c r="A690065" s="590"/>
    </row>
    <row r="690066" spans="1:1">
      <c r="A690066" s="590"/>
    </row>
    <row r="690067" spans="1:1">
      <c r="A690067" s="590"/>
    </row>
    <row r="690068" spans="1:1">
      <c r="A690068" s="590"/>
    </row>
    <row r="690069" spans="1:1">
      <c r="A690069" s="590"/>
    </row>
    <row r="690070" spans="1:1">
      <c r="A690070" s="590"/>
    </row>
    <row r="690071" spans="1:1">
      <c r="A690071" s="590"/>
    </row>
    <row r="690072" spans="1:1">
      <c r="A690072" s="590"/>
    </row>
    <row r="690073" spans="1:1">
      <c r="A690073" s="590"/>
    </row>
    <row r="690074" spans="1:1">
      <c r="A690074" s="590"/>
    </row>
    <row r="690075" spans="1:1">
      <c r="A690075" s="590"/>
    </row>
    <row r="690076" spans="1:1">
      <c r="A690076" s="590"/>
    </row>
    <row r="690077" spans="1:1">
      <c r="A690077" s="590"/>
    </row>
    <row r="690078" spans="1:1">
      <c r="A690078" s="590"/>
    </row>
    <row r="690079" spans="1:1">
      <c r="A690079" s="590"/>
    </row>
    <row r="690080" spans="1:1">
      <c r="A690080" s="590"/>
    </row>
    <row r="690081" spans="1:1">
      <c r="A690081" s="590"/>
    </row>
    <row r="690082" spans="1:1">
      <c r="A690082" s="590"/>
    </row>
    <row r="690083" spans="1:1">
      <c r="A690083" s="590"/>
    </row>
    <row r="690084" spans="1:1">
      <c r="A690084" s="590"/>
    </row>
    <row r="690085" spans="1:1">
      <c r="A690085" s="590"/>
    </row>
    <row r="690086" spans="1:1">
      <c r="A690086" s="590"/>
    </row>
    <row r="690087" spans="1:1">
      <c r="A690087" s="590"/>
    </row>
    <row r="690088" spans="1:1">
      <c r="A690088" s="590"/>
    </row>
    <row r="690089" spans="1:1">
      <c r="A690089" s="590"/>
    </row>
    <row r="690090" spans="1:1">
      <c r="A690090" s="590"/>
    </row>
    <row r="690091" spans="1:1">
      <c r="A690091" s="590"/>
    </row>
    <row r="690092" spans="1:1">
      <c r="A690092" s="590"/>
    </row>
    <row r="690093" spans="1:1">
      <c r="A690093" s="590"/>
    </row>
    <row r="690094" spans="1:1">
      <c r="A690094" s="590"/>
    </row>
    <row r="690095" spans="1:1">
      <c r="A690095" s="590"/>
    </row>
    <row r="690096" spans="1:1">
      <c r="A690096" s="590"/>
    </row>
    <row r="690097" spans="1:1">
      <c r="A690097" s="590"/>
    </row>
    <row r="690098" spans="1:1">
      <c r="A690098" s="590"/>
    </row>
    <row r="690099" spans="1:1">
      <c r="A690099" s="590"/>
    </row>
    <row r="690100" spans="1:1">
      <c r="A690100" s="590"/>
    </row>
    <row r="690101" spans="1:1">
      <c r="A690101" s="590"/>
    </row>
    <row r="690102" spans="1:1">
      <c r="A690102" s="590"/>
    </row>
    <row r="690103" spans="1:1">
      <c r="A690103" s="590"/>
    </row>
    <row r="690104" spans="1:1">
      <c r="A690104" s="590"/>
    </row>
    <row r="690105" spans="1:1">
      <c r="A690105" s="590"/>
    </row>
    <row r="690106" spans="1:1">
      <c r="A690106" s="590"/>
    </row>
    <row r="690107" spans="1:1">
      <c r="A690107" s="590"/>
    </row>
    <row r="690108" spans="1:1">
      <c r="A690108" s="590"/>
    </row>
    <row r="690109" spans="1:1">
      <c r="A690109" s="590"/>
    </row>
    <row r="690110" spans="1:1">
      <c r="A690110" s="590"/>
    </row>
    <row r="690111" spans="1:1">
      <c r="A690111" s="590"/>
    </row>
    <row r="690112" spans="1:1">
      <c r="A690112" s="590"/>
    </row>
    <row r="690113" spans="1:1">
      <c r="A690113" s="590"/>
    </row>
    <row r="690114" spans="1:1">
      <c r="A690114" s="590"/>
    </row>
    <row r="690115" spans="1:1">
      <c r="A690115" s="590"/>
    </row>
    <row r="690116" spans="1:1">
      <c r="A690116" s="590"/>
    </row>
    <row r="690117" spans="1:1">
      <c r="A690117" s="590"/>
    </row>
    <row r="690118" spans="1:1">
      <c r="A690118" s="590"/>
    </row>
    <row r="690119" spans="1:1">
      <c r="A690119" s="590"/>
    </row>
    <row r="690120" spans="1:1">
      <c r="A690120" s="590"/>
    </row>
    <row r="690121" spans="1:1">
      <c r="A690121" s="590"/>
    </row>
    <row r="690122" spans="1:1">
      <c r="A690122" s="590"/>
    </row>
    <row r="690123" spans="1:1">
      <c r="A690123" s="590"/>
    </row>
    <row r="690124" spans="1:1">
      <c r="A690124" s="590"/>
    </row>
    <row r="690125" spans="1:1">
      <c r="A690125" s="590"/>
    </row>
    <row r="690126" spans="1:1">
      <c r="A690126" s="590"/>
    </row>
    <row r="690127" spans="1:1">
      <c r="A690127" s="590"/>
    </row>
    <row r="690128" spans="1:1">
      <c r="A690128" s="590"/>
    </row>
    <row r="690129" spans="1:1">
      <c r="A690129" s="590"/>
    </row>
    <row r="690130" spans="1:1">
      <c r="A690130" s="590"/>
    </row>
    <row r="690131" spans="1:1">
      <c r="A690131" s="590"/>
    </row>
    <row r="690132" spans="1:1">
      <c r="A690132" s="590"/>
    </row>
    <row r="690133" spans="1:1">
      <c r="A690133" s="590"/>
    </row>
    <row r="690134" spans="1:1">
      <c r="A690134" s="590"/>
    </row>
    <row r="690135" spans="1:1">
      <c r="A690135" s="590"/>
    </row>
    <row r="690136" spans="1:1">
      <c r="A690136" s="590"/>
    </row>
    <row r="690137" spans="1:1">
      <c r="A690137" s="590"/>
    </row>
    <row r="690138" spans="1:1">
      <c r="A690138" s="590"/>
    </row>
    <row r="690139" spans="1:1">
      <c r="A690139" s="590"/>
    </row>
    <row r="690140" spans="1:1">
      <c r="A690140" s="590"/>
    </row>
    <row r="690141" spans="1:1">
      <c r="A690141" s="590"/>
    </row>
    <row r="690142" spans="1:1">
      <c r="A690142" s="590"/>
    </row>
    <row r="690143" spans="1:1">
      <c r="A690143" s="590"/>
    </row>
    <row r="690144" spans="1:1">
      <c r="A690144" s="590"/>
    </row>
    <row r="690145" spans="1:1">
      <c r="A690145" s="590"/>
    </row>
    <row r="690146" spans="1:1">
      <c r="A690146" s="590"/>
    </row>
    <row r="690147" spans="1:1">
      <c r="A690147" s="590"/>
    </row>
    <row r="690148" spans="1:1">
      <c r="A690148" s="590"/>
    </row>
    <row r="690149" spans="1:1">
      <c r="A690149" s="590"/>
    </row>
    <row r="690150" spans="1:1">
      <c r="A690150" s="590"/>
    </row>
    <row r="690151" spans="1:1">
      <c r="A690151" s="590"/>
    </row>
    <row r="690152" spans="1:1">
      <c r="A690152" s="590"/>
    </row>
    <row r="690153" spans="1:1">
      <c r="A690153" s="590"/>
    </row>
    <row r="690154" spans="1:1">
      <c r="A690154" s="590"/>
    </row>
    <row r="690155" spans="1:1">
      <c r="A690155" s="590"/>
    </row>
    <row r="690156" spans="1:1">
      <c r="A690156" s="590"/>
    </row>
    <row r="690157" spans="1:1">
      <c r="A690157" s="590"/>
    </row>
    <row r="690158" spans="1:1">
      <c r="A690158" s="590"/>
    </row>
    <row r="690159" spans="1:1">
      <c r="A690159" s="590"/>
    </row>
    <row r="690160" spans="1:1">
      <c r="A690160" s="590"/>
    </row>
    <row r="690161" spans="1:1">
      <c r="A690161" s="590"/>
    </row>
    <row r="690162" spans="1:1">
      <c r="A690162" s="590"/>
    </row>
    <row r="690163" spans="1:1">
      <c r="A690163" s="590"/>
    </row>
    <row r="690164" spans="1:1">
      <c r="A690164" s="590"/>
    </row>
    <row r="690165" spans="1:1">
      <c r="A690165" s="590"/>
    </row>
    <row r="690166" spans="1:1">
      <c r="A690166" s="590"/>
    </row>
    <row r="690167" spans="1:1">
      <c r="A690167" s="590"/>
    </row>
    <row r="690168" spans="1:1">
      <c r="A690168" s="590"/>
    </row>
    <row r="690169" spans="1:1">
      <c r="A690169" s="590"/>
    </row>
    <row r="690170" spans="1:1">
      <c r="A690170" s="590"/>
    </row>
    <row r="690171" spans="1:1">
      <c r="A690171" s="590"/>
    </row>
    <row r="690172" spans="1:1">
      <c r="A690172" s="590"/>
    </row>
    <row r="690173" spans="1:1">
      <c r="A690173" s="590"/>
    </row>
    <row r="690174" spans="1:1">
      <c r="A690174" s="590"/>
    </row>
    <row r="690175" spans="1:1">
      <c r="A690175" s="590"/>
    </row>
    <row r="690176" spans="1:1">
      <c r="A690176" s="590"/>
    </row>
    <row r="690177" spans="1:1">
      <c r="A690177" s="590"/>
    </row>
    <row r="690178" spans="1:1">
      <c r="A690178" s="590"/>
    </row>
    <row r="690179" spans="1:1">
      <c r="A690179" s="590"/>
    </row>
    <row r="690180" spans="1:1">
      <c r="A690180" s="590"/>
    </row>
    <row r="690181" spans="1:1">
      <c r="A690181" s="590"/>
    </row>
    <row r="690182" spans="1:1">
      <c r="A690182" s="590"/>
    </row>
    <row r="690183" spans="1:1">
      <c r="A690183" s="590"/>
    </row>
    <row r="690184" spans="1:1">
      <c r="A690184" s="590"/>
    </row>
    <row r="690185" spans="1:1">
      <c r="A690185" s="590"/>
    </row>
    <row r="690186" spans="1:1">
      <c r="A690186" s="590"/>
    </row>
    <row r="690187" spans="1:1">
      <c r="A690187" s="590"/>
    </row>
    <row r="690188" spans="1:1">
      <c r="A690188" s="590"/>
    </row>
    <row r="690189" spans="1:1">
      <c r="A690189" s="590"/>
    </row>
    <row r="690190" spans="1:1">
      <c r="A690190" s="590"/>
    </row>
    <row r="690191" spans="1:1">
      <c r="A690191" s="590"/>
    </row>
    <row r="690192" spans="1:1">
      <c r="A690192" s="590"/>
    </row>
    <row r="690193" spans="1:1">
      <c r="A690193" s="590"/>
    </row>
    <row r="690194" spans="1:1">
      <c r="A690194" s="590"/>
    </row>
    <row r="690195" spans="1:1">
      <c r="A690195" s="590"/>
    </row>
    <row r="690196" spans="1:1">
      <c r="A690196" s="590"/>
    </row>
    <row r="690197" spans="1:1">
      <c r="A690197" s="590"/>
    </row>
    <row r="690198" spans="1:1">
      <c r="A690198" s="590"/>
    </row>
    <row r="690199" spans="1:1">
      <c r="A690199" s="590"/>
    </row>
    <row r="690200" spans="1:1">
      <c r="A690200" s="590"/>
    </row>
    <row r="690201" spans="1:1">
      <c r="A690201" s="590"/>
    </row>
    <row r="690202" spans="1:1">
      <c r="A690202" s="590"/>
    </row>
    <row r="690203" spans="1:1">
      <c r="A690203" s="590"/>
    </row>
    <row r="690204" spans="1:1">
      <c r="A690204" s="590"/>
    </row>
    <row r="690205" spans="1:1">
      <c r="A690205" s="590"/>
    </row>
    <row r="690206" spans="1:1">
      <c r="A690206" s="590"/>
    </row>
    <row r="690207" spans="1:1">
      <c r="A690207" s="590"/>
    </row>
    <row r="690208" spans="1:1">
      <c r="A690208" s="590"/>
    </row>
    <row r="690209" spans="1:1">
      <c r="A690209" s="590"/>
    </row>
    <row r="690210" spans="1:1">
      <c r="A690210" s="590"/>
    </row>
    <row r="690211" spans="1:1">
      <c r="A690211" s="590"/>
    </row>
    <row r="690212" spans="1:1">
      <c r="A690212" s="590"/>
    </row>
    <row r="690213" spans="1:1">
      <c r="A690213" s="590"/>
    </row>
    <row r="690214" spans="1:1">
      <c r="A690214" s="590"/>
    </row>
    <row r="690215" spans="1:1">
      <c r="A690215" s="590"/>
    </row>
    <row r="690216" spans="1:1">
      <c r="A690216" s="590"/>
    </row>
    <row r="690217" spans="1:1">
      <c r="A690217" s="590"/>
    </row>
    <row r="690218" spans="1:1">
      <c r="A690218" s="590"/>
    </row>
    <row r="690219" spans="1:1">
      <c r="A690219" s="590"/>
    </row>
    <row r="690220" spans="1:1">
      <c r="A690220" s="590"/>
    </row>
    <row r="690221" spans="1:1">
      <c r="A690221" s="590"/>
    </row>
    <row r="690222" spans="1:1">
      <c r="A690222" s="590"/>
    </row>
    <row r="690223" spans="1:1">
      <c r="A690223" s="590"/>
    </row>
    <row r="690224" spans="1:1">
      <c r="A690224" s="590"/>
    </row>
    <row r="690225" spans="1:1">
      <c r="A690225" s="590"/>
    </row>
    <row r="690226" spans="1:1">
      <c r="A690226" s="590"/>
    </row>
    <row r="690227" spans="1:1">
      <c r="A690227" s="590"/>
    </row>
    <row r="690228" spans="1:1">
      <c r="A690228" s="590"/>
    </row>
    <row r="690229" spans="1:1">
      <c r="A690229" s="590"/>
    </row>
    <row r="690230" spans="1:1">
      <c r="A690230" s="590"/>
    </row>
    <row r="690231" spans="1:1">
      <c r="A690231" s="590"/>
    </row>
    <row r="690232" spans="1:1">
      <c r="A690232" s="590"/>
    </row>
    <row r="690233" spans="1:1">
      <c r="A690233" s="590"/>
    </row>
    <row r="690234" spans="1:1">
      <c r="A690234" s="590"/>
    </row>
    <row r="690235" spans="1:1">
      <c r="A690235" s="590"/>
    </row>
    <row r="690236" spans="1:1">
      <c r="A690236" s="590"/>
    </row>
    <row r="690237" spans="1:1">
      <c r="A690237" s="590"/>
    </row>
    <row r="690238" spans="1:1">
      <c r="A690238" s="590"/>
    </row>
    <row r="690239" spans="1:1">
      <c r="A690239" s="590"/>
    </row>
    <row r="690240" spans="1:1">
      <c r="A690240" s="590"/>
    </row>
    <row r="690241" spans="1:1">
      <c r="A690241" s="590"/>
    </row>
    <row r="690242" spans="1:1">
      <c r="A690242" s="590"/>
    </row>
    <row r="690243" spans="1:1">
      <c r="A690243" s="590"/>
    </row>
    <row r="690244" spans="1:1">
      <c r="A690244" s="590"/>
    </row>
    <row r="690245" spans="1:1">
      <c r="A690245" s="590"/>
    </row>
    <row r="690246" spans="1:1">
      <c r="A690246" s="590"/>
    </row>
    <row r="690247" spans="1:1">
      <c r="A690247" s="590"/>
    </row>
    <row r="690248" spans="1:1">
      <c r="A690248" s="590"/>
    </row>
    <row r="690249" spans="1:1">
      <c r="A690249" s="590"/>
    </row>
    <row r="690250" spans="1:1">
      <c r="A690250" s="590"/>
    </row>
    <row r="690251" spans="1:1">
      <c r="A690251" s="590"/>
    </row>
    <row r="690252" spans="1:1">
      <c r="A690252" s="590"/>
    </row>
    <row r="690253" spans="1:1">
      <c r="A690253" s="590"/>
    </row>
    <row r="690254" spans="1:1">
      <c r="A690254" s="590"/>
    </row>
    <row r="690255" spans="1:1">
      <c r="A690255" s="590"/>
    </row>
    <row r="690256" spans="1:1">
      <c r="A690256" s="590"/>
    </row>
    <row r="690257" spans="1:1">
      <c r="A690257" s="590"/>
    </row>
    <row r="690258" spans="1:1">
      <c r="A690258" s="590"/>
    </row>
    <row r="690259" spans="1:1">
      <c r="A690259" s="590"/>
    </row>
    <row r="690260" spans="1:1">
      <c r="A690260" s="590"/>
    </row>
    <row r="690261" spans="1:1">
      <c r="A690261" s="590"/>
    </row>
    <row r="690262" spans="1:1">
      <c r="A690262" s="590"/>
    </row>
    <row r="690263" spans="1:1">
      <c r="A690263" s="590"/>
    </row>
    <row r="690264" spans="1:1">
      <c r="A690264" s="590"/>
    </row>
    <row r="690265" spans="1:1">
      <c r="A690265" s="590"/>
    </row>
    <row r="690266" spans="1:1">
      <c r="A690266" s="590"/>
    </row>
    <row r="690267" spans="1:1">
      <c r="A690267" s="590"/>
    </row>
    <row r="690268" spans="1:1">
      <c r="A690268" s="590"/>
    </row>
    <row r="690269" spans="1:1">
      <c r="A690269" s="590"/>
    </row>
    <row r="690270" spans="1:1">
      <c r="A690270" s="590"/>
    </row>
    <row r="690271" spans="1:1">
      <c r="A690271" s="590"/>
    </row>
    <row r="690272" spans="1:1">
      <c r="A690272" s="590"/>
    </row>
    <row r="690273" spans="1:1">
      <c r="A690273" s="590"/>
    </row>
    <row r="690274" spans="1:1">
      <c r="A690274" s="590"/>
    </row>
    <row r="690275" spans="1:1">
      <c r="A690275" s="590"/>
    </row>
    <row r="690276" spans="1:1">
      <c r="A690276" s="590"/>
    </row>
    <row r="690277" spans="1:1">
      <c r="A690277" s="590"/>
    </row>
    <row r="690278" spans="1:1">
      <c r="A690278" s="590"/>
    </row>
    <row r="690279" spans="1:1">
      <c r="A690279" s="590"/>
    </row>
    <row r="690280" spans="1:1">
      <c r="A690280" s="590"/>
    </row>
    <row r="690281" spans="1:1">
      <c r="A690281" s="590"/>
    </row>
    <row r="690282" spans="1:1">
      <c r="A690282" s="590"/>
    </row>
    <row r="690283" spans="1:1">
      <c r="A690283" s="590"/>
    </row>
    <row r="690284" spans="1:1">
      <c r="A690284" s="590"/>
    </row>
    <row r="690285" spans="1:1">
      <c r="A690285" s="590"/>
    </row>
    <row r="690286" spans="1:1">
      <c r="A690286" s="590"/>
    </row>
    <row r="690287" spans="1:1">
      <c r="A690287" s="590"/>
    </row>
    <row r="690288" spans="1:1">
      <c r="A690288" s="590"/>
    </row>
    <row r="690289" spans="1:1">
      <c r="A690289" s="590"/>
    </row>
    <row r="690290" spans="1:1">
      <c r="A690290" s="590"/>
    </row>
    <row r="690291" spans="1:1">
      <c r="A690291" s="590"/>
    </row>
    <row r="690292" spans="1:1">
      <c r="A690292" s="590"/>
    </row>
    <row r="690293" spans="1:1">
      <c r="A690293" s="590"/>
    </row>
    <row r="690294" spans="1:1">
      <c r="A690294" s="590"/>
    </row>
    <row r="690295" spans="1:1">
      <c r="A690295" s="590"/>
    </row>
    <row r="690296" spans="1:1">
      <c r="A690296" s="590"/>
    </row>
    <row r="690297" spans="1:1">
      <c r="A690297" s="590"/>
    </row>
    <row r="690298" spans="1:1">
      <c r="A690298" s="590"/>
    </row>
    <row r="690299" spans="1:1">
      <c r="A690299" s="590"/>
    </row>
    <row r="690300" spans="1:1">
      <c r="A690300" s="590"/>
    </row>
    <row r="690301" spans="1:1">
      <c r="A690301" s="590"/>
    </row>
    <row r="690302" spans="1:1">
      <c r="A690302" s="590"/>
    </row>
    <row r="690303" spans="1:1">
      <c r="A690303" s="590"/>
    </row>
    <row r="690304" spans="1:1">
      <c r="A690304" s="590"/>
    </row>
    <row r="690305" spans="1:1">
      <c r="A690305" s="590"/>
    </row>
    <row r="690306" spans="1:1">
      <c r="A690306" s="590"/>
    </row>
    <row r="690307" spans="1:1">
      <c r="A690307" s="590"/>
    </row>
    <row r="690308" spans="1:1">
      <c r="A690308" s="590"/>
    </row>
    <row r="690309" spans="1:1">
      <c r="A690309" s="590"/>
    </row>
    <row r="690310" spans="1:1">
      <c r="A690310" s="590"/>
    </row>
    <row r="690311" spans="1:1">
      <c r="A690311" s="590"/>
    </row>
    <row r="690312" spans="1:1">
      <c r="A690312" s="590"/>
    </row>
    <row r="690313" spans="1:1">
      <c r="A690313" s="590"/>
    </row>
    <row r="690314" spans="1:1">
      <c r="A690314" s="590"/>
    </row>
    <row r="690315" spans="1:1">
      <c r="A690315" s="590"/>
    </row>
    <row r="690316" spans="1:1">
      <c r="A690316" s="590"/>
    </row>
    <row r="690317" spans="1:1">
      <c r="A690317" s="590"/>
    </row>
    <row r="690318" spans="1:1">
      <c r="A690318" s="590"/>
    </row>
    <row r="690319" spans="1:1">
      <c r="A690319" s="590"/>
    </row>
    <row r="690320" spans="1:1">
      <c r="A690320" s="590"/>
    </row>
    <row r="690321" spans="1:1">
      <c r="A690321" s="590"/>
    </row>
    <row r="690322" spans="1:1">
      <c r="A690322" s="590"/>
    </row>
    <row r="690323" spans="1:1">
      <c r="A690323" s="590"/>
    </row>
    <row r="690324" spans="1:1">
      <c r="A690324" s="590"/>
    </row>
    <row r="690325" spans="1:1">
      <c r="A690325" s="590"/>
    </row>
    <row r="690326" spans="1:1">
      <c r="A690326" s="590"/>
    </row>
    <row r="690327" spans="1:1">
      <c r="A690327" s="590"/>
    </row>
    <row r="690328" spans="1:1">
      <c r="A690328" s="590"/>
    </row>
    <row r="690329" spans="1:1">
      <c r="A690329" s="590"/>
    </row>
    <row r="690330" spans="1:1">
      <c r="A690330" s="590"/>
    </row>
    <row r="690331" spans="1:1">
      <c r="A690331" s="590"/>
    </row>
    <row r="690332" spans="1:1">
      <c r="A690332" s="590"/>
    </row>
    <row r="690333" spans="1:1">
      <c r="A690333" s="590"/>
    </row>
    <row r="690334" spans="1:1">
      <c r="A690334" s="590"/>
    </row>
    <row r="690335" spans="1:1">
      <c r="A690335" s="590"/>
    </row>
    <row r="690336" spans="1:1">
      <c r="A690336" s="590"/>
    </row>
    <row r="690337" spans="1:1">
      <c r="A690337" s="590"/>
    </row>
    <row r="690338" spans="1:1">
      <c r="A690338" s="590"/>
    </row>
    <row r="690339" spans="1:1">
      <c r="A690339" s="590"/>
    </row>
    <row r="690340" spans="1:1">
      <c r="A690340" s="590"/>
    </row>
    <row r="690341" spans="1:1">
      <c r="A690341" s="590"/>
    </row>
    <row r="690342" spans="1:1">
      <c r="A690342" s="590"/>
    </row>
    <row r="690343" spans="1:1">
      <c r="A690343" s="590"/>
    </row>
    <row r="690344" spans="1:1">
      <c r="A690344" s="590"/>
    </row>
    <row r="690345" spans="1:1">
      <c r="A690345" s="590"/>
    </row>
    <row r="690346" spans="1:1">
      <c r="A690346" s="590"/>
    </row>
    <row r="690347" spans="1:1">
      <c r="A690347" s="590"/>
    </row>
    <row r="690348" spans="1:1">
      <c r="A690348" s="590"/>
    </row>
    <row r="690349" spans="1:1">
      <c r="A690349" s="590"/>
    </row>
    <row r="690350" spans="1:1">
      <c r="A690350" s="590"/>
    </row>
    <row r="690351" spans="1:1">
      <c r="A690351" s="590"/>
    </row>
    <row r="690352" spans="1:1">
      <c r="A690352" s="590"/>
    </row>
    <row r="690353" spans="1:1">
      <c r="A690353" s="590"/>
    </row>
    <row r="690354" spans="1:1">
      <c r="A690354" s="590"/>
    </row>
    <row r="690355" spans="1:1">
      <c r="A690355" s="590"/>
    </row>
    <row r="690356" spans="1:1">
      <c r="A690356" s="590"/>
    </row>
    <row r="690357" spans="1:1">
      <c r="A690357" s="590"/>
    </row>
    <row r="690358" spans="1:1">
      <c r="A690358" s="590"/>
    </row>
    <row r="690359" spans="1:1">
      <c r="A690359" s="590"/>
    </row>
    <row r="690360" spans="1:1">
      <c r="A690360" s="590"/>
    </row>
    <row r="690361" spans="1:1">
      <c r="A690361" s="590"/>
    </row>
    <row r="690362" spans="1:1">
      <c r="A690362" s="590"/>
    </row>
    <row r="690363" spans="1:1">
      <c r="A690363" s="590"/>
    </row>
    <row r="690364" spans="1:1">
      <c r="A690364" s="590"/>
    </row>
    <row r="690365" spans="1:1">
      <c r="A690365" s="590"/>
    </row>
    <row r="690366" spans="1:1">
      <c r="A690366" s="590"/>
    </row>
    <row r="690367" spans="1:1">
      <c r="A690367" s="590"/>
    </row>
    <row r="690368" spans="1:1">
      <c r="A690368" s="590"/>
    </row>
    <row r="690369" spans="1:1">
      <c r="A690369" s="590"/>
    </row>
    <row r="690370" spans="1:1">
      <c r="A690370" s="590"/>
    </row>
    <row r="690371" spans="1:1">
      <c r="A690371" s="590"/>
    </row>
    <row r="690372" spans="1:1">
      <c r="A690372" s="590"/>
    </row>
    <row r="690373" spans="1:1">
      <c r="A690373" s="590"/>
    </row>
    <row r="690374" spans="1:1">
      <c r="A690374" s="590"/>
    </row>
    <row r="690375" spans="1:1">
      <c r="A690375" s="590"/>
    </row>
    <row r="690376" spans="1:1">
      <c r="A690376" s="590"/>
    </row>
    <row r="690377" spans="1:1">
      <c r="A690377" s="590"/>
    </row>
    <row r="690378" spans="1:1">
      <c r="A690378" s="590"/>
    </row>
    <row r="690379" spans="1:1">
      <c r="A690379" s="590"/>
    </row>
    <row r="690380" spans="1:1">
      <c r="A690380" s="590"/>
    </row>
    <row r="690381" spans="1:1">
      <c r="A690381" s="590"/>
    </row>
    <row r="690382" spans="1:1">
      <c r="A690382" s="590"/>
    </row>
    <row r="690383" spans="1:1">
      <c r="A690383" s="590"/>
    </row>
    <row r="690384" spans="1:1">
      <c r="A690384" s="590"/>
    </row>
    <row r="690385" spans="1:1">
      <c r="A690385" s="590"/>
    </row>
    <row r="690386" spans="1:1">
      <c r="A690386" s="590"/>
    </row>
    <row r="690387" spans="1:1">
      <c r="A690387" s="590"/>
    </row>
    <row r="690388" spans="1:1">
      <c r="A690388" s="590"/>
    </row>
    <row r="690389" spans="1:1">
      <c r="A690389" s="590"/>
    </row>
    <row r="690390" spans="1:1">
      <c r="A690390" s="590"/>
    </row>
    <row r="690391" spans="1:1">
      <c r="A690391" s="590"/>
    </row>
    <row r="690392" spans="1:1">
      <c r="A690392" s="590"/>
    </row>
    <row r="690393" spans="1:1">
      <c r="A690393" s="590"/>
    </row>
    <row r="690394" spans="1:1">
      <c r="A690394" s="590"/>
    </row>
    <row r="690395" spans="1:1">
      <c r="A690395" s="590"/>
    </row>
    <row r="690396" spans="1:1">
      <c r="A690396" s="590"/>
    </row>
    <row r="690397" spans="1:1">
      <c r="A690397" s="590"/>
    </row>
    <row r="690398" spans="1:1">
      <c r="A690398" s="590"/>
    </row>
    <row r="690399" spans="1:1">
      <c r="A690399" s="590"/>
    </row>
    <row r="690400" spans="1:1">
      <c r="A690400" s="590"/>
    </row>
    <row r="690401" spans="1:1">
      <c r="A690401" s="590"/>
    </row>
    <row r="690402" spans="1:1">
      <c r="A690402" s="590"/>
    </row>
    <row r="690403" spans="1:1">
      <c r="A690403" s="590"/>
    </row>
    <row r="690404" spans="1:1">
      <c r="A690404" s="590"/>
    </row>
    <row r="690405" spans="1:1">
      <c r="A690405" s="590"/>
    </row>
    <row r="690406" spans="1:1">
      <c r="A690406" s="590"/>
    </row>
    <row r="690407" spans="1:1">
      <c r="A690407" s="590"/>
    </row>
    <row r="690408" spans="1:1">
      <c r="A690408" s="590"/>
    </row>
    <row r="690409" spans="1:1">
      <c r="A690409" s="590"/>
    </row>
    <row r="690410" spans="1:1">
      <c r="A690410" s="590"/>
    </row>
    <row r="690411" spans="1:1">
      <c r="A690411" s="590"/>
    </row>
    <row r="690412" spans="1:1">
      <c r="A690412" s="590"/>
    </row>
    <row r="690413" spans="1:1">
      <c r="A690413" s="590"/>
    </row>
    <row r="690414" spans="1:1">
      <c r="A690414" s="590"/>
    </row>
    <row r="690415" spans="1:1">
      <c r="A690415" s="590"/>
    </row>
    <row r="690416" spans="1:1">
      <c r="A690416" s="590"/>
    </row>
    <row r="690417" spans="1:1">
      <c r="A690417" s="590"/>
    </row>
    <row r="690418" spans="1:1">
      <c r="A690418" s="590"/>
    </row>
    <row r="690419" spans="1:1">
      <c r="A690419" s="590"/>
    </row>
    <row r="690420" spans="1:1">
      <c r="A690420" s="590"/>
    </row>
    <row r="690421" spans="1:1">
      <c r="A690421" s="590"/>
    </row>
    <row r="690422" spans="1:1">
      <c r="A690422" s="590"/>
    </row>
    <row r="690423" spans="1:1">
      <c r="A690423" s="590"/>
    </row>
    <row r="690424" spans="1:1">
      <c r="A690424" s="590"/>
    </row>
    <row r="690425" spans="1:1">
      <c r="A690425" s="590"/>
    </row>
    <row r="690426" spans="1:1">
      <c r="A690426" s="590"/>
    </row>
    <row r="690427" spans="1:1">
      <c r="A690427" s="590"/>
    </row>
    <row r="690428" spans="1:1">
      <c r="A690428" s="590"/>
    </row>
    <row r="690429" spans="1:1">
      <c r="A690429" s="590"/>
    </row>
    <row r="690430" spans="1:1">
      <c r="A690430" s="590"/>
    </row>
    <row r="690431" spans="1:1">
      <c r="A690431" s="590"/>
    </row>
    <row r="690432" spans="1:1">
      <c r="A690432" s="590"/>
    </row>
    <row r="690433" spans="1:1">
      <c r="A690433" s="590"/>
    </row>
    <row r="690434" spans="1:1">
      <c r="A690434" s="590"/>
    </row>
    <row r="690435" spans="1:1">
      <c r="A690435" s="590"/>
    </row>
    <row r="690436" spans="1:1">
      <c r="A690436" s="590"/>
    </row>
    <row r="690437" spans="1:1">
      <c r="A690437" s="590"/>
    </row>
    <row r="690438" spans="1:1">
      <c r="A690438" s="590"/>
    </row>
    <row r="690439" spans="1:1">
      <c r="A690439" s="590"/>
    </row>
    <row r="690440" spans="1:1">
      <c r="A690440" s="590"/>
    </row>
    <row r="690441" spans="1:1">
      <c r="A690441" s="590"/>
    </row>
    <row r="690442" spans="1:1">
      <c r="A690442" s="590"/>
    </row>
    <row r="690443" spans="1:1">
      <c r="A690443" s="590"/>
    </row>
    <row r="690444" spans="1:1">
      <c r="A690444" s="590"/>
    </row>
    <row r="690445" spans="1:1">
      <c r="A690445" s="590"/>
    </row>
    <row r="690446" spans="1:1">
      <c r="A690446" s="590"/>
    </row>
    <row r="690447" spans="1:1">
      <c r="A690447" s="590"/>
    </row>
    <row r="690448" spans="1:1">
      <c r="A690448" s="590"/>
    </row>
    <row r="690449" spans="1:1">
      <c r="A690449" s="590"/>
    </row>
    <row r="690450" spans="1:1">
      <c r="A690450" s="590"/>
    </row>
    <row r="690451" spans="1:1">
      <c r="A690451" s="590"/>
    </row>
    <row r="690452" spans="1:1">
      <c r="A690452" s="590"/>
    </row>
    <row r="690453" spans="1:1">
      <c r="A690453" s="590"/>
    </row>
    <row r="690454" spans="1:1">
      <c r="A690454" s="590"/>
    </row>
    <row r="690455" spans="1:1">
      <c r="A690455" s="590"/>
    </row>
    <row r="690456" spans="1:1">
      <c r="A690456" s="590"/>
    </row>
    <row r="690457" spans="1:1">
      <c r="A690457" s="590"/>
    </row>
    <row r="690458" spans="1:1">
      <c r="A690458" s="590"/>
    </row>
    <row r="690459" spans="1:1">
      <c r="A690459" s="590"/>
    </row>
    <row r="690460" spans="1:1">
      <c r="A690460" s="590"/>
    </row>
    <row r="690461" spans="1:1">
      <c r="A690461" s="590"/>
    </row>
    <row r="690462" spans="1:1">
      <c r="A690462" s="590"/>
    </row>
    <row r="690463" spans="1:1">
      <c r="A690463" s="590"/>
    </row>
    <row r="690464" spans="1:1">
      <c r="A690464" s="590"/>
    </row>
    <row r="690465" spans="1:1">
      <c r="A690465" s="590"/>
    </row>
    <row r="690466" spans="1:1">
      <c r="A690466" s="590"/>
    </row>
    <row r="690467" spans="1:1">
      <c r="A690467" s="590"/>
    </row>
    <row r="690468" spans="1:1">
      <c r="A690468" s="590"/>
    </row>
    <row r="690469" spans="1:1">
      <c r="A690469" s="590"/>
    </row>
    <row r="690470" spans="1:1">
      <c r="A690470" s="590"/>
    </row>
    <row r="690471" spans="1:1">
      <c r="A690471" s="590"/>
    </row>
    <row r="690472" spans="1:1">
      <c r="A690472" s="590"/>
    </row>
    <row r="690473" spans="1:1">
      <c r="A690473" s="590"/>
    </row>
    <row r="690474" spans="1:1">
      <c r="A690474" s="590"/>
    </row>
    <row r="690475" spans="1:1">
      <c r="A690475" s="590"/>
    </row>
    <row r="690476" spans="1:1">
      <c r="A690476" s="590"/>
    </row>
    <row r="690477" spans="1:1">
      <c r="A690477" s="590"/>
    </row>
    <row r="690478" spans="1:1">
      <c r="A690478" s="590"/>
    </row>
    <row r="690479" spans="1:1">
      <c r="A690479" s="590"/>
    </row>
    <row r="690480" spans="1:1">
      <c r="A690480" s="590"/>
    </row>
    <row r="690481" spans="1:1">
      <c r="A690481" s="590"/>
    </row>
    <row r="690482" spans="1:1">
      <c r="A690482" s="590"/>
    </row>
    <row r="690483" spans="1:1">
      <c r="A690483" s="590"/>
    </row>
    <row r="690484" spans="1:1">
      <c r="A690484" s="590"/>
    </row>
    <row r="690485" spans="1:1">
      <c r="A690485" s="590"/>
    </row>
    <row r="690486" spans="1:1">
      <c r="A690486" s="590"/>
    </row>
    <row r="690487" spans="1:1">
      <c r="A690487" s="590"/>
    </row>
    <row r="690488" spans="1:1">
      <c r="A690488" s="590"/>
    </row>
    <row r="690489" spans="1:1">
      <c r="A690489" s="590"/>
    </row>
    <row r="690490" spans="1:1">
      <c r="A690490" s="590"/>
    </row>
    <row r="690491" spans="1:1">
      <c r="A690491" s="590"/>
    </row>
    <row r="690492" spans="1:1">
      <c r="A690492" s="590"/>
    </row>
    <row r="690493" spans="1:1">
      <c r="A690493" s="590"/>
    </row>
    <row r="690494" spans="1:1">
      <c r="A690494" s="590"/>
    </row>
    <row r="690495" spans="1:1">
      <c r="A690495" s="590"/>
    </row>
    <row r="690496" spans="1:1">
      <c r="A690496" s="590"/>
    </row>
    <row r="690497" spans="1:1">
      <c r="A690497" s="590"/>
    </row>
    <row r="690498" spans="1:1">
      <c r="A690498" s="590"/>
    </row>
    <row r="690499" spans="1:1">
      <c r="A690499" s="590"/>
    </row>
    <row r="690500" spans="1:1">
      <c r="A690500" s="590"/>
    </row>
    <row r="690501" spans="1:1">
      <c r="A690501" s="590"/>
    </row>
    <row r="690502" spans="1:1">
      <c r="A690502" s="590"/>
    </row>
    <row r="690503" spans="1:1">
      <c r="A690503" s="590"/>
    </row>
    <row r="690504" spans="1:1">
      <c r="A690504" s="590"/>
    </row>
    <row r="690505" spans="1:1">
      <c r="A690505" s="590"/>
    </row>
    <row r="690506" spans="1:1">
      <c r="A690506" s="590"/>
    </row>
    <row r="690507" spans="1:1">
      <c r="A690507" s="590"/>
    </row>
    <row r="690508" spans="1:1">
      <c r="A690508" s="590"/>
    </row>
    <row r="690509" spans="1:1">
      <c r="A690509" s="590"/>
    </row>
    <row r="690510" spans="1:1">
      <c r="A690510" s="590"/>
    </row>
    <row r="690511" spans="1:1">
      <c r="A690511" s="590"/>
    </row>
    <row r="690512" spans="1:1">
      <c r="A690512" s="590"/>
    </row>
    <row r="690513" spans="1:1">
      <c r="A690513" s="590"/>
    </row>
    <row r="690514" spans="1:1">
      <c r="A690514" s="590"/>
    </row>
    <row r="690515" spans="1:1">
      <c r="A690515" s="590"/>
    </row>
    <row r="690516" spans="1:1">
      <c r="A690516" s="590"/>
    </row>
    <row r="690517" spans="1:1">
      <c r="A690517" s="590"/>
    </row>
    <row r="690518" spans="1:1">
      <c r="A690518" s="590"/>
    </row>
    <row r="690519" spans="1:1">
      <c r="A690519" s="590"/>
    </row>
    <row r="690520" spans="1:1">
      <c r="A690520" s="590"/>
    </row>
    <row r="690521" spans="1:1">
      <c r="A690521" s="590"/>
    </row>
    <row r="690522" spans="1:1">
      <c r="A690522" s="590"/>
    </row>
    <row r="690523" spans="1:1">
      <c r="A690523" s="590"/>
    </row>
    <row r="690524" spans="1:1">
      <c r="A690524" s="590"/>
    </row>
    <row r="690525" spans="1:1">
      <c r="A690525" s="590"/>
    </row>
    <row r="690526" spans="1:1">
      <c r="A690526" s="590"/>
    </row>
    <row r="690527" spans="1:1">
      <c r="A690527" s="590"/>
    </row>
    <row r="690528" spans="1:1">
      <c r="A690528" s="590"/>
    </row>
    <row r="690529" spans="1:1">
      <c r="A690529" s="590"/>
    </row>
    <row r="690530" spans="1:1">
      <c r="A690530" s="590"/>
    </row>
    <row r="690531" spans="1:1">
      <c r="A690531" s="590"/>
    </row>
    <row r="690532" spans="1:1">
      <c r="A690532" s="590"/>
    </row>
    <row r="690533" spans="1:1">
      <c r="A690533" s="590"/>
    </row>
    <row r="690534" spans="1:1">
      <c r="A690534" s="590"/>
    </row>
    <row r="690535" spans="1:1">
      <c r="A690535" s="590"/>
    </row>
    <row r="690536" spans="1:1">
      <c r="A690536" s="590"/>
    </row>
    <row r="690537" spans="1:1">
      <c r="A690537" s="590"/>
    </row>
    <row r="690538" spans="1:1">
      <c r="A690538" s="590"/>
    </row>
    <row r="690539" spans="1:1">
      <c r="A690539" s="590"/>
    </row>
    <row r="690540" spans="1:1">
      <c r="A690540" s="590"/>
    </row>
    <row r="690541" spans="1:1">
      <c r="A690541" s="590"/>
    </row>
    <row r="690542" spans="1:1">
      <c r="A690542" s="590"/>
    </row>
    <row r="690543" spans="1:1">
      <c r="A690543" s="590"/>
    </row>
    <row r="690544" spans="1:1">
      <c r="A690544" s="590"/>
    </row>
    <row r="690545" spans="1:1">
      <c r="A690545" s="590"/>
    </row>
    <row r="690546" spans="1:1">
      <c r="A690546" s="590"/>
    </row>
    <row r="690547" spans="1:1">
      <c r="A690547" s="590"/>
    </row>
    <row r="690548" spans="1:1">
      <c r="A690548" s="590"/>
    </row>
    <row r="690549" spans="1:1">
      <c r="A690549" s="590"/>
    </row>
    <row r="690550" spans="1:1">
      <c r="A690550" s="590"/>
    </row>
    <row r="690551" spans="1:1">
      <c r="A690551" s="590"/>
    </row>
    <row r="690552" spans="1:1">
      <c r="A690552" s="590"/>
    </row>
    <row r="690553" spans="1:1">
      <c r="A690553" s="590"/>
    </row>
    <row r="690554" spans="1:1">
      <c r="A690554" s="590"/>
    </row>
    <row r="690555" spans="1:1">
      <c r="A690555" s="590"/>
    </row>
    <row r="690556" spans="1:1">
      <c r="A690556" s="590"/>
    </row>
    <row r="690557" spans="1:1">
      <c r="A690557" s="590"/>
    </row>
    <row r="690558" spans="1:1">
      <c r="A690558" s="590"/>
    </row>
    <row r="690559" spans="1:1">
      <c r="A690559" s="590"/>
    </row>
    <row r="690560" spans="1:1">
      <c r="A690560" s="590"/>
    </row>
    <row r="690561" spans="1:1">
      <c r="A690561" s="590"/>
    </row>
    <row r="690562" spans="1:1">
      <c r="A690562" s="590"/>
    </row>
    <row r="690563" spans="1:1">
      <c r="A690563" s="590"/>
    </row>
    <row r="690564" spans="1:1">
      <c r="A690564" s="590"/>
    </row>
    <row r="690565" spans="1:1">
      <c r="A690565" s="590"/>
    </row>
    <row r="690566" spans="1:1">
      <c r="A690566" s="590"/>
    </row>
    <row r="690567" spans="1:1">
      <c r="A690567" s="590"/>
    </row>
    <row r="690568" spans="1:1">
      <c r="A690568" s="590"/>
    </row>
    <row r="690569" spans="1:1">
      <c r="A690569" s="590"/>
    </row>
    <row r="690570" spans="1:1">
      <c r="A690570" s="590"/>
    </row>
    <row r="690571" spans="1:1">
      <c r="A690571" s="590"/>
    </row>
    <row r="690572" spans="1:1">
      <c r="A690572" s="590"/>
    </row>
    <row r="690573" spans="1:1">
      <c r="A690573" s="590"/>
    </row>
    <row r="690574" spans="1:1">
      <c r="A690574" s="590"/>
    </row>
    <row r="690575" spans="1:1">
      <c r="A690575" s="590"/>
    </row>
    <row r="690576" spans="1:1">
      <c r="A690576" s="590"/>
    </row>
    <row r="690577" spans="1:1">
      <c r="A690577" s="590"/>
    </row>
    <row r="690578" spans="1:1">
      <c r="A690578" s="590"/>
    </row>
    <row r="690579" spans="1:1">
      <c r="A690579" s="590"/>
    </row>
    <row r="690580" spans="1:1">
      <c r="A690580" s="590"/>
    </row>
    <row r="690581" spans="1:1">
      <c r="A690581" s="590"/>
    </row>
    <row r="690582" spans="1:1">
      <c r="A690582" s="590"/>
    </row>
    <row r="690583" spans="1:1">
      <c r="A690583" s="590"/>
    </row>
    <row r="690584" spans="1:1">
      <c r="A690584" s="590"/>
    </row>
    <row r="690585" spans="1:1">
      <c r="A690585" s="590"/>
    </row>
    <row r="690586" spans="1:1">
      <c r="A690586" s="590"/>
    </row>
    <row r="690587" spans="1:1">
      <c r="A690587" s="590"/>
    </row>
    <row r="690588" spans="1:1">
      <c r="A690588" s="590"/>
    </row>
    <row r="690589" spans="1:1">
      <c r="A690589" s="590"/>
    </row>
    <row r="690590" spans="1:1">
      <c r="A690590" s="590"/>
    </row>
    <row r="690591" spans="1:1">
      <c r="A690591" s="590"/>
    </row>
    <row r="690592" spans="1:1">
      <c r="A690592" s="590"/>
    </row>
    <row r="690593" spans="1:1">
      <c r="A690593" s="590"/>
    </row>
    <row r="690594" spans="1:1">
      <c r="A690594" s="590"/>
    </row>
    <row r="690595" spans="1:1">
      <c r="A690595" s="590"/>
    </row>
    <row r="690596" spans="1:1">
      <c r="A690596" s="590"/>
    </row>
    <row r="690597" spans="1:1">
      <c r="A690597" s="590"/>
    </row>
    <row r="690598" spans="1:1">
      <c r="A690598" s="590"/>
    </row>
    <row r="690599" spans="1:1">
      <c r="A690599" s="590"/>
    </row>
    <row r="690600" spans="1:1">
      <c r="A690600" s="590"/>
    </row>
    <row r="690601" spans="1:1">
      <c r="A690601" s="590"/>
    </row>
    <row r="690602" spans="1:1">
      <c r="A690602" s="590"/>
    </row>
    <row r="690603" spans="1:1">
      <c r="A690603" s="590"/>
    </row>
    <row r="690604" spans="1:1">
      <c r="A690604" s="590"/>
    </row>
    <row r="690605" spans="1:1">
      <c r="A690605" s="590"/>
    </row>
    <row r="690606" spans="1:1">
      <c r="A690606" s="590"/>
    </row>
    <row r="690607" spans="1:1">
      <c r="A690607" s="590"/>
    </row>
    <row r="690608" spans="1:1">
      <c r="A690608" s="590"/>
    </row>
    <row r="690609" spans="1:1">
      <c r="A690609" s="590"/>
    </row>
    <row r="690610" spans="1:1">
      <c r="A690610" s="590"/>
    </row>
    <row r="690611" spans="1:1">
      <c r="A690611" s="590"/>
    </row>
    <row r="690612" spans="1:1">
      <c r="A690612" s="590"/>
    </row>
    <row r="690613" spans="1:1">
      <c r="A690613" s="590"/>
    </row>
    <row r="690614" spans="1:1">
      <c r="A690614" s="590"/>
    </row>
    <row r="690615" spans="1:1">
      <c r="A690615" s="590"/>
    </row>
    <row r="690616" spans="1:1">
      <c r="A690616" s="590"/>
    </row>
    <row r="690617" spans="1:1">
      <c r="A690617" s="590"/>
    </row>
    <row r="690618" spans="1:1">
      <c r="A690618" s="590"/>
    </row>
    <row r="690619" spans="1:1">
      <c r="A690619" s="590"/>
    </row>
    <row r="690620" spans="1:1">
      <c r="A690620" s="590"/>
    </row>
    <row r="690621" spans="1:1">
      <c r="A690621" s="590"/>
    </row>
    <row r="690622" spans="1:1">
      <c r="A690622" s="590"/>
    </row>
    <row r="690623" spans="1:1">
      <c r="A690623" s="590"/>
    </row>
    <row r="690624" spans="1:1">
      <c r="A690624" s="590"/>
    </row>
    <row r="690625" spans="1:1">
      <c r="A690625" s="590"/>
    </row>
    <row r="690626" spans="1:1">
      <c r="A690626" s="590"/>
    </row>
    <row r="690627" spans="1:1">
      <c r="A690627" s="590"/>
    </row>
    <row r="690628" spans="1:1">
      <c r="A690628" s="590"/>
    </row>
    <row r="690629" spans="1:1">
      <c r="A690629" s="590"/>
    </row>
    <row r="690630" spans="1:1">
      <c r="A690630" s="590"/>
    </row>
    <row r="690631" spans="1:1">
      <c r="A690631" s="590"/>
    </row>
    <row r="690632" spans="1:1">
      <c r="A690632" s="590"/>
    </row>
    <row r="690633" spans="1:1">
      <c r="A690633" s="590"/>
    </row>
    <row r="690634" spans="1:1">
      <c r="A690634" s="590"/>
    </row>
    <row r="690635" spans="1:1">
      <c r="A690635" s="590"/>
    </row>
    <row r="690636" spans="1:1">
      <c r="A690636" s="590"/>
    </row>
    <row r="690637" spans="1:1">
      <c r="A690637" s="590"/>
    </row>
    <row r="690638" spans="1:1">
      <c r="A690638" s="590"/>
    </row>
    <row r="690639" spans="1:1">
      <c r="A690639" s="590"/>
    </row>
    <row r="690640" spans="1:1">
      <c r="A690640" s="590"/>
    </row>
    <row r="690641" spans="1:1">
      <c r="A690641" s="590"/>
    </row>
    <row r="690642" spans="1:1">
      <c r="A690642" s="590"/>
    </row>
    <row r="690643" spans="1:1">
      <c r="A690643" s="590"/>
    </row>
    <row r="690644" spans="1:1">
      <c r="A690644" s="590"/>
    </row>
    <row r="690645" spans="1:1">
      <c r="A690645" s="590"/>
    </row>
    <row r="690646" spans="1:1">
      <c r="A690646" s="590"/>
    </row>
    <row r="690647" spans="1:1">
      <c r="A690647" s="590"/>
    </row>
    <row r="690648" spans="1:1">
      <c r="A690648" s="590"/>
    </row>
    <row r="690649" spans="1:1">
      <c r="A690649" s="590"/>
    </row>
    <row r="690650" spans="1:1">
      <c r="A690650" s="590"/>
    </row>
    <row r="690651" spans="1:1">
      <c r="A690651" s="590"/>
    </row>
    <row r="690652" spans="1:1">
      <c r="A690652" s="590"/>
    </row>
    <row r="690653" spans="1:1">
      <c r="A690653" s="590"/>
    </row>
    <row r="690654" spans="1:1">
      <c r="A690654" s="590"/>
    </row>
    <row r="690655" spans="1:1">
      <c r="A690655" s="590"/>
    </row>
    <row r="690656" spans="1:1">
      <c r="A690656" s="590"/>
    </row>
    <row r="690657" spans="1:1">
      <c r="A690657" s="590"/>
    </row>
    <row r="690658" spans="1:1">
      <c r="A690658" s="590"/>
    </row>
    <row r="690659" spans="1:1">
      <c r="A690659" s="590"/>
    </row>
    <row r="690660" spans="1:1">
      <c r="A690660" s="590"/>
    </row>
    <row r="690661" spans="1:1">
      <c r="A690661" s="590"/>
    </row>
    <row r="690662" spans="1:1">
      <c r="A690662" s="590"/>
    </row>
    <row r="690663" spans="1:1">
      <c r="A690663" s="590"/>
    </row>
    <row r="690664" spans="1:1">
      <c r="A690664" s="590"/>
    </row>
    <row r="690665" spans="1:1">
      <c r="A690665" s="590"/>
    </row>
    <row r="690666" spans="1:1">
      <c r="A690666" s="590"/>
    </row>
    <row r="690667" spans="1:1">
      <c r="A690667" s="590"/>
    </row>
    <row r="690668" spans="1:1">
      <c r="A690668" s="590"/>
    </row>
    <row r="690669" spans="1:1">
      <c r="A690669" s="590"/>
    </row>
    <row r="690670" spans="1:1">
      <c r="A690670" s="590"/>
    </row>
    <row r="690671" spans="1:1">
      <c r="A690671" s="590"/>
    </row>
    <row r="690672" spans="1:1">
      <c r="A690672" s="590"/>
    </row>
    <row r="690673" spans="1:1">
      <c r="A690673" s="590"/>
    </row>
    <row r="690674" spans="1:1">
      <c r="A690674" s="590"/>
    </row>
    <row r="690675" spans="1:1">
      <c r="A690675" s="590"/>
    </row>
    <row r="690676" spans="1:1">
      <c r="A690676" s="590"/>
    </row>
    <row r="690677" spans="1:1">
      <c r="A690677" s="590"/>
    </row>
    <row r="690678" spans="1:1">
      <c r="A690678" s="590"/>
    </row>
    <row r="690679" spans="1:1">
      <c r="A690679" s="590"/>
    </row>
    <row r="690680" spans="1:1">
      <c r="A690680" s="590"/>
    </row>
    <row r="690681" spans="1:1">
      <c r="A690681" s="590"/>
    </row>
    <row r="690682" spans="1:1">
      <c r="A690682" s="590"/>
    </row>
    <row r="690683" spans="1:1">
      <c r="A690683" s="590"/>
    </row>
    <row r="690684" spans="1:1">
      <c r="A690684" s="590"/>
    </row>
    <row r="690685" spans="1:1">
      <c r="A690685" s="590"/>
    </row>
    <row r="690686" spans="1:1">
      <c r="A690686" s="590"/>
    </row>
    <row r="690687" spans="1:1">
      <c r="A690687" s="590"/>
    </row>
    <row r="690688" spans="1:1">
      <c r="A690688" s="590"/>
    </row>
    <row r="690689" spans="1:1">
      <c r="A690689" s="590"/>
    </row>
    <row r="690690" spans="1:1">
      <c r="A690690" s="590"/>
    </row>
    <row r="690691" spans="1:1">
      <c r="A690691" s="590"/>
    </row>
    <row r="690692" spans="1:1">
      <c r="A690692" s="590"/>
    </row>
    <row r="690693" spans="1:1">
      <c r="A690693" s="590"/>
    </row>
    <row r="690694" spans="1:1">
      <c r="A690694" s="590"/>
    </row>
    <row r="690695" spans="1:1">
      <c r="A690695" s="590"/>
    </row>
    <row r="690696" spans="1:1">
      <c r="A690696" s="590"/>
    </row>
    <row r="690697" spans="1:1">
      <c r="A690697" s="590"/>
    </row>
    <row r="690698" spans="1:1">
      <c r="A690698" s="590"/>
    </row>
    <row r="690699" spans="1:1">
      <c r="A690699" s="590"/>
    </row>
    <row r="690700" spans="1:1">
      <c r="A690700" s="590"/>
    </row>
    <row r="690701" spans="1:1">
      <c r="A690701" s="590"/>
    </row>
    <row r="690702" spans="1:1">
      <c r="A690702" s="590"/>
    </row>
    <row r="690703" spans="1:1">
      <c r="A690703" s="590"/>
    </row>
    <row r="690704" spans="1:1">
      <c r="A690704" s="590"/>
    </row>
    <row r="690705" spans="1:1">
      <c r="A690705" s="590"/>
    </row>
    <row r="690706" spans="1:1">
      <c r="A690706" s="590"/>
    </row>
    <row r="690707" spans="1:1">
      <c r="A690707" s="590"/>
    </row>
    <row r="690708" spans="1:1">
      <c r="A690708" s="590"/>
    </row>
    <row r="690709" spans="1:1">
      <c r="A690709" s="590"/>
    </row>
    <row r="690710" spans="1:1">
      <c r="A690710" s="590"/>
    </row>
    <row r="690711" spans="1:1">
      <c r="A690711" s="590"/>
    </row>
    <row r="690712" spans="1:1">
      <c r="A690712" s="590"/>
    </row>
    <row r="690713" spans="1:1">
      <c r="A690713" s="590"/>
    </row>
    <row r="690714" spans="1:1">
      <c r="A690714" s="590"/>
    </row>
    <row r="690715" spans="1:1">
      <c r="A690715" s="590"/>
    </row>
    <row r="690716" spans="1:1">
      <c r="A690716" s="590"/>
    </row>
    <row r="690717" spans="1:1">
      <c r="A690717" s="590"/>
    </row>
    <row r="690718" spans="1:1">
      <c r="A690718" s="590"/>
    </row>
    <row r="690719" spans="1:1">
      <c r="A690719" s="590"/>
    </row>
    <row r="690720" spans="1:1">
      <c r="A690720" s="590"/>
    </row>
    <row r="690721" spans="1:1">
      <c r="A690721" s="590"/>
    </row>
    <row r="690722" spans="1:1">
      <c r="A690722" s="590"/>
    </row>
    <row r="690723" spans="1:1">
      <c r="A690723" s="590"/>
    </row>
    <row r="690724" spans="1:1">
      <c r="A690724" s="590"/>
    </row>
    <row r="690725" spans="1:1">
      <c r="A690725" s="590"/>
    </row>
    <row r="690726" spans="1:1">
      <c r="A690726" s="590"/>
    </row>
    <row r="690727" spans="1:1">
      <c r="A690727" s="590"/>
    </row>
    <row r="690728" spans="1:1">
      <c r="A690728" s="590"/>
    </row>
    <row r="690729" spans="1:1">
      <c r="A690729" s="590"/>
    </row>
    <row r="690730" spans="1:1">
      <c r="A690730" s="590"/>
    </row>
    <row r="690731" spans="1:1">
      <c r="A690731" s="590"/>
    </row>
    <row r="690732" spans="1:1">
      <c r="A690732" s="590"/>
    </row>
    <row r="690733" spans="1:1">
      <c r="A690733" s="590"/>
    </row>
    <row r="690734" spans="1:1">
      <c r="A690734" s="590"/>
    </row>
    <row r="690735" spans="1:1">
      <c r="A690735" s="590"/>
    </row>
    <row r="690736" spans="1:1">
      <c r="A690736" s="590"/>
    </row>
    <row r="690737" spans="1:1">
      <c r="A690737" s="590"/>
    </row>
    <row r="690738" spans="1:1">
      <c r="A690738" s="590"/>
    </row>
    <row r="690739" spans="1:1">
      <c r="A690739" s="590"/>
    </row>
    <row r="690740" spans="1:1">
      <c r="A690740" s="590"/>
    </row>
    <row r="690741" spans="1:1">
      <c r="A690741" s="590"/>
    </row>
    <row r="690742" spans="1:1">
      <c r="A690742" s="590"/>
    </row>
    <row r="690743" spans="1:1">
      <c r="A690743" s="590"/>
    </row>
    <row r="690744" spans="1:1">
      <c r="A690744" s="590"/>
    </row>
    <row r="690745" spans="1:1">
      <c r="A690745" s="590"/>
    </row>
    <row r="690746" spans="1:1">
      <c r="A690746" s="590"/>
    </row>
    <row r="690747" spans="1:1">
      <c r="A690747" s="590"/>
    </row>
    <row r="690748" spans="1:1">
      <c r="A690748" s="590"/>
    </row>
    <row r="690749" spans="1:1">
      <c r="A690749" s="590"/>
    </row>
    <row r="690750" spans="1:1">
      <c r="A690750" s="590"/>
    </row>
    <row r="690751" spans="1:1">
      <c r="A690751" s="590"/>
    </row>
    <row r="690752" spans="1:1">
      <c r="A690752" s="590"/>
    </row>
    <row r="690753" spans="1:1">
      <c r="A690753" s="590"/>
    </row>
    <row r="690754" spans="1:1">
      <c r="A690754" s="590"/>
    </row>
    <row r="690755" spans="1:1">
      <c r="A690755" s="590"/>
    </row>
    <row r="690756" spans="1:1">
      <c r="A690756" s="590"/>
    </row>
    <row r="690757" spans="1:1">
      <c r="A690757" s="590"/>
    </row>
    <row r="690758" spans="1:1">
      <c r="A690758" s="590"/>
    </row>
    <row r="690759" spans="1:1">
      <c r="A690759" s="590"/>
    </row>
    <row r="690760" spans="1:1">
      <c r="A690760" s="590"/>
    </row>
    <row r="690761" spans="1:1">
      <c r="A690761" s="590"/>
    </row>
    <row r="690762" spans="1:1">
      <c r="A690762" s="590"/>
    </row>
    <row r="690763" spans="1:1">
      <c r="A690763" s="590"/>
    </row>
    <row r="690764" spans="1:1">
      <c r="A690764" s="590"/>
    </row>
    <row r="690765" spans="1:1">
      <c r="A690765" s="590"/>
    </row>
    <row r="690766" spans="1:1">
      <c r="A690766" s="590"/>
    </row>
    <row r="690767" spans="1:1">
      <c r="A690767" s="590"/>
    </row>
    <row r="690768" spans="1:1">
      <c r="A690768" s="590"/>
    </row>
    <row r="690769" spans="1:1">
      <c r="A690769" s="590"/>
    </row>
    <row r="690770" spans="1:1">
      <c r="A690770" s="590"/>
    </row>
    <row r="690771" spans="1:1">
      <c r="A690771" s="590"/>
    </row>
    <row r="690772" spans="1:1">
      <c r="A690772" s="590"/>
    </row>
    <row r="690773" spans="1:1">
      <c r="A690773" s="590"/>
    </row>
    <row r="690774" spans="1:1">
      <c r="A690774" s="590"/>
    </row>
    <row r="690775" spans="1:1">
      <c r="A690775" s="590"/>
    </row>
    <row r="690776" spans="1:1">
      <c r="A690776" s="590"/>
    </row>
    <row r="690777" spans="1:1">
      <c r="A690777" s="590"/>
    </row>
    <row r="690778" spans="1:1">
      <c r="A690778" s="590"/>
    </row>
    <row r="690779" spans="1:1">
      <c r="A690779" s="590"/>
    </row>
    <row r="690780" spans="1:1">
      <c r="A690780" s="590"/>
    </row>
    <row r="690781" spans="1:1">
      <c r="A690781" s="590"/>
    </row>
    <row r="690782" spans="1:1">
      <c r="A690782" s="590"/>
    </row>
    <row r="690783" spans="1:1">
      <c r="A690783" s="590"/>
    </row>
    <row r="690784" spans="1:1">
      <c r="A690784" s="590"/>
    </row>
    <row r="690785" spans="1:1">
      <c r="A690785" s="590"/>
    </row>
    <row r="690786" spans="1:1">
      <c r="A690786" s="590"/>
    </row>
    <row r="690787" spans="1:1">
      <c r="A690787" s="590"/>
    </row>
    <row r="690788" spans="1:1">
      <c r="A690788" s="590"/>
    </row>
    <row r="690789" spans="1:1">
      <c r="A690789" s="590"/>
    </row>
    <row r="690790" spans="1:1">
      <c r="A690790" s="590"/>
    </row>
    <row r="690791" spans="1:1">
      <c r="A690791" s="590"/>
    </row>
    <row r="690792" spans="1:1">
      <c r="A690792" s="590"/>
    </row>
    <row r="690793" spans="1:1">
      <c r="A690793" s="590"/>
    </row>
    <row r="690794" spans="1:1">
      <c r="A690794" s="590"/>
    </row>
    <row r="690795" spans="1:1">
      <c r="A690795" s="590"/>
    </row>
    <row r="690796" spans="1:1">
      <c r="A690796" s="590"/>
    </row>
    <row r="690797" spans="1:1">
      <c r="A690797" s="590"/>
    </row>
    <row r="690798" spans="1:1">
      <c r="A690798" s="590"/>
    </row>
    <row r="690799" spans="1:1">
      <c r="A690799" s="590"/>
    </row>
    <row r="690800" spans="1:1">
      <c r="A690800" s="590"/>
    </row>
    <row r="690801" spans="1:1">
      <c r="A690801" s="590"/>
    </row>
    <row r="690802" spans="1:1">
      <c r="A690802" s="590"/>
    </row>
    <row r="690803" spans="1:1">
      <c r="A690803" s="590"/>
    </row>
    <row r="690804" spans="1:1">
      <c r="A690804" s="590"/>
    </row>
    <row r="690805" spans="1:1">
      <c r="A690805" s="590"/>
    </row>
    <row r="690806" spans="1:1">
      <c r="A690806" s="590"/>
    </row>
    <row r="690807" spans="1:1">
      <c r="A690807" s="590"/>
    </row>
    <row r="690808" spans="1:1">
      <c r="A690808" s="590"/>
    </row>
    <row r="690809" spans="1:1">
      <c r="A690809" s="590"/>
    </row>
    <row r="690810" spans="1:1">
      <c r="A690810" s="590"/>
    </row>
    <row r="690811" spans="1:1">
      <c r="A690811" s="590"/>
    </row>
    <row r="690812" spans="1:1">
      <c r="A690812" s="590"/>
    </row>
    <row r="690813" spans="1:1">
      <c r="A690813" s="590"/>
    </row>
    <row r="690814" spans="1:1">
      <c r="A690814" s="590"/>
    </row>
    <row r="690815" spans="1:1">
      <c r="A690815" s="590"/>
    </row>
    <row r="690816" spans="1:1">
      <c r="A690816" s="590"/>
    </row>
    <row r="690817" spans="1:1">
      <c r="A690817" s="590"/>
    </row>
    <row r="690818" spans="1:1">
      <c r="A690818" s="590"/>
    </row>
    <row r="690819" spans="1:1">
      <c r="A690819" s="590"/>
    </row>
    <row r="690820" spans="1:1">
      <c r="A690820" s="590"/>
    </row>
    <row r="690821" spans="1:1">
      <c r="A690821" s="590"/>
    </row>
    <row r="690822" spans="1:1">
      <c r="A690822" s="590"/>
    </row>
    <row r="690823" spans="1:1">
      <c r="A690823" s="590"/>
    </row>
    <row r="690824" spans="1:1">
      <c r="A690824" s="590"/>
    </row>
    <row r="690825" spans="1:1">
      <c r="A690825" s="590"/>
    </row>
    <row r="690826" spans="1:1">
      <c r="A690826" s="590"/>
    </row>
    <row r="690827" spans="1:1">
      <c r="A690827" s="590"/>
    </row>
    <row r="690828" spans="1:1">
      <c r="A690828" s="590"/>
    </row>
    <row r="690829" spans="1:1">
      <c r="A690829" s="590"/>
    </row>
    <row r="690830" spans="1:1">
      <c r="A690830" s="590"/>
    </row>
    <row r="690831" spans="1:1">
      <c r="A690831" s="590"/>
    </row>
    <row r="690832" spans="1:1">
      <c r="A690832" s="590"/>
    </row>
    <row r="690833" spans="1:1">
      <c r="A690833" s="590"/>
    </row>
    <row r="690834" spans="1:1">
      <c r="A690834" s="590"/>
    </row>
    <row r="690835" spans="1:1">
      <c r="A690835" s="590"/>
    </row>
    <row r="690836" spans="1:1">
      <c r="A690836" s="590"/>
    </row>
    <row r="690837" spans="1:1">
      <c r="A690837" s="590"/>
    </row>
    <row r="690838" spans="1:1">
      <c r="A690838" s="590"/>
    </row>
    <row r="690839" spans="1:1">
      <c r="A690839" s="590"/>
    </row>
    <row r="690840" spans="1:1">
      <c r="A690840" s="590"/>
    </row>
    <row r="690841" spans="1:1">
      <c r="A690841" s="590"/>
    </row>
    <row r="690842" spans="1:1">
      <c r="A690842" s="590"/>
    </row>
    <row r="690843" spans="1:1">
      <c r="A690843" s="590"/>
    </row>
    <row r="690844" spans="1:1">
      <c r="A690844" s="590"/>
    </row>
    <row r="690845" spans="1:1">
      <c r="A690845" s="590"/>
    </row>
    <row r="690846" spans="1:1">
      <c r="A690846" s="590"/>
    </row>
    <row r="690847" spans="1:1">
      <c r="A690847" s="590"/>
    </row>
    <row r="690848" spans="1:1">
      <c r="A690848" s="590"/>
    </row>
    <row r="690849" spans="1:1">
      <c r="A690849" s="590"/>
    </row>
    <row r="690850" spans="1:1">
      <c r="A690850" s="590"/>
    </row>
    <row r="690851" spans="1:1">
      <c r="A690851" s="590"/>
    </row>
    <row r="690852" spans="1:1">
      <c r="A690852" s="590"/>
    </row>
    <row r="690853" spans="1:1">
      <c r="A690853" s="590"/>
    </row>
    <row r="690854" spans="1:1">
      <c r="A690854" s="590"/>
    </row>
    <row r="690855" spans="1:1">
      <c r="A690855" s="590"/>
    </row>
    <row r="690856" spans="1:1">
      <c r="A690856" s="590"/>
    </row>
    <row r="690857" spans="1:1">
      <c r="A690857" s="590"/>
    </row>
    <row r="690858" spans="1:1">
      <c r="A690858" s="590"/>
    </row>
    <row r="690859" spans="1:1">
      <c r="A690859" s="590"/>
    </row>
    <row r="690860" spans="1:1">
      <c r="A690860" s="590"/>
    </row>
    <row r="690861" spans="1:1">
      <c r="A690861" s="590"/>
    </row>
    <row r="690862" spans="1:1">
      <c r="A690862" s="590"/>
    </row>
    <row r="690863" spans="1:1">
      <c r="A690863" s="590"/>
    </row>
    <row r="690864" spans="1:1">
      <c r="A690864" s="590"/>
    </row>
    <row r="690865" spans="1:1">
      <c r="A690865" s="590"/>
    </row>
    <row r="690866" spans="1:1">
      <c r="A690866" s="590"/>
    </row>
    <row r="690867" spans="1:1">
      <c r="A690867" s="590"/>
    </row>
    <row r="690868" spans="1:1">
      <c r="A690868" s="590"/>
    </row>
    <row r="690869" spans="1:1">
      <c r="A690869" s="590"/>
    </row>
    <row r="690870" spans="1:1">
      <c r="A690870" s="590"/>
    </row>
    <row r="690871" spans="1:1">
      <c r="A690871" s="590"/>
    </row>
    <row r="690872" spans="1:1">
      <c r="A690872" s="590"/>
    </row>
    <row r="690873" spans="1:1">
      <c r="A690873" s="590"/>
    </row>
    <row r="690874" spans="1:1">
      <c r="A690874" s="590"/>
    </row>
    <row r="690875" spans="1:1">
      <c r="A690875" s="590"/>
    </row>
    <row r="690876" spans="1:1">
      <c r="A690876" s="590"/>
    </row>
    <row r="690877" spans="1:1">
      <c r="A690877" s="590"/>
    </row>
    <row r="690878" spans="1:1">
      <c r="A690878" s="590"/>
    </row>
    <row r="690879" spans="1:1">
      <c r="A690879" s="590"/>
    </row>
    <row r="690880" spans="1:1">
      <c r="A690880" s="590"/>
    </row>
    <row r="690881" spans="1:1">
      <c r="A690881" s="590"/>
    </row>
    <row r="690882" spans="1:1">
      <c r="A690882" s="590"/>
    </row>
    <row r="690883" spans="1:1">
      <c r="A690883" s="590"/>
    </row>
    <row r="690884" spans="1:1">
      <c r="A690884" s="590"/>
    </row>
    <row r="690885" spans="1:1">
      <c r="A690885" s="590"/>
    </row>
    <row r="690886" spans="1:1">
      <c r="A690886" s="590"/>
    </row>
    <row r="690887" spans="1:1">
      <c r="A690887" s="590"/>
    </row>
    <row r="690888" spans="1:1">
      <c r="A690888" s="590"/>
    </row>
    <row r="690889" spans="1:1">
      <c r="A690889" s="590"/>
    </row>
    <row r="690890" spans="1:1">
      <c r="A690890" s="590"/>
    </row>
    <row r="690891" spans="1:1">
      <c r="A690891" s="590"/>
    </row>
    <row r="690892" spans="1:1">
      <c r="A690892" s="590"/>
    </row>
    <row r="690893" spans="1:1">
      <c r="A690893" s="590"/>
    </row>
    <row r="690894" spans="1:1">
      <c r="A690894" s="590"/>
    </row>
    <row r="690895" spans="1:1">
      <c r="A690895" s="590"/>
    </row>
    <row r="690896" spans="1:1">
      <c r="A690896" s="590"/>
    </row>
    <row r="690897" spans="1:1">
      <c r="A690897" s="590"/>
    </row>
    <row r="690898" spans="1:1">
      <c r="A690898" s="590"/>
    </row>
    <row r="690899" spans="1:1">
      <c r="A690899" s="590"/>
    </row>
    <row r="690900" spans="1:1">
      <c r="A690900" s="590"/>
    </row>
    <row r="690901" spans="1:1">
      <c r="A690901" s="590"/>
    </row>
    <row r="690902" spans="1:1">
      <c r="A690902" s="590"/>
    </row>
    <row r="690903" spans="1:1">
      <c r="A690903" s="590"/>
    </row>
    <row r="690904" spans="1:1">
      <c r="A690904" s="590"/>
    </row>
    <row r="690905" spans="1:1">
      <c r="A690905" s="590"/>
    </row>
    <row r="690906" spans="1:1">
      <c r="A690906" s="590"/>
    </row>
    <row r="690907" spans="1:1">
      <c r="A690907" s="590"/>
    </row>
    <row r="690908" spans="1:1">
      <c r="A690908" s="590"/>
    </row>
    <row r="690909" spans="1:1">
      <c r="A690909" s="590"/>
    </row>
    <row r="690910" spans="1:1">
      <c r="A690910" s="590"/>
    </row>
    <row r="690911" spans="1:1">
      <c r="A690911" s="590"/>
    </row>
    <row r="690912" spans="1:1">
      <c r="A690912" s="590"/>
    </row>
    <row r="690913" spans="1:1">
      <c r="A690913" s="590"/>
    </row>
    <row r="690914" spans="1:1">
      <c r="A690914" s="590"/>
    </row>
    <row r="690915" spans="1:1">
      <c r="A690915" s="590"/>
    </row>
    <row r="690916" spans="1:1">
      <c r="A690916" s="590"/>
    </row>
    <row r="690917" spans="1:1">
      <c r="A690917" s="590"/>
    </row>
    <row r="690918" spans="1:1">
      <c r="A690918" s="590"/>
    </row>
    <row r="690919" spans="1:1">
      <c r="A690919" s="590"/>
    </row>
    <row r="690920" spans="1:1">
      <c r="A690920" s="590"/>
    </row>
    <row r="690921" spans="1:1">
      <c r="A690921" s="590"/>
    </row>
    <row r="690922" spans="1:1">
      <c r="A690922" s="590"/>
    </row>
    <row r="690923" spans="1:1">
      <c r="A690923" s="590"/>
    </row>
    <row r="690924" spans="1:1">
      <c r="A690924" s="590"/>
    </row>
    <row r="690925" spans="1:1">
      <c r="A690925" s="590"/>
    </row>
    <row r="690926" spans="1:1">
      <c r="A690926" s="590"/>
    </row>
    <row r="690927" spans="1:1">
      <c r="A690927" s="590"/>
    </row>
    <row r="690928" spans="1:1">
      <c r="A690928" s="590"/>
    </row>
    <row r="690929" spans="1:1">
      <c r="A690929" s="590"/>
    </row>
    <row r="690930" spans="1:1">
      <c r="A690930" s="590"/>
    </row>
    <row r="690931" spans="1:1">
      <c r="A690931" s="590"/>
    </row>
    <row r="690932" spans="1:1">
      <c r="A690932" s="590"/>
    </row>
    <row r="690933" spans="1:1">
      <c r="A690933" s="590"/>
    </row>
    <row r="690934" spans="1:1">
      <c r="A690934" s="590"/>
    </row>
    <row r="690935" spans="1:1">
      <c r="A690935" s="590"/>
    </row>
    <row r="690936" spans="1:1">
      <c r="A690936" s="590"/>
    </row>
    <row r="690937" spans="1:1">
      <c r="A690937" s="590"/>
    </row>
    <row r="690938" spans="1:1">
      <c r="A690938" s="590"/>
    </row>
    <row r="690939" spans="1:1">
      <c r="A690939" s="590"/>
    </row>
    <row r="690940" spans="1:1">
      <c r="A690940" s="590"/>
    </row>
    <row r="690941" spans="1:1">
      <c r="A690941" s="590"/>
    </row>
    <row r="690942" spans="1:1">
      <c r="A690942" s="590"/>
    </row>
    <row r="690943" spans="1:1">
      <c r="A690943" s="590"/>
    </row>
    <row r="690944" spans="1:1">
      <c r="A690944" s="590"/>
    </row>
    <row r="690945" spans="1:1">
      <c r="A690945" s="590"/>
    </row>
    <row r="690946" spans="1:1">
      <c r="A690946" s="590"/>
    </row>
    <row r="690947" spans="1:1">
      <c r="A690947" s="590"/>
    </row>
    <row r="690948" spans="1:1">
      <c r="A690948" s="590"/>
    </row>
    <row r="690949" spans="1:1">
      <c r="A690949" s="590"/>
    </row>
    <row r="690950" spans="1:1">
      <c r="A690950" s="590"/>
    </row>
    <row r="690951" spans="1:1">
      <c r="A690951" s="590"/>
    </row>
    <row r="690952" spans="1:1">
      <c r="A690952" s="590"/>
    </row>
    <row r="690953" spans="1:1">
      <c r="A690953" s="590"/>
    </row>
    <row r="690954" spans="1:1">
      <c r="A690954" s="590"/>
    </row>
    <row r="690955" spans="1:1">
      <c r="A690955" s="590"/>
    </row>
    <row r="690956" spans="1:1">
      <c r="A690956" s="590"/>
    </row>
    <row r="690957" spans="1:1">
      <c r="A690957" s="590"/>
    </row>
    <row r="690958" spans="1:1">
      <c r="A690958" s="590"/>
    </row>
    <row r="690959" spans="1:1">
      <c r="A690959" s="590"/>
    </row>
    <row r="690960" spans="1:1">
      <c r="A690960" s="590"/>
    </row>
    <row r="690961" spans="1:1">
      <c r="A690961" s="590"/>
    </row>
    <row r="690962" spans="1:1">
      <c r="A690962" s="590"/>
    </row>
    <row r="690963" spans="1:1">
      <c r="A690963" s="590"/>
    </row>
    <row r="690964" spans="1:1">
      <c r="A690964" s="590"/>
    </row>
    <row r="690965" spans="1:1">
      <c r="A690965" s="590"/>
    </row>
    <row r="690966" spans="1:1">
      <c r="A690966" s="590"/>
    </row>
    <row r="690967" spans="1:1">
      <c r="A690967" s="590"/>
    </row>
    <row r="690968" spans="1:1">
      <c r="A690968" s="590"/>
    </row>
    <row r="690969" spans="1:1">
      <c r="A690969" s="590"/>
    </row>
    <row r="690970" spans="1:1">
      <c r="A690970" s="590"/>
    </row>
    <row r="690971" spans="1:1">
      <c r="A690971" s="590"/>
    </row>
    <row r="690972" spans="1:1">
      <c r="A690972" s="590"/>
    </row>
    <row r="690973" spans="1:1">
      <c r="A690973" s="590"/>
    </row>
    <row r="690974" spans="1:1">
      <c r="A690974" s="590"/>
    </row>
    <row r="690975" spans="1:1">
      <c r="A690975" s="590"/>
    </row>
    <row r="690976" spans="1:1">
      <c r="A690976" s="590"/>
    </row>
    <row r="690977" spans="1:1">
      <c r="A690977" s="590"/>
    </row>
    <row r="690978" spans="1:1">
      <c r="A690978" s="590"/>
    </row>
    <row r="690979" spans="1:1">
      <c r="A690979" s="590"/>
    </row>
    <row r="690980" spans="1:1">
      <c r="A690980" s="590"/>
    </row>
    <row r="690981" spans="1:1">
      <c r="A690981" s="590"/>
    </row>
    <row r="690982" spans="1:1">
      <c r="A690982" s="590"/>
    </row>
    <row r="690983" spans="1:1">
      <c r="A690983" s="590"/>
    </row>
    <row r="690984" spans="1:1">
      <c r="A690984" s="590"/>
    </row>
    <row r="690985" spans="1:1">
      <c r="A690985" s="590"/>
    </row>
    <row r="690986" spans="1:1">
      <c r="A690986" s="590"/>
    </row>
    <row r="690987" spans="1:1">
      <c r="A690987" s="590"/>
    </row>
    <row r="690988" spans="1:1">
      <c r="A690988" s="590"/>
    </row>
    <row r="690989" spans="1:1">
      <c r="A690989" s="590"/>
    </row>
    <row r="690990" spans="1:1">
      <c r="A690990" s="590"/>
    </row>
    <row r="690991" spans="1:1">
      <c r="A690991" s="590"/>
    </row>
    <row r="690992" spans="1:1">
      <c r="A690992" s="590"/>
    </row>
    <row r="690993" spans="1:1">
      <c r="A690993" s="590"/>
    </row>
    <row r="690994" spans="1:1">
      <c r="A690994" s="590"/>
    </row>
    <row r="690995" spans="1:1">
      <c r="A690995" s="590"/>
    </row>
    <row r="690996" spans="1:1">
      <c r="A690996" s="590"/>
    </row>
    <row r="690997" spans="1:1">
      <c r="A690997" s="590"/>
    </row>
    <row r="690998" spans="1:1">
      <c r="A690998" s="590"/>
    </row>
    <row r="690999" spans="1:1">
      <c r="A690999" s="590"/>
    </row>
    <row r="691000" spans="1:1">
      <c r="A691000" s="590"/>
    </row>
    <row r="691001" spans="1:1">
      <c r="A691001" s="590"/>
    </row>
    <row r="691002" spans="1:1">
      <c r="A691002" s="590"/>
    </row>
    <row r="691003" spans="1:1">
      <c r="A691003" s="590"/>
    </row>
    <row r="691004" spans="1:1">
      <c r="A691004" s="590"/>
    </row>
    <row r="691005" spans="1:1">
      <c r="A691005" s="590"/>
    </row>
    <row r="691006" spans="1:1">
      <c r="A691006" s="590"/>
    </row>
    <row r="691007" spans="1:1">
      <c r="A691007" s="590"/>
    </row>
    <row r="691008" spans="1:1">
      <c r="A691008" s="590"/>
    </row>
    <row r="691009" spans="1:1">
      <c r="A691009" s="590"/>
    </row>
    <row r="691010" spans="1:1">
      <c r="A691010" s="590"/>
    </row>
    <row r="691011" spans="1:1">
      <c r="A691011" s="590"/>
    </row>
    <row r="691012" spans="1:1">
      <c r="A691012" s="590"/>
    </row>
    <row r="691013" spans="1:1">
      <c r="A691013" s="590"/>
    </row>
    <row r="691014" spans="1:1">
      <c r="A691014" s="590"/>
    </row>
    <row r="691015" spans="1:1">
      <c r="A691015" s="590"/>
    </row>
    <row r="691016" spans="1:1">
      <c r="A691016" s="590"/>
    </row>
    <row r="691017" spans="1:1">
      <c r="A691017" s="590"/>
    </row>
    <row r="691018" spans="1:1">
      <c r="A691018" s="590"/>
    </row>
    <row r="691019" spans="1:1">
      <c r="A691019" s="590"/>
    </row>
    <row r="691020" spans="1:1">
      <c r="A691020" s="590"/>
    </row>
    <row r="691021" spans="1:1">
      <c r="A691021" s="590"/>
    </row>
    <row r="691022" spans="1:1">
      <c r="A691022" s="590"/>
    </row>
    <row r="691023" spans="1:1">
      <c r="A691023" s="590"/>
    </row>
    <row r="691024" spans="1:1">
      <c r="A691024" s="590"/>
    </row>
    <row r="691025" spans="1:1">
      <c r="A691025" s="590"/>
    </row>
    <row r="691026" spans="1:1">
      <c r="A691026" s="590"/>
    </row>
    <row r="691027" spans="1:1">
      <c r="A691027" s="590"/>
    </row>
    <row r="691028" spans="1:1">
      <c r="A691028" s="590"/>
    </row>
    <row r="691029" spans="1:1">
      <c r="A691029" s="590"/>
    </row>
    <row r="691030" spans="1:1">
      <c r="A691030" s="590"/>
    </row>
    <row r="691031" spans="1:1">
      <c r="A691031" s="590"/>
    </row>
    <row r="691032" spans="1:1">
      <c r="A691032" s="590"/>
    </row>
    <row r="691033" spans="1:1">
      <c r="A691033" s="590"/>
    </row>
    <row r="691034" spans="1:1">
      <c r="A691034" s="590"/>
    </row>
    <row r="691035" spans="1:1">
      <c r="A691035" s="590"/>
    </row>
    <row r="691036" spans="1:1">
      <c r="A691036" s="590"/>
    </row>
    <row r="691037" spans="1:1">
      <c r="A691037" s="590"/>
    </row>
    <row r="691038" spans="1:1">
      <c r="A691038" s="590"/>
    </row>
    <row r="691039" spans="1:1">
      <c r="A691039" s="590"/>
    </row>
    <row r="691040" spans="1:1">
      <c r="A691040" s="590"/>
    </row>
    <row r="691041" spans="1:1">
      <c r="A691041" s="590"/>
    </row>
    <row r="691042" spans="1:1">
      <c r="A691042" s="590"/>
    </row>
    <row r="691043" spans="1:1">
      <c r="A691043" s="590"/>
    </row>
    <row r="691044" spans="1:1">
      <c r="A691044" s="590"/>
    </row>
    <row r="691045" spans="1:1">
      <c r="A691045" s="590"/>
    </row>
    <row r="691046" spans="1:1">
      <c r="A691046" s="590"/>
    </row>
    <row r="691047" spans="1:1">
      <c r="A691047" s="590"/>
    </row>
    <row r="691048" spans="1:1">
      <c r="A691048" s="590"/>
    </row>
    <row r="691049" spans="1:1">
      <c r="A691049" s="590"/>
    </row>
    <row r="691050" spans="1:1">
      <c r="A691050" s="590"/>
    </row>
    <row r="691051" spans="1:1">
      <c r="A691051" s="590"/>
    </row>
    <row r="691052" spans="1:1">
      <c r="A691052" s="590"/>
    </row>
    <row r="691053" spans="1:1">
      <c r="A691053" s="590"/>
    </row>
    <row r="691054" spans="1:1">
      <c r="A691054" s="590"/>
    </row>
    <row r="691055" spans="1:1">
      <c r="A691055" s="590"/>
    </row>
    <row r="691056" spans="1:1">
      <c r="A691056" s="590"/>
    </row>
    <row r="691057" spans="1:1">
      <c r="A691057" s="590"/>
    </row>
    <row r="691058" spans="1:1">
      <c r="A691058" s="590"/>
    </row>
    <row r="691059" spans="1:1">
      <c r="A691059" s="590"/>
    </row>
    <row r="691060" spans="1:1">
      <c r="A691060" s="590"/>
    </row>
    <row r="691061" spans="1:1">
      <c r="A691061" s="590"/>
    </row>
    <row r="691062" spans="1:1">
      <c r="A691062" s="590"/>
    </row>
    <row r="691063" spans="1:1">
      <c r="A691063" s="590"/>
    </row>
    <row r="691064" spans="1:1">
      <c r="A691064" s="590"/>
    </row>
    <row r="691065" spans="1:1">
      <c r="A691065" s="590"/>
    </row>
    <row r="691066" spans="1:1">
      <c r="A691066" s="590"/>
    </row>
    <row r="691067" spans="1:1">
      <c r="A691067" s="590"/>
    </row>
    <row r="691068" spans="1:1">
      <c r="A691068" s="590"/>
    </row>
    <row r="691069" spans="1:1">
      <c r="A691069" s="590"/>
    </row>
    <row r="691070" spans="1:1">
      <c r="A691070" s="590"/>
    </row>
    <row r="691071" spans="1:1">
      <c r="A691071" s="590"/>
    </row>
    <row r="691072" spans="1:1">
      <c r="A691072" s="590"/>
    </row>
    <row r="691073" spans="1:1">
      <c r="A691073" s="590"/>
    </row>
    <row r="691074" spans="1:1">
      <c r="A691074" s="590"/>
    </row>
    <row r="691075" spans="1:1">
      <c r="A691075" s="590"/>
    </row>
    <row r="691076" spans="1:1">
      <c r="A691076" s="590"/>
    </row>
    <row r="691077" spans="1:1">
      <c r="A691077" s="590"/>
    </row>
    <row r="691078" spans="1:1">
      <c r="A691078" s="590"/>
    </row>
    <row r="691079" spans="1:1">
      <c r="A691079" s="590"/>
    </row>
    <row r="691080" spans="1:1">
      <c r="A691080" s="590"/>
    </row>
    <row r="691081" spans="1:1">
      <c r="A691081" s="590"/>
    </row>
    <row r="691082" spans="1:1">
      <c r="A691082" s="590"/>
    </row>
    <row r="691083" spans="1:1">
      <c r="A691083" s="590"/>
    </row>
    <row r="691084" spans="1:1">
      <c r="A691084" s="590"/>
    </row>
    <row r="691085" spans="1:1">
      <c r="A691085" s="590"/>
    </row>
    <row r="691086" spans="1:1">
      <c r="A691086" s="590"/>
    </row>
    <row r="691087" spans="1:1">
      <c r="A691087" s="590"/>
    </row>
    <row r="691088" spans="1:1">
      <c r="A691088" s="590"/>
    </row>
    <row r="691089" spans="1:1">
      <c r="A691089" s="590"/>
    </row>
    <row r="691090" spans="1:1">
      <c r="A691090" s="590"/>
    </row>
    <row r="691091" spans="1:1">
      <c r="A691091" s="590"/>
    </row>
    <row r="691092" spans="1:1">
      <c r="A691092" s="590"/>
    </row>
    <row r="691093" spans="1:1">
      <c r="A691093" s="590"/>
    </row>
    <row r="691094" spans="1:1">
      <c r="A691094" s="590"/>
    </row>
    <row r="691095" spans="1:1">
      <c r="A691095" s="590"/>
    </row>
    <row r="691096" spans="1:1">
      <c r="A691096" s="590"/>
    </row>
    <row r="691097" spans="1:1">
      <c r="A691097" s="590"/>
    </row>
    <row r="691098" spans="1:1">
      <c r="A691098" s="590"/>
    </row>
    <row r="691099" spans="1:1">
      <c r="A691099" s="590"/>
    </row>
    <row r="691100" spans="1:1">
      <c r="A691100" s="590"/>
    </row>
    <row r="691101" spans="1:1">
      <c r="A691101" s="590"/>
    </row>
    <row r="691102" spans="1:1">
      <c r="A691102" s="590"/>
    </row>
    <row r="691103" spans="1:1">
      <c r="A691103" s="590"/>
    </row>
    <row r="691104" spans="1:1">
      <c r="A691104" s="590"/>
    </row>
    <row r="691105" spans="1:1">
      <c r="A691105" s="590"/>
    </row>
    <row r="691106" spans="1:1">
      <c r="A691106" s="590"/>
    </row>
    <row r="691107" spans="1:1">
      <c r="A691107" s="590"/>
    </row>
    <row r="691108" spans="1:1">
      <c r="A691108" s="590"/>
    </row>
    <row r="691109" spans="1:1">
      <c r="A691109" s="590"/>
    </row>
    <row r="691110" spans="1:1">
      <c r="A691110" s="590"/>
    </row>
    <row r="691111" spans="1:1">
      <c r="A691111" s="590"/>
    </row>
    <row r="691112" spans="1:1">
      <c r="A691112" s="590"/>
    </row>
    <row r="691113" spans="1:1">
      <c r="A691113" s="590"/>
    </row>
    <row r="691114" spans="1:1">
      <c r="A691114" s="590"/>
    </row>
    <row r="691115" spans="1:1">
      <c r="A691115" s="590"/>
    </row>
    <row r="691116" spans="1:1">
      <c r="A691116" s="590"/>
    </row>
    <row r="691117" spans="1:1">
      <c r="A691117" s="590"/>
    </row>
    <row r="691118" spans="1:1">
      <c r="A691118" s="590"/>
    </row>
    <row r="691119" spans="1:1">
      <c r="A691119" s="590"/>
    </row>
    <row r="691120" spans="1:1">
      <c r="A691120" s="590"/>
    </row>
    <row r="691121" spans="1:1">
      <c r="A691121" s="590"/>
    </row>
    <row r="691122" spans="1:1">
      <c r="A691122" s="590"/>
    </row>
    <row r="691123" spans="1:1">
      <c r="A691123" s="590"/>
    </row>
    <row r="691124" spans="1:1">
      <c r="A691124" s="590"/>
    </row>
    <row r="691125" spans="1:1">
      <c r="A691125" s="590"/>
    </row>
    <row r="691126" spans="1:1">
      <c r="A691126" s="590"/>
    </row>
    <row r="691127" spans="1:1">
      <c r="A691127" s="590"/>
    </row>
    <row r="691128" spans="1:1">
      <c r="A691128" s="590"/>
    </row>
    <row r="691129" spans="1:1">
      <c r="A691129" s="590"/>
    </row>
    <row r="691130" spans="1:1">
      <c r="A691130" s="590"/>
    </row>
    <row r="691131" spans="1:1">
      <c r="A691131" s="590"/>
    </row>
    <row r="691132" spans="1:1">
      <c r="A691132" s="590"/>
    </row>
    <row r="691133" spans="1:1">
      <c r="A691133" s="590"/>
    </row>
    <row r="691134" spans="1:1">
      <c r="A691134" s="590"/>
    </row>
    <row r="691135" spans="1:1">
      <c r="A691135" s="590"/>
    </row>
    <row r="691136" spans="1:1">
      <c r="A691136" s="590"/>
    </row>
    <row r="691137" spans="1:1">
      <c r="A691137" s="590"/>
    </row>
    <row r="691138" spans="1:1">
      <c r="A691138" s="590"/>
    </row>
    <row r="691139" spans="1:1">
      <c r="A691139" s="590"/>
    </row>
    <row r="691140" spans="1:1">
      <c r="A691140" s="590"/>
    </row>
    <row r="691141" spans="1:1">
      <c r="A691141" s="590"/>
    </row>
    <row r="691142" spans="1:1">
      <c r="A691142" s="590"/>
    </row>
    <row r="691143" spans="1:1">
      <c r="A691143" s="590"/>
    </row>
    <row r="691144" spans="1:1">
      <c r="A691144" s="590"/>
    </row>
    <row r="691145" spans="1:1">
      <c r="A691145" s="590"/>
    </row>
    <row r="691146" spans="1:1">
      <c r="A691146" s="590"/>
    </row>
    <row r="691147" spans="1:1">
      <c r="A691147" s="590"/>
    </row>
    <row r="691148" spans="1:1">
      <c r="A691148" s="590"/>
    </row>
    <row r="691149" spans="1:1">
      <c r="A691149" s="590"/>
    </row>
    <row r="691150" spans="1:1">
      <c r="A691150" s="590"/>
    </row>
    <row r="691151" spans="1:1">
      <c r="A691151" s="590"/>
    </row>
    <row r="691152" spans="1:1">
      <c r="A691152" s="590"/>
    </row>
    <row r="691153" spans="1:1">
      <c r="A691153" s="590"/>
    </row>
    <row r="691154" spans="1:1">
      <c r="A691154" s="590"/>
    </row>
    <row r="691155" spans="1:1">
      <c r="A691155" s="590"/>
    </row>
    <row r="691156" spans="1:1">
      <c r="A691156" s="590"/>
    </row>
    <row r="691157" spans="1:1">
      <c r="A691157" s="590"/>
    </row>
    <row r="691158" spans="1:1">
      <c r="A691158" s="590"/>
    </row>
    <row r="691159" spans="1:1">
      <c r="A691159" s="590"/>
    </row>
    <row r="691160" spans="1:1">
      <c r="A691160" s="590"/>
    </row>
    <row r="691161" spans="1:1">
      <c r="A691161" s="590"/>
    </row>
    <row r="691162" spans="1:1">
      <c r="A691162" s="590"/>
    </row>
    <row r="691163" spans="1:1">
      <c r="A691163" s="590"/>
    </row>
    <row r="691164" spans="1:1">
      <c r="A691164" s="590"/>
    </row>
    <row r="691165" spans="1:1">
      <c r="A691165" s="590"/>
    </row>
    <row r="691166" spans="1:1">
      <c r="A691166" s="590"/>
    </row>
    <row r="691167" spans="1:1">
      <c r="A691167" s="590"/>
    </row>
    <row r="691168" spans="1:1">
      <c r="A691168" s="590"/>
    </row>
    <row r="691169" spans="1:1">
      <c r="A691169" s="590"/>
    </row>
    <row r="691170" spans="1:1">
      <c r="A691170" s="590"/>
    </row>
    <row r="691171" spans="1:1">
      <c r="A691171" s="590"/>
    </row>
    <row r="691172" spans="1:1">
      <c r="A691172" s="590"/>
    </row>
    <row r="691173" spans="1:1">
      <c r="A691173" s="590"/>
    </row>
    <row r="691174" spans="1:1">
      <c r="A691174" s="590"/>
    </row>
    <row r="691175" spans="1:1">
      <c r="A691175" s="590"/>
    </row>
    <row r="691176" spans="1:1">
      <c r="A691176" s="590"/>
    </row>
    <row r="691177" spans="1:1">
      <c r="A691177" s="590"/>
    </row>
    <row r="691178" spans="1:1">
      <c r="A691178" s="590"/>
    </row>
    <row r="691179" spans="1:1">
      <c r="A691179" s="590"/>
    </row>
    <row r="691180" spans="1:1">
      <c r="A691180" s="590"/>
    </row>
    <row r="691181" spans="1:1">
      <c r="A691181" s="590"/>
    </row>
    <row r="691182" spans="1:1">
      <c r="A691182" s="590"/>
    </row>
    <row r="691183" spans="1:1">
      <c r="A691183" s="590"/>
    </row>
    <row r="691184" spans="1:1">
      <c r="A691184" s="590"/>
    </row>
    <row r="691185" spans="1:1">
      <c r="A691185" s="590"/>
    </row>
    <row r="691186" spans="1:1">
      <c r="A691186" s="590"/>
    </row>
    <row r="691187" spans="1:1">
      <c r="A691187" s="590"/>
    </row>
    <row r="691188" spans="1:1">
      <c r="A691188" s="590"/>
    </row>
    <row r="691189" spans="1:1">
      <c r="A691189" s="590"/>
    </row>
    <row r="691190" spans="1:1">
      <c r="A691190" s="590"/>
    </row>
    <row r="691191" spans="1:1">
      <c r="A691191" s="590"/>
    </row>
    <row r="691192" spans="1:1">
      <c r="A691192" s="590"/>
    </row>
    <row r="691193" spans="1:1">
      <c r="A691193" s="590"/>
    </row>
    <row r="691194" spans="1:1">
      <c r="A691194" s="590"/>
    </row>
    <row r="691195" spans="1:1">
      <c r="A691195" s="590"/>
    </row>
    <row r="691196" spans="1:1">
      <c r="A691196" s="590"/>
    </row>
    <row r="691197" spans="1:1">
      <c r="A691197" s="590"/>
    </row>
    <row r="691198" spans="1:1">
      <c r="A691198" s="590"/>
    </row>
    <row r="691199" spans="1:1">
      <c r="A691199" s="590"/>
    </row>
    <row r="691200" spans="1:1">
      <c r="A691200" s="590"/>
    </row>
    <row r="691201" spans="1:1">
      <c r="A691201" s="590"/>
    </row>
    <row r="691202" spans="1:1">
      <c r="A691202" s="590"/>
    </row>
    <row r="691203" spans="1:1">
      <c r="A691203" s="590"/>
    </row>
    <row r="691204" spans="1:1">
      <c r="A691204" s="590"/>
    </row>
    <row r="691205" spans="1:1">
      <c r="A691205" s="590"/>
    </row>
    <row r="691206" spans="1:1">
      <c r="A691206" s="590"/>
    </row>
    <row r="691207" spans="1:1">
      <c r="A691207" s="590"/>
    </row>
    <row r="691208" spans="1:1">
      <c r="A691208" s="590"/>
    </row>
    <row r="691209" spans="1:1">
      <c r="A691209" s="590"/>
    </row>
    <row r="691210" spans="1:1">
      <c r="A691210" s="590"/>
    </row>
    <row r="691211" spans="1:1">
      <c r="A691211" s="590"/>
    </row>
    <row r="691212" spans="1:1">
      <c r="A691212" s="590"/>
    </row>
    <row r="691213" spans="1:1">
      <c r="A691213" s="590"/>
    </row>
    <row r="691214" spans="1:1">
      <c r="A691214" s="590"/>
    </row>
    <row r="691215" spans="1:1">
      <c r="A691215" s="590"/>
    </row>
    <row r="691216" spans="1:1">
      <c r="A691216" s="590"/>
    </row>
    <row r="691217" spans="1:1">
      <c r="A691217" s="590"/>
    </row>
    <row r="691218" spans="1:1">
      <c r="A691218" s="590"/>
    </row>
    <row r="691219" spans="1:1">
      <c r="A691219" s="590"/>
    </row>
    <row r="691220" spans="1:1">
      <c r="A691220" s="590"/>
    </row>
    <row r="691221" spans="1:1">
      <c r="A691221" s="590"/>
    </row>
    <row r="691222" spans="1:1">
      <c r="A691222" s="590"/>
    </row>
    <row r="691223" spans="1:1">
      <c r="A691223" s="590"/>
    </row>
    <row r="691224" spans="1:1">
      <c r="A691224" s="590"/>
    </row>
    <row r="691225" spans="1:1">
      <c r="A691225" s="590"/>
    </row>
    <row r="691226" spans="1:1">
      <c r="A691226" s="590"/>
    </row>
    <row r="691227" spans="1:1">
      <c r="A691227" s="590"/>
    </row>
    <row r="691228" spans="1:1">
      <c r="A691228" s="590"/>
    </row>
    <row r="691229" spans="1:1">
      <c r="A691229" s="590"/>
    </row>
    <row r="691230" spans="1:1">
      <c r="A691230" s="590"/>
    </row>
    <row r="691231" spans="1:1">
      <c r="A691231" s="590"/>
    </row>
    <row r="691232" spans="1:1">
      <c r="A691232" s="590"/>
    </row>
    <row r="691233" spans="1:1">
      <c r="A691233" s="590"/>
    </row>
    <row r="691234" spans="1:1">
      <c r="A691234" s="590"/>
    </row>
    <row r="691235" spans="1:1">
      <c r="A691235" s="590"/>
    </row>
    <row r="691236" spans="1:1">
      <c r="A691236" s="590"/>
    </row>
    <row r="691237" spans="1:1">
      <c r="A691237" s="590"/>
    </row>
    <row r="691238" spans="1:1">
      <c r="A691238" s="590"/>
    </row>
    <row r="691239" spans="1:1">
      <c r="A691239" s="590"/>
    </row>
    <row r="691240" spans="1:1">
      <c r="A691240" s="590"/>
    </row>
    <row r="691241" spans="1:1">
      <c r="A691241" s="590"/>
    </row>
    <row r="691242" spans="1:1">
      <c r="A691242" s="590"/>
    </row>
    <row r="691243" spans="1:1">
      <c r="A691243" s="590"/>
    </row>
    <row r="691244" spans="1:1">
      <c r="A691244" s="590"/>
    </row>
    <row r="691245" spans="1:1">
      <c r="A691245" s="590"/>
    </row>
    <row r="691246" spans="1:1">
      <c r="A691246" s="590"/>
    </row>
    <row r="691247" spans="1:1">
      <c r="A691247" s="590"/>
    </row>
    <row r="691248" spans="1:1">
      <c r="A691248" s="590"/>
    </row>
    <row r="691249" spans="1:1">
      <c r="A691249" s="590"/>
    </row>
    <row r="691250" spans="1:1">
      <c r="A691250" s="590"/>
    </row>
    <row r="691251" spans="1:1">
      <c r="A691251" s="590"/>
    </row>
    <row r="691252" spans="1:1">
      <c r="A691252" s="590"/>
    </row>
    <row r="691253" spans="1:1">
      <c r="A691253" s="590"/>
    </row>
    <row r="691254" spans="1:1">
      <c r="A691254" s="590"/>
    </row>
    <row r="691255" spans="1:1">
      <c r="A691255" s="590"/>
    </row>
    <row r="691256" spans="1:1">
      <c r="A691256" s="590"/>
    </row>
    <row r="691257" spans="1:1">
      <c r="A691257" s="590"/>
    </row>
    <row r="691258" spans="1:1">
      <c r="A691258" s="590"/>
    </row>
    <row r="691259" spans="1:1">
      <c r="A691259" s="590"/>
    </row>
    <row r="691260" spans="1:1">
      <c r="A691260" s="590"/>
    </row>
    <row r="691261" spans="1:1">
      <c r="A691261" s="590"/>
    </row>
    <row r="691262" spans="1:1">
      <c r="A691262" s="590"/>
    </row>
    <row r="691263" spans="1:1">
      <c r="A691263" s="590"/>
    </row>
    <row r="691264" spans="1:1">
      <c r="A691264" s="590"/>
    </row>
    <row r="691265" spans="1:1">
      <c r="A691265" s="590"/>
    </row>
    <row r="691266" spans="1:1">
      <c r="A691266" s="590"/>
    </row>
    <row r="691267" spans="1:1">
      <c r="A691267" s="590"/>
    </row>
    <row r="691268" spans="1:1">
      <c r="A691268" s="590"/>
    </row>
    <row r="691269" spans="1:1">
      <c r="A691269" s="590"/>
    </row>
    <row r="691270" spans="1:1">
      <c r="A691270" s="590"/>
    </row>
    <row r="691271" spans="1:1">
      <c r="A691271" s="590"/>
    </row>
    <row r="691272" spans="1:1">
      <c r="A691272" s="590"/>
    </row>
    <row r="691273" spans="1:1">
      <c r="A691273" s="590"/>
    </row>
    <row r="691274" spans="1:1">
      <c r="A691274" s="590"/>
    </row>
    <row r="691275" spans="1:1">
      <c r="A691275" s="590"/>
    </row>
    <row r="691276" spans="1:1">
      <c r="A691276" s="590"/>
    </row>
    <row r="691277" spans="1:1">
      <c r="A691277" s="590"/>
    </row>
    <row r="691278" spans="1:1">
      <c r="A691278" s="590"/>
    </row>
    <row r="691279" spans="1:1">
      <c r="A691279" s="590"/>
    </row>
    <row r="691280" spans="1:1">
      <c r="A691280" s="590"/>
    </row>
    <row r="691281" spans="1:1">
      <c r="A691281" s="590"/>
    </row>
    <row r="691282" spans="1:1">
      <c r="A691282" s="590"/>
    </row>
    <row r="691283" spans="1:1">
      <c r="A691283" s="590"/>
    </row>
    <row r="691284" spans="1:1">
      <c r="A691284" s="590"/>
    </row>
    <row r="691285" spans="1:1">
      <c r="A691285" s="590"/>
    </row>
    <row r="691286" spans="1:1">
      <c r="A691286" s="590"/>
    </row>
    <row r="691287" spans="1:1">
      <c r="A691287" s="590"/>
    </row>
    <row r="691288" spans="1:1">
      <c r="A691288" s="590"/>
    </row>
    <row r="691289" spans="1:1">
      <c r="A691289" s="590"/>
    </row>
    <row r="691290" spans="1:1">
      <c r="A691290" s="590"/>
    </row>
    <row r="691291" spans="1:1">
      <c r="A691291" s="590"/>
    </row>
    <row r="691292" spans="1:1">
      <c r="A691292" s="590"/>
    </row>
    <row r="691293" spans="1:1">
      <c r="A691293" s="590"/>
    </row>
    <row r="691294" spans="1:1">
      <c r="A691294" s="590"/>
    </row>
    <row r="691295" spans="1:1">
      <c r="A691295" s="590"/>
    </row>
    <row r="691296" spans="1:1">
      <c r="A691296" s="590"/>
    </row>
    <row r="691297" spans="1:1">
      <c r="A691297" s="590"/>
    </row>
    <row r="691298" spans="1:1">
      <c r="A691298" s="590"/>
    </row>
    <row r="691299" spans="1:1">
      <c r="A691299" s="590"/>
    </row>
    <row r="691300" spans="1:1">
      <c r="A691300" s="590"/>
    </row>
    <row r="691301" spans="1:1">
      <c r="A691301" s="590"/>
    </row>
    <row r="691302" spans="1:1">
      <c r="A691302" s="590"/>
    </row>
    <row r="691303" spans="1:1">
      <c r="A691303" s="590"/>
    </row>
    <row r="691304" spans="1:1">
      <c r="A691304" s="590"/>
    </row>
    <row r="691305" spans="1:1">
      <c r="A691305" s="590"/>
    </row>
    <row r="691306" spans="1:1">
      <c r="A691306" s="590"/>
    </row>
    <row r="691307" spans="1:1">
      <c r="A691307" s="590"/>
    </row>
    <row r="691308" spans="1:1">
      <c r="A691308" s="590"/>
    </row>
    <row r="691309" spans="1:1">
      <c r="A691309" s="590"/>
    </row>
    <row r="691310" spans="1:1">
      <c r="A691310" s="590"/>
    </row>
    <row r="691311" spans="1:1">
      <c r="A691311" s="590"/>
    </row>
    <row r="691312" spans="1:1">
      <c r="A691312" s="590"/>
    </row>
    <row r="691313" spans="1:1">
      <c r="A691313" s="590"/>
    </row>
    <row r="691314" spans="1:1">
      <c r="A691314" s="590"/>
    </row>
    <row r="691315" spans="1:1">
      <c r="A691315" s="590"/>
    </row>
    <row r="691316" spans="1:1">
      <c r="A691316" s="590"/>
    </row>
    <row r="691317" spans="1:1">
      <c r="A691317" s="590"/>
    </row>
    <row r="691318" spans="1:1">
      <c r="A691318" s="590"/>
    </row>
    <row r="691319" spans="1:1">
      <c r="A691319" s="590"/>
    </row>
    <row r="691320" spans="1:1">
      <c r="A691320" s="590"/>
    </row>
    <row r="691321" spans="1:1">
      <c r="A691321" s="590"/>
    </row>
    <row r="691322" spans="1:1">
      <c r="A691322" s="590"/>
    </row>
    <row r="691323" spans="1:1">
      <c r="A691323" s="590"/>
    </row>
    <row r="691324" spans="1:1">
      <c r="A691324" s="590"/>
    </row>
    <row r="691325" spans="1:1">
      <c r="A691325" s="590"/>
    </row>
    <row r="691326" spans="1:1">
      <c r="A691326" s="590"/>
    </row>
    <row r="691327" spans="1:1">
      <c r="A691327" s="590"/>
    </row>
    <row r="691328" spans="1:1">
      <c r="A691328" s="590"/>
    </row>
    <row r="691329" spans="1:1">
      <c r="A691329" s="590"/>
    </row>
    <row r="691330" spans="1:1">
      <c r="A691330" s="590"/>
    </row>
    <row r="691331" spans="1:1">
      <c r="A691331" s="590"/>
    </row>
    <row r="691332" spans="1:1">
      <c r="A691332" s="590"/>
    </row>
    <row r="691333" spans="1:1">
      <c r="A691333" s="590"/>
    </row>
    <row r="691334" spans="1:1">
      <c r="A691334" s="590"/>
    </row>
    <row r="691335" spans="1:1">
      <c r="A691335" s="590"/>
    </row>
    <row r="691336" spans="1:1">
      <c r="A691336" s="590"/>
    </row>
    <row r="691337" spans="1:1">
      <c r="A691337" s="590"/>
    </row>
    <row r="691338" spans="1:1">
      <c r="A691338" s="590"/>
    </row>
    <row r="691339" spans="1:1">
      <c r="A691339" s="590"/>
    </row>
    <row r="691340" spans="1:1">
      <c r="A691340" s="590"/>
    </row>
    <row r="691341" spans="1:1">
      <c r="A691341" s="590"/>
    </row>
    <row r="691342" spans="1:1">
      <c r="A691342" s="590"/>
    </row>
    <row r="691343" spans="1:1">
      <c r="A691343" s="590"/>
    </row>
    <row r="691344" spans="1:1">
      <c r="A691344" s="590"/>
    </row>
    <row r="691345" spans="1:1">
      <c r="A691345" s="590"/>
    </row>
    <row r="691346" spans="1:1">
      <c r="A691346" s="590"/>
    </row>
    <row r="691347" spans="1:1">
      <c r="A691347" s="590"/>
    </row>
    <row r="691348" spans="1:1">
      <c r="A691348" s="590"/>
    </row>
    <row r="691349" spans="1:1">
      <c r="A691349" s="590"/>
    </row>
    <row r="691350" spans="1:1">
      <c r="A691350" s="590"/>
    </row>
    <row r="691351" spans="1:1">
      <c r="A691351" s="590"/>
    </row>
    <row r="691352" spans="1:1">
      <c r="A691352" s="590"/>
    </row>
    <row r="691353" spans="1:1">
      <c r="A691353" s="590"/>
    </row>
    <row r="691354" spans="1:1">
      <c r="A691354" s="590"/>
    </row>
    <row r="691355" spans="1:1">
      <c r="A691355" s="590"/>
    </row>
    <row r="691356" spans="1:1">
      <c r="A691356" s="590"/>
    </row>
    <row r="691357" spans="1:1">
      <c r="A691357" s="590"/>
    </row>
    <row r="691358" spans="1:1">
      <c r="A691358" s="590"/>
    </row>
    <row r="691359" spans="1:1">
      <c r="A691359" s="590"/>
    </row>
    <row r="691360" spans="1:1">
      <c r="A691360" s="590"/>
    </row>
    <row r="691361" spans="1:1">
      <c r="A691361" s="590"/>
    </row>
    <row r="691362" spans="1:1">
      <c r="A691362" s="590"/>
    </row>
    <row r="691363" spans="1:1">
      <c r="A691363" s="590"/>
    </row>
    <row r="691364" spans="1:1">
      <c r="A691364" s="590"/>
    </row>
    <row r="691365" spans="1:1">
      <c r="A691365" s="590"/>
    </row>
    <row r="691366" spans="1:1">
      <c r="A691366" s="590"/>
    </row>
    <row r="691367" spans="1:1">
      <c r="A691367" s="590"/>
    </row>
    <row r="691368" spans="1:1">
      <c r="A691368" s="590"/>
    </row>
    <row r="691369" spans="1:1">
      <c r="A691369" s="590"/>
    </row>
    <row r="691370" spans="1:1">
      <c r="A691370" s="590"/>
    </row>
    <row r="691371" spans="1:1">
      <c r="A691371" s="590"/>
    </row>
    <row r="691372" spans="1:1">
      <c r="A691372" s="590"/>
    </row>
    <row r="691373" spans="1:1">
      <c r="A691373" s="590"/>
    </row>
    <row r="691374" spans="1:1">
      <c r="A691374" s="590"/>
    </row>
    <row r="691375" spans="1:1">
      <c r="A691375" s="590"/>
    </row>
    <row r="691376" spans="1:1">
      <c r="A691376" s="590"/>
    </row>
    <row r="691377" spans="1:1">
      <c r="A691377" s="590"/>
    </row>
    <row r="691378" spans="1:1">
      <c r="A691378" s="590"/>
    </row>
    <row r="691379" spans="1:1">
      <c r="A691379" s="590"/>
    </row>
    <row r="691380" spans="1:1">
      <c r="A691380" s="590"/>
    </row>
    <row r="691381" spans="1:1">
      <c r="A691381" s="590"/>
    </row>
    <row r="691382" spans="1:1">
      <c r="A691382" s="590"/>
    </row>
    <row r="691383" spans="1:1">
      <c r="A691383" s="590"/>
    </row>
    <row r="691384" spans="1:1">
      <c r="A691384" s="590"/>
    </row>
    <row r="691385" spans="1:1">
      <c r="A691385" s="590"/>
    </row>
    <row r="691386" spans="1:1">
      <c r="A691386" s="590"/>
    </row>
    <row r="691387" spans="1:1">
      <c r="A691387" s="590"/>
    </row>
    <row r="691388" spans="1:1">
      <c r="A691388" s="590"/>
    </row>
    <row r="691389" spans="1:1">
      <c r="A691389" s="590"/>
    </row>
    <row r="691390" spans="1:1">
      <c r="A691390" s="590"/>
    </row>
    <row r="691391" spans="1:1">
      <c r="A691391" s="590"/>
    </row>
    <row r="691392" spans="1:1">
      <c r="A691392" s="590"/>
    </row>
    <row r="691393" spans="1:1">
      <c r="A691393" s="590"/>
    </row>
    <row r="691394" spans="1:1">
      <c r="A691394" s="590"/>
    </row>
    <row r="691395" spans="1:1">
      <c r="A691395" s="590"/>
    </row>
    <row r="691396" spans="1:1">
      <c r="A691396" s="590"/>
    </row>
    <row r="691397" spans="1:1">
      <c r="A691397" s="590"/>
    </row>
    <row r="691398" spans="1:1">
      <c r="A691398" s="590"/>
    </row>
    <row r="691399" spans="1:1">
      <c r="A691399" s="590"/>
    </row>
    <row r="691400" spans="1:1">
      <c r="A691400" s="590"/>
    </row>
    <row r="691401" spans="1:1">
      <c r="A691401" s="590"/>
    </row>
    <row r="691402" spans="1:1">
      <c r="A691402" s="590"/>
    </row>
    <row r="691403" spans="1:1">
      <c r="A691403" s="590"/>
    </row>
    <row r="691404" spans="1:1">
      <c r="A691404" s="590"/>
    </row>
    <row r="691405" spans="1:1">
      <c r="A691405" s="590"/>
    </row>
    <row r="691406" spans="1:1">
      <c r="A691406" s="590"/>
    </row>
    <row r="691407" spans="1:1">
      <c r="A691407" s="590"/>
    </row>
    <row r="691408" spans="1:1">
      <c r="A691408" s="590"/>
    </row>
    <row r="691409" spans="1:1">
      <c r="A691409" s="590"/>
    </row>
    <row r="691410" spans="1:1">
      <c r="A691410" s="590"/>
    </row>
    <row r="691411" spans="1:1">
      <c r="A691411" s="590"/>
    </row>
    <row r="691412" spans="1:1">
      <c r="A691412" s="590"/>
    </row>
    <row r="691413" spans="1:1">
      <c r="A691413" s="590"/>
    </row>
    <row r="691414" spans="1:1">
      <c r="A691414" s="590"/>
    </row>
    <row r="691415" spans="1:1">
      <c r="A691415" s="590"/>
    </row>
    <row r="691416" spans="1:1">
      <c r="A691416" s="590"/>
    </row>
    <row r="691417" spans="1:1">
      <c r="A691417" s="590"/>
    </row>
    <row r="691418" spans="1:1">
      <c r="A691418" s="590"/>
    </row>
    <row r="691419" spans="1:1">
      <c r="A691419" s="590"/>
    </row>
    <row r="691420" spans="1:1">
      <c r="A691420" s="590"/>
    </row>
    <row r="691421" spans="1:1">
      <c r="A691421" s="590"/>
    </row>
    <row r="691422" spans="1:1">
      <c r="A691422" s="590"/>
    </row>
    <row r="691423" spans="1:1">
      <c r="A691423" s="590"/>
    </row>
    <row r="691424" spans="1:1">
      <c r="A691424" s="590"/>
    </row>
    <row r="691425" spans="1:1">
      <c r="A691425" s="590"/>
    </row>
    <row r="691426" spans="1:1">
      <c r="A691426" s="590"/>
    </row>
    <row r="691427" spans="1:1">
      <c r="A691427" s="590"/>
    </row>
    <row r="691428" spans="1:1">
      <c r="A691428" s="590"/>
    </row>
    <row r="691429" spans="1:1">
      <c r="A691429" s="590"/>
    </row>
    <row r="691430" spans="1:1">
      <c r="A691430" s="590"/>
    </row>
    <row r="691431" spans="1:1">
      <c r="A691431" s="590"/>
    </row>
    <row r="691432" spans="1:1">
      <c r="A691432" s="590"/>
    </row>
    <row r="691433" spans="1:1">
      <c r="A691433" s="590"/>
    </row>
    <row r="691434" spans="1:1">
      <c r="A691434" s="590"/>
    </row>
    <row r="691435" spans="1:1">
      <c r="A691435" s="590"/>
    </row>
    <row r="691436" spans="1:1">
      <c r="A691436" s="590"/>
    </row>
    <row r="691437" spans="1:1">
      <c r="A691437" s="590"/>
    </row>
    <row r="691438" spans="1:1">
      <c r="A691438" s="590"/>
    </row>
    <row r="691439" spans="1:1">
      <c r="A691439" s="590"/>
    </row>
    <row r="691440" spans="1:1">
      <c r="A691440" s="590"/>
    </row>
    <row r="691441" spans="1:1">
      <c r="A691441" s="590"/>
    </row>
    <row r="691442" spans="1:1">
      <c r="A691442" s="590"/>
    </row>
    <row r="691443" spans="1:1">
      <c r="A691443" s="590"/>
    </row>
    <row r="691444" spans="1:1">
      <c r="A691444" s="590"/>
    </row>
    <row r="691445" spans="1:1">
      <c r="A691445" s="590"/>
    </row>
    <row r="691446" spans="1:1">
      <c r="A691446" s="590"/>
    </row>
    <row r="691447" spans="1:1">
      <c r="A691447" s="590"/>
    </row>
    <row r="691448" spans="1:1">
      <c r="A691448" s="590"/>
    </row>
    <row r="691449" spans="1:1">
      <c r="A691449" s="590"/>
    </row>
    <row r="691450" spans="1:1">
      <c r="A691450" s="590"/>
    </row>
    <row r="691451" spans="1:1">
      <c r="A691451" s="590"/>
    </row>
    <row r="691452" spans="1:1">
      <c r="A691452" s="590"/>
    </row>
    <row r="691453" spans="1:1">
      <c r="A691453" s="590"/>
    </row>
    <row r="691454" spans="1:1">
      <c r="A691454" s="590"/>
    </row>
    <row r="691455" spans="1:1">
      <c r="A691455" s="590"/>
    </row>
    <row r="691456" spans="1:1">
      <c r="A691456" s="590"/>
    </row>
    <row r="691457" spans="1:1">
      <c r="A691457" s="590"/>
    </row>
    <row r="691458" spans="1:1">
      <c r="A691458" s="590"/>
    </row>
    <row r="691459" spans="1:1">
      <c r="A691459" s="590"/>
    </row>
    <row r="691460" spans="1:1">
      <c r="A691460" s="590"/>
    </row>
    <row r="691461" spans="1:1">
      <c r="A691461" s="590"/>
    </row>
    <row r="691462" spans="1:1">
      <c r="A691462" s="590"/>
    </row>
    <row r="691463" spans="1:1">
      <c r="A691463" s="590"/>
    </row>
    <row r="691464" spans="1:1">
      <c r="A691464" s="590"/>
    </row>
    <row r="691465" spans="1:1">
      <c r="A691465" s="590"/>
    </row>
    <row r="691466" spans="1:1">
      <c r="A691466" s="590"/>
    </row>
    <row r="691467" spans="1:1">
      <c r="A691467" s="590"/>
    </row>
    <row r="691468" spans="1:1">
      <c r="A691468" s="590"/>
    </row>
    <row r="691469" spans="1:1">
      <c r="A691469" s="590"/>
    </row>
    <row r="691470" spans="1:1">
      <c r="A691470" s="590"/>
    </row>
    <row r="691471" spans="1:1">
      <c r="A691471" s="590"/>
    </row>
    <row r="691472" spans="1:1">
      <c r="A691472" s="590"/>
    </row>
    <row r="691473" spans="1:1">
      <c r="A691473" s="590"/>
    </row>
    <row r="691474" spans="1:1">
      <c r="A691474" s="590"/>
    </row>
    <row r="691475" spans="1:1">
      <c r="A691475" s="590"/>
    </row>
    <row r="691476" spans="1:1">
      <c r="A691476" s="590"/>
    </row>
    <row r="691477" spans="1:1">
      <c r="A691477" s="590"/>
    </row>
    <row r="691478" spans="1:1">
      <c r="A691478" s="590"/>
    </row>
    <row r="691479" spans="1:1">
      <c r="A691479" s="590"/>
    </row>
    <row r="691480" spans="1:1">
      <c r="A691480" s="590"/>
    </row>
    <row r="691481" spans="1:1">
      <c r="A691481" s="590"/>
    </row>
    <row r="691482" spans="1:1">
      <c r="A691482" s="590"/>
    </row>
    <row r="691483" spans="1:1">
      <c r="A691483" s="590"/>
    </row>
    <row r="691484" spans="1:1">
      <c r="A691484" s="590"/>
    </row>
    <row r="691485" spans="1:1">
      <c r="A691485" s="590"/>
    </row>
    <row r="691486" spans="1:1">
      <c r="A691486" s="590"/>
    </row>
    <row r="691487" spans="1:1">
      <c r="A691487" s="590"/>
    </row>
    <row r="691488" spans="1:1">
      <c r="A691488" s="590"/>
    </row>
    <row r="691489" spans="1:1">
      <c r="A691489" s="590"/>
    </row>
    <row r="691490" spans="1:1">
      <c r="A691490" s="590"/>
    </row>
    <row r="691491" spans="1:1">
      <c r="A691491" s="590"/>
    </row>
    <row r="691492" spans="1:1">
      <c r="A691492" s="590"/>
    </row>
    <row r="691493" spans="1:1">
      <c r="A691493" s="590"/>
    </row>
    <row r="691494" spans="1:1">
      <c r="A691494" s="590"/>
    </row>
    <row r="691495" spans="1:1">
      <c r="A691495" s="590"/>
    </row>
    <row r="691496" spans="1:1">
      <c r="A691496" s="590"/>
    </row>
    <row r="691497" spans="1:1">
      <c r="A691497" s="590"/>
    </row>
    <row r="691498" spans="1:1">
      <c r="A691498" s="590"/>
    </row>
    <row r="691499" spans="1:1">
      <c r="A691499" s="590"/>
    </row>
    <row r="691500" spans="1:1">
      <c r="A691500" s="590"/>
    </row>
    <row r="691501" spans="1:1">
      <c r="A691501" s="590"/>
    </row>
    <row r="691502" spans="1:1">
      <c r="A691502" s="590"/>
    </row>
    <row r="691503" spans="1:1">
      <c r="A691503" s="590"/>
    </row>
    <row r="691504" spans="1:1">
      <c r="A691504" s="590"/>
    </row>
    <row r="691505" spans="1:1">
      <c r="A691505" s="590"/>
    </row>
    <row r="691506" spans="1:1">
      <c r="A691506" s="590"/>
    </row>
    <row r="691507" spans="1:1">
      <c r="A691507" s="590"/>
    </row>
    <row r="691508" spans="1:1">
      <c r="A691508" s="590"/>
    </row>
    <row r="691509" spans="1:1">
      <c r="A691509" s="590"/>
    </row>
    <row r="691510" spans="1:1">
      <c r="A691510" s="590"/>
    </row>
    <row r="691511" spans="1:1">
      <c r="A691511" s="590"/>
    </row>
    <row r="691512" spans="1:1">
      <c r="A691512" s="590"/>
    </row>
    <row r="691513" spans="1:1">
      <c r="A691513" s="590"/>
    </row>
    <row r="691514" spans="1:1">
      <c r="A691514" s="590"/>
    </row>
    <row r="691515" spans="1:1">
      <c r="A691515" s="590"/>
    </row>
    <row r="691516" spans="1:1">
      <c r="A691516" s="590"/>
    </row>
    <row r="691517" spans="1:1">
      <c r="A691517" s="590"/>
    </row>
    <row r="691518" spans="1:1">
      <c r="A691518" s="590"/>
    </row>
    <row r="691519" spans="1:1">
      <c r="A691519" s="590"/>
    </row>
    <row r="691520" spans="1:1">
      <c r="A691520" s="590"/>
    </row>
    <row r="691521" spans="1:1">
      <c r="A691521" s="590"/>
    </row>
    <row r="691522" spans="1:1">
      <c r="A691522" s="590"/>
    </row>
    <row r="691523" spans="1:1">
      <c r="A691523" s="590"/>
    </row>
    <row r="691524" spans="1:1">
      <c r="A691524" s="590"/>
    </row>
    <row r="691525" spans="1:1">
      <c r="A691525" s="590"/>
    </row>
    <row r="691526" spans="1:1">
      <c r="A691526" s="590"/>
    </row>
    <row r="691527" spans="1:1">
      <c r="A691527" s="590"/>
    </row>
    <row r="691528" spans="1:1">
      <c r="A691528" s="590"/>
    </row>
    <row r="691529" spans="1:1">
      <c r="A691529" s="590"/>
    </row>
    <row r="691530" spans="1:1">
      <c r="A691530" s="590"/>
    </row>
    <row r="691531" spans="1:1">
      <c r="A691531" s="590"/>
    </row>
    <row r="691532" spans="1:1">
      <c r="A691532" s="590"/>
    </row>
    <row r="691533" spans="1:1">
      <c r="A691533" s="590"/>
    </row>
    <row r="691534" spans="1:1">
      <c r="A691534" s="590"/>
    </row>
    <row r="691535" spans="1:1">
      <c r="A691535" s="590"/>
    </row>
    <row r="691536" spans="1:1">
      <c r="A691536" s="590"/>
    </row>
    <row r="691537" spans="1:1">
      <c r="A691537" s="590"/>
    </row>
    <row r="691538" spans="1:1">
      <c r="A691538" s="590"/>
    </row>
    <row r="691539" spans="1:1">
      <c r="A691539" s="590"/>
    </row>
    <row r="691540" spans="1:1">
      <c r="A691540" s="590"/>
    </row>
    <row r="691541" spans="1:1">
      <c r="A691541" s="590"/>
    </row>
    <row r="691542" spans="1:1">
      <c r="A691542" s="590"/>
    </row>
    <row r="691543" spans="1:1">
      <c r="A691543" s="590"/>
    </row>
    <row r="691544" spans="1:1">
      <c r="A691544" s="590"/>
    </row>
    <row r="691545" spans="1:1">
      <c r="A691545" s="590"/>
    </row>
    <row r="691546" spans="1:1">
      <c r="A691546" s="590"/>
    </row>
    <row r="691547" spans="1:1">
      <c r="A691547" s="590"/>
    </row>
    <row r="691548" spans="1:1">
      <c r="A691548" s="590"/>
    </row>
    <row r="691549" spans="1:1">
      <c r="A691549" s="590"/>
    </row>
    <row r="691550" spans="1:1">
      <c r="A691550" s="590"/>
    </row>
    <row r="691551" spans="1:1">
      <c r="A691551" s="590"/>
    </row>
    <row r="691552" spans="1:1">
      <c r="A691552" s="590"/>
    </row>
    <row r="691553" spans="1:1">
      <c r="A691553" s="590"/>
    </row>
    <row r="691554" spans="1:1">
      <c r="A691554" s="590"/>
    </row>
    <row r="691555" spans="1:1">
      <c r="A691555" s="590"/>
    </row>
    <row r="691556" spans="1:1">
      <c r="A691556" s="590"/>
    </row>
    <row r="691557" spans="1:1">
      <c r="A691557" s="590"/>
    </row>
    <row r="691558" spans="1:1">
      <c r="A691558" s="590"/>
    </row>
    <row r="691559" spans="1:1">
      <c r="A691559" s="590"/>
    </row>
    <row r="691560" spans="1:1">
      <c r="A691560" s="590"/>
    </row>
    <row r="691561" spans="1:1">
      <c r="A691561" s="590"/>
    </row>
    <row r="691562" spans="1:1">
      <c r="A691562" s="590"/>
    </row>
    <row r="691563" spans="1:1">
      <c r="A691563" s="590"/>
    </row>
    <row r="691564" spans="1:1">
      <c r="A691564" s="590"/>
    </row>
    <row r="691565" spans="1:1">
      <c r="A691565" s="590"/>
    </row>
    <row r="691566" spans="1:1">
      <c r="A691566" s="590"/>
    </row>
    <row r="691567" spans="1:1">
      <c r="A691567" s="590"/>
    </row>
    <row r="691568" spans="1:1">
      <c r="A691568" s="590"/>
    </row>
    <row r="691569" spans="1:1">
      <c r="A691569" s="590"/>
    </row>
    <row r="691570" spans="1:1">
      <c r="A691570" s="590"/>
    </row>
    <row r="691571" spans="1:1">
      <c r="A691571" s="590"/>
    </row>
    <row r="691572" spans="1:1">
      <c r="A691572" s="590"/>
    </row>
    <row r="691573" spans="1:1">
      <c r="A691573" s="590"/>
    </row>
    <row r="691574" spans="1:1">
      <c r="A691574" s="590"/>
    </row>
    <row r="691575" spans="1:1">
      <c r="A691575" s="590"/>
    </row>
    <row r="691576" spans="1:1">
      <c r="A691576" s="590"/>
    </row>
    <row r="691577" spans="1:1">
      <c r="A691577" s="590"/>
    </row>
    <row r="691578" spans="1:1">
      <c r="A691578" s="590"/>
    </row>
    <row r="691579" spans="1:1">
      <c r="A691579" s="590"/>
    </row>
    <row r="691580" spans="1:1">
      <c r="A691580" s="590"/>
    </row>
    <row r="691581" spans="1:1">
      <c r="A691581" s="590"/>
    </row>
    <row r="691582" spans="1:1">
      <c r="A691582" s="590"/>
    </row>
    <row r="691583" spans="1:1">
      <c r="A691583" s="590"/>
    </row>
    <row r="691584" spans="1:1">
      <c r="A691584" s="590"/>
    </row>
    <row r="691585" spans="1:1">
      <c r="A691585" s="590"/>
    </row>
    <row r="691586" spans="1:1">
      <c r="A691586" s="590"/>
    </row>
    <row r="691587" spans="1:1">
      <c r="A691587" s="590"/>
    </row>
    <row r="691588" spans="1:1">
      <c r="A691588" s="590"/>
    </row>
    <row r="691589" spans="1:1">
      <c r="A691589" s="590"/>
    </row>
    <row r="691590" spans="1:1">
      <c r="A691590" s="590"/>
    </row>
    <row r="691591" spans="1:1">
      <c r="A691591" s="590"/>
    </row>
    <row r="691592" spans="1:1">
      <c r="A691592" s="590"/>
    </row>
    <row r="691593" spans="1:1">
      <c r="A691593" s="590"/>
    </row>
    <row r="691594" spans="1:1">
      <c r="A691594" s="590"/>
    </row>
    <row r="691595" spans="1:1">
      <c r="A691595" s="590"/>
    </row>
    <row r="691596" spans="1:1">
      <c r="A691596" s="590"/>
    </row>
    <row r="691597" spans="1:1">
      <c r="A691597" s="590"/>
    </row>
    <row r="691598" spans="1:1">
      <c r="A691598" s="590"/>
    </row>
    <row r="691599" spans="1:1">
      <c r="A691599" s="590"/>
    </row>
    <row r="691600" spans="1:1">
      <c r="A691600" s="590"/>
    </row>
    <row r="691601" spans="1:1">
      <c r="A691601" s="590"/>
    </row>
    <row r="691602" spans="1:1">
      <c r="A691602" s="590"/>
    </row>
    <row r="691603" spans="1:1">
      <c r="A691603" s="590"/>
    </row>
    <row r="691604" spans="1:1">
      <c r="A691604" s="590"/>
    </row>
    <row r="691605" spans="1:1">
      <c r="A691605" s="590"/>
    </row>
    <row r="691606" spans="1:1">
      <c r="A691606" s="590"/>
    </row>
    <row r="691607" spans="1:1">
      <c r="A691607" s="590"/>
    </row>
    <row r="691608" spans="1:1">
      <c r="A691608" s="590"/>
    </row>
    <row r="691609" spans="1:1">
      <c r="A691609" s="590"/>
    </row>
    <row r="691610" spans="1:1">
      <c r="A691610" s="590"/>
    </row>
    <row r="691611" spans="1:1">
      <c r="A691611" s="590"/>
    </row>
    <row r="691612" spans="1:1">
      <c r="A691612" s="590"/>
    </row>
    <row r="691613" spans="1:1">
      <c r="A691613" s="590"/>
    </row>
    <row r="691614" spans="1:1">
      <c r="A691614" s="590"/>
    </row>
    <row r="691615" spans="1:1">
      <c r="A691615" s="590"/>
    </row>
    <row r="691616" spans="1:1">
      <c r="A691616" s="590"/>
    </row>
    <row r="691617" spans="1:1">
      <c r="A691617" s="590"/>
    </row>
    <row r="691618" spans="1:1">
      <c r="A691618" s="590"/>
    </row>
    <row r="691619" spans="1:1">
      <c r="A691619" s="590"/>
    </row>
    <row r="691620" spans="1:1">
      <c r="A691620" s="590"/>
    </row>
    <row r="691621" spans="1:1">
      <c r="A691621" s="590"/>
    </row>
    <row r="691622" spans="1:1">
      <c r="A691622" s="590"/>
    </row>
    <row r="691623" spans="1:1">
      <c r="A691623" s="590"/>
    </row>
    <row r="691624" spans="1:1">
      <c r="A691624" s="590"/>
    </row>
    <row r="691625" spans="1:1">
      <c r="A691625" s="590"/>
    </row>
    <row r="691626" spans="1:1">
      <c r="A691626" s="590"/>
    </row>
    <row r="691627" spans="1:1">
      <c r="A691627" s="590"/>
    </row>
    <row r="691628" spans="1:1">
      <c r="A691628" s="590"/>
    </row>
    <row r="691629" spans="1:1">
      <c r="A691629" s="590"/>
    </row>
    <row r="691630" spans="1:1">
      <c r="A691630" s="590"/>
    </row>
    <row r="691631" spans="1:1">
      <c r="A691631" s="590"/>
    </row>
    <row r="691632" spans="1:1">
      <c r="A691632" s="590"/>
    </row>
    <row r="691633" spans="1:1">
      <c r="A691633" s="590"/>
    </row>
    <row r="691634" spans="1:1">
      <c r="A691634" s="590"/>
    </row>
    <row r="691635" spans="1:1">
      <c r="A691635" s="590"/>
    </row>
    <row r="691636" spans="1:1">
      <c r="A691636" s="590"/>
    </row>
    <row r="691637" spans="1:1">
      <c r="A691637" s="590"/>
    </row>
    <row r="691638" spans="1:1">
      <c r="A691638" s="590"/>
    </row>
    <row r="691639" spans="1:1">
      <c r="A691639" s="590"/>
    </row>
    <row r="691640" spans="1:1">
      <c r="A691640" s="590"/>
    </row>
    <row r="691641" spans="1:1">
      <c r="A691641" s="590"/>
    </row>
    <row r="691642" spans="1:1">
      <c r="A691642" s="590"/>
    </row>
    <row r="691643" spans="1:1">
      <c r="A691643" s="590"/>
    </row>
    <row r="691644" spans="1:1">
      <c r="A691644" s="590"/>
    </row>
    <row r="691645" spans="1:1">
      <c r="A691645" s="590"/>
    </row>
    <row r="691646" spans="1:1">
      <c r="A691646" s="590"/>
    </row>
    <row r="691647" spans="1:1">
      <c r="A691647" s="590"/>
    </row>
    <row r="691648" spans="1:1">
      <c r="A691648" s="590"/>
    </row>
    <row r="691649" spans="1:1">
      <c r="A691649" s="590"/>
    </row>
    <row r="691650" spans="1:1">
      <c r="A691650" s="590"/>
    </row>
    <row r="691651" spans="1:1">
      <c r="A691651" s="590"/>
    </row>
    <row r="691652" spans="1:1">
      <c r="A691652" s="590"/>
    </row>
    <row r="691653" spans="1:1">
      <c r="A691653" s="590"/>
    </row>
    <row r="691654" spans="1:1">
      <c r="A691654" s="590"/>
    </row>
    <row r="691655" spans="1:1">
      <c r="A691655" s="590"/>
    </row>
    <row r="691656" spans="1:1">
      <c r="A691656" s="590"/>
    </row>
    <row r="691657" spans="1:1">
      <c r="A691657" s="590"/>
    </row>
    <row r="691658" spans="1:1">
      <c r="A691658" s="590"/>
    </row>
    <row r="691659" spans="1:1">
      <c r="A691659" s="590"/>
    </row>
    <row r="691660" spans="1:1">
      <c r="A691660" s="590"/>
    </row>
    <row r="691661" spans="1:1">
      <c r="A691661" s="590"/>
    </row>
    <row r="691662" spans="1:1">
      <c r="A691662" s="590"/>
    </row>
    <row r="691663" spans="1:1">
      <c r="A691663" s="590"/>
    </row>
    <row r="691664" spans="1:1">
      <c r="A691664" s="590"/>
    </row>
    <row r="691665" spans="1:1">
      <c r="A691665" s="590"/>
    </row>
    <row r="691666" spans="1:1">
      <c r="A691666" s="590"/>
    </row>
    <row r="691667" spans="1:1">
      <c r="A691667" s="590"/>
    </row>
    <row r="691668" spans="1:1">
      <c r="A691668" s="590"/>
    </row>
    <row r="691669" spans="1:1">
      <c r="A691669" s="590"/>
    </row>
    <row r="691670" spans="1:1">
      <c r="A691670" s="590"/>
    </row>
    <row r="691671" spans="1:1">
      <c r="A691671" s="590"/>
    </row>
    <row r="691672" spans="1:1">
      <c r="A691672" s="590"/>
    </row>
    <row r="691673" spans="1:1">
      <c r="A691673" s="590"/>
    </row>
    <row r="691674" spans="1:1">
      <c r="A691674" s="590"/>
    </row>
    <row r="691675" spans="1:1">
      <c r="A691675" s="590"/>
    </row>
    <row r="691676" spans="1:1">
      <c r="A691676" s="590"/>
    </row>
    <row r="691677" spans="1:1">
      <c r="A691677" s="590"/>
    </row>
    <row r="691678" spans="1:1">
      <c r="A691678" s="590"/>
    </row>
    <row r="691679" spans="1:1">
      <c r="A691679" s="590"/>
    </row>
    <row r="691680" spans="1:1">
      <c r="A691680" s="590"/>
    </row>
    <row r="691681" spans="1:1">
      <c r="A691681" s="590"/>
    </row>
    <row r="691682" spans="1:1">
      <c r="A691682" s="590"/>
    </row>
    <row r="691683" spans="1:1">
      <c r="A691683" s="590"/>
    </row>
    <row r="691684" spans="1:1">
      <c r="A691684" s="590"/>
    </row>
    <row r="691685" spans="1:1">
      <c r="A691685" s="590"/>
    </row>
    <row r="691686" spans="1:1">
      <c r="A691686" s="590"/>
    </row>
    <row r="691687" spans="1:1">
      <c r="A691687" s="590"/>
    </row>
    <row r="691688" spans="1:1">
      <c r="A691688" s="590"/>
    </row>
    <row r="691689" spans="1:1">
      <c r="A691689" s="590"/>
    </row>
    <row r="691690" spans="1:1">
      <c r="A691690" s="590"/>
    </row>
    <row r="691691" spans="1:1">
      <c r="A691691" s="590"/>
    </row>
    <row r="691692" spans="1:1">
      <c r="A691692" s="590"/>
    </row>
    <row r="691693" spans="1:1">
      <c r="A691693" s="590"/>
    </row>
    <row r="691694" spans="1:1">
      <c r="A691694" s="590"/>
    </row>
    <row r="691695" spans="1:1">
      <c r="A691695" s="590"/>
    </row>
    <row r="691696" spans="1:1">
      <c r="A691696" s="590"/>
    </row>
    <row r="691697" spans="1:1">
      <c r="A691697" s="590"/>
    </row>
    <row r="691698" spans="1:1">
      <c r="A691698" s="590"/>
    </row>
    <row r="691699" spans="1:1">
      <c r="A691699" s="590"/>
    </row>
    <row r="691700" spans="1:1">
      <c r="A691700" s="590"/>
    </row>
    <row r="691701" spans="1:1">
      <c r="A691701" s="590"/>
    </row>
    <row r="691702" spans="1:1">
      <c r="A691702" s="590"/>
    </row>
    <row r="691703" spans="1:1">
      <c r="A691703" s="590"/>
    </row>
    <row r="691704" spans="1:1">
      <c r="A691704" s="590"/>
    </row>
    <row r="691705" spans="1:1">
      <c r="A691705" s="590"/>
    </row>
    <row r="691706" spans="1:1">
      <c r="A691706" s="590"/>
    </row>
    <row r="691707" spans="1:1">
      <c r="A691707" s="590"/>
    </row>
    <row r="691708" spans="1:1">
      <c r="A691708" s="590"/>
    </row>
    <row r="691709" spans="1:1">
      <c r="A691709" s="590"/>
    </row>
    <row r="691710" spans="1:1">
      <c r="A691710" s="590"/>
    </row>
    <row r="691711" spans="1:1">
      <c r="A691711" s="590"/>
    </row>
    <row r="691712" spans="1:1">
      <c r="A691712" s="590"/>
    </row>
    <row r="691713" spans="1:1">
      <c r="A691713" s="590"/>
    </row>
    <row r="691714" spans="1:1">
      <c r="A691714" s="590"/>
    </row>
    <row r="691715" spans="1:1">
      <c r="A691715" s="590"/>
    </row>
    <row r="691716" spans="1:1">
      <c r="A691716" s="590"/>
    </row>
    <row r="691717" spans="1:1">
      <c r="A691717" s="590"/>
    </row>
    <row r="691718" spans="1:1">
      <c r="A691718" s="590"/>
    </row>
    <row r="691719" spans="1:1">
      <c r="A691719" s="590"/>
    </row>
    <row r="691720" spans="1:1">
      <c r="A691720" s="590"/>
    </row>
    <row r="691721" spans="1:1">
      <c r="A691721" s="590"/>
    </row>
    <row r="691722" spans="1:1">
      <c r="A691722" s="590"/>
    </row>
    <row r="691723" spans="1:1">
      <c r="A691723" s="590"/>
    </row>
    <row r="691724" spans="1:1">
      <c r="A691724" s="590"/>
    </row>
    <row r="691725" spans="1:1">
      <c r="A691725" s="590"/>
    </row>
    <row r="691726" spans="1:1">
      <c r="A691726" s="590"/>
    </row>
    <row r="691727" spans="1:1">
      <c r="A691727" s="590"/>
    </row>
    <row r="691728" spans="1:1">
      <c r="A691728" s="590"/>
    </row>
    <row r="691729" spans="1:1">
      <c r="A691729" s="590"/>
    </row>
    <row r="691730" spans="1:1">
      <c r="A691730" s="590"/>
    </row>
    <row r="691731" spans="1:1">
      <c r="A691731" s="590"/>
    </row>
    <row r="691732" spans="1:1">
      <c r="A691732" s="590"/>
    </row>
    <row r="691733" spans="1:1">
      <c r="A691733" s="590"/>
    </row>
    <row r="691734" spans="1:1">
      <c r="A691734" s="590"/>
    </row>
    <row r="691735" spans="1:1">
      <c r="A691735" s="590"/>
    </row>
    <row r="691736" spans="1:1">
      <c r="A691736" s="590"/>
    </row>
    <row r="691737" spans="1:1">
      <c r="A691737" s="590"/>
    </row>
    <row r="691738" spans="1:1">
      <c r="A691738" s="590"/>
    </row>
    <row r="691739" spans="1:1">
      <c r="A691739" s="590"/>
    </row>
    <row r="691740" spans="1:1">
      <c r="A691740" s="590"/>
    </row>
    <row r="691741" spans="1:1">
      <c r="A691741" s="590"/>
    </row>
    <row r="691742" spans="1:1">
      <c r="A691742" s="590"/>
    </row>
    <row r="691743" spans="1:1">
      <c r="A691743" s="590"/>
    </row>
    <row r="691744" spans="1:1">
      <c r="A691744" s="590"/>
    </row>
    <row r="691745" spans="1:1">
      <c r="A691745" s="590"/>
    </row>
    <row r="691746" spans="1:1">
      <c r="A691746" s="590"/>
    </row>
    <row r="691747" spans="1:1">
      <c r="A691747" s="590"/>
    </row>
    <row r="691748" spans="1:1">
      <c r="A691748" s="590"/>
    </row>
    <row r="691749" spans="1:1">
      <c r="A691749" s="590"/>
    </row>
    <row r="691750" spans="1:1">
      <c r="A691750" s="590"/>
    </row>
    <row r="691751" spans="1:1">
      <c r="A691751" s="590"/>
    </row>
    <row r="691752" spans="1:1">
      <c r="A691752" s="590"/>
    </row>
    <row r="691753" spans="1:1">
      <c r="A691753" s="590"/>
    </row>
    <row r="691754" spans="1:1">
      <c r="A691754" s="590"/>
    </row>
    <row r="691755" spans="1:1">
      <c r="A691755" s="590"/>
    </row>
    <row r="691756" spans="1:1">
      <c r="A691756" s="590"/>
    </row>
    <row r="691757" spans="1:1">
      <c r="A691757" s="590"/>
    </row>
    <row r="691758" spans="1:1">
      <c r="A691758" s="590"/>
    </row>
    <row r="691759" spans="1:1">
      <c r="A691759" s="590"/>
    </row>
    <row r="691760" spans="1:1">
      <c r="A691760" s="590"/>
    </row>
    <row r="691761" spans="1:1">
      <c r="A691761" s="590"/>
    </row>
    <row r="691762" spans="1:1">
      <c r="A691762" s="590"/>
    </row>
    <row r="691763" spans="1:1">
      <c r="A691763" s="590"/>
    </row>
    <row r="691764" spans="1:1">
      <c r="A691764" s="590"/>
    </row>
    <row r="691765" spans="1:1">
      <c r="A691765" s="590"/>
    </row>
    <row r="691766" spans="1:1">
      <c r="A691766" s="590"/>
    </row>
    <row r="691767" spans="1:1">
      <c r="A691767" s="590"/>
    </row>
    <row r="691768" spans="1:1">
      <c r="A691768" s="590"/>
    </row>
    <row r="691769" spans="1:1">
      <c r="A691769" s="590"/>
    </row>
    <row r="691770" spans="1:1">
      <c r="A691770" s="590"/>
    </row>
    <row r="691771" spans="1:1">
      <c r="A691771" s="590"/>
    </row>
    <row r="691772" spans="1:1">
      <c r="A691772" s="590"/>
    </row>
    <row r="691773" spans="1:1">
      <c r="A691773" s="590"/>
    </row>
    <row r="691774" spans="1:1">
      <c r="A691774" s="590"/>
    </row>
    <row r="691775" spans="1:1">
      <c r="A691775" s="590"/>
    </row>
    <row r="691776" spans="1:1">
      <c r="A691776" s="590"/>
    </row>
    <row r="691777" spans="1:1">
      <c r="A691777" s="590"/>
    </row>
    <row r="691778" spans="1:1">
      <c r="A691778" s="590"/>
    </row>
    <row r="691779" spans="1:1">
      <c r="A691779" s="590"/>
    </row>
    <row r="691780" spans="1:1">
      <c r="A691780" s="590"/>
    </row>
    <row r="691781" spans="1:1">
      <c r="A691781" s="590"/>
    </row>
    <row r="691782" spans="1:1">
      <c r="A691782" s="590"/>
    </row>
    <row r="691783" spans="1:1">
      <c r="A691783" s="590"/>
    </row>
    <row r="691784" spans="1:1">
      <c r="A691784" s="590"/>
    </row>
    <row r="691785" spans="1:1">
      <c r="A691785" s="590"/>
    </row>
    <row r="691786" spans="1:1">
      <c r="A691786" s="590"/>
    </row>
    <row r="691787" spans="1:1">
      <c r="A691787" s="590"/>
    </row>
    <row r="691788" spans="1:1">
      <c r="A691788" s="590"/>
    </row>
    <row r="691789" spans="1:1">
      <c r="A691789" s="590"/>
    </row>
    <row r="691790" spans="1:1">
      <c r="A691790" s="590"/>
    </row>
    <row r="691791" spans="1:1">
      <c r="A691791" s="590"/>
    </row>
    <row r="691792" spans="1:1">
      <c r="A691792" s="590"/>
    </row>
    <row r="691793" spans="1:1">
      <c r="A691793" s="590"/>
    </row>
    <row r="691794" spans="1:1">
      <c r="A691794" s="590"/>
    </row>
    <row r="691795" spans="1:1">
      <c r="A691795" s="590"/>
    </row>
    <row r="691796" spans="1:1">
      <c r="A691796" s="590"/>
    </row>
    <row r="691797" spans="1:1">
      <c r="A691797" s="590"/>
    </row>
    <row r="691798" spans="1:1">
      <c r="A691798" s="590"/>
    </row>
    <row r="691799" spans="1:1">
      <c r="A691799" s="590"/>
    </row>
    <row r="691800" spans="1:1">
      <c r="A691800" s="590"/>
    </row>
    <row r="691801" spans="1:1">
      <c r="A691801" s="590"/>
    </row>
    <row r="691802" spans="1:1">
      <c r="A691802" s="590"/>
    </row>
    <row r="691803" spans="1:1">
      <c r="A691803" s="590"/>
    </row>
    <row r="691804" spans="1:1">
      <c r="A691804" s="590"/>
    </row>
    <row r="691805" spans="1:1">
      <c r="A691805" s="590"/>
    </row>
    <row r="691806" spans="1:1">
      <c r="A691806" s="590"/>
    </row>
    <row r="691807" spans="1:1">
      <c r="A691807" s="590"/>
    </row>
    <row r="691808" spans="1:1">
      <c r="A691808" s="590"/>
    </row>
    <row r="691809" spans="1:1">
      <c r="A691809" s="590"/>
    </row>
    <row r="691810" spans="1:1">
      <c r="A691810" s="590"/>
    </row>
    <row r="691811" spans="1:1">
      <c r="A691811" s="590"/>
    </row>
    <row r="691812" spans="1:1">
      <c r="A691812" s="590"/>
    </row>
    <row r="691813" spans="1:1">
      <c r="A691813" s="590"/>
    </row>
    <row r="691814" spans="1:1">
      <c r="A691814" s="590"/>
    </row>
    <row r="691815" spans="1:1">
      <c r="A691815" s="590"/>
    </row>
    <row r="691816" spans="1:1">
      <c r="A691816" s="590"/>
    </row>
    <row r="691817" spans="1:1">
      <c r="A691817" s="590"/>
    </row>
    <row r="691818" spans="1:1">
      <c r="A691818" s="590"/>
    </row>
    <row r="691819" spans="1:1">
      <c r="A691819" s="590"/>
    </row>
    <row r="691820" spans="1:1">
      <c r="A691820" s="590"/>
    </row>
    <row r="691821" spans="1:1">
      <c r="A691821" s="590"/>
    </row>
    <row r="691822" spans="1:1">
      <c r="A691822" s="590"/>
    </row>
    <row r="691823" spans="1:1">
      <c r="A691823" s="590"/>
    </row>
    <row r="691824" spans="1:1">
      <c r="A691824" s="590"/>
    </row>
    <row r="691825" spans="1:1">
      <c r="A691825" s="590"/>
    </row>
    <row r="691826" spans="1:1">
      <c r="A691826" s="590"/>
    </row>
    <row r="691827" spans="1:1">
      <c r="A691827" s="590"/>
    </row>
    <row r="691828" spans="1:1">
      <c r="A691828" s="590"/>
    </row>
    <row r="691829" spans="1:1">
      <c r="A691829" s="590"/>
    </row>
    <row r="691830" spans="1:1">
      <c r="A691830" s="590"/>
    </row>
    <row r="691831" spans="1:1">
      <c r="A691831" s="590"/>
    </row>
    <row r="691832" spans="1:1">
      <c r="A691832" s="590"/>
    </row>
    <row r="691833" spans="1:1">
      <c r="A691833" s="590"/>
    </row>
    <row r="691834" spans="1:1">
      <c r="A691834" s="590"/>
    </row>
    <row r="691835" spans="1:1">
      <c r="A691835" s="590"/>
    </row>
    <row r="691836" spans="1:1">
      <c r="A691836" s="590"/>
    </row>
    <row r="691837" spans="1:1">
      <c r="A691837" s="590"/>
    </row>
    <row r="691838" spans="1:1">
      <c r="A691838" s="590"/>
    </row>
    <row r="691839" spans="1:1">
      <c r="A691839" s="590"/>
    </row>
    <row r="691840" spans="1:1">
      <c r="A691840" s="590"/>
    </row>
    <row r="691841" spans="1:1">
      <c r="A691841" s="590"/>
    </row>
    <row r="691842" spans="1:1">
      <c r="A691842" s="590"/>
    </row>
    <row r="691843" spans="1:1">
      <c r="A691843" s="590"/>
    </row>
    <row r="691844" spans="1:1">
      <c r="A691844" s="590"/>
    </row>
    <row r="691845" spans="1:1">
      <c r="A691845" s="590"/>
    </row>
    <row r="691846" spans="1:1">
      <c r="A691846" s="590"/>
    </row>
    <row r="691847" spans="1:1">
      <c r="A691847" s="590"/>
    </row>
    <row r="691848" spans="1:1">
      <c r="A691848" s="590"/>
    </row>
    <row r="691849" spans="1:1">
      <c r="A691849" s="590"/>
    </row>
    <row r="691850" spans="1:1">
      <c r="A691850" s="590"/>
    </row>
    <row r="691851" spans="1:1">
      <c r="A691851" s="590"/>
    </row>
    <row r="691852" spans="1:1">
      <c r="A691852" s="590"/>
    </row>
    <row r="691853" spans="1:1">
      <c r="A691853" s="590"/>
    </row>
    <row r="691854" spans="1:1">
      <c r="A691854" s="590"/>
    </row>
    <row r="691855" spans="1:1">
      <c r="A691855" s="590"/>
    </row>
    <row r="691856" spans="1:1">
      <c r="A691856" s="590"/>
    </row>
    <row r="691857" spans="1:1">
      <c r="A691857" s="590"/>
    </row>
    <row r="691858" spans="1:1">
      <c r="A691858" s="590"/>
    </row>
    <row r="691859" spans="1:1">
      <c r="A691859" s="590"/>
    </row>
    <row r="691860" spans="1:1">
      <c r="A691860" s="590"/>
    </row>
    <row r="691861" spans="1:1">
      <c r="A691861" s="590"/>
    </row>
    <row r="691862" spans="1:1">
      <c r="A691862" s="590"/>
    </row>
    <row r="691863" spans="1:1">
      <c r="A691863" s="590"/>
    </row>
    <row r="691864" spans="1:1">
      <c r="A691864" s="590"/>
    </row>
    <row r="691865" spans="1:1">
      <c r="A691865" s="590"/>
    </row>
    <row r="691866" spans="1:1">
      <c r="A691866" s="590"/>
    </row>
    <row r="691867" spans="1:1">
      <c r="A691867" s="590"/>
    </row>
    <row r="691868" spans="1:1">
      <c r="A691868" s="590"/>
    </row>
    <row r="691869" spans="1:1">
      <c r="A691869" s="590"/>
    </row>
    <row r="691870" spans="1:1">
      <c r="A691870" s="590"/>
    </row>
    <row r="691871" spans="1:1">
      <c r="A691871" s="590"/>
    </row>
    <row r="691872" spans="1:1">
      <c r="A691872" s="590"/>
    </row>
    <row r="691873" spans="1:1">
      <c r="A691873" s="590"/>
    </row>
    <row r="691874" spans="1:1">
      <c r="A691874" s="590"/>
    </row>
    <row r="691875" spans="1:1">
      <c r="A691875" s="590"/>
    </row>
    <row r="691876" spans="1:1">
      <c r="A691876" s="590"/>
    </row>
    <row r="691877" spans="1:1">
      <c r="A691877" s="590"/>
    </row>
    <row r="691878" spans="1:1">
      <c r="A691878" s="590"/>
    </row>
    <row r="691879" spans="1:1">
      <c r="A691879" s="590"/>
    </row>
    <row r="691880" spans="1:1">
      <c r="A691880" s="590"/>
    </row>
    <row r="691881" spans="1:1">
      <c r="A691881" s="590"/>
    </row>
    <row r="691882" spans="1:1">
      <c r="A691882" s="590"/>
    </row>
    <row r="691883" spans="1:1">
      <c r="A691883" s="590"/>
    </row>
    <row r="691884" spans="1:1">
      <c r="A691884" s="590"/>
    </row>
    <row r="691885" spans="1:1">
      <c r="A691885" s="590"/>
    </row>
    <row r="691886" spans="1:1">
      <c r="A691886" s="590"/>
    </row>
    <row r="691887" spans="1:1">
      <c r="A691887" s="590"/>
    </row>
    <row r="691888" spans="1:1">
      <c r="A691888" s="590"/>
    </row>
    <row r="691889" spans="1:1">
      <c r="A691889" s="590"/>
    </row>
    <row r="691890" spans="1:1">
      <c r="A691890" s="590"/>
    </row>
    <row r="691891" spans="1:1">
      <c r="A691891" s="590"/>
    </row>
    <row r="691892" spans="1:1">
      <c r="A691892" s="590"/>
    </row>
    <row r="691893" spans="1:1">
      <c r="A691893" s="590"/>
    </row>
    <row r="691894" spans="1:1">
      <c r="A691894" s="590"/>
    </row>
    <row r="691895" spans="1:1">
      <c r="A691895" s="590"/>
    </row>
    <row r="691896" spans="1:1">
      <c r="A691896" s="590"/>
    </row>
    <row r="691897" spans="1:1">
      <c r="A691897" s="590"/>
    </row>
    <row r="691898" spans="1:1">
      <c r="A691898" s="590"/>
    </row>
    <row r="691899" spans="1:1">
      <c r="A691899" s="590"/>
    </row>
    <row r="691900" spans="1:1">
      <c r="A691900" s="590"/>
    </row>
    <row r="691901" spans="1:1">
      <c r="A691901" s="590"/>
    </row>
    <row r="691902" spans="1:1">
      <c r="A691902" s="590"/>
    </row>
    <row r="691903" spans="1:1">
      <c r="A691903" s="590"/>
    </row>
    <row r="691904" spans="1:1">
      <c r="A691904" s="590"/>
    </row>
    <row r="691905" spans="1:1">
      <c r="A691905" s="590"/>
    </row>
    <row r="691906" spans="1:1">
      <c r="A691906" s="590"/>
    </row>
    <row r="691907" spans="1:1">
      <c r="A691907" s="590"/>
    </row>
    <row r="691908" spans="1:1">
      <c r="A691908" s="590"/>
    </row>
    <row r="691909" spans="1:1">
      <c r="A691909" s="590"/>
    </row>
    <row r="691910" spans="1:1">
      <c r="A691910" s="590"/>
    </row>
    <row r="691911" spans="1:1">
      <c r="A691911" s="590"/>
    </row>
    <row r="691912" spans="1:1">
      <c r="A691912" s="590"/>
    </row>
    <row r="691913" spans="1:1">
      <c r="A691913" s="590"/>
    </row>
    <row r="691914" spans="1:1">
      <c r="A691914" s="590"/>
    </row>
    <row r="691915" spans="1:1">
      <c r="A691915" s="590"/>
    </row>
    <row r="691916" spans="1:1">
      <c r="A691916" s="590"/>
    </row>
    <row r="691917" spans="1:1">
      <c r="A691917" s="590"/>
    </row>
    <row r="691918" spans="1:1">
      <c r="A691918" s="590"/>
    </row>
    <row r="691919" spans="1:1">
      <c r="A691919" s="590"/>
    </row>
    <row r="691920" spans="1:1">
      <c r="A691920" s="590"/>
    </row>
    <row r="691921" spans="1:1">
      <c r="A691921" s="590"/>
    </row>
    <row r="691922" spans="1:1">
      <c r="A691922" s="590"/>
    </row>
    <row r="691923" spans="1:1">
      <c r="A691923" s="590"/>
    </row>
    <row r="691924" spans="1:1">
      <c r="A691924" s="590"/>
    </row>
    <row r="691925" spans="1:1">
      <c r="A691925" s="590"/>
    </row>
    <row r="691926" spans="1:1">
      <c r="A691926" s="590"/>
    </row>
    <row r="691927" spans="1:1">
      <c r="A691927" s="590"/>
    </row>
    <row r="691928" spans="1:1">
      <c r="A691928" s="590"/>
    </row>
    <row r="691929" spans="1:1">
      <c r="A691929" s="590"/>
    </row>
    <row r="691930" spans="1:1">
      <c r="A691930" s="590"/>
    </row>
    <row r="691931" spans="1:1">
      <c r="A691931" s="590"/>
    </row>
    <row r="691932" spans="1:1">
      <c r="A691932" s="590"/>
    </row>
    <row r="691933" spans="1:1">
      <c r="A691933" s="590"/>
    </row>
    <row r="691934" spans="1:1">
      <c r="A691934" s="590"/>
    </row>
    <row r="691935" spans="1:1">
      <c r="A691935" s="590"/>
    </row>
    <row r="691936" spans="1:1">
      <c r="A691936" s="590"/>
    </row>
    <row r="691937" spans="1:1">
      <c r="A691937" s="590"/>
    </row>
    <row r="691938" spans="1:1">
      <c r="A691938" s="590"/>
    </row>
    <row r="691939" spans="1:1">
      <c r="A691939" s="590"/>
    </row>
    <row r="691940" spans="1:1">
      <c r="A691940" s="590"/>
    </row>
    <row r="691941" spans="1:1">
      <c r="A691941" s="590"/>
    </row>
    <row r="691942" spans="1:1">
      <c r="A691942" s="590"/>
    </row>
    <row r="691943" spans="1:1">
      <c r="A691943" s="590"/>
    </row>
    <row r="691944" spans="1:1">
      <c r="A691944" s="590"/>
    </row>
    <row r="691945" spans="1:1">
      <c r="A691945" s="590"/>
    </row>
    <row r="691946" spans="1:1">
      <c r="A691946" s="590"/>
    </row>
    <row r="691947" spans="1:1">
      <c r="A691947" s="590"/>
    </row>
    <row r="691948" spans="1:1">
      <c r="A691948" s="590"/>
    </row>
    <row r="691949" spans="1:1">
      <c r="A691949" s="590"/>
    </row>
    <row r="691950" spans="1:1">
      <c r="A691950" s="590"/>
    </row>
    <row r="691951" spans="1:1">
      <c r="A691951" s="590"/>
    </row>
    <row r="691952" spans="1:1">
      <c r="A691952" s="590"/>
    </row>
    <row r="691953" spans="1:1">
      <c r="A691953" s="590"/>
    </row>
    <row r="691954" spans="1:1">
      <c r="A691954" s="590"/>
    </row>
    <row r="691955" spans="1:1">
      <c r="A691955" s="590"/>
    </row>
    <row r="691956" spans="1:1">
      <c r="A691956" s="590"/>
    </row>
    <row r="691957" spans="1:1">
      <c r="A691957" s="590"/>
    </row>
    <row r="691958" spans="1:1">
      <c r="A691958" s="590"/>
    </row>
    <row r="691959" spans="1:1">
      <c r="A691959" s="590"/>
    </row>
    <row r="691960" spans="1:1">
      <c r="A691960" s="590"/>
    </row>
    <row r="691961" spans="1:1">
      <c r="A691961" s="590"/>
    </row>
    <row r="691962" spans="1:1">
      <c r="A691962" s="590"/>
    </row>
    <row r="691963" spans="1:1">
      <c r="A691963" s="590"/>
    </row>
    <row r="691964" spans="1:1">
      <c r="A691964" s="590"/>
    </row>
    <row r="691965" spans="1:1">
      <c r="A691965" s="590"/>
    </row>
    <row r="691966" spans="1:1">
      <c r="A691966" s="590"/>
    </row>
    <row r="691967" spans="1:1">
      <c r="A691967" s="590"/>
    </row>
    <row r="691968" spans="1:1">
      <c r="A691968" s="590"/>
    </row>
    <row r="691969" spans="1:1">
      <c r="A691969" s="590"/>
    </row>
    <row r="691970" spans="1:1">
      <c r="A691970" s="590"/>
    </row>
    <row r="691971" spans="1:1">
      <c r="A691971" s="590"/>
    </row>
    <row r="691972" spans="1:1">
      <c r="A691972" s="590"/>
    </row>
    <row r="691973" spans="1:1">
      <c r="A691973" s="590"/>
    </row>
    <row r="691974" spans="1:1">
      <c r="A691974" s="590"/>
    </row>
    <row r="691975" spans="1:1">
      <c r="A691975" s="590"/>
    </row>
    <row r="691976" spans="1:1">
      <c r="A691976" s="590"/>
    </row>
    <row r="691977" spans="1:1">
      <c r="A691977" s="590"/>
    </row>
    <row r="691978" spans="1:1">
      <c r="A691978" s="590"/>
    </row>
    <row r="691979" spans="1:1">
      <c r="A691979" s="590"/>
    </row>
    <row r="691980" spans="1:1">
      <c r="A691980" s="590"/>
    </row>
    <row r="691981" spans="1:1">
      <c r="A691981" s="590"/>
    </row>
    <row r="691982" spans="1:1">
      <c r="A691982" s="590"/>
    </row>
    <row r="691983" spans="1:1">
      <c r="A691983" s="590"/>
    </row>
    <row r="691984" spans="1:1">
      <c r="A691984" s="590"/>
    </row>
    <row r="691985" spans="1:1">
      <c r="A691985" s="590"/>
    </row>
    <row r="691986" spans="1:1">
      <c r="A691986" s="590"/>
    </row>
    <row r="691987" spans="1:1">
      <c r="A691987" s="590"/>
    </row>
    <row r="691988" spans="1:1">
      <c r="A691988" s="590"/>
    </row>
    <row r="691989" spans="1:1">
      <c r="A691989" s="590"/>
    </row>
    <row r="691990" spans="1:1">
      <c r="A691990" s="590"/>
    </row>
    <row r="691991" spans="1:1">
      <c r="A691991" s="590"/>
    </row>
    <row r="691992" spans="1:1">
      <c r="A691992" s="590"/>
    </row>
    <row r="691993" spans="1:1">
      <c r="A691993" s="590"/>
    </row>
    <row r="691994" spans="1:1">
      <c r="A691994" s="590"/>
    </row>
    <row r="691995" spans="1:1">
      <c r="A691995" s="590"/>
    </row>
    <row r="691996" spans="1:1">
      <c r="A691996" s="590"/>
    </row>
    <row r="691997" spans="1:1">
      <c r="A691997" s="590"/>
    </row>
    <row r="691998" spans="1:1">
      <c r="A691998" s="590"/>
    </row>
    <row r="691999" spans="1:1">
      <c r="A691999" s="590"/>
    </row>
    <row r="692000" spans="1:1">
      <c r="A692000" s="590"/>
    </row>
    <row r="692001" spans="1:1">
      <c r="A692001" s="590"/>
    </row>
    <row r="692002" spans="1:1">
      <c r="A692002" s="590"/>
    </row>
    <row r="692003" spans="1:1">
      <c r="A692003" s="590"/>
    </row>
    <row r="692004" spans="1:1">
      <c r="A692004" s="590"/>
    </row>
    <row r="692005" spans="1:1">
      <c r="A692005" s="590"/>
    </row>
    <row r="692006" spans="1:1">
      <c r="A692006" s="590"/>
    </row>
    <row r="692007" spans="1:1">
      <c r="A692007" s="590"/>
    </row>
    <row r="692008" spans="1:1">
      <c r="A692008" s="590"/>
    </row>
    <row r="692009" spans="1:1">
      <c r="A692009" s="590"/>
    </row>
    <row r="692010" spans="1:1">
      <c r="A692010" s="590"/>
    </row>
    <row r="692011" spans="1:1">
      <c r="A692011" s="590"/>
    </row>
    <row r="692012" spans="1:1">
      <c r="A692012" s="590"/>
    </row>
    <row r="692013" spans="1:1">
      <c r="A692013" s="590"/>
    </row>
    <row r="692014" spans="1:1">
      <c r="A692014" s="590"/>
    </row>
    <row r="692015" spans="1:1">
      <c r="A692015" s="590"/>
    </row>
    <row r="692016" spans="1:1">
      <c r="A692016" s="590"/>
    </row>
    <row r="692017" spans="1:1">
      <c r="A692017" s="590"/>
    </row>
    <row r="692018" spans="1:1">
      <c r="A692018" s="590"/>
    </row>
    <row r="692019" spans="1:1">
      <c r="A692019" s="590"/>
    </row>
    <row r="692020" spans="1:1">
      <c r="A692020" s="590"/>
    </row>
    <row r="692021" spans="1:1">
      <c r="A692021" s="590"/>
    </row>
    <row r="692022" spans="1:1">
      <c r="A692022" s="590"/>
    </row>
    <row r="692023" spans="1:1">
      <c r="A692023" s="590"/>
    </row>
    <row r="692024" spans="1:1">
      <c r="A692024" s="590"/>
    </row>
    <row r="692025" spans="1:1">
      <c r="A692025" s="590"/>
    </row>
    <row r="692026" spans="1:1">
      <c r="A692026" s="590"/>
    </row>
    <row r="692027" spans="1:1">
      <c r="A692027" s="590"/>
    </row>
    <row r="692028" spans="1:1">
      <c r="A692028" s="590"/>
    </row>
    <row r="692029" spans="1:1">
      <c r="A692029" s="590"/>
    </row>
    <row r="692030" spans="1:1">
      <c r="A692030" s="590"/>
    </row>
    <row r="692031" spans="1:1">
      <c r="A692031" s="590"/>
    </row>
    <row r="692032" spans="1:1">
      <c r="A692032" s="590"/>
    </row>
    <row r="692033" spans="1:1">
      <c r="A692033" s="590"/>
    </row>
    <row r="692034" spans="1:1">
      <c r="A692034" s="590"/>
    </row>
    <row r="692035" spans="1:1">
      <c r="A692035" s="590"/>
    </row>
    <row r="692036" spans="1:1">
      <c r="A692036" s="590"/>
    </row>
    <row r="692037" spans="1:1">
      <c r="A692037" s="590"/>
    </row>
    <row r="692038" spans="1:1">
      <c r="A692038" s="590"/>
    </row>
    <row r="692039" spans="1:1">
      <c r="A692039" s="590"/>
    </row>
    <row r="692040" spans="1:1">
      <c r="A692040" s="590"/>
    </row>
    <row r="692041" spans="1:1">
      <c r="A692041" s="590"/>
    </row>
    <row r="692042" spans="1:1">
      <c r="A692042" s="590"/>
    </row>
    <row r="692043" spans="1:1">
      <c r="A692043" s="590"/>
    </row>
    <row r="692044" spans="1:1">
      <c r="A692044" s="590"/>
    </row>
    <row r="692045" spans="1:1">
      <c r="A692045" s="590"/>
    </row>
    <row r="692046" spans="1:1">
      <c r="A692046" s="590"/>
    </row>
    <row r="692047" spans="1:1">
      <c r="A692047" s="590"/>
    </row>
    <row r="692048" spans="1:1">
      <c r="A692048" s="590"/>
    </row>
    <row r="692049" spans="1:1">
      <c r="A692049" s="590"/>
    </row>
    <row r="692050" spans="1:1">
      <c r="A692050" s="590"/>
    </row>
    <row r="692051" spans="1:1">
      <c r="A692051" s="590"/>
    </row>
    <row r="692052" spans="1:1">
      <c r="A692052" s="590"/>
    </row>
    <row r="692053" spans="1:1">
      <c r="A692053" s="590"/>
    </row>
    <row r="692054" spans="1:1">
      <c r="A692054" s="590"/>
    </row>
    <row r="692055" spans="1:1">
      <c r="A692055" s="590"/>
    </row>
    <row r="692056" spans="1:1">
      <c r="A692056" s="590"/>
    </row>
    <row r="692057" spans="1:1">
      <c r="A692057" s="590"/>
    </row>
    <row r="692058" spans="1:1">
      <c r="A692058" s="590"/>
    </row>
    <row r="692059" spans="1:1">
      <c r="A692059" s="590"/>
    </row>
    <row r="692060" spans="1:1">
      <c r="A692060" s="590"/>
    </row>
    <row r="692061" spans="1:1">
      <c r="A692061" s="590"/>
    </row>
    <row r="692062" spans="1:1">
      <c r="A692062" s="590"/>
    </row>
    <row r="692063" spans="1:1">
      <c r="A692063" s="590"/>
    </row>
    <row r="692064" spans="1:1">
      <c r="A692064" s="590"/>
    </row>
    <row r="692065" spans="1:1">
      <c r="A692065" s="590"/>
    </row>
    <row r="692066" spans="1:1">
      <c r="A692066" s="590"/>
    </row>
    <row r="692067" spans="1:1">
      <c r="A692067" s="590"/>
    </row>
    <row r="692068" spans="1:1">
      <c r="A692068" s="590"/>
    </row>
    <row r="692069" spans="1:1">
      <c r="A692069" s="590"/>
    </row>
    <row r="692070" spans="1:1">
      <c r="A692070" s="590"/>
    </row>
    <row r="692071" spans="1:1">
      <c r="A692071" s="590"/>
    </row>
    <row r="692072" spans="1:1">
      <c r="A692072" s="590"/>
    </row>
    <row r="692073" spans="1:1">
      <c r="A692073" s="590"/>
    </row>
    <row r="692074" spans="1:1">
      <c r="A692074" s="590"/>
    </row>
    <row r="692075" spans="1:1">
      <c r="A692075" s="590"/>
    </row>
    <row r="692076" spans="1:1">
      <c r="A692076" s="590"/>
    </row>
    <row r="692077" spans="1:1">
      <c r="A692077" s="590"/>
    </row>
    <row r="692078" spans="1:1">
      <c r="A692078" s="590"/>
    </row>
    <row r="692079" spans="1:1">
      <c r="A692079" s="590"/>
    </row>
    <row r="692080" spans="1:1">
      <c r="A692080" s="590"/>
    </row>
    <row r="692081" spans="1:1">
      <c r="A692081" s="590"/>
    </row>
    <row r="692082" spans="1:1">
      <c r="A692082" s="590"/>
    </row>
    <row r="692083" spans="1:1">
      <c r="A692083" s="590"/>
    </row>
    <row r="692084" spans="1:1">
      <c r="A692084" s="590"/>
    </row>
    <row r="692085" spans="1:1">
      <c r="A692085" s="590"/>
    </row>
    <row r="692086" spans="1:1">
      <c r="A692086" s="590"/>
    </row>
    <row r="692087" spans="1:1">
      <c r="A692087" s="590"/>
    </row>
    <row r="692088" spans="1:1">
      <c r="A692088" s="590"/>
    </row>
    <row r="692089" spans="1:1">
      <c r="A692089" s="590"/>
    </row>
    <row r="692090" spans="1:1">
      <c r="A692090" s="590"/>
    </row>
    <row r="692091" spans="1:1">
      <c r="A692091" s="590"/>
    </row>
    <row r="692092" spans="1:1">
      <c r="A692092" s="590"/>
    </row>
    <row r="692093" spans="1:1">
      <c r="A692093" s="590"/>
    </row>
    <row r="692094" spans="1:1">
      <c r="A692094" s="590"/>
    </row>
    <row r="692095" spans="1:1">
      <c r="A692095" s="590"/>
    </row>
    <row r="692096" spans="1:1">
      <c r="A692096" s="590"/>
    </row>
    <row r="692097" spans="1:1">
      <c r="A692097" s="590"/>
    </row>
    <row r="692098" spans="1:1">
      <c r="A692098" s="590"/>
    </row>
    <row r="692099" spans="1:1">
      <c r="A692099" s="590"/>
    </row>
    <row r="692100" spans="1:1">
      <c r="A692100" s="590"/>
    </row>
    <row r="692101" spans="1:1">
      <c r="A692101" s="590"/>
    </row>
    <row r="692102" spans="1:1">
      <c r="A692102" s="590"/>
    </row>
    <row r="692103" spans="1:1">
      <c r="A692103" s="590"/>
    </row>
    <row r="692104" spans="1:1">
      <c r="A692104" s="590"/>
    </row>
    <row r="692105" spans="1:1">
      <c r="A692105" s="590"/>
    </row>
    <row r="692106" spans="1:1">
      <c r="A692106" s="590"/>
    </row>
    <row r="692107" spans="1:1">
      <c r="A692107" s="590"/>
    </row>
    <row r="692108" spans="1:1">
      <c r="A692108" s="590"/>
    </row>
    <row r="692109" spans="1:1">
      <c r="A692109" s="590"/>
    </row>
    <row r="692110" spans="1:1">
      <c r="A692110" s="590"/>
    </row>
    <row r="692111" spans="1:1">
      <c r="A692111" s="590"/>
    </row>
    <row r="692112" spans="1:1">
      <c r="A692112" s="590"/>
    </row>
    <row r="692113" spans="1:1">
      <c r="A692113" s="590"/>
    </row>
    <row r="692114" spans="1:1">
      <c r="A692114" s="590"/>
    </row>
    <row r="692115" spans="1:1">
      <c r="A692115" s="590"/>
    </row>
    <row r="692116" spans="1:1">
      <c r="A692116" s="590"/>
    </row>
    <row r="692117" spans="1:1">
      <c r="A692117" s="590"/>
    </row>
    <row r="692118" spans="1:1">
      <c r="A692118" s="590"/>
    </row>
    <row r="692119" spans="1:1">
      <c r="A692119" s="590"/>
    </row>
    <row r="692120" spans="1:1">
      <c r="A692120" s="590"/>
    </row>
    <row r="692121" spans="1:1">
      <c r="A692121" s="590"/>
    </row>
    <row r="692122" spans="1:1">
      <c r="A692122" s="590"/>
    </row>
    <row r="692123" spans="1:1">
      <c r="A692123" s="590"/>
    </row>
    <row r="692124" spans="1:1">
      <c r="A692124" s="590"/>
    </row>
    <row r="692125" spans="1:1">
      <c r="A692125" s="590"/>
    </row>
    <row r="692126" spans="1:1">
      <c r="A692126" s="590"/>
    </row>
    <row r="692127" spans="1:1">
      <c r="A692127" s="590"/>
    </row>
    <row r="692128" spans="1:1">
      <c r="A692128" s="590"/>
    </row>
    <row r="692129" spans="1:1">
      <c r="A692129" s="590"/>
    </row>
    <row r="692130" spans="1:1">
      <c r="A692130" s="590"/>
    </row>
    <row r="692131" spans="1:1">
      <c r="A692131" s="590"/>
    </row>
    <row r="692132" spans="1:1">
      <c r="A692132" s="590"/>
    </row>
    <row r="692133" spans="1:1">
      <c r="A692133" s="590"/>
    </row>
    <row r="692134" spans="1:1">
      <c r="A692134" s="590"/>
    </row>
    <row r="692135" spans="1:1">
      <c r="A692135" s="590"/>
    </row>
    <row r="692136" spans="1:1">
      <c r="A692136" s="590"/>
    </row>
    <row r="692137" spans="1:1">
      <c r="A692137" s="590"/>
    </row>
    <row r="692138" spans="1:1">
      <c r="A692138" s="590"/>
    </row>
    <row r="692139" spans="1:1">
      <c r="A692139" s="590"/>
    </row>
    <row r="692140" spans="1:1">
      <c r="A692140" s="590"/>
    </row>
    <row r="692141" spans="1:1">
      <c r="A692141" s="590"/>
    </row>
    <row r="692142" spans="1:1">
      <c r="A692142" s="590"/>
    </row>
    <row r="692143" spans="1:1">
      <c r="A692143" s="590"/>
    </row>
    <row r="692144" spans="1:1">
      <c r="A692144" s="590"/>
    </row>
    <row r="692145" spans="1:1">
      <c r="A692145" s="590"/>
    </row>
    <row r="692146" spans="1:1">
      <c r="A692146" s="590"/>
    </row>
    <row r="692147" spans="1:1">
      <c r="A692147" s="590"/>
    </row>
    <row r="692148" spans="1:1">
      <c r="A692148" s="590"/>
    </row>
    <row r="692149" spans="1:1">
      <c r="A692149" s="590"/>
    </row>
    <row r="692150" spans="1:1">
      <c r="A692150" s="590"/>
    </row>
    <row r="692151" spans="1:1">
      <c r="A692151" s="590"/>
    </row>
    <row r="692152" spans="1:1">
      <c r="A692152" s="590"/>
    </row>
    <row r="692153" spans="1:1">
      <c r="A692153" s="590"/>
    </row>
    <row r="692154" spans="1:1">
      <c r="A692154" s="590"/>
    </row>
    <row r="692155" spans="1:1">
      <c r="A692155" s="590"/>
    </row>
    <row r="692156" spans="1:1">
      <c r="A692156" s="590"/>
    </row>
    <row r="692157" spans="1:1">
      <c r="A692157" s="590"/>
    </row>
    <row r="692158" spans="1:1">
      <c r="A692158" s="590"/>
    </row>
    <row r="692159" spans="1:1">
      <c r="A692159" s="590"/>
    </row>
    <row r="692160" spans="1:1">
      <c r="A692160" s="590"/>
    </row>
    <row r="692161" spans="1:1">
      <c r="A692161" s="590"/>
    </row>
    <row r="692162" spans="1:1">
      <c r="A692162" s="590"/>
    </row>
    <row r="692163" spans="1:1">
      <c r="A692163" s="590"/>
    </row>
    <row r="692164" spans="1:1">
      <c r="A692164" s="590"/>
    </row>
    <row r="692165" spans="1:1">
      <c r="A692165" s="590"/>
    </row>
    <row r="692166" spans="1:1">
      <c r="A692166" s="590"/>
    </row>
    <row r="692167" spans="1:1">
      <c r="A692167" s="590"/>
    </row>
    <row r="692168" spans="1:1">
      <c r="A692168" s="590"/>
    </row>
    <row r="692169" spans="1:1">
      <c r="A692169" s="590"/>
    </row>
    <row r="692170" spans="1:1">
      <c r="A692170" s="590"/>
    </row>
    <row r="692171" spans="1:1">
      <c r="A692171" s="590"/>
    </row>
    <row r="692172" spans="1:1">
      <c r="A692172" s="590"/>
    </row>
    <row r="692173" spans="1:1">
      <c r="A692173" s="590"/>
    </row>
    <row r="692174" spans="1:1">
      <c r="A692174" s="590"/>
    </row>
    <row r="692175" spans="1:1">
      <c r="A692175" s="590"/>
    </row>
    <row r="692176" spans="1:1">
      <c r="A692176" s="590"/>
    </row>
    <row r="692177" spans="1:1">
      <c r="A692177" s="590"/>
    </row>
    <row r="692178" spans="1:1">
      <c r="A692178" s="590"/>
    </row>
    <row r="692179" spans="1:1">
      <c r="A692179" s="590"/>
    </row>
    <row r="692180" spans="1:1">
      <c r="A692180" s="590"/>
    </row>
    <row r="692181" spans="1:1">
      <c r="A692181" s="590"/>
    </row>
    <row r="692182" spans="1:1">
      <c r="A692182" s="590"/>
    </row>
    <row r="692183" spans="1:1">
      <c r="A692183" s="590"/>
    </row>
    <row r="692184" spans="1:1">
      <c r="A692184" s="590"/>
    </row>
    <row r="692185" spans="1:1">
      <c r="A692185" s="590"/>
    </row>
    <row r="692186" spans="1:1">
      <c r="A692186" s="590"/>
    </row>
    <row r="692187" spans="1:1">
      <c r="A692187" s="590"/>
    </row>
    <row r="692188" spans="1:1">
      <c r="A692188" s="590"/>
    </row>
    <row r="692189" spans="1:1">
      <c r="A692189" s="590"/>
    </row>
    <row r="692190" spans="1:1">
      <c r="A692190" s="590"/>
    </row>
    <row r="692191" spans="1:1">
      <c r="A692191" s="590"/>
    </row>
    <row r="692192" spans="1:1">
      <c r="A692192" s="590"/>
    </row>
    <row r="692193" spans="1:1">
      <c r="A692193" s="590"/>
    </row>
    <row r="692194" spans="1:1">
      <c r="A692194" s="590"/>
    </row>
    <row r="692195" spans="1:1">
      <c r="A692195" s="590"/>
    </row>
    <row r="692196" spans="1:1">
      <c r="A692196" s="590"/>
    </row>
    <row r="692197" spans="1:1">
      <c r="A692197" s="590"/>
    </row>
    <row r="692198" spans="1:1">
      <c r="A692198" s="590"/>
    </row>
    <row r="692199" spans="1:1">
      <c r="A692199" s="590"/>
    </row>
    <row r="692200" spans="1:1">
      <c r="A692200" s="590"/>
    </row>
    <row r="692201" spans="1:1">
      <c r="A692201" s="590"/>
    </row>
    <row r="692202" spans="1:1">
      <c r="A692202" s="590"/>
    </row>
    <row r="692203" spans="1:1">
      <c r="A692203" s="590"/>
    </row>
    <row r="692204" spans="1:1">
      <c r="A692204" s="590"/>
    </row>
    <row r="692205" spans="1:1">
      <c r="A692205" s="590"/>
    </row>
    <row r="692206" spans="1:1">
      <c r="A692206" s="590"/>
    </row>
    <row r="692207" spans="1:1">
      <c r="A692207" s="590"/>
    </row>
    <row r="692208" spans="1:1">
      <c r="A692208" s="590"/>
    </row>
    <row r="692209" spans="1:1">
      <c r="A692209" s="590"/>
    </row>
    <row r="692210" spans="1:1">
      <c r="A692210" s="590"/>
    </row>
    <row r="692211" spans="1:1">
      <c r="A692211" s="590"/>
    </row>
    <row r="692212" spans="1:1">
      <c r="A692212" s="590"/>
    </row>
    <row r="692213" spans="1:1">
      <c r="A692213" s="590"/>
    </row>
    <row r="692214" spans="1:1">
      <c r="A692214" s="590"/>
    </row>
    <row r="692215" spans="1:1">
      <c r="A692215" s="590"/>
    </row>
    <row r="692216" spans="1:1">
      <c r="A692216" s="590"/>
    </row>
    <row r="692217" spans="1:1">
      <c r="A692217" s="590"/>
    </row>
    <row r="692218" spans="1:1">
      <c r="A692218" s="590"/>
    </row>
    <row r="692219" spans="1:1">
      <c r="A692219" s="590"/>
    </row>
    <row r="692220" spans="1:1">
      <c r="A692220" s="590"/>
    </row>
    <row r="692221" spans="1:1">
      <c r="A692221" s="590"/>
    </row>
    <row r="692222" spans="1:1">
      <c r="A692222" s="590"/>
    </row>
    <row r="692223" spans="1:1">
      <c r="A692223" s="590"/>
    </row>
    <row r="692224" spans="1:1">
      <c r="A692224" s="590"/>
    </row>
    <row r="692225" spans="1:1">
      <c r="A692225" s="590"/>
    </row>
    <row r="692226" spans="1:1">
      <c r="A692226" s="590"/>
    </row>
    <row r="692227" spans="1:1">
      <c r="A692227" s="590"/>
    </row>
    <row r="692228" spans="1:1">
      <c r="A692228" s="590"/>
    </row>
    <row r="692229" spans="1:1">
      <c r="A692229" s="590"/>
    </row>
    <row r="692230" spans="1:1">
      <c r="A692230" s="590"/>
    </row>
    <row r="692231" spans="1:1">
      <c r="A692231" s="590"/>
    </row>
    <row r="692232" spans="1:1">
      <c r="A692232" s="590"/>
    </row>
    <row r="692233" spans="1:1">
      <c r="A692233" s="590"/>
    </row>
    <row r="692234" spans="1:1">
      <c r="A692234" s="590"/>
    </row>
    <row r="692235" spans="1:1">
      <c r="A692235" s="590"/>
    </row>
    <row r="692236" spans="1:1">
      <c r="A692236" s="590"/>
    </row>
    <row r="692237" spans="1:1">
      <c r="A692237" s="590"/>
    </row>
    <row r="692238" spans="1:1">
      <c r="A692238" s="590"/>
    </row>
    <row r="692239" spans="1:1">
      <c r="A692239" s="590"/>
    </row>
    <row r="692240" spans="1:1">
      <c r="A692240" s="590"/>
    </row>
    <row r="692241" spans="1:1">
      <c r="A692241" s="590"/>
    </row>
    <row r="692242" spans="1:1">
      <c r="A692242" s="590"/>
    </row>
    <row r="692243" spans="1:1">
      <c r="A692243" s="590"/>
    </row>
    <row r="692244" spans="1:1">
      <c r="A692244" s="590"/>
    </row>
    <row r="692245" spans="1:1">
      <c r="A692245" s="590"/>
    </row>
    <row r="692246" spans="1:1">
      <c r="A692246" s="590"/>
    </row>
    <row r="692247" spans="1:1">
      <c r="A692247" s="590"/>
    </row>
    <row r="692248" spans="1:1">
      <c r="A692248" s="590"/>
    </row>
    <row r="692249" spans="1:1">
      <c r="A692249" s="590"/>
    </row>
    <row r="692250" spans="1:1">
      <c r="A692250" s="590"/>
    </row>
    <row r="692251" spans="1:1">
      <c r="A692251" s="590"/>
    </row>
    <row r="692252" spans="1:1">
      <c r="A692252" s="590"/>
    </row>
    <row r="692253" spans="1:1">
      <c r="A692253" s="590"/>
    </row>
    <row r="692254" spans="1:1">
      <c r="A692254" s="590"/>
    </row>
    <row r="692255" spans="1:1">
      <c r="A692255" s="590"/>
    </row>
    <row r="692256" spans="1:1">
      <c r="A692256" s="590"/>
    </row>
    <row r="692257" spans="1:1">
      <c r="A692257" s="590"/>
    </row>
    <row r="692258" spans="1:1">
      <c r="A692258" s="590"/>
    </row>
    <row r="692259" spans="1:1">
      <c r="A692259" s="590"/>
    </row>
    <row r="692260" spans="1:1">
      <c r="A692260" s="590"/>
    </row>
    <row r="692261" spans="1:1">
      <c r="A692261" s="590"/>
    </row>
    <row r="692262" spans="1:1">
      <c r="A692262" s="590"/>
    </row>
    <row r="692263" spans="1:1">
      <c r="A692263" s="590"/>
    </row>
    <row r="692264" spans="1:1">
      <c r="A692264" s="590"/>
    </row>
    <row r="692265" spans="1:1">
      <c r="A692265" s="590"/>
    </row>
    <row r="692266" spans="1:1">
      <c r="A692266" s="590"/>
    </row>
    <row r="692267" spans="1:1">
      <c r="A692267" s="590"/>
    </row>
    <row r="692268" spans="1:1">
      <c r="A692268" s="590"/>
    </row>
    <row r="692269" spans="1:1">
      <c r="A692269" s="590"/>
    </row>
    <row r="692270" spans="1:1">
      <c r="A692270" s="590"/>
    </row>
    <row r="692271" spans="1:1">
      <c r="A692271" s="590"/>
    </row>
    <row r="692272" spans="1:1">
      <c r="A692272" s="590"/>
    </row>
    <row r="692273" spans="1:1">
      <c r="A692273" s="590"/>
    </row>
    <row r="692274" spans="1:1">
      <c r="A692274" s="590"/>
    </row>
    <row r="692275" spans="1:1">
      <c r="A692275" s="590"/>
    </row>
    <row r="692276" spans="1:1">
      <c r="A692276" s="590"/>
    </row>
    <row r="692277" spans="1:1">
      <c r="A692277" s="590"/>
    </row>
    <row r="692278" spans="1:1">
      <c r="A692278" s="590"/>
    </row>
    <row r="692279" spans="1:1">
      <c r="A692279" s="590"/>
    </row>
    <row r="692280" spans="1:1">
      <c r="A692280" s="590"/>
    </row>
    <row r="692281" spans="1:1">
      <c r="A692281" s="590"/>
    </row>
    <row r="692282" spans="1:1">
      <c r="A692282" s="590"/>
    </row>
    <row r="692283" spans="1:1">
      <c r="A692283" s="590"/>
    </row>
    <row r="692284" spans="1:1">
      <c r="A692284" s="590"/>
    </row>
    <row r="692285" spans="1:1">
      <c r="A692285" s="590"/>
    </row>
    <row r="692286" spans="1:1">
      <c r="A692286" s="590"/>
    </row>
    <row r="692287" spans="1:1">
      <c r="A692287" s="590"/>
    </row>
    <row r="692288" spans="1:1">
      <c r="A692288" s="590"/>
    </row>
    <row r="692289" spans="1:1">
      <c r="A692289" s="590"/>
    </row>
    <row r="692290" spans="1:1">
      <c r="A692290" s="590"/>
    </row>
    <row r="692291" spans="1:1">
      <c r="A692291" s="590"/>
    </row>
    <row r="692292" spans="1:1">
      <c r="A692292" s="590"/>
    </row>
    <row r="692293" spans="1:1">
      <c r="A692293" s="590"/>
    </row>
    <row r="692294" spans="1:1">
      <c r="A692294" s="590"/>
    </row>
    <row r="692295" spans="1:1">
      <c r="A692295" s="590"/>
    </row>
    <row r="692296" spans="1:1">
      <c r="A692296" s="590"/>
    </row>
    <row r="692297" spans="1:1">
      <c r="A692297" s="590"/>
    </row>
    <row r="692298" spans="1:1">
      <c r="A692298" s="590"/>
    </row>
    <row r="692299" spans="1:1">
      <c r="A692299" s="590"/>
    </row>
    <row r="692300" spans="1:1">
      <c r="A692300" s="590"/>
    </row>
    <row r="692301" spans="1:1">
      <c r="A692301" s="590"/>
    </row>
    <row r="692302" spans="1:1">
      <c r="A692302" s="590"/>
    </row>
    <row r="692303" spans="1:1">
      <c r="A692303" s="590"/>
    </row>
    <row r="692304" spans="1:1">
      <c r="A692304" s="590"/>
    </row>
    <row r="692305" spans="1:1">
      <c r="A692305" s="590"/>
    </row>
    <row r="692306" spans="1:1">
      <c r="A692306" s="590"/>
    </row>
    <row r="692307" spans="1:1">
      <c r="A692307" s="590"/>
    </row>
    <row r="692308" spans="1:1">
      <c r="A692308" s="590"/>
    </row>
    <row r="692309" spans="1:1">
      <c r="A692309" s="590"/>
    </row>
    <row r="692310" spans="1:1">
      <c r="A692310" s="590"/>
    </row>
    <row r="692311" spans="1:1">
      <c r="A692311" s="590"/>
    </row>
    <row r="692312" spans="1:1">
      <c r="A692312" s="590"/>
    </row>
    <row r="692313" spans="1:1">
      <c r="A692313" s="590"/>
    </row>
    <row r="692314" spans="1:1">
      <c r="A692314" s="590"/>
    </row>
    <row r="692315" spans="1:1">
      <c r="A692315" s="590"/>
    </row>
    <row r="692316" spans="1:1">
      <c r="A692316" s="590"/>
    </row>
    <row r="692317" spans="1:1">
      <c r="A692317" s="590"/>
    </row>
    <row r="692318" spans="1:1">
      <c r="A692318" s="590"/>
    </row>
    <row r="692319" spans="1:1">
      <c r="A692319" s="590"/>
    </row>
    <row r="692320" spans="1:1">
      <c r="A692320" s="590"/>
    </row>
    <row r="692321" spans="1:1">
      <c r="A692321" s="590"/>
    </row>
    <row r="692322" spans="1:1">
      <c r="A692322" s="590"/>
    </row>
    <row r="692323" spans="1:1">
      <c r="A692323" s="590"/>
    </row>
    <row r="692324" spans="1:1">
      <c r="A692324" s="590"/>
    </row>
    <row r="692325" spans="1:1">
      <c r="A692325" s="590"/>
    </row>
    <row r="692326" spans="1:1">
      <c r="A692326" s="590"/>
    </row>
    <row r="692327" spans="1:1">
      <c r="A692327" s="590"/>
    </row>
    <row r="692328" spans="1:1">
      <c r="A692328" s="590"/>
    </row>
    <row r="692329" spans="1:1">
      <c r="A692329" s="590"/>
    </row>
    <row r="692330" spans="1:1">
      <c r="A692330" s="590"/>
    </row>
    <row r="692331" spans="1:1">
      <c r="A692331" s="590"/>
    </row>
    <row r="692332" spans="1:1">
      <c r="A692332" s="590"/>
    </row>
    <row r="692333" spans="1:1">
      <c r="A692333" s="590"/>
    </row>
    <row r="692334" spans="1:1">
      <c r="A692334" s="590"/>
    </row>
    <row r="692335" spans="1:1">
      <c r="A692335" s="590"/>
    </row>
    <row r="692336" spans="1:1">
      <c r="A692336" s="590"/>
    </row>
    <row r="692337" spans="1:1">
      <c r="A692337" s="590"/>
    </row>
    <row r="692338" spans="1:1">
      <c r="A692338" s="590"/>
    </row>
    <row r="692339" spans="1:1">
      <c r="A692339" s="590"/>
    </row>
    <row r="692340" spans="1:1">
      <c r="A692340" s="590"/>
    </row>
    <row r="692341" spans="1:1">
      <c r="A692341" s="590"/>
    </row>
    <row r="692342" spans="1:1">
      <c r="A692342" s="590"/>
    </row>
    <row r="692343" spans="1:1">
      <c r="A692343" s="590"/>
    </row>
    <row r="692344" spans="1:1">
      <c r="A692344" s="590"/>
    </row>
    <row r="692345" spans="1:1">
      <c r="A692345" s="590"/>
    </row>
    <row r="692346" spans="1:1">
      <c r="A692346" s="590"/>
    </row>
    <row r="692347" spans="1:1">
      <c r="A692347" s="590"/>
    </row>
    <row r="692348" spans="1:1">
      <c r="A692348" s="590"/>
    </row>
    <row r="692349" spans="1:1">
      <c r="A692349" s="590"/>
    </row>
    <row r="692350" spans="1:1">
      <c r="A692350" s="590"/>
    </row>
    <row r="692351" spans="1:1">
      <c r="A692351" s="590"/>
    </row>
    <row r="692352" spans="1:1">
      <c r="A692352" s="590"/>
    </row>
    <row r="692353" spans="1:1">
      <c r="A692353" s="590"/>
    </row>
    <row r="692354" spans="1:1">
      <c r="A692354" s="590"/>
    </row>
    <row r="692355" spans="1:1">
      <c r="A692355" s="590"/>
    </row>
    <row r="692356" spans="1:1">
      <c r="A692356" s="590"/>
    </row>
    <row r="692357" spans="1:1">
      <c r="A692357" s="590"/>
    </row>
    <row r="692358" spans="1:1">
      <c r="A692358" s="590"/>
    </row>
    <row r="692359" spans="1:1">
      <c r="A692359" s="590"/>
    </row>
    <row r="692360" spans="1:1">
      <c r="A692360" s="590"/>
    </row>
    <row r="692361" spans="1:1">
      <c r="A692361" s="590"/>
    </row>
    <row r="692362" spans="1:1">
      <c r="A692362" s="590"/>
    </row>
    <row r="692363" spans="1:1">
      <c r="A692363" s="590"/>
    </row>
    <row r="692364" spans="1:1">
      <c r="A692364" s="590"/>
    </row>
    <row r="692365" spans="1:1">
      <c r="A692365" s="590"/>
    </row>
    <row r="692366" spans="1:1">
      <c r="A692366" s="590"/>
    </row>
    <row r="692367" spans="1:1">
      <c r="A692367" s="590"/>
    </row>
    <row r="692368" spans="1:1">
      <c r="A692368" s="590"/>
    </row>
    <row r="692369" spans="1:1">
      <c r="A692369" s="590"/>
    </row>
    <row r="692370" spans="1:1">
      <c r="A692370" s="590"/>
    </row>
    <row r="692371" spans="1:1">
      <c r="A692371" s="590"/>
    </row>
    <row r="692372" spans="1:1">
      <c r="A692372" s="590"/>
    </row>
    <row r="692373" spans="1:1">
      <c r="A692373" s="590"/>
    </row>
    <row r="692374" spans="1:1">
      <c r="A692374" s="590"/>
    </row>
    <row r="692375" spans="1:1">
      <c r="A692375" s="590"/>
    </row>
    <row r="692376" spans="1:1">
      <c r="A692376" s="590"/>
    </row>
    <row r="692377" spans="1:1">
      <c r="A692377" s="590"/>
    </row>
    <row r="692378" spans="1:1">
      <c r="A692378" s="590"/>
    </row>
    <row r="692379" spans="1:1">
      <c r="A692379" s="590"/>
    </row>
    <row r="692380" spans="1:1">
      <c r="A692380" s="590"/>
    </row>
    <row r="692381" spans="1:1">
      <c r="A692381" s="590"/>
    </row>
    <row r="692382" spans="1:1">
      <c r="A692382" s="590"/>
    </row>
    <row r="692383" spans="1:1">
      <c r="A692383" s="590"/>
    </row>
    <row r="692384" spans="1:1">
      <c r="A692384" s="590"/>
    </row>
    <row r="692385" spans="1:1">
      <c r="A692385" s="590"/>
    </row>
    <row r="692386" spans="1:1">
      <c r="A692386" s="590"/>
    </row>
    <row r="692387" spans="1:1">
      <c r="A692387" s="590"/>
    </row>
    <row r="692388" spans="1:1">
      <c r="A692388" s="590"/>
    </row>
    <row r="692389" spans="1:1">
      <c r="A692389" s="590"/>
    </row>
    <row r="692390" spans="1:1">
      <c r="A692390" s="590"/>
    </row>
    <row r="692391" spans="1:1">
      <c r="A692391" s="590"/>
    </row>
    <row r="692392" spans="1:1">
      <c r="A692392" s="590"/>
    </row>
    <row r="692393" spans="1:1">
      <c r="A692393" s="590"/>
    </row>
    <row r="692394" spans="1:1">
      <c r="A692394" s="590"/>
    </row>
    <row r="692395" spans="1:1">
      <c r="A692395" s="590"/>
    </row>
    <row r="692396" spans="1:1">
      <c r="A692396" s="590"/>
    </row>
    <row r="692397" spans="1:1">
      <c r="A692397" s="590"/>
    </row>
    <row r="692398" spans="1:1">
      <c r="A692398" s="590"/>
    </row>
    <row r="692399" spans="1:1">
      <c r="A692399" s="590"/>
    </row>
    <row r="692400" spans="1:1">
      <c r="A692400" s="590"/>
    </row>
    <row r="692401" spans="1:1">
      <c r="A692401" s="590"/>
    </row>
    <row r="692402" spans="1:1">
      <c r="A692402" s="590"/>
    </row>
    <row r="692403" spans="1:1">
      <c r="A692403" s="590"/>
    </row>
    <row r="692404" spans="1:1">
      <c r="A692404" s="590"/>
    </row>
    <row r="692405" spans="1:1">
      <c r="A692405" s="590"/>
    </row>
    <row r="692406" spans="1:1">
      <c r="A692406" s="590"/>
    </row>
    <row r="692407" spans="1:1">
      <c r="A692407" s="590"/>
    </row>
    <row r="692408" spans="1:1">
      <c r="A692408" s="590"/>
    </row>
    <row r="692409" spans="1:1">
      <c r="A692409" s="590"/>
    </row>
    <row r="692410" spans="1:1">
      <c r="A692410" s="590"/>
    </row>
    <row r="692411" spans="1:1">
      <c r="A692411" s="590"/>
    </row>
    <row r="692412" spans="1:1">
      <c r="A692412" s="590"/>
    </row>
    <row r="692413" spans="1:1">
      <c r="A692413" s="590"/>
    </row>
    <row r="692414" spans="1:1">
      <c r="A692414" s="590"/>
    </row>
    <row r="692415" spans="1:1">
      <c r="A692415" s="590"/>
    </row>
    <row r="692416" spans="1:1">
      <c r="A692416" s="590"/>
    </row>
    <row r="692417" spans="1:1">
      <c r="A692417" s="590"/>
    </row>
    <row r="692418" spans="1:1">
      <c r="A692418" s="590"/>
    </row>
    <row r="692419" spans="1:1">
      <c r="A692419" s="590"/>
    </row>
    <row r="692420" spans="1:1">
      <c r="A692420" s="590"/>
    </row>
    <row r="692421" spans="1:1">
      <c r="A692421" s="590"/>
    </row>
    <row r="692422" spans="1:1">
      <c r="A692422" s="590"/>
    </row>
    <row r="692423" spans="1:1">
      <c r="A692423" s="590"/>
    </row>
    <row r="692424" spans="1:1">
      <c r="A692424" s="590"/>
    </row>
    <row r="692425" spans="1:1">
      <c r="A692425" s="590"/>
    </row>
    <row r="692426" spans="1:1">
      <c r="A692426" s="590"/>
    </row>
    <row r="692427" spans="1:1">
      <c r="A692427" s="590"/>
    </row>
    <row r="692428" spans="1:1">
      <c r="A692428" s="590"/>
    </row>
    <row r="692429" spans="1:1">
      <c r="A692429" s="590"/>
    </row>
    <row r="692430" spans="1:1">
      <c r="A692430" s="590"/>
    </row>
    <row r="692431" spans="1:1">
      <c r="A692431" s="590"/>
    </row>
    <row r="692432" spans="1:1">
      <c r="A692432" s="590"/>
    </row>
    <row r="692433" spans="1:1">
      <c r="A692433" s="590"/>
    </row>
    <row r="692434" spans="1:1">
      <c r="A692434" s="590"/>
    </row>
    <row r="692435" spans="1:1">
      <c r="A692435" s="590"/>
    </row>
    <row r="692436" spans="1:1">
      <c r="A692436" s="590"/>
    </row>
    <row r="692437" spans="1:1">
      <c r="A692437" s="590"/>
    </row>
    <row r="692438" spans="1:1">
      <c r="A692438" s="590"/>
    </row>
    <row r="692439" spans="1:1">
      <c r="A692439" s="590"/>
    </row>
    <row r="692440" spans="1:1">
      <c r="A692440" s="590"/>
    </row>
    <row r="692441" spans="1:1">
      <c r="A692441" s="590"/>
    </row>
    <row r="692442" spans="1:1">
      <c r="A692442" s="590"/>
    </row>
    <row r="692443" spans="1:1">
      <c r="A692443" s="590"/>
    </row>
    <row r="692444" spans="1:1">
      <c r="A692444" s="590"/>
    </row>
    <row r="692445" spans="1:1">
      <c r="A692445" s="590"/>
    </row>
    <row r="692446" spans="1:1">
      <c r="A692446" s="590"/>
    </row>
    <row r="692447" spans="1:1">
      <c r="A692447" s="590"/>
    </row>
    <row r="692448" spans="1:1">
      <c r="A692448" s="590"/>
    </row>
    <row r="692449" spans="1:1">
      <c r="A692449" s="590"/>
    </row>
    <row r="692450" spans="1:1">
      <c r="A692450" s="590"/>
    </row>
    <row r="692451" spans="1:1">
      <c r="A692451" s="590"/>
    </row>
    <row r="692452" spans="1:1">
      <c r="A692452" s="590"/>
    </row>
    <row r="692453" spans="1:1">
      <c r="A692453" s="590"/>
    </row>
    <row r="692454" spans="1:1">
      <c r="A692454" s="590"/>
    </row>
    <row r="692455" spans="1:1">
      <c r="A692455" s="590"/>
    </row>
    <row r="692456" spans="1:1">
      <c r="A692456" s="590"/>
    </row>
    <row r="692457" spans="1:1">
      <c r="A692457" s="590"/>
    </row>
    <row r="692458" spans="1:1">
      <c r="A692458" s="590"/>
    </row>
    <row r="692459" spans="1:1">
      <c r="A692459" s="590"/>
    </row>
    <row r="692460" spans="1:1">
      <c r="A692460" s="590"/>
    </row>
    <row r="692461" spans="1:1">
      <c r="A692461" s="590"/>
    </row>
    <row r="692462" spans="1:1">
      <c r="A692462" s="590"/>
    </row>
    <row r="692463" spans="1:1">
      <c r="A692463" s="590"/>
    </row>
    <row r="692464" spans="1:1">
      <c r="A692464" s="590"/>
    </row>
    <row r="692465" spans="1:1">
      <c r="A692465" s="590"/>
    </row>
    <row r="692466" spans="1:1">
      <c r="A692466" s="590"/>
    </row>
    <row r="692467" spans="1:1">
      <c r="A692467" s="590"/>
    </row>
    <row r="692468" spans="1:1">
      <c r="A692468" s="590"/>
    </row>
    <row r="692469" spans="1:1">
      <c r="A692469" s="590"/>
    </row>
    <row r="692470" spans="1:1">
      <c r="A692470" s="590"/>
    </row>
    <row r="692471" spans="1:1">
      <c r="A692471" s="590"/>
    </row>
    <row r="692472" spans="1:1">
      <c r="A692472" s="590"/>
    </row>
    <row r="692473" spans="1:1">
      <c r="A692473" s="590"/>
    </row>
    <row r="692474" spans="1:1">
      <c r="A692474" s="590"/>
    </row>
    <row r="692475" spans="1:1">
      <c r="A692475" s="590"/>
    </row>
    <row r="692476" spans="1:1">
      <c r="A692476" s="590"/>
    </row>
    <row r="692477" spans="1:1">
      <c r="A692477" s="590"/>
    </row>
    <row r="692478" spans="1:1">
      <c r="A692478" s="590"/>
    </row>
    <row r="692479" spans="1:1">
      <c r="A692479" s="590"/>
    </row>
    <row r="692480" spans="1:1">
      <c r="A692480" s="590"/>
    </row>
    <row r="692481" spans="1:1">
      <c r="A692481" s="590"/>
    </row>
    <row r="692482" spans="1:1">
      <c r="A692482" s="590"/>
    </row>
    <row r="692483" spans="1:1">
      <c r="A692483" s="590"/>
    </row>
    <row r="692484" spans="1:1">
      <c r="A692484" s="590"/>
    </row>
    <row r="692485" spans="1:1">
      <c r="A692485" s="590"/>
    </row>
    <row r="692486" spans="1:1">
      <c r="A692486" s="590"/>
    </row>
    <row r="692487" spans="1:1">
      <c r="A692487" s="590"/>
    </row>
    <row r="692488" spans="1:1">
      <c r="A692488" s="590"/>
    </row>
    <row r="692489" spans="1:1">
      <c r="A692489" s="590"/>
    </row>
    <row r="692490" spans="1:1">
      <c r="A692490" s="590"/>
    </row>
    <row r="692491" spans="1:1">
      <c r="A692491" s="590"/>
    </row>
    <row r="692492" spans="1:1">
      <c r="A692492" s="590"/>
    </row>
    <row r="692493" spans="1:1">
      <c r="A692493" s="590"/>
    </row>
    <row r="692494" spans="1:1">
      <c r="A692494" s="590"/>
    </row>
    <row r="692495" spans="1:1">
      <c r="A692495" s="590"/>
    </row>
    <row r="692496" spans="1:1">
      <c r="A692496" s="590"/>
    </row>
    <row r="692497" spans="1:1">
      <c r="A692497" s="590"/>
    </row>
    <row r="692498" spans="1:1">
      <c r="A692498" s="590"/>
    </row>
    <row r="692499" spans="1:1">
      <c r="A692499" s="590"/>
    </row>
    <row r="692500" spans="1:1">
      <c r="A692500" s="590"/>
    </row>
    <row r="692501" spans="1:1">
      <c r="A692501" s="590"/>
    </row>
    <row r="692502" spans="1:1">
      <c r="A692502" s="590"/>
    </row>
    <row r="692503" spans="1:1">
      <c r="A692503" s="590"/>
    </row>
    <row r="692504" spans="1:1">
      <c r="A692504" s="590"/>
    </row>
    <row r="692505" spans="1:1">
      <c r="A692505" s="590"/>
    </row>
    <row r="692506" spans="1:1">
      <c r="A692506" s="590"/>
    </row>
    <row r="692507" spans="1:1">
      <c r="A692507" s="590"/>
    </row>
    <row r="692508" spans="1:1">
      <c r="A692508" s="590"/>
    </row>
    <row r="692509" spans="1:1">
      <c r="A692509" s="590"/>
    </row>
    <row r="692510" spans="1:1">
      <c r="A692510" s="590"/>
    </row>
    <row r="692511" spans="1:1">
      <c r="A692511" s="590"/>
    </row>
    <row r="692512" spans="1:1">
      <c r="A692512" s="590"/>
    </row>
    <row r="692513" spans="1:1">
      <c r="A692513" s="590"/>
    </row>
    <row r="692514" spans="1:1">
      <c r="A692514" s="590"/>
    </row>
    <row r="692515" spans="1:1">
      <c r="A692515" s="590"/>
    </row>
    <row r="692516" spans="1:1">
      <c r="A692516" s="590"/>
    </row>
    <row r="692517" spans="1:1">
      <c r="A692517" s="590"/>
    </row>
    <row r="692518" spans="1:1">
      <c r="A692518" s="590"/>
    </row>
    <row r="692519" spans="1:1">
      <c r="A692519" s="590"/>
    </row>
    <row r="692520" spans="1:1">
      <c r="A692520" s="590"/>
    </row>
    <row r="692521" spans="1:1">
      <c r="A692521" s="590"/>
    </row>
    <row r="692522" spans="1:1">
      <c r="A692522" s="590"/>
    </row>
    <row r="692523" spans="1:1">
      <c r="A692523" s="590"/>
    </row>
    <row r="692524" spans="1:1">
      <c r="A692524" s="590"/>
    </row>
    <row r="692525" spans="1:1">
      <c r="A692525" s="590"/>
    </row>
    <row r="692526" spans="1:1">
      <c r="A692526" s="590"/>
    </row>
    <row r="692527" spans="1:1">
      <c r="A692527" s="590"/>
    </row>
    <row r="692528" spans="1:1">
      <c r="A692528" s="590"/>
    </row>
    <row r="692529" spans="1:1">
      <c r="A692529" s="590"/>
    </row>
    <row r="692530" spans="1:1">
      <c r="A692530" s="590"/>
    </row>
    <row r="692531" spans="1:1">
      <c r="A692531" s="590"/>
    </row>
    <row r="692532" spans="1:1">
      <c r="A692532" s="590"/>
    </row>
    <row r="692533" spans="1:1">
      <c r="A692533" s="590"/>
    </row>
    <row r="692534" spans="1:1">
      <c r="A692534" s="590"/>
    </row>
    <row r="692535" spans="1:1">
      <c r="A692535" s="590"/>
    </row>
    <row r="692536" spans="1:1">
      <c r="A692536" s="590"/>
    </row>
    <row r="692537" spans="1:1">
      <c r="A692537" s="590"/>
    </row>
    <row r="692538" spans="1:1">
      <c r="A692538" s="590"/>
    </row>
    <row r="692539" spans="1:1">
      <c r="A692539" s="590"/>
    </row>
    <row r="692540" spans="1:1">
      <c r="A692540" s="590"/>
    </row>
    <row r="692541" spans="1:1">
      <c r="A692541" s="590"/>
    </row>
    <row r="692542" spans="1:1">
      <c r="A692542" s="590"/>
    </row>
    <row r="692543" spans="1:1">
      <c r="A692543" s="590"/>
    </row>
    <row r="692544" spans="1:1">
      <c r="A692544" s="590"/>
    </row>
    <row r="692545" spans="1:1">
      <c r="A692545" s="590"/>
    </row>
    <row r="692546" spans="1:1">
      <c r="A692546" s="590"/>
    </row>
    <row r="692547" spans="1:1">
      <c r="A692547" s="590"/>
    </row>
    <row r="692548" spans="1:1">
      <c r="A692548" s="590"/>
    </row>
    <row r="692549" spans="1:1">
      <c r="A692549" s="590"/>
    </row>
    <row r="692550" spans="1:1">
      <c r="A692550" s="590"/>
    </row>
    <row r="692551" spans="1:1">
      <c r="A692551" s="590"/>
    </row>
    <row r="692552" spans="1:1">
      <c r="A692552" s="590"/>
    </row>
    <row r="692553" spans="1:1">
      <c r="A692553" s="590"/>
    </row>
    <row r="692554" spans="1:1">
      <c r="A692554" s="590"/>
    </row>
    <row r="692555" spans="1:1">
      <c r="A692555" s="590"/>
    </row>
    <row r="692556" spans="1:1">
      <c r="A692556" s="590"/>
    </row>
    <row r="692557" spans="1:1">
      <c r="A692557" s="590"/>
    </row>
    <row r="692558" spans="1:1">
      <c r="A692558" s="590"/>
    </row>
    <row r="692559" spans="1:1">
      <c r="A692559" s="590"/>
    </row>
    <row r="692560" spans="1:1">
      <c r="A692560" s="590"/>
    </row>
    <row r="692561" spans="1:1">
      <c r="A692561" s="590"/>
    </row>
    <row r="692562" spans="1:1">
      <c r="A692562" s="590"/>
    </row>
    <row r="692563" spans="1:1">
      <c r="A692563" s="590"/>
    </row>
    <row r="692564" spans="1:1">
      <c r="A692564" s="590"/>
    </row>
    <row r="692565" spans="1:1">
      <c r="A692565" s="590"/>
    </row>
    <row r="692566" spans="1:1">
      <c r="A692566" s="590"/>
    </row>
    <row r="692567" spans="1:1">
      <c r="A692567" s="590"/>
    </row>
    <row r="692568" spans="1:1">
      <c r="A692568" s="590"/>
    </row>
    <row r="692569" spans="1:1">
      <c r="A692569" s="590"/>
    </row>
    <row r="692570" spans="1:1">
      <c r="A692570" s="590"/>
    </row>
    <row r="692571" spans="1:1">
      <c r="A692571" s="590"/>
    </row>
    <row r="692572" spans="1:1">
      <c r="A692572" s="590"/>
    </row>
    <row r="692573" spans="1:1">
      <c r="A692573" s="590"/>
    </row>
    <row r="692574" spans="1:1">
      <c r="A692574" s="590"/>
    </row>
    <row r="692575" spans="1:1">
      <c r="A692575" s="590"/>
    </row>
    <row r="692576" spans="1:1">
      <c r="A692576" s="590"/>
    </row>
    <row r="692577" spans="1:1">
      <c r="A692577" s="590"/>
    </row>
    <row r="692578" spans="1:1">
      <c r="A692578" s="590"/>
    </row>
    <row r="692579" spans="1:1">
      <c r="A692579" s="590"/>
    </row>
    <row r="692580" spans="1:1">
      <c r="A692580" s="590"/>
    </row>
    <row r="692581" spans="1:1">
      <c r="A692581" s="590"/>
    </row>
    <row r="692582" spans="1:1">
      <c r="A692582" s="590"/>
    </row>
    <row r="692583" spans="1:1">
      <c r="A692583" s="590"/>
    </row>
    <row r="692584" spans="1:1">
      <c r="A692584" s="590"/>
    </row>
    <row r="692585" spans="1:1">
      <c r="A692585" s="590"/>
    </row>
    <row r="692586" spans="1:1">
      <c r="A692586" s="590"/>
    </row>
    <row r="692587" spans="1:1">
      <c r="A692587" s="590"/>
    </row>
    <row r="692588" spans="1:1">
      <c r="A692588" s="590"/>
    </row>
    <row r="692589" spans="1:1">
      <c r="A692589" s="590"/>
    </row>
    <row r="692590" spans="1:1">
      <c r="A692590" s="590"/>
    </row>
    <row r="692591" spans="1:1">
      <c r="A692591" s="590"/>
    </row>
    <row r="692592" spans="1:1">
      <c r="A692592" s="590"/>
    </row>
    <row r="692593" spans="1:1">
      <c r="A692593" s="590"/>
    </row>
    <row r="692594" spans="1:1">
      <c r="A692594" s="590"/>
    </row>
    <row r="692595" spans="1:1">
      <c r="A692595" s="590"/>
    </row>
    <row r="692596" spans="1:1">
      <c r="A692596" s="590"/>
    </row>
    <row r="692597" spans="1:1">
      <c r="A692597" s="590"/>
    </row>
    <row r="692598" spans="1:1">
      <c r="A692598" s="590"/>
    </row>
    <row r="692599" spans="1:1">
      <c r="A692599" s="590"/>
    </row>
    <row r="692600" spans="1:1">
      <c r="A692600" s="590"/>
    </row>
    <row r="692601" spans="1:1">
      <c r="A692601" s="590"/>
    </row>
    <row r="692602" spans="1:1">
      <c r="A692602" s="590"/>
    </row>
    <row r="692603" spans="1:1">
      <c r="A692603" s="590"/>
    </row>
    <row r="692604" spans="1:1">
      <c r="A692604" s="590"/>
    </row>
    <row r="692605" spans="1:1">
      <c r="A692605" s="590"/>
    </row>
    <row r="692606" spans="1:1">
      <c r="A692606" s="590"/>
    </row>
    <row r="692607" spans="1:1">
      <c r="A692607" s="590"/>
    </row>
    <row r="692608" spans="1:1">
      <c r="A692608" s="590"/>
    </row>
    <row r="692609" spans="1:1">
      <c r="A692609" s="590"/>
    </row>
    <row r="692610" spans="1:1">
      <c r="A692610" s="590"/>
    </row>
    <row r="692611" spans="1:1">
      <c r="A692611" s="590"/>
    </row>
    <row r="692612" spans="1:1">
      <c r="A692612" s="590"/>
    </row>
    <row r="692613" spans="1:1">
      <c r="A692613" s="590"/>
    </row>
    <row r="692614" spans="1:1">
      <c r="A692614" s="590"/>
    </row>
    <row r="692615" spans="1:1">
      <c r="A692615" s="590"/>
    </row>
    <row r="692616" spans="1:1">
      <c r="A692616" s="590"/>
    </row>
    <row r="692617" spans="1:1">
      <c r="A692617" s="590"/>
    </row>
    <row r="692618" spans="1:1">
      <c r="A692618" s="590"/>
    </row>
    <row r="692619" spans="1:1">
      <c r="A692619" s="590"/>
    </row>
    <row r="692620" spans="1:1">
      <c r="A692620" s="590"/>
    </row>
    <row r="692621" spans="1:1">
      <c r="A692621" s="590"/>
    </row>
    <row r="692622" spans="1:1">
      <c r="A692622" s="590"/>
    </row>
    <row r="692623" spans="1:1">
      <c r="A692623" s="590"/>
    </row>
    <row r="692624" spans="1:1">
      <c r="A692624" s="590"/>
    </row>
    <row r="692625" spans="1:1">
      <c r="A692625" s="590"/>
    </row>
    <row r="692626" spans="1:1">
      <c r="A692626" s="590"/>
    </row>
    <row r="692627" spans="1:1">
      <c r="A692627" s="590"/>
    </row>
    <row r="692628" spans="1:1">
      <c r="A692628" s="590"/>
    </row>
    <row r="692629" spans="1:1">
      <c r="A692629" s="590"/>
    </row>
    <row r="692630" spans="1:1">
      <c r="A692630" s="590"/>
    </row>
    <row r="692631" spans="1:1">
      <c r="A692631" s="590"/>
    </row>
    <row r="692632" spans="1:1">
      <c r="A692632" s="590"/>
    </row>
    <row r="692633" spans="1:1">
      <c r="A692633" s="590"/>
    </row>
    <row r="692634" spans="1:1">
      <c r="A692634" s="590"/>
    </row>
    <row r="692635" spans="1:1">
      <c r="A692635" s="590"/>
    </row>
    <row r="692636" spans="1:1">
      <c r="A692636" s="590"/>
    </row>
    <row r="692637" spans="1:1">
      <c r="A692637" s="590"/>
    </row>
    <row r="692638" spans="1:1">
      <c r="A692638" s="590"/>
    </row>
    <row r="692639" spans="1:1">
      <c r="A692639" s="590"/>
    </row>
    <row r="692640" spans="1:1">
      <c r="A692640" s="590"/>
    </row>
    <row r="692641" spans="1:1">
      <c r="A692641" s="590"/>
    </row>
    <row r="692642" spans="1:1">
      <c r="A692642" s="590"/>
    </row>
    <row r="692643" spans="1:1">
      <c r="A692643" s="590"/>
    </row>
    <row r="692644" spans="1:1">
      <c r="A692644" s="590"/>
    </row>
    <row r="692645" spans="1:1">
      <c r="A692645" s="590"/>
    </row>
    <row r="692646" spans="1:1">
      <c r="A692646" s="590"/>
    </row>
    <row r="692647" spans="1:1">
      <c r="A692647" s="590"/>
    </row>
    <row r="692648" spans="1:1">
      <c r="A692648" s="590"/>
    </row>
    <row r="692649" spans="1:1">
      <c r="A692649" s="590"/>
    </row>
    <row r="692650" spans="1:1">
      <c r="A692650" s="590"/>
    </row>
    <row r="692651" spans="1:1">
      <c r="A692651" s="590"/>
    </row>
    <row r="692652" spans="1:1">
      <c r="A692652" s="590"/>
    </row>
    <row r="692653" spans="1:1">
      <c r="A692653" s="590"/>
    </row>
    <row r="692654" spans="1:1">
      <c r="A692654" s="590"/>
    </row>
    <row r="692655" spans="1:1">
      <c r="A692655" s="590"/>
    </row>
    <row r="692656" spans="1:1">
      <c r="A692656" s="590"/>
    </row>
    <row r="692657" spans="1:1">
      <c r="A692657" s="590"/>
    </row>
    <row r="692658" spans="1:1">
      <c r="A692658" s="590"/>
    </row>
    <row r="692659" spans="1:1">
      <c r="A692659" s="590"/>
    </row>
    <row r="692660" spans="1:1">
      <c r="A692660" s="590"/>
    </row>
    <row r="692661" spans="1:1">
      <c r="A692661" s="590"/>
    </row>
    <row r="692662" spans="1:1">
      <c r="A692662" s="590"/>
    </row>
    <row r="692663" spans="1:1">
      <c r="A692663" s="590"/>
    </row>
    <row r="692664" spans="1:1">
      <c r="A692664" s="590"/>
    </row>
    <row r="692665" spans="1:1">
      <c r="A692665" s="590"/>
    </row>
    <row r="692666" spans="1:1">
      <c r="A692666" s="590"/>
    </row>
    <row r="692667" spans="1:1">
      <c r="A692667" s="590"/>
    </row>
    <row r="692668" spans="1:1">
      <c r="A692668" s="590"/>
    </row>
    <row r="692669" spans="1:1">
      <c r="A692669" s="590"/>
    </row>
    <row r="692670" spans="1:1">
      <c r="A692670" s="590"/>
    </row>
    <row r="692671" spans="1:1">
      <c r="A692671" s="590"/>
    </row>
    <row r="692672" spans="1:1">
      <c r="A692672" s="590"/>
    </row>
    <row r="692673" spans="1:1">
      <c r="A692673" s="590"/>
    </row>
    <row r="692674" spans="1:1">
      <c r="A692674" s="590"/>
    </row>
    <row r="692675" spans="1:1">
      <c r="A692675" s="590"/>
    </row>
    <row r="692676" spans="1:1">
      <c r="A692676" s="590"/>
    </row>
    <row r="692677" spans="1:1">
      <c r="A692677" s="590"/>
    </row>
    <row r="692678" spans="1:1">
      <c r="A692678" s="590"/>
    </row>
    <row r="692679" spans="1:1">
      <c r="A692679" s="590"/>
    </row>
    <row r="692680" spans="1:1">
      <c r="A692680" s="590"/>
    </row>
    <row r="692681" spans="1:1">
      <c r="A692681" s="590"/>
    </row>
    <row r="692682" spans="1:1">
      <c r="A692682" s="590"/>
    </row>
    <row r="692683" spans="1:1">
      <c r="A692683" s="590"/>
    </row>
    <row r="692684" spans="1:1">
      <c r="A692684" s="590"/>
    </row>
    <row r="692685" spans="1:1">
      <c r="A692685" s="590"/>
    </row>
    <row r="692686" spans="1:1">
      <c r="A692686" s="590"/>
    </row>
    <row r="692687" spans="1:1">
      <c r="A692687" s="590"/>
    </row>
    <row r="692688" spans="1:1">
      <c r="A692688" s="590"/>
    </row>
    <row r="692689" spans="1:1">
      <c r="A692689" s="590"/>
    </row>
    <row r="692690" spans="1:1">
      <c r="A692690" s="590"/>
    </row>
    <row r="692691" spans="1:1">
      <c r="A692691" s="590"/>
    </row>
    <row r="692692" spans="1:1">
      <c r="A692692" s="590"/>
    </row>
    <row r="692693" spans="1:1">
      <c r="A692693" s="590"/>
    </row>
    <row r="692694" spans="1:1">
      <c r="A692694" s="590"/>
    </row>
    <row r="692695" spans="1:1">
      <c r="A692695" s="590"/>
    </row>
    <row r="692696" spans="1:1">
      <c r="A692696" s="590"/>
    </row>
    <row r="692697" spans="1:1">
      <c r="A692697" s="590"/>
    </row>
    <row r="692698" spans="1:1">
      <c r="A692698" s="590"/>
    </row>
    <row r="692699" spans="1:1">
      <c r="A692699" s="590"/>
    </row>
    <row r="692700" spans="1:1">
      <c r="A692700" s="590"/>
    </row>
    <row r="692701" spans="1:1">
      <c r="A692701" s="590"/>
    </row>
    <row r="692702" spans="1:1">
      <c r="A692702" s="590"/>
    </row>
    <row r="692703" spans="1:1">
      <c r="A692703" s="590"/>
    </row>
    <row r="692704" spans="1:1">
      <c r="A692704" s="590"/>
    </row>
    <row r="692705" spans="1:1">
      <c r="A692705" s="590"/>
    </row>
    <row r="692706" spans="1:1">
      <c r="A692706" s="590"/>
    </row>
    <row r="692707" spans="1:1">
      <c r="A692707" s="590"/>
    </row>
    <row r="692708" spans="1:1">
      <c r="A692708" s="590"/>
    </row>
    <row r="692709" spans="1:1">
      <c r="A692709" s="590"/>
    </row>
    <row r="692710" spans="1:1">
      <c r="A692710" s="590"/>
    </row>
    <row r="692711" spans="1:1">
      <c r="A692711" s="590"/>
    </row>
    <row r="692712" spans="1:1">
      <c r="A692712" s="590"/>
    </row>
    <row r="692713" spans="1:1">
      <c r="A692713" s="590"/>
    </row>
    <row r="692714" spans="1:1">
      <c r="A692714" s="590"/>
    </row>
    <row r="692715" spans="1:1">
      <c r="A692715" s="590"/>
    </row>
    <row r="692716" spans="1:1">
      <c r="A692716" s="590"/>
    </row>
    <row r="692717" spans="1:1">
      <c r="A692717" s="590"/>
    </row>
    <row r="692718" spans="1:1">
      <c r="A692718" s="590"/>
    </row>
    <row r="692719" spans="1:1">
      <c r="A692719" s="590"/>
    </row>
    <row r="692720" spans="1:1">
      <c r="A692720" s="590"/>
    </row>
    <row r="692721" spans="1:1">
      <c r="A692721" s="590"/>
    </row>
    <row r="692722" spans="1:1">
      <c r="A692722" s="590"/>
    </row>
    <row r="692723" spans="1:1">
      <c r="A692723" s="590"/>
    </row>
    <row r="692724" spans="1:1">
      <c r="A692724" s="590"/>
    </row>
    <row r="692725" spans="1:1">
      <c r="A692725" s="590"/>
    </row>
    <row r="692726" spans="1:1">
      <c r="A692726" s="590"/>
    </row>
    <row r="692727" spans="1:1">
      <c r="A692727" s="590"/>
    </row>
    <row r="692728" spans="1:1">
      <c r="A692728" s="590"/>
    </row>
    <row r="692729" spans="1:1">
      <c r="A692729" s="590"/>
    </row>
    <row r="692730" spans="1:1">
      <c r="A692730" s="590"/>
    </row>
    <row r="692731" spans="1:1">
      <c r="A692731" s="590"/>
    </row>
    <row r="692732" spans="1:1">
      <c r="A692732" s="590"/>
    </row>
    <row r="692733" spans="1:1">
      <c r="A692733" s="590"/>
    </row>
    <row r="692734" spans="1:1">
      <c r="A692734" s="590"/>
    </row>
    <row r="692735" spans="1:1">
      <c r="A692735" s="590"/>
    </row>
    <row r="692736" spans="1:1">
      <c r="A692736" s="590"/>
    </row>
    <row r="692737" spans="1:1">
      <c r="A692737" s="590"/>
    </row>
    <row r="692738" spans="1:1">
      <c r="A692738" s="590"/>
    </row>
    <row r="692739" spans="1:1">
      <c r="A692739" s="590"/>
    </row>
    <row r="692740" spans="1:1">
      <c r="A692740" s="590"/>
    </row>
    <row r="692741" spans="1:1">
      <c r="A692741" s="590"/>
    </row>
    <row r="692742" spans="1:1">
      <c r="A692742" s="590"/>
    </row>
    <row r="692743" spans="1:1">
      <c r="A692743" s="590"/>
    </row>
    <row r="692744" spans="1:1">
      <c r="A692744" s="590"/>
    </row>
    <row r="692745" spans="1:1">
      <c r="A692745" s="590"/>
    </row>
    <row r="692746" spans="1:1">
      <c r="A692746" s="590"/>
    </row>
    <row r="692747" spans="1:1">
      <c r="A692747" s="590"/>
    </row>
    <row r="692748" spans="1:1">
      <c r="A692748" s="590"/>
    </row>
    <row r="692749" spans="1:1">
      <c r="A692749" s="590"/>
    </row>
    <row r="692750" spans="1:1">
      <c r="A692750" s="590"/>
    </row>
    <row r="692751" spans="1:1">
      <c r="A692751" s="590"/>
    </row>
    <row r="692752" spans="1:1">
      <c r="A692752" s="590"/>
    </row>
    <row r="692753" spans="1:1">
      <c r="A692753" s="590"/>
    </row>
    <row r="692754" spans="1:1">
      <c r="A692754" s="590"/>
    </row>
    <row r="692755" spans="1:1">
      <c r="A692755" s="590"/>
    </row>
    <row r="692756" spans="1:1">
      <c r="A692756" s="590"/>
    </row>
    <row r="692757" spans="1:1">
      <c r="A692757" s="590"/>
    </row>
    <row r="692758" spans="1:1">
      <c r="A692758" s="590"/>
    </row>
    <row r="692759" spans="1:1">
      <c r="A692759" s="590"/>
    </row>
    <row r="692760" spans="1:1">
      <c r="A692760" s="590"/>
    </row>
    <row r="692761" spans="1:1">
      <c r="A692761" s="590"/>
    </row>
    <row r="692762" spans="1:1">
      <c r="A692762" s="590"/>
    </row>
    <row r="692763" spans="1:1">
      <c r="A692763" s="590"/>
    </row>
    <row r="692764" spans="1:1">
      <c r="A692764" s="590"/>
    </row>
    <row r="692765" spans="1:1">
      <c r="A692765" s="590"/>
    </row>
    <row r="692766" spans="1:1">
      <c r="A692766" s="590"/>
    </row>
    <row r="692767" spans="1:1">
      <c r="A692767" s="590"/>
    </row>
    <row r="692768" spans="1:1">
      <c r="A692768" s="590"/>
    </row>
    <row r="692769" spans="1:1">
      <c r="A692769" s="590"/>
    </row>
    <row r="692770" spans="1:1">
      <c r="A692770" s="590"/>
    </row>
    <row r="692771" spans="1:1">
      <c r="A692771" s="590"/>
    </row>
    <row r="692772" spans="1:1">
      <c r="A692772" s="590"/>
    </row>
    <row r="692773" spans="1:1">
      <c r="A692773" s="590"/>
    </row>
    <row r="692774" spans="1:1">
      <c r="A692774" s="590"/>
    </row>
    <row r="692775" spans="1:1">
      <c r="A692775" s="590"/>
    </row>
    <row r="692776" spans="1:1">
      <c r="A692776" s="590"/>
    </row>
    <row r="692777" spans="1:1">
      <c r="A692777" s="590"/>
    </row>
    <row r="692778" spans="1:1">
      <c r="A692778" s="590"/>
    </row>
    <row r="692779" spans="1:1">
      <c r="A692779" s="590"/>
    </row>
    <row r="692780" spans="1:1">
      <c r="A692780" s="590"/>
    </row>
    <row r="692781" spans="1:1">
      <c r="A692781" s="590"/>
    </row>
    <row r="692782" spans="1:1">
      <c r="A692782" s="590"/>
    </row>
    <row r="692783" spans="1:1">
      <c r="A692783" s="590"/>
    </row>
    <row r="692784" spans="1:1">
      <c r="A692784" s="590"/>
    </row>
    <row r="692785" spans="1:1">
      <c r="A692785" s="590"/>
    </row>
    <row r="692786" spans="1:1">
      <c r="A692786" s="590"/>
    </row>
    <row r="692787" spans="1:1">
      <c r="A692787" s="590"/>
    </row>
    <row r="692788" spans="1:1">
      <c r="A692788" s="590"/>
    </row>
    <row r="692789" spans="1:1">
      <c r="A692789" s="590"/>
    </row>
    <row r="692790" spans="1:1">
      <c r="A692790" s="590"/>
    </row>
    <row r="692791" spans="1:1">
      <c r="A692791" s="590"/>
    </row>
    <row r="692792" spans="1:1">
      <c r="A692792" s="590"/>
    </row>
    <row r="692793" spans="1:1">
      <c r="A692793" s="590"/>
    </row>
    <row r="692794" spans="1:1">
      <c r="A692794" s="590"/>
    </row>
    <row r="692795" spans="1:1">
      <c r="A692795" s="590"/>
    </row>
    <row r="692796" spans="1:1">
      <c r="A692796" s="590"/>
    </row>
    <row r="692797" spans="1:1">
      <c r="A692797" s="590"/>
    </row>
    <row r="692798" spans="1:1">
      <c r="A692798" s="590"/>
    </row>
    <row r="692799" spans="1:1">
      <c r="A692799" s="590"/>
    </row>
    <row r="692800" spans="1:1">
      <c r="A692800" s="590"/>
    </row>
    <row r="692801" spans="1:1">
      <c r="A692801" s="590"/>
    </row>
    <row r="692802" spans="1:1">
      <c r="A692802" s="590"/>
    </row>
    <row r="692803" spans="1:1">
      <c r="A692803" s="590"/>
    </row>
    <row r="692804" spans="1:1">
      <c r="A692804" s="590"/>
    </row>
    <row r="692805" spans="1:1">
      <c r="A692805" s="590"/>
    </row>
    <row r="692806" spans="1:1">
      <c r="A692806" s="590"/>
    </row>
    <row r="692807" spans="1:1">
      <c r="A692807" s="590"/>
    </row>
    <row r="692808" spans="1:1">
      <c r="A692808" s="590"/>
    </row>
    <row r="692809" spans="1:1">
      <c r="A692809" s="590"/>
    </row>
    <row r="692810" spans="1:1">
      <c r="A692810" s="590"/>
    </row>
    <row r="692811" spans="1:1">
      <c r="A692811" s="590"/>
    </row>
    <row r="692812" spans="1:1">
      <c r="A692812" s="590"/>
    </row>
    <row r="692813" spans="1:1">
      <c r="A692813" s="590"/>
    </row>
    <row r="692814" spans="1:1">
      <c r="A692814" s="590"/>
    </row>
    <row r="692815" spans="1:1">
      <c r="A692815" s="590"/>
    </row>
    <row r="692816" spans="1:1">
      <c r="A692816" s="590"/>
    </row>
    <row r="692817" spans="1:1">
      <c r="A692817" s="590"/>
    </row>
    <row r="692818" spans="1:1">
      <c r="A692818" s="590"/>
    </row>
    <row r="692819" spans="1:1">
      <c r="A692819" s="590"/>
    </row>
    <row r="692820" spans="1:1">
      <c r="A692820" s="590"/>
    </row>
    <row r="692821" spans="1:1">
      <c r="A692821" s="590"/>
    </row>
    <row r="692822" spans="1:1">
      <c r="A692822" s="590"/>
    </row>
    <row r="692823" spans="1:1">
      <c r="A692823" s="590"/>
    </row>
    <row r="692824" spans="1:1">
      <c r="A692824" s="590"/>
    </row>
    <row r="692825" spans="1:1">
      <c r="A692825" s="590"/>
    </row>
    <row r="692826" spans="1:1">
      <c r="A692826" s="590"/>
    </row>
    <row r="692827" spans="1:1">
      <c r="A692827" s="590"/>
    </row>
    <row r="692828" spans="1:1">
      <c r="A692828" s="590"/>
    </row>
    <row r="692829" spans="1:1">
      <c r="A692829" s="590"/>
    </row>
    <row r="692830" spans="1:1">
      <c r="A692830" s="590"/>
    </row>
    <row r="692831" spans="1:1">
      <c r="A692831" s="590"/>
    </row>
    <row r="692832" spans="1:1">
      <c r="A692832" s="590"/>
    </row>
    <row r="692833" spans="1:1">
      <c r="A692833" s="590"/>
    </row>
    <row r="692834" spans="1:1">
      <c r="A692834" s="590"/>
    </row>
    <row r="692835" spans="1:1">
      <c r="A692835" s="590"/>
    </row>
    <row r="692836" spans="1:1">
      <c r="A692836" s="590"/>
    </row>
    <row r="692837" spans="1:1">
      <c r="A692837" s="590"/>
    </row>
    <row r="692838" spans="1:1">
      <c r="A692838" s="590"/>
    </row>
    <row r="692839" spans="1:1">
      <c r="A692839" s="590"/>
    </row>
    <row r="692840" spans="1:1">
      <c r="A692840" s="590"/>
    </row>
    <row r="692841" spans="1:1">
      <c r="A692841" s="590"/>
    </row>
    <row r="692842" spans="1:1">
      <c r="A692842" s="590"/>
    </row>
    <row r="692843" spans="1:1">
      <c r="A692843" s="590"/>
    </row>
    <row r="692844" spans="1:1">
      <c r="A692844" s="590"/>
    </row>
    <row r="692845" spans="1:1">
      <c r="A692845" s="590"/>
    </row>
    <row r="692846" spans="1:1">
      <c r="A692846" s="590"/>
    </row>
    <row r="692847" spans="1:1">
      <c r="A692847" s="590"/>
    </row>
    <row r="692848" spans="1:1">
      <c r="A692848" s="590"/>
    </row>
    <row r="692849" spans="1:1">
      <c r="A692849" s="590"/>
    </row>
    <row r="692850" spans="1:1">
      <c r="A692850" s="590"/>
    </row>
    <row r="692851" spans="1:1">
      <c r="A692851" s="590"/>
    </row>
    <row r="692852" spans="1:1">
      <c r="A692852" s="590"/>
    </row>
    <row r="692853" spans="1:1">
      <c r="A692853" s="590"/>
    </row>
    <row r="692854" spans="1:1">
      <c r="A692854" s="590"/>
    </row>
    <row r="692855" spans="1:1">
      <c r="A692855" s="590"/>
    </row>
    <row r="692856" spans="1:1">
      <c r="A692856" s="590"/>
    </row>
    <row r="692857" spans="1:1">
      <c r="A692857" s="590"/>
    </row>
    <row r="692858" spans="1:1">
      <c r="A692858" s="590"/>
    </row>
    <row r="692859" spans="1:1">
      <c r="A692859" s="590"/>
    </row>
    <row r="692860" spans="1:1">
      <c r="A692860" s="590"/>
    </row>
    <row r="692861" spans="1:1">
      <c r="A692861" s="590"/>
    </row>
    <row r="692862" spans="1:1">
      <c r="A692862" s="590"/>
    </row>
    <row r="692863" spans="1:1">
      <c r="A692863" s="590"/>
    </row>
    <row r="692864" spans="1:1">
      <c r="A692864" s="590"/>
    </row>
    <row r="692865" spans="1:1">
      <c r="A692865" s="590"/>
    </row>
    <row r="692866" spans="1:1">
      <c r="A692866" s="590"/>
    </row>
    <row r="692867" spans="1:1">
      <c r="A692867" s="590"/>
    </row>
    <row r="692868" spans="1:1">
      <c r="A692868" s="590"/>
    </row>
    <row r="692869" spans="1:1">
      <c r="A692869" s="590"/>
    </row>
    <row r="692870" spans="1:1">
      <c r="A692870" s="590"/>
    </row>
    <row r="692871" spans="1:1">
      <c r="A692871" s="590"/>
    </row>
    <row r="692872" spans="1:1">
      <c r="A692872" s="590"/>
    </row>
    <row r="692873" spans="1:1">
      <c r="A692873" s="590"/>
    </row>
    <row r="692874" spans="1:1">
      <c r="A692874" s="590"/>
    </row>
    <row r="692875" spans="1:1">
      <c r="A692875" s="590"/>
    </row>
    <row r="692876" spans="1:1">
      <c r="A692876" s="590"/>
    </row>
    <row r="692877" spans="1:1">
      <c r="A692877" s="590"/>
    </row>
    <row r="692878" spans="1:1">
      <c r="A692878" s="590"/>
    </row>
    <row r="692879" spans="1:1">
      <c r="A692879" s="590"/>
    </row>
    <row r="692880" spans="1:1">
      <c r="A692880" s="590"/>
    </row>
    <row r="692881" spans="1:1">
      <c r="A692881" s="590"/>
    </row>
    <row r="692882" spans="1:1">
      <c r="A692882" s="590"/>
    </row>
    <row r="692883" spans="1:1">
      <c r="A692883" s="590"/>
    </row>
    <row r="692884" spans="1:1">
      <c r="A692884" s="590"/>
    </row>
    <row r="692885" spans="1:1">
      <c r="A692885" s="590"/>
    </row>
    <row r="692886" spans="1:1">
      <c r="A692886" s="590"/>
    </row>
    <row r="692887" spans="1:1">
      <c r="A692887" s="590"/>
    </row>
    <row r="692888" spans="1:1">
      <c r="A692888" s="590"/>
    </row>
    <row r="692889" spans="1:1">
      <c r="A692889" s="590"/>
    </row>
    <row r="692890" spans="1:1">
      <c r="A692890" s="590"/>
    </row>
    <row r="692891" spans="1:1">
      <c r="A692891" s="590"/>
    </row>
    <row r="692892" spans="1:1">
      <c r="A692892" s="590"/>
    </row>
    <row r="692893" spans="1:1">
      <c r="A692893" s="590"/>
    </row>
    <row r="692894" spans="1:1">
      <c r="A692894" s="590"/>
    </row>
    <row r="692895" spans="1:1">
      <c r="A692895" s="590"/>
    </row>
    <row r="692896" spans="1:1">
      <c r="A692896" s="590"/>
    </row>
    <row r="692897" spans="1:1">
      <c r="A692897" s="590"/>
    </row>
    <row r="692898" spans="1:1">
      <c r="A692898" s="590"/>
    </row>
    <row r="692899" spans="1:1">
      <c r="A692899" s="590"/>
    </row>
    <row r="692900" spans="1:1">
      <c r="A692900" s="590"/>
    </row>
    <row r="692901" spans="1:1">
      <c r="A692901" s="590"/>
    </row>
    <row r="692902" spans="1:1">
      <c r="A692902" s="590"/>
    </row>
    <row r="692903" spans="1:1">
      <c r="A692903" s="590"/>
    </row>
    <row r="692904" spans="1:1">
      <c r="A692904" s="590"/>
    </row>
    <row r="692905" spans="1:1">
      <c r="A692905" s="590"/>
    </row>
    <row r="692906" spans="1:1">
      <c r="A692906" s="590"/>
    </row>
    <row r="692907" spans="1:1">
      <c r="A692907" s="590"/>
    </row>
    <row r="692908" spans="1:1">
      <c r="A692908" s="590"/>
    </row>
    <row r="692909" spans="1:1">
      <c r="A692909" s="590"/>
    </row>
    <row r="692910" spans="1:1">
      <c r="A692910" s="590"/>
    </row>
    <row r="692911" spans="1:1">
      <c r="A692911" s="590"/>
    </row>
    <row r="692912" spans="1:1">
      <c r="A692912" s="590"/>
    </row>
    <row r="692913" spans="1:1">
      <c r="A692913" s="590"/>
    </row>
    <row r="692914" spans="1:1">
      <c r="A692914" s="590"/>
    </row>
    <row r="692915" spans="1:1">
      <c r="A692915" s="590"/>
    </row>
    <row r="692916" spans="1:1">
      <c r="A692916" s="590"/>
    </row>
    <row r="692917" spans="1:1">
      <c r="A692917" s="590"/>
    </row>
    <row r="692918" spans="1:1">
      <c r="A692918" s="590"/>
    </row>
    <row r="692919" spans="1:1">
      <c r="A692919" s="590"/>
    </row>
    <row r="692920" spans="1:1">
      <c r="A692920" s="590"/>
    </row>
    <row r="692921" spans="1:1">
      <c r="A692921" s="590"/>
    </row>
    <row r="692922" spans="1:1">
      <c r="A692922" s="590"/>
    </row>
    <row r="692923" spans="1:1">
      <c r="A692923" s="590"/>
    </row>
    <row r="692924" spans="1:1">
      <c r="A692924" s="590"/>
    </row>
    <row r="692925" spans="1:1">
      <c r="A692925" s="590"/>
    </row>
    <row r="692926" spans="1:1">
      <c r="A692926" s="590"/>
    </row>
    <row r="692927" spans="1:1">
      <c r="A692927" s="590"/>
    </row>
    <row r="692928" spans="1:1">
      <c r="A692928" s="590"/>
    </row>
    <row r="692929" spans="1:1">
      <c r="A692929" s="590"/>
    </row>
    <row r="692930" spans="1:1">
      <c r="A692930" s="590"/>
    </row>
    <row r="692931" spans="1:1">
      <c r="A692931" s="590"/>
    </row>
    <row r="692932" spans="1:1">
      <c r="A692932" s="590"/>
    </row>
    <row r="692933" spans="1:1">
      <c r="A692933" s="590"/>
    </row>
    <row r="692934" spans="1:1">
      <c r="A692934" s="590"/>
    </row>
    <row r="692935" spans="1:1">
      <c r="A692935" s="590"/>
    </row>
    <row r="692936" spans="1:1">
      <c r="A692936" s="590"/>
    </row>
    <row r="692937" spans="1:1">
      <c r="A692937" s="590"/>
    </row>
    <row r="692938" spans="1:1">
      <c r="A692938" s="590"/>
    </row>
    <row r="692939" spans="1:1">
      <c r="A692939" s="590"/>
    </row>
    <row r="692940" spans="1:1">
      <c r="A692940" s="590"/>
    </row>
    <row r="692941" spans="1:1">
      <c r="A692941" s="590"/>
    </row>
    <row r="692942" spans="1:1">
      <c r="A692942" s="590"/>
    </row>
    <row r="692943" spans="1:1">
      <c r="A692943" s="590"/>
    </row>
    <row r="692944" spans="1:1">
      <c r="A692944" s="590"/>
    </row>
    <row r="692945" spans="1:1">
      <c r="A692945" s="590"/>
    </row>
    <row r="692946" spans="1:1">
      <c r="A692946" s="590"/>
    </row>
    <row r="692947" spans="1:1">
      <c r="A692947" s="590"/>
    </row>
    <row r="692948" spans="1:1">
      <c r="A692948" s="590"/>
    </row>
    <row r="692949" spans="1:1">
      <c r="A692949" s="590"/>
    </row>
    <row r="692950" spans="1:1">
      <c r="A692950" s="590"/>
    </row>
    <row r="692951" spans="1:1">
      <c r="A692951" s="590"/>
    </row>
    <row r="692952" spans="1:1">
      <c r="A692952" s="590"/>
    </row>
    <row r="692953" spans="1:1">
      <c r="A692953" s="590"/>
    </row>
    <row r="692954" spans="1:1">
      <c r="A692954" s="590"/>
    </row>
    <row r="692955" spans="1:1">
      <c r="A692955" s="590"/>
    </row>
    <row r="692956" spans="1:1">
      <c r="A692956" s="590"/>
    </row>
    <row r="692957" spans="1:1">
      <c r="A692957" s="590"/>
    </row>
    <row r="692958" spans="1:1">
      <c r="A692958" s="590"/>
    </row>
    <row r="692959" spans="1:1">
      <c r="A692959" s="590"/>
    </row>
    <row r="692960" spans="1:1">
      <c r="A692960" s="590"/>
    </row>
    <row r="692961" spans="1:1">
      <c r="A692961" s="590"/>
    </row>
    <row r="692962" spans="1:1">
      <c r="A692962" s="590"/>
    </row>
    <row r="692963" spans="1:1">
      <c r="A692963" s="590"/>
    </row>
    <row r="692964" spans="1:1">
      <c r="A692964" s="590"/>
    </row>
    <row r="692965" spans="1:1">
      <c r="A692965" s="590"/>
    </row>
    <row r="692966" spans="1:1">
      <c r="A692966" s="590"/>
    </row>
    <row r="692967" spans="1:1">
      <c r="A692967" s="590"/>
    </row>
    <row r="692968" spans="1:1">
      <c r="A692968" s="590"/>
    </row>
    <row r="692969" spans="1:1">
      <c r="A692969" s="590"/>
    </row>
    <row r="692970" spans="1:1">
      <c r="A692970" s="590"/>
    </row>
    <row r="692971" spans="1:1">
      <c r="A692971" s="590"/>
    </row>
    <row r="692972" spans="1:1">
      <c r="A692972" s="590"/>
    </row>
    <row r="692973" spans="1:1">
      <c r="A692973" s="590"/>
    </row>
    <row r="692974" spans="1:1">
      <c r="A692974" s="590"/>
    </row>
    <row r="692975" spans="1:1">
      <c r="A692975" s="590"/>
    </row>
    <row r="692976" spans="1:1">
      <c r="A692976" s="590"/>
    </row>
    <row r="692977" spans="1:1">
      <c r="A692977" s="590"/>
    </row>
    <row r="692978" spans="1:1">
      <c r="A692978" s="590"/>
    </row>
    <row r="692979" spans="1:1">
      <c r="A692979" s="590"/>
    </row>
    <row r="692980" spans="1:1">
      <c r="A692980" s="590"/>
    </row>
    <row r="692981" spans="1:1">
      <c r="A692981" s="590"/>
    </row>
    <row r="692982" spans="1:1">
      <c r="A692982" s="590"/>
    </row>
    <row r="692983" spans="1:1">
      <c r="A692983" s="590"/>
    </row>
    <row r="692984" spans="1:1">
      <c r="A692984" s="590"/>
    </row>
    <row r="692985" spans="1:1">
      <c r="A692985" s="590"/>
    </row>
    <row r="692986" spans="1:1">
      <c r="A692986" s="590"/>
    </row>
    <row r="692987" spans="1:1">
      <c r="A692987" s="590"/>
    </row>
    <row r="692988" spans="1:1">
      <c r="A692988" s="590"/>
    </row>
    <row r="692989" spans="1:1">
      <c r="A692989" s="590"/>
    </row>
    <row r="692990" spans="1:1">
      <c r="A692990" s="590"/>
    </row>
    <row r="692991" spans="1:1">
      <c r="A692991" s="590"/>
    </row>
    <row r="692992" spans="1:1">
      <c r="A692992" s="590"/>
    </row>
    <row r="692993" spans="1:1">
      <c r="A692993" s="590"/>
    </row>
    <row r="692994" spans="1:1">
      <c r="A692994" s="590"/>
    </row>
    <row r="692995" spans="1:1">
      <c r="A692995" s="590"/>
    </row>
    <row r="692996" spans="1:1">
      <c r="A692996" s="590"/>
    </row>
    <row r="692997" spans="1:1">
      <c r="A692997" s="590"/>
    </row>
    <row r="692998" spans="1:1">
      <c r="A692998" s="590"/>
    </row>
    <row r="692999" spans="1:1">
      <c r="A692999" s="590"/>
    </row>
    <row r="693000" spans="1:1">
      <c r="A693000" s="590"/>
    </row>
    <row r="693001" spans="1:1">
      <c r="A693001" s="590"/>
    </row>
    <row r="693002" spans="1:1">
      <c r="A693002" s="590"/>
    </row>
    <row r="693003" spans="1:1">
      <c r="A693003" s="590"/>
    </row>
    <row r="693004" spans="1:1">
      <c r="A693004" s="590"/>
    </row>
    <row r="693005" spans="1:1">
      <c r="A693005" s="590"/>
    </row>
    <row r="693006" spans="1:1">
      <c r="A693006" s="590"/>
    </row>
    <row r="693007" spans="1:1">
      <c r="A693007" s="590"/>
    </row>
    <row r="693008" spans="1:1">
      <c r="A693008" s="590"/>
    </row>
    <row r="693009" spans="1:1">
      <c r="A693009" s="590"/>
    </row>
    <row r="693010" spans="1:1">
      <c r="A693010" s="590"/>
    </row>
    <row r="693011" spans="1:1">
      <c r="A693011" s="590"/>
    </row>
    <row r="693012" spans="1:1">
      <c r="A693012" s="590"/>
    </row>
    <row r="693013" spans="1:1">
      <c r="A693013" s="590"/>
    </row>
    <row r="693014" spans="1:1">
      <c r="A693014" s="590"/>
    </row>
    <row r="693015" spans="1:1">
      <c r="A693015" s="590"/>
    </row>
    <row r="693016" spans="1:1">
      <c r="A693016" s="590"/>
    </row>
    <row r="693017" spans="1:1">
      <c r="A693017" s="590"/>
    </row>
    <row r="693018" spans="1:1">
      <c r="A693018" s="590"/>
    </row>
    <row r="693019" spans="1:1">
      <c r="A693019" s="590"/>
    </row>
    <row r="693020" spans="1:1">
      <c r="A693020" s="590"/>
    </row>
    <row r="693021" spans="1:1">
      <c r="A693021" s="590"/>
    </row>
    <row r="693022" spans="1:1">
      <c r="A693022" s="590"/>
    </row>
    <row r="693023" spans="1:1">
      <c r="A693023" s="590"/>
    </row>
    <row r="693024" spans="1:1">
      <c r="A693024" s="590"/>
    </row>
    <row r="693025" spans="1:1">
      <c r="A693025" s="590"/>
    </row>
    <row r="693026" spans="1:1">
      <c r="A693026" s="590"/>
    </row>
    <row r="693027" spans="1:1">
      <c r="A693027" s="590"/>
    </row>
    <row r="693028" spans="1:1">
      <c r="A693028" s="590"/>
    </row>
    <row r="693029" spans="1:1">
      <c r="A693029" s="590"/>
    </row>
    <row r="693030" spans="1:1">
      <c r="A693030" s="590"/>
    </row>
    <row r="693031" spans="1:1">
      <c r="A693031" s="590"/>
    </row>
    <row r="693032" spans="1:1">
      <c r="A693032" s="590"/>
    </row>
    <row r="693033" spans="1:1">
      <c r="A693033" s="590"/>
    </row>
    <row r="693034" spans="1:1">
      <c r="A693034" s="590"/>
    </row>
    <row r="693035" spans="1:1">
      <c r="A693035" s="590"/>
    </row>
    <row r="693036" spans="1:1">
      <c r="A693036" s="590"/>
    </row>
    <row r="693037" spans="1:1">
      <c r="A693037" s="590"/>
    </row>
    <row r="693038" spans="1:1">
      <c r="A693038" s="590"/>
    </row>
    <row r="693039" spans="1:1">
      <c r="A693039" s="590"/>
    </row>
    <row r="693040" spans="1:1">
      <c r="A693040" s="590"/>
    </row>
    <row r="693041" spans="1:1">
      <c r="A693041" s="590"/>
    </row>
    <row r="693042" spans="1:1">
      <c r="A693042" s="590"/>
    </row>
    <row r="693043" spans="1:1">
      <c r="A693043" s="590"/>
    </row>
    <row r="693044" spans="1:1">
      <c r="A693044" s="590"/>
    </row>
    <row r="693045" spans="1:1">
      <c r="A693045" s="590"/>
    </row>
    <row r="693046" spans="1:1">
      <c r="A693046" s="590"/>
    </row>
    <row r="693047" spans="1:1">
      <c r="A693047" s="590"/>
    </row>
    <row r="693048" spans="1:1">
      <c r="A693048" s="590"/>
    </row>
    <row r="693049" spans="1:1">
      <c r="A693049" s="590"/>
    </row>
    <row r="693050" spans="1:1">
      <c r="A693050" s="590"/>
    </row>
    <row r="693051" spans="1:1">
      <c r="A693051" s="590"/>
    </row>
    <row r="693052" spans="1:1">
      <c r="A693052" s="590"/>
    </row>
    <row r="693053" spans="1:1">
      <c r="A693053" s="590"/>
    </row>
    <row r="693054" spans="1:1">
      <c r="A693054" s="590"/>
    </row>
    <row r="693055" spans="1:1">
      <c r="A693055" s="590"/>
    </row>
    <row r="693056" spans="1:1">
      <c r="A693056" s="590"/>
    </row>
    <row r="693057" spans="1:1">
      <c r="A693057" s="590"/>
    </row>
    <row r="693058" spans="1:1">
      <c r="A693058" s="590"/>
    </row>
    <row r="693059" spans="1:1">
      <c r="A693059" s="590"/>
    </row>
    <row r="693060" spans="1:1">
      <c r="A693060" s="590"/>
    </row>
    <row r="693061" spans="1:1">
      <c r="A693061" s="590"/>
    </row>
    <row r="693062" spans="1:1">
      <c r="A693062" s="590"/>
    </row>
    <row r="693063" spans="1:1">
      <c r="A693063" s="590"/>
    </row>
    <row r="693064" spans="1:1">
      <c r="A693064" s="590"/>
    </row>
    <row r="693065" spans="1:1">
      <c r="A693065" s="590"/>
    </row>
    <row r="693066" spans="1:1">
      <c r="A693066" s="590"/>
    </row>
    <row r="693067" spans="1:1">
      <c r="A693067" s="590"/>
    </row>
    <row r="693068" spans="1:1">
      <c r="A693068" s="590"/>
    </row>
    <row r="693069" spans="1:1">
      <c r="A693069" s="590"/>
    </row>
    <row r="693070" spans="1:1">
      <c r="A693070" s="590"/>
    </row>
    <row r="693071" spans="1:1">
      <c r="A693071" s="590"/>
    </row>
    <row r="693072" spans="1:1">
      <c r="A693072" s="590"/>
    </row>
    <row r="693073" spans="1:1">
      <c r="A693073" s="590"/>
    </row>
    <row r="693074" spans="1:1">
      <c r="A693074" s="590"/>
    </row>
    <row r="693075" spans="1:1">
      <c r="A693075" s="590"/>
    </row>
    <row r="693076" spans="1:1">
      <c r="A693076" s="590"/>
    </row>
    <row r="693077" spans="1:1">
      <c r="A693077" s="590"/>
    </row>
    <row r="693078" spans="1:1">
      <c r="A693078" s="590"/>
    </row>
    <row r="693079" spans="1:1">
      <c r="A693079" s="590"/>
    </row>
    <row r="693080" spans="1:1">
      <c r="A693080" s="590"/>
    </row>
    <row r="693081" spans="1:1">
      <c r="A693081" s="590"/>
    </row>
    <row r="693082" spans="1:1">
      <c r="A693082" s="590"/>
    </row>
    <row r="693083" spans="1:1">
      <c r="A693083" s="590"/>
    </row>
    <row r="693084" spans="1:1">
      <c r="A693084" s="590"/>
    </row>
    <row r="693085" spans="1:1">
      <c r="A693085" s="590"/>
    </row>
    <row r="693086" spans="1:1">
      <c r="A693086" s="590"/>
    </row>
    <row r="693087" spans="1:1">
      <c r="A693087" s="590"/>
    </row>
    <row r="693088" spans="1:1">
      <c r="A693088" s="590"/>
    </row>
    <row r="693089" spans="1:1">
      <c r="A693089" s="590"/>
    </row>
    <row r="693090" spans="1:1">
      <c r="A693090" s="590"/>
    </row>
    <row r="693091" spans="1:1">
      <c r="A693091" s="590"/>
    </row>
    <row r="693092" spans="1:1">
      <c r="A693092" s="590"/>
    </row>
    <row r="693093" spans="1:1">
      <c r="A693093" s="590"/>
    </row>
    <row r="693094" spans="1:1">
      <c r="A693094" s="590"/>
    </row>
    <row r="693095" spans="1:1">
      <c r="A693095" s="590"/>
    </row>
    <row r="693096" spans="1:1">
      <c r="A693096" s="590"/>
    </row>
    <row r="693097" spans="1:1">
      <c r="A693097" s="590"/>
    </row>
    <row r="693098" spans="1:1">
      <c r="A693098" s="590"/>
    </row>
    <row r="693099" spans="1:1">
      <c r="A693099" s="590"/>
    </row>
    <row r="693100" spans="1:1">
      <c r="A693100" s="590"/>
    </row>
    <row r="693101" spans="1:1">
      <c r="A693101" s="590"/>
    </row>
    <row r="693102" spans="1:1">
      <c r="A693102" s="590"/>
    </row>
    <row r="693103" spans="1:1">
      <c r="A693103" s="590"/>
    </row>
    <row r="693104" spans="1:1">
      <c r="A693104" s="590"/>
    </row>
    <row r="693105" spans="1:1">
      <c r="A693105" s="590"/>
    </row>
    <row r="693106" spans="1:1">
      <c r="A693106" s="590"/>
    </row>
    <row r="693107" spans="1:1">
      <c r="A693107" s="590"/>
    </row>
    <row r="693108" spans="1:1">
      <c r="A693108" s="590"/>
    </row>
    <row r="693109" spans="1:1">
      <c r="A693109" s="590"/>
    </row>
    <row r="693110" spans="1:1">
      <c r="A693110" s="590"/>
    </row>
    <row r="693111" spans="1:1">
      <c r="A693111" s="590"/>
    </row>
    <row r="693112" spans="1:1">
      <c r="A693112" s="590"/>
    </row>
    <row r="693113" spans="1:1">
      <c r="A693113" s="590"/>
    </row>
    <row r="693114" spans="1:1">
      <c r="A693114" s="590"/>
    </row>
    <row r="693115" spans="1:1">
      <c r="A693115" s="590"/>
    </row>
    <row r="693116" spans="1:1">
      <c r="A693116" s="590"/>
    </row>
    <row r="693117" spans="1:1">
      <c r="A693117" s="590"/>
    </row>
    <row r="693118" spans="1:1">
      <c r="A693118" s="590"/>
    </row>
    <row r="693119" spans="1:1">
      <c r="A693119" s="590"/>
    </row>
    <row r="693120" spans="1:1">
      <c r="A693120" s="590"/>
    </row>
    <row r="693121" spans="1:1">
      <c r="A693121" s="590"/>
    </row>
    <row r="693122" spans="1:1">
      <c r="A693122" s="590"/>
    </row>
    <row r="693123" spans="1:1">
      <c r="A693123" s="590"/>
    </row>
    <row r="693124" spans="1:1">
      <c r="A693124" s="590"/>
    </row>
    <row r="693125" spans="1:1">
      <c r="A693125" s="590"/>
    </row>
    <row r="693126" spans="1:1">
      <c r="A693126" s="590"/>
    </row>
    <row r="693127" spans="1:1">
      <c r="A693127" s="590"/>
    </row>
    <row r="693128" spans="1:1">
      <c r="A693128" s="590"/>
    </row>
    <row r="693129" spans="1:1">
      <c r="A693129" s="590"/>
    </row>
    <row r="693130" spans="1:1">
      <c r="A693130" s="590"/>
    </row>
    <row r="693131" spans="1:1">
      <c r="A693131" s="590"/>
    </row>
    <row r="693132" spans="1:1">
      <c r="A693132" s="590"/>
    </row>
    <row r="693133" spans="1:1">
      <c r="A693133" s="590"/>
    </row>
    <row r="693134" spans="1:1">
      <c r="A693134" s="590"/>
    </row>
    <row r="693135" spans="1:1">
      <c r="A693135" s="590"/>
    </row>
    <row r="693136" spans="1:1">
      <c r="A693136" s="590"/>
    </row>
    <row r="693137" spans="1:1">
      <c r="A693137" s="590"/>
    </row>
    <row r="693138" spans="1:1">
      <c r="A693138" s="590"/>
    </row>
    <row r="693139" spans="1:1">
      <c r="A693139" s="590"/>
    </row>
    <row r="693140" spans="1:1">
      <c r="A693140" s="590"/>
    </row>
    <row r="693141" spans="1:1">
      <c r="A693141" s="590"/>
    </row>
    <row r="693142" spans="1:1">
      <c r="A693142" s="590"/>
    </row>
    <row r="693143" spans="1:1">
      <c r="A693143" s="590"/>
    </row>
    <row r="693144" spans="1:1">
      <c r="A693144" s="590"/>
    </row>
    <row r="693145" spans="1:1">
      <c r="A693145" s="590"/>
    </row>
    <row r="693146" spans="1:1">
      <c r="A693146" s="590"/>
    </row>
    <row r="693147" spans="1:1">
      <c r="A693147" s="590"/>
    </row>
    <row r="693148" spans="1:1">
      <c r="A693148" s="590"/>
    </row>
    <row r="693149" spans="1:1">
      <c r="A693149" s="590"/>
    </row>
    <row r="693150" spans="1:1">
      <c r="A693150" s="590"/>
    </row>
    <row r="693151" spans="1:1">
      <c r="A693151" s="590"/>
    </row>
    <row r="693152" spans="1:1">
      <c r="A693152" s="590"/>
    </row>
    <row r="693153" spans="1:1">
      <c r="A693153" s="590"/>
    </row>
    <row r="693154" spans="1:1">
      <c r="A693154" s="590"/>
    </row>
    <row r="693155" spans="1:1">
      <c r="A693155" s="590"/>
    </row>
    <row r="693156" spans="1:1">
      <c r="A693156" s="590"/>
    </row>
    <row r="693157" spans="1:1">
      <c r="A693157" s="590"/>
    </row>
    <row r="693158" spans="1:1">
      <c r="A693158" s="590"/>
    </row>
    <row r="693159" spans="1:1">
      <c r="A693159" s="590"/>
    </row>
    <row r="693160" spans="1:1">
      <c r="A693160" s="590"/>
    </row>
    <row r="693161" spans="1:1">
      <c r="A693161" s="590"/>
    </row>
    <row r="693162" spans="1:1">
      <c r="A693162" s="590"/>
    </row>
    <row r="693163" spans="1:1">
      <c r="A693163" s="590"/>
    </row>
    <row r="693164" spans="1:1">
      <c r="A693164" s="590"/>
    </row>
    <row r="693165" spans="1:1">
      <c r="A693165" s="590"/>
    </row>
    <row r="693166" spans="1:1">
      <c r="A693166" s="590"/>
    </row>
    <row r="693167" spans="1:1">
      <c r="A693167" s="590"/>
    </row>
    <row r="693168" spans="1:1">
      <c r="A693168" s="590"/>
    </row>
    <row r="693169" spans="1:1">
      <c r="A693169" s="590"/>
    </row>
    <row r="693170" spans="1:1">
      <c r="A693170" s="590"/>
    </row>
    <row r="693171" spans="1:1">
      <c r="A693171" s="590"/>
    </row>
    <row r="693172" spans="1:1">
      <c r="A693172" s="590"/>
    </row>
    <row r="693173" spans="1:1">
      <c r="A693173" s="590"/>
    </row>
    <row r="693174" spans="1:1">
      <c r="A693174" s="590"/>
    </row>
    <row r="693175" spans="1:1">
      <c r="A693175" s="590"/>
    </row>
    <row r="693176" spans="1:1">
      <c r="A693176" s="590"/>
    </row>
    <row r="693177" spans="1:1">
      <c r="A693177" s="590"/>
    </row>
    <row r="693178" spans="1:1">
      <c r="A693178" s="590"/>
    </row>
    <row r="693179" spans="1:1">
      <c r="A693179" s="590"/>
    </row>
    <row r="693180" spans="1:1">
      <c r="A693180" s="590"/>
    </row>
    <row r="693181" spans="1:1">
      <c r="A693181" s="590"/>
    </row>
    <row r="693182" spans="1:1">
      <c r="A693182" s="590"/>
    </row>
    <row r="693183" spans="1:1">
      <c r="A693183" s="590"/>
    </row>
    <row r="693184" spans="1:1">
      <c r="A693184" s="590"/>
    </row>
    <row r="693185" spans="1:1">
      <c r="A693185" s="590"/>
    </row>
    <row r="693186" spans="1:1">
      <c r="A693186" s="590"/>
    </row>
    <row r="693187" spans="1:1">
      <c r="A693187" s="590"/>
    </row>
    <row r="693188" spans="1:1">
      <c r="A693188" s="590"/>
    </row>
    <row r="693189" spans="1:1">
      <c r="A693189" s="590"/>
    </row>
    <row r="693190" spans="1:1">
      <c r="A693190" s="590"/>
    </row>
    <row r="693191" spans="1:1">
      <c r="A693191" s="590"/>
    </row>
    <row r="693192" spans="1:1">
      <c r="A693192" s="590"/>
    </row>
    <row r="693193" spans="1:1">
      <c r="A693193" s="590"/>
    </row>
    <row r="693194" spans="1:1">
      <c r="A693194" s="590"/>
    </row>
    <row r="693195" spans="1:1">
      <c r="A693195" s="590"/>
    </row>
    <row r="693196" spans="1:1">
      <c r="A693196" s="590"/>
    </row>
    <row r="693197" spans="1:1">
      <c r="A693197" s="590"/>
    </row>
    <row r="693198" spans="1:1">
      <c r="A693198" s="590"/>
    </row>
    <row r="693199" spans="1:1">
      <c r="A693199" s="590"/>
    </row>
    <row r="693200" spans="1:1">
      <c r="A693200" s="590"/>
    </row>
    <row r="693201" spans="1:1">
      <c r="A693201" s="590"/>
    </row>
    <row r="693202" spans="1:1">
      <c r="A693202" s="590"/>
    </row>
    <row r="693203" spans="1:1">
      <c r="A693203" s="590"/>
    </row>
    <row r="693204" spans="1:1">
      <c r="A693204" s="590"/>
    </row>
    <row r="693205" spans="1:1">
      <c r="A693205" s="590"/>
    </row>
    <row r="693206" spans="1:1">
      <c r="A693206" s="590"/>
    </row>
    <row r="693207" spans="1:1">
      <c r="A693207" s="590"/>
    </row>
    <row r="693208" spans="1:1">
      <c r="A693208" s="590"/>
    </row>
    <row r="693209" spans="1:1">
      <c r="A693209" s="590"/>
    </row>
    <row r="693210" spans="1:1">
      <c r="A693210" s="590"/>
    </row>
    <row r="693211" spans="1:1">
      <c r="A693211" s="590"/>
    </row>
    <row r="693212" spans="1:1">
      <c r="A693212" s="590"/>
    </row>
    <row r="693213" spans="1:1">
      <c r="A693213" s="590"/>
    </row>
    <row r="693214" spans="1:1">
      <c r="A693214" s="590"/>
    </row>
    <row r="693215" spans="1:1">
      <c r="A693215" s="590"/>
    </row>
    <row r="693216" spans="1:1">
      <c r="A693216" s="590"/>
    </row>
    <row r="693217" spans="1:1">
      <c r="A693217" s="590"/>
    </row>
    <row r="693218" spans="1:1">
      <c r="A693218" s="590"/>
    </row>
    <row r="693219" spans="1:1">
      <c r="A693219" s="590"/>
    </row>
    <row r="693220" spans="1:1">
      <c r="A693220" s="590"/>
    </row>
    <row r="693221" spans="1:1">
      <c r="A693221" s="590"/>
    </row>
    <row r="693222" spans="1:1">
      <c r="A693222" s="590"/>
    </row>
    <row r="693223" spans="1:1">
      <c r="A693223" s="590"/>
    </row>
    <row r="693224" spans="1:1">
      <c r="A693224" s="590"/>
    </row>
    <row r="693225" spans="1:1">
      <c r="A693225" s="590"/>
    </row>
    <row r="693226" spans="1:1">
      <c r="A693226" s="590"/>
    </row>
    <row r="693227" spans="1:1">
      <c r="A693227" s="590"/>
    </row>
    <row r="693228" spans="1:1">
      <c r="A693228" s="590"/>
    </row>
    <row r="693229" spans="1:1">
      <c r="A693229" s="590"/>
    </row>
    <row r="693230" spans="1:1">
      <c r="A693230" s="590"/>
    </row>
    <row r="693231" spans="1:1">
      <c r="A693231" s="590"/>
    </row>
    <row r="693232" spans="1:1">
      <c r="A693232" s="590"/>
    </row>
    <row r="693233" spans="1:1">
      <c r="A693233" s="590"/>
    </row>
    <row r="693234" spans="1:1">
      <c r="A693234" s="590"/>
    </row>
    <row r="693235" spans="1:1">
      <c r="A693235" s="590"/>
    </row>
    <row r="693236" spans="1:1">
      <c r="A693236" s="590"/>
    </row>
    <row r="693237" spans="1:1">
      <c r="A693237" s="590"/>
    </row>
    <row r="693238" spans="1:1">
      <c r="A693238" s="590"/>
    </row>
    <row r="693239" spans="1:1">
      <c r="A693239" s="590"/>
    </row>
    <row r="693240" spans="1:1">
      <c r="A693240" s="590"/>
    </row>
    <row r="693241" spans="1:1">
      <c r="A693241" s="590"/>
    </row>
    <row r="693242" spans="1:1">
      <c r="A693242" s="590"/>
    </row>
    <row r="693243" spans="1:1">
      <c r="A693243" s="590"/>
    </row>
    <row r="693244" spans="1:1">
      <c r="A693244" s="590"/>
    </row>
    <row r="693245" spans="1:1">
      <c r="A693245" s="590"/>
    </row>
    <row r="693246" spans="1:1">
      <c r="A693246" s="590"/>
    </row>
    <row r="693247" spans="1:1">
      <c r="A693247" s="590"/>
    </row>
    <row r="693248" spans="1:1">
      <c r="A693248" s="590"/>
    </row>
    <row r="693249" spans="1:1">
      <c r="A693249" s="590"/>
    </row>
    <row r="693250" spans="1:1">
      <c r="A693250" s="590"/>
    </row>
    <row r="693251" spans="1:1">
      <c r="A693251" s="590"/>
    </row>
    <row r="693252" spans="1:1">
      <c r="A693252" s="590"/>
    </row>
    <row r="693253" spans="1:1">
      <c r="A693253" s="590"/>
    </row>
    <row r="693254" spans="1:1">
      <c r="A693254" s="590"/>
    </row>
    <row r="693255" spans="1:1">
      <c r="A693255" s="590"/>
    </row>
    <row r="693256" spans="1:1">
      <c r="A693256" s="590"/>
    </row>
    <row r="693257" spans="1:1">
      <c r="A693257" s="590"/>
    </row>
    <row r="693258" spans="1:1">
      <c r="A693258" s="590"/>
    </row>
    <row r="693259" spans="1:1">
      <c r="A693259" s="590"/>
    </row>
    <row r="693260" spans="1:1">
      <c r="A693260" s="590"/>
    </row>
    <row r="693261" spans="1:1">
      <c r="A693261" s="590"/>
    </row>
    <row r="693262" spans="1:1">
      <c r="A693262" s="590"/>
    </row>
    <row r="693263" spans="1:1">
      <c r="A693263" s="590"/>
    </row>
    <row r="693264" spans="1:1">
      <c r="A693264" s="590"/>
    </row>
    <row r="693265" spans="1:1">
      <c r="A693265" s="590"/>
    </row>
    <row r="693266" spans="1:1">
      <c r="A693266" s="590"/>
    </row>
    <row r="693267" spans="1:1">
      <c r="A693267" s="590"/>
    </row>
    <row r="693268" spans="1:1">
      <c r="A693268" s="590"/>
    </row>
    <row r="693269" spans="1:1">
      <c r="A693269" s="590"/>
    </row>
    <row r="693270" spans="1:1">
      <c r="A693270" s="590"/>
    </row>
    <row r="693271" spans="1:1">
      <c r="A693271" s="590"/>
    </row>
    <row r="693272" spans="1:1">
      <c r="A693272" s="590"/>
    </row>
    <row r="693273" spans="1:1">
      <c r="A693273" s="590"/>
    </row>
    <row r="693274" spans="1:1">
      <c r="A693274" s="590"/>
    </row>
    <row r="693275" spans="1:1">
      <c r="A693275" s="590"/>
    </row>
    <row r="693276" spans="1:1">
      <c r="A693276" s="590"/>
    </row>
    <row r="693277" spans="1:1">
      <c r="A693277" s="590"/>
    </row>
    <row r="693278" spans="1:1">
      <c r="A693278" s="590"/>
    </row>
    <row r="693279" spans="1:1">
      <c r="A693279" s="590"/>
    </row>
    <row r="693280" spans="1:1">
      <c r="A693280" s="590"/>
    </row>
    <row r="693281" spans="1:1">
      <c r="A693281" s="590"/>
    </row>
    <row r="693282" spans="1:1">
      <c r="A693282" s="590"/>
    </row>
    <row r="693283" spans="1:1">
      <c r="A693283" s="590"/>
    </row>
    <row r="693284" spans="1:1">
      <c r="A693284" s="590"/>
    </row>
    <row r="693285" spans="1:1">
      <c r="A693285" s="590"/>
    </row>
    <row r="693286" spans="1:1">
      <c r="A693286" s="590"/>
    </row>
    <row r="693287" spans="1:1">
      <c r="A693287" s="590"/>
    </row>
    <row r="693288" spans="1:1">
      <c r="A693288" s="590"/>
    </row>
    <row r="693289" spans="1:1">
      <c r="A693289" s="590"/>
    </row>
    <row r="693290" spans="1:1">
      <c r="A693290" s="590"/>
    </row>
    <row r="693291" spans="1:1">
      <c r="A693291" s="590"/>
    </row>
    <row r="693292" spans="1:1">
      <c r="A693292" s="590"/>
    </row>
    <row r="693293" spans="1:1">
      <c r="A693293" s="590"/>
    </row>
    <row r="693294" spans="1:1">
      <c r="A693294" s="590"/>
    </row>
    <row r="693295" spans="1:1">
      <c r="A693295" s="590"/>
    </row>
    <row r="693296" spans="1:1">
      <c r="A693296" s="590"/>
    </row>
    <row r="693297" spans="1:1">
      <c r="A693297" s="590"/>
    </row>
    <row r="693298" spans="1:1">
      <c r="A693298" s="590"/>
    </row>
    <row r="693299" spans="1:1">
      <c r="A693299" s="590"/>
    </row>
    <row r="693300" spans="1:1">
      <c r="A693300" s="590"/>
    </row>
    <row r="693301" spans="1:1">
      <c r="A693301" s="590"/>
    </row>
    <row r="693302" spans="1:1">
      <c r="A693302" s="590"/>
    </row>
    <row r="693303" spans="1:1">
      <c r="A693303" s="590"/>
    </row>
    <row r="693304" spans="1:1">
      <c r="A693304" s="590"/>
    </row>
    <row r="693305" spans="1:1">
      <c r="A693305" s="590"/>
    </row>
    <row r="693306" spans="1:1">
      <c r="A693306" s="590"/>
    </row>
    <row r="693307" spans="1:1">
      <c r="A693307" s="590"/>
    </row>
    <row r="693308" spans="1:1">
      <c r="A693308" s="590"/>
    </row>
    <row r="693309" spans="1:1">
      <c r="A693309" s="590"/>
    </row>
    <row r="693310" spans="1:1">
      <c r="A693310" s="590"/>
    </row>
    <row r="693311" spans="1:1">
      <c r="A693311" s="590"/>
    </row>
    <row r="693312" spans="1:1">
      <c r="A693312" s="590"/>
    </row>
    <row r="693313" spans="1:1">
      <c r="A693313" s="590"/>
    </row>
    <row r="693314" spans="1:1">
      <c r="A693314" s="590"/>
    </row>
    <row r="693315" spans="1:1">
      <c r="A693315" s="590"/>
    </row>
    <row r="693316" spans="1:1">
      <c r="A693316" s="590"/>
    </row>
    <row r="693317" spans="1:1">
      <c r="A693317" s="590"/>
    </row>
    <row r="693318" spans="1:1">
      <c r="A693318" s="590"/>
    </row>
    <row r="693319" spans="1:1">
      <c r="A693319" s="590"/>
    </row>
    <row r="693320" spans="1:1">
      <c r="A693320" s="590"/>
    </row>
    <row r="693321" spans="1:1">
      <c r="A693321" s="590"/>
    </row>
    <row r="693322" spans="1:1">
      <c r="A693322" s="590"/>
    </row>
    <row r="693323" spans="1:1">
      <c r="A693323" s="590"/>
    </row>
    <row r="693324" spans="1:1">
      <c r="A693324" s="590"/>
    </row>
    <row r="693325" spans="1:1">
      <c r="A693325" s="590"/>
    </row>
    <row r="693326" spans="1:1">
      <c r="A693326" s="590"/>
    </row>
    <row r="693327" spans="1:1">
      <c r="A693327" s="590"/>
    </row>
    <row r="693328" spans="1:1">
      <c r="A693328" s="590"/>
    </row>
    <row r="693329" spans="1:1">
      <c r="A693329" s="590"/>
    </row>
    <row r="693330" spans="1:1">
      <c r="A693330" s="590"/>
    </row>
    <row r="693331" spans="1:1">
      <c r="A693331" s="590"/>
    </row>
    <row r="693332" spans="1:1">
      <c r="A693332" s="590"/>
    </row>
    <row r="693333" spans="1:1">
      <c r="A693333" s="590"/>
    </row>
    <row r="693334" spans="1:1">
      <c r="A693334" s="590"/>
    </row>
    <row r="693335" spans="1:1">
      <c r="A693335" s="590"/>
    </row>
    <row r="693336" spans="1:1">
      <c r="A693336" s="590"/>
    </row>
    <row r="693337" spans="1:1">
      <c r="A693337" s="590"/>
    </row>
    <row r="693338" spans="1:1">
      <c r="A693338" s="590"/>
    </row>
    <row r="693339" spans="1:1">
      <c r="A693339" s="590"/>
    </row>
    <row r="693340" spans="1:1">
      <c r="A693340" s="590"/>
    </row>
    <row r="693341" spans="1:1">
      <c r="A693341" s="590"/>
    </row>
    <row r="693342" spans="1:1">
      <c r="A693342" s="590"/>
    </row>
    <row r="693343" spans="1:1">
      <c r="A693343" s="590"/>
    </row>
    <row r="693344" spans="1:1">
      <c r="A693344" s="590"/>
    </row>
    <row r="693345" spans="1:1">
      <c r="A693345" s="590"/>
    </row>
    <row r="693346" spans="1:1">
      <c r="A693346" s="590"/>
    </row>
    <row r="693347" spans="1:1">
      <c r="A693347" s="590"/>
    </row>
    <row r="693348" spans="1:1">
      <c r="A693348" s="590"/>
    </row>
    <row r="693349" spans="1:1">
      <c r="A693349" s="590"/>
    </row>
    <row r="693350" spans="1:1">
      <c r="A693350" s="590"/>
    </row>
    <row r="693351" spans="1:1">
      <c r="A693351" s="590"/>
    </row>
    <row r="693352" spans="1:1">
      <c r="A693352" s="590"/>
    </row>
    <row r="693353" spans="1:1">
      <c r="A693353" s="590"/>
    </row>
    <row r="693354" spans="1:1">
      <c r="A693354" s="590"/>
    </row>
    <row r="693355" spans="1:1">
      <c r="A693355" s="590"/>
    </row>
    <row r="693356" spans="1:1">
      <c r="A693356" s="590"/>
    </row>
    <row r="693357" spans="1:1">
      <c r="A693357" s="590"/>
    </row>
    <row r="693358" spans="1:1">
      <c r="A693358" s="590"/>
    </row>
    <row r="693359" spans="1:1">
      <c r="A693359" s="590"/>
    </row>
    <row r="693360" spans="1:1">
      <c r="A693360" s="590"/>
    </row>
    <row r="693361" spans="1:1">
      <c r="A693361" s="590"/>
    </row>
    <row r="693362" spans="1:1">
      <c r="A693362" s="590"/>
    </row>
    <row r="693363" spans="1:1">
      <c r="A693363" s="590"/>
    </row>
    <row r="693364" spans="1:1">
      <c r="A693364" s="590"/>
    </row>
    <row r="693365" spans="1:1">
      <c r="A693365" s="590"/>
    </row>
    <row r="693366" spans="1:1">
      <c r="A693366" s="590"/>
    </row>
    <row r="693367" spans="1:1">
      <c r="A693367" s="590"/>
    </row>
    <row r="693368" spans="1:1">
      <c r="A693368" s="590"/>
    </row>
    <row r="693369" spans="1:1">
      <c r="A693369" s="590"/>
    </row>
    <row r="693370" spans="1:1">
      <c r="A693370" s="590"/>
    </row>
    <row r="693371" spans="1:1">
      <c r="A693371" s="590"/>
    </row>
    <row r="693372" spans="1:1">
      <c r="A693372" s="590"/>
    </row>
    <row r="693373" spans="1:1">
      <c r="A693373" s="590"/>
    </row>
    <row r="693374" spans="1:1">
      <c r="A693374" s="590"/>
    </row>
    <row r="693375" spans="1:1">
      <c r="A693375" s="590"/>
    </row>
    <row r="693376" spans="1:1">
      <c r="A693376" s="590"/>
    </row>
    <row r="693377" spans="1:1">
      <c r="A693377" s="590"/>
    </row>
    <row r="693378" spans="1:1">
      <c r="A693378" s="590"/>
    </row>
    <row r="693379" spans="1:1">
      <c r="A693379" s="590"/>
    </row>
    <row r="693380" spans="1:1">
      <c r="A693380" s="590"/>
    </row>
    <row r="693381" spans="1:1">
      <c r="A693381" s="590"/>
    </row>
    <row r="693382" spans="1:1">
      <c r="A693382" s="590"/>
    </row>
    <row r="693383" spans="1:1">
      <c r="A693383" s="590"/>
    </row>
    <row r="693384" spans="1:1">
      <c r="A693384" s="590"/>
    </row>
    <row r="693385" spans="1:1">
      <c r="A693385" s="590"/>
    </row>
    <row r="693386" spans="1:1">
      <c r="A693386" s="590"/>
    </row>
    <row r="693387" spans="1:1">
      <c r="A693387" s="590"/>
    </row>
    <row r="693388" spans="1:1">
      <c r="A693388" s="590"/>
    </row>
    <row r="693389" spans="1:1">
      <c r="A693389" s="590"/>
    </row>
    <row r="693390" spans="1:1">
      <c r="A693390" s="590"/>
    </row>
    <row r="693391" spans="1:1">
      <c r="A693391" s="590"/>
    </row>
    <row r="693392" spans="1:1">
      <c r="A693392" s="590"/>
    </row>
    <row r="693393" spans="1:1">
      <c r="A693393" s="590"/>
    </row>
    <row r="693394" spans="1:1">
      <c r="A693394" s="590"/>
    </row>
    <row r="693395" spans="1:1">
      <c r="A693395" s="590"/>
    </row>
    <row r="693396" spans="1:1">
      <c r="A693396" s="590"/>
    </row>
    <row r="693397" spans="1:1">
      <c r="A693397" s="590"/>
    </row>
    <row r="693398" spans="1:1">
      <c r="A693398" s="590"/>
    </row>
    <row r="693399" spans="1:1">
      <c r="A693399" s="590"/>
    </row>
    <row r="693400" spans="1:1">
      <c r="A693400" s="590"/>
    </row>
    <row r="693401" spans="1:1">
      <c r="A693401" s="590"/>
    </row>
    <row r="693402" spans="1:1">
      <c r="A693402" s="590"/>
    </row>
    <row r="693403" spans="1:1">
      <c r="A693403" s="590"/>
    </row>
    <row r="693404" spans="1:1">
      <c r="A693404" s="590"/>
    </row>
    <row r="693405" spans="1:1">
      <c r="A693405" s="590"/>
    </row>
    <row r="693406" spans="1:1">
      <c r="A693406" s="590"/>
    </row>
    <row r="693407" spans="1:1">
      <c r="A693407" s="590"/>
    </row>
    <row r="693408" spans="1:1">
      <c r="A693408" s="590"/>
    </row>
    <row r="693409" spans="1:1">
      <c r="A693409" s="590"/>
    </row>
    <row r="693410" spans="1:1">
      <c r="A693410" s="590"/>
    </row>
    <row r="693411" spans="1:1">
      <c r="A693411" s="590"/>
    </row>
    <row r="693412" spans="1:1">
      <c r="A693412" s="590"/>
    </row>
    <row r="693413" spans="1:1">
      <c r="A693413" s="590"/>
    </row>
    <row r="693414" spans="1:1">
      <c r="A693414" s="590"/>
    </row>
    <row r="693415" spans="1:1">
      <c r="A693415" s="590"/>
    </row>
    <row r="693416" spans="1:1">
      <c r="A693416" s="590"/>
    </row>
    <row r="693417" spans="1:1">
      <c r="A693417" s="590"/>
    </row>
    <row r="693418" spans="1:1">
      <c r="A693418" s="590"/>
    </row>
    <row r="693419" spans="1:1">
      <c r="A693419" s="590"/>
    </row>
    <row r="693420" spans="1:1">
      <c r="A693420" s="590"/>
    </row>
    <row r="693421" spans="1:1">
      <c r="A693421" s="590"/>
    </row>
    <row r="693422" spans="1:1">
      <c r="A693422" s="590"/>
    </row>
    <row r="693423" spans="1:1">
      <c r="A693423" s="590"/>
    </row>
    <row r="693424" spans="1:1">
      <c r="A693424" s="590"/>
    </row>
    <row r="693425" spans="1:1">
      <c r="A693425" s="590"/>
    </row>
    <row r="693426" spans="1:1">
      <c r="A693426" s="590"/>
    </row>
    <row r="693427" spans="1:1">
      <c r="A693427" s="590"/>
    </row>
    <row r="693428" spans="1:1">
      <c r="A693428" s="590"/>
    </row>
    <row r="693429" spans="1:1">
      <c r="A693429" s="590"/>
    </row>
    <row r="693430" spans="1:1">
      <c r="A693430" s="590"/>
    </row>
    <row r="693431" spans="1:1">
      <c r="A693431" s="590"/>
    </row>
    <row r="693432" spans="1:1">
      <c r="A693432" s="590"/>
    </row>
    <row r="693433" spans="1:1">
      <c r="A693433" s="590"/>
    </row>
    <row r="693434" spans="1:1">
      <c r="A693434" s="590"/>
    </row>
    <row r="693435" spans="1:1">
      <c r="A693435" s="590"/>
    </row>
    <row r="693436" spans="1:1">
      <c r="A693436" s="590"/>
    </row>
    <row r="693437" spans="1:1">
      <c r="A693437" s="590"/>
    </row>
    <row r="693438" spans="1:1">
      <c r="A693438" s="590"/>
    </row>
    <row r="693439" spans="1:1">
      <c r="A693439" s="590"/>
    </row>
    <row r="693440" spans="1:1">
      <c r="A693440" s="590"/>
    </row>
    <row r="693441" spans="1:1">
      <c r="A693441" s="590"/>
    </row>
    <row r="693442" spans="1:1">
      <c r="A693442" s="590"/>
    </row>
    <row r="693443" spans="1:1">
      <c r="A693443" s="590"/>
    </row>
    <row r="693444" spans="1:1">
      <c r="A693444" s="590"/>
    </row>
    <row r="693445" spans="1:1">
      <c r="A693445" s="590"/>
    </row>
    <row r="693446" spans="1:1">
      <c r="A693446" s="590"/>
    </row>
    <row r="693447" spans="1:1">
      <c r="A693447" s="590"/>
    </row>
    <row r="693448" spans="1:1">
      <c r="A693448" s="590"/>
    </row>
    <row r="693449" spans="1:1">
      <c r="A693449" s="590"/>
    </row>
    <row r="693450" spans="1:1">
      <c r="A693450" s="590"/>
    </row>
    <row r="693451" spans="1:1">
      <c r="A693451" s="590"/>
    </row>
    <row r="693452" spans="1:1">
      <c r="A693452" s="590"/>
    </row>
    <row r="693453" spans="1:1">
      <c r="A693453" s="590"/>
    </row>
    <row r="693454" spans="1:1">
      <c r="A693454" s="590"/>
    </row>
    <row r="693455" spans="1:1">
      <c r="A693455" s="590"/>
    </row>
    <row r="693456" spans="1:1">
      <c r="A693456" s="590"/>
    </row>
    <row r="693457" spans="1:1">
      <c r="A693457" s="590"/>
    </row>
    <row r="693458" spans="1:1">
      <c r="A693458" s="590"/>
    </row>
    <row r="693459" spans="1:1">
      <c r="A693459" s="590"/>
    </row>
    <row r="693460" spans="1:1">
      <c r="A693460" s="590"/>
    </row>
    <row r="693461" spans="1:1">
      <c r="A693461" s="590"/>
    </row>
    <row r="693462" spans="1:1">
      <c r="A693462" s="590"/>
    </row>
    <row r="693463" spans="1:1">
      <c r="A693463" s="590"/>
    </row>
    <row r="693464" spans="1:1">
      <c r="A693464" s="590"/>
    </row>
    <row r="693465" spans="1:1">
      <c r="A693465" s="590"/>
    </row>
    <row r="693466" spans="1:1">
      <c r="A693466" s="590"/>
    </row>
    <row r="693467" spans="1:1">
      <c r="A693467" s="590"/>
    </row>
    <row r="693468" spans="1:1">
      <c r="A693468" s="590"/>
    </row>
    <row r="693469" spans="1:1">
      <c r="A693469" s="590"/>
    </row>
    <row r="693470" spans="1:1">
      <c r="A693470" s="590"/>
    </row>
    <row r="693471" spans="1:1">
      <c r="A693471" s="590"/>
    </row>
    <row r="693472" spans="1:1">
      <c r="A693472" s="590"/>
    </row>
    <row r="693473" spans="1:1">
      <c r="A693473" s="590"/>
    </row>
    <row r="693474" spans="1:1">
      <c r="A693474" s="590"/>
    </row>
    <row r="693475" spans="1:1">
      <c r="A693475" s="590"/>
    </row>
    <row r="693476" spans="1:1">
      <c r="A693476" s="590"/>
    </row>
    <row r="693477" spans="1:1">
      <c r="A693477" s="590"/>
    </row>
    <row r="693478" spans="1:1">
      <c r="A693478" s="590"/>
    </row>
    <row r="693479" spans="1:1">
      <c r="A693479" s="590"/>
    </row>
    <row r="693480" spans="1:1">
      <c r="A693480" s="590"/>
    </row>
    <row r="693481" spans="1:1">
      <c r="A693481" s="590"/>
    </row>
    <row r="693482" spans="1:1">
      <c r="A693482" s="590"/>
    </row>
    <row r="693483" spans="1:1">
      <c r="A693483" s="590"/>
    </row>
    <row r="693484" spans="1:1">
      <c r="A693484" s="590"/>
    </row>
    <row r="693485" spans="1:1">
      <c r="A693485" s="590"/>
    </row>
    <row r="693486" spans="1:1">
      <c r="A693486" s="590"/>
    </row>
    <row r="693487" spans="1:1">
      <c r="A693487" s="590"/>
    </row>
    <row r="693488" spans="1:1">
      <c r="A693488" s="590"/>
    </row>
    <row r="693489" spans="1:1">
      <c r="A693489" s="590"/>
    </row>
    <row r="693490" spans="1:1">
      <c r="A693490" s="590"/>
    </row>
    <row r="693491" spans="1:1">
      <c r="A693491" s="590"/>
    </row>
    <row r="693492" spans="1:1">
      <c r="A693492" s="590"/>
    </row>
    <row r="693493" spans="1:1">
      <c r="A693493" s="590"/>
    </row>
    <row r="693494" spans="1:1">
      <c r="A693494" s="590"/>
    </row>
    <row r="693495" spans="1:1">
      <c r="A693495" s="590"/>
    </row>
    <row r="693496" spans="1:1">
      <c r="A693496" s="590"/>
    </row>
    <row r="693497" spans="1:1">
      <c r="A693497" s="590"/>
    </row>
    <row r="693498" spans="1:1">
      <c r="A693498" s="590"/>
    </row>
    <row r="693499" spans="1:1">
      <c r="A693499" s="590"/>
    </row>
    <row r="693500" spans="1:1">
      <c r="A693500" s="590"/>
    </row>
    <row r="693501" spans="1:1">
      <c r="A693501" s="590"/>
    </row>
    <row r="693502" spans="1:1">
      <c r="A693502" s="590"/>
    </row>
    <row r="693503" spans="1:1">
      <c r="A693503" s="590"/>
    </row>
    <row r="693504" spans="1:1">
      <c r="A693504" s="590"/>
    </row>
    <row r="693505" spans="1:1">
      <c r="A693505" s="590"/>
    </row>
    <row r="693506" spans="1:1">
      <c r="A693506" s="590"/>
    </row>
    <row r="693507" spans="1:1">
      <c r="A693507" s="590"/>
    </row>
    <row r="693508" spans="1:1">
      <c r="A693508" s="590"/>
    </row>
    <row r="693509" spans="1:1">
      <c r="A693509" s="590"/>
    </row>
    <row r="693510" spans="1:1">
      <c r="A693510" s="590"/>
    </row>
    <row r="693511" spans="1:1">
      <c r="A693511" s="590"/>
    </row>
    <row r="693512" spans="1:1">
      <c r="A693512" s="590"/>
    </row>
    <row r="693513" spans="1:1">
      <c r="A693513" s="590"/>
    </row>
    <row r="693514" spans="1:1">
      <c r="A693514" s="590"/>
    </row>
    <row r="693515" spans="1:1">
      <c r="A693515" s="590"/>
    </row>
    <row r="693516" spans="1:1">
      <c r="A693516" s="590"/>
    </row>
    <row r="693517" spans="1:1">
      <c r="A693517" s="590"/>
    </row>
    <row r="693518" spans="1:1">
      <c r="A693518" s="590"/>
    </row>
    <row r="693519" spans="1:1">
      <c r="A693519" s="590"/>
    </row>
    <row r="693520" spans="1:1">
      <c r="A693520" s="590"/>
    </row>
    <row r="693521" spans="1:1">
      <c r="A693521" s="590"/>
    </row>
    <row r="693522" spans="1:1">
      <c r="A693522" s="590"/>
    </row>
    <row r="693523" spans="1:1">
      <c r="A693523" s="590"/>
    </row>
    <row r="693524" spans="1:1">
      <c r="A693524" s="590"/>
    </row>
    <row r="693525" spans="1:1">
      <c r="A693525" s="590"/>
    </row>
    <row r="693526" spans="1:1">
      <c r="A693526" s="590"/>
    </row>
    <row r="693527" spans="1:1">
      <c r="A693527" s="590"/>
    </row>
    <row r="693528" spans="1:1">
      <c r="A693528" s="590"/>
    </row>
    <row r="693529" spans="1:1">
      <c r="A693529" s="590"/>
    </row>
    <row r="693530" spans="1:1">
      <c r="A693530" s="590"/>
    </row>
    <row r="693531" spans="1:1">
      <c r="A693531" s="590"/>
    </row>
    <row r="693532" spans="1:1">
      <c r="A693532" s="590"/>
    </row>
    <row r="693533" spans="1:1">
      <c r="A693533" s="590"/>
    </row>
    <row r="693534" spans="1:1">
      <c r="A693534" s="590"/>
    </row>
    <row r="693535" spans="1:1">
      <c r="A693535" s="590"/>
    </row>
    <row r="693536" spans="1:1">
      <c r="A693536" s="590"/>
    </row>
    <row r="693537" spans="1:1">
      <c r="A693537" s="590"/>
    </row>
    <row r="693538" spans="1:1">
      <c r="A693538" s="590"/>
    </row>
    <row r="693539" spans="1:1">
      <c r="A693539" s="590"/>
    </row>
    <row r="693540" spans="1:1">
      <c r="A693540" s="590"/>
    </row>
    <row r="693541" spans="1:1">
      <c r="A693541" s="590"/>
    </row>
    <row r="693542" spans="1:1">
      <c r="A693542" s="590"/>
    </row>
    <row r="693543" spans="1:1">
      <c r="A693543" s="590"/>
    </row>
    <row r="693544" spans="1:1">
      <c r="A693544" s="590"/>
    </row>
    <row r="693545" spans="1:1">
      <c r="A693545" s="590"/>
    </row>
    <row r="693546" spans="1:1">
      <c r="A693546" s="590"/>
    </row>
    <row r="693547" spans="1:1">
      <c r="A693547" s="590"/>
    </row>
    <row r="693548" spans="1:1">
      <c r="A693548" s="590"/>
    </row>
    <row r="693549" spans="1:1">
      <c r="A693549" s="590"/>
    </row>
    <row r="693550" spans="1:1">
      <c r="A693550" s="590"/>
    </row>
    <row r="693551" spans="1:1">
      <c r="A693551" s="590"/>
    </row>
    <row r="693552" spans="1:1">
      <c r="A693552" s="590"/>
    </row>
    <row r="693553" spans="1:1">
      <c r="A693553" s="590"/>
    </row>
    <row r="693554" spans="1:1">
      <c r="A693554" s="590"/>
    </row>
    <row r="693555" spans="1:1">
      <c r="A693555" s="590"/>
    </row>
    <row r="693556" spans="1:1">
      <c r="A693556" s="590"/>
    </row>
    <row r="693557" spans="1:1">
      <c r="A693557" s="590"/>
    </row>
    <row r="693558" spans="1:1">
      <c r="A693558" s="590"/>
    </row>
    <row r="693559" spans="1:1">
      <c r="A693559" s="590"/>
    </row>
    <row r="693560" spans="1:1">
      <c r="A693560" s="590"/>
    </row>
    <row r="693561" spans="1:1">
      <c r="A693561" s="590"/>
    </row>
    <row r="693562" spans="1:1">
      <c r="A693562" s="590"/>
    </row>
    <row r="693563" spans="1:1">
      <c r="A693563" s="590"/>
    </row>
    <row r="693564" spans="1:1">
      <c r="A693564" s="590"/>
    </row>
    <row r="693565" spans="1:1">
      <c r="A693565" s="590"/>
    </row>
    <row r="693566" spans="1:1">
      <c r="A693566" s="590"/>
    </row>
    <row r="693567" spans="1:1">
      <c r="A693567" s="590"/>
    </row>
    <row r="693568" spans="1:1">
      <c r="A693568" s="590"/>
    </row>
    <row r="693569" spans="1:1">
      <c r="A693569" s="590"/>
    </row>
    <row r="693570" spans="1:1">
      <c r="A693570" s="590"/>
    </row>
    <row r="693571" spans="1:1">
      <c r="A693571" s="590"/>
    </row>
    <row r="693572" spans="1:1">
      <c r="A693572" s="590"/>
    </row>
    <row r="693573" spans="1:1">
      <c r="A693573" s="590"/>
    </row>
    <row r="693574" spans="1:1">
      <c r="A693574" s="590"/>
    </row>
    <row r="693575" spans="1:1">
      <c r="A693575" s="590"/>
    </row>
    <row r="693576" spans="1:1">
      <c r="A693576" s="590"/>
    </row>
    <row r="693577" spans="1:1">
      <c r="A693577" s="590"/>
    </row>
    <row r="693578" spans="1:1">
      <c r="A693578" s="590"/>
    </row>
    <row r="693579" spans="1:1">
      <c r="A693579" s="590"/>
    </row>
    <row r="693580" spans="1:1">
      <c r="A693580" s="590"/>
    </row>
    <row r="693581" spans="1:1">
      <c r="A693581" s="590"/>
    </row>
    <row r="693582" spans="1:1">
      <c r="A693582" s="590"/>
    </row>
    <row r="693583" spans="1:1">
      <c r="A693583" s="590"/>
    </row>
    <row r="693584" spans="1:1">
      <c r="A693584" s="590"/>
    </row>
    <row r="693585" spans="1:1">
      <c r="A693585" s="590"/>
    </row>
    <row r="693586" spans="1:1">
      <c r="A693586" s="590"/>
    </row>
    <row r="693587" spans="1:1">
      <c r="A693587" s="590"/>
    </row>
    <row r="693588" spans="1:1">
      <c r="A693588" s="590"/>
    </row>
    <row r="693589" spans="1:1">
      <c r="A693589" s="590"/>
    </row>
    <row r="693590" spans="1:1">
      <c r="A693590" s="590"/>
    </row>
    <row r="693591" spans="1:1">
      <c r="A693591" s="590"/>
    </row>
    <row r="693592" spans="1:1">
      <c r="A693592" s="590"/>
    </row>
    <row r="693593" spans="1:1">
      <c r="A693593" s="590"/>
    </row>
    <row r="693594" spans="1:1">
      <c r="A693594" s="590"/>
    </row>
    <row r="693595" spans="1:1">
      <c r="A693595" s="590"/>
    </row>
    <row r="693596" spans="1:1">
      <c r="A693596" s="590"/>
    </row>
    <row r="693597" spans="1:1">
      <c r="A693597" s="590"/>
    </row>
    <row r="693598" spans="1:1">
      <c r="A693598" s="590"/>
    </row>
    <row r="693599" spans="1:1">
      <c r="A693599" s="590"/>
    </row>
    <row r="693600" spans="1:1">
      <c r="A693600" s="590"/>
    </row>
    <row r="693601" spans="1:1">
      <c r="A693601" s="590"/>
    </row>
    <row r="693602" spans="1:1">
      <c r="A693602" s="590"/>
    </row>
    <row r="693603" spans="1:1">
      <c r="A693603" s="590"/>
    </row>
    <row r="693604" spans="1:1">
      <c r="A693604" s="590"/>
    </row>
    <row r="693605" spans="1:1">
      <c r="A693605" s="590"/>
    </row>
    <row r="693606" spans="1:1">
      <c r="A693606" s="590"/>
    </row>
    <row r="693607" spans="1:1">
      <c r="A693607" s="590"/>
    </row>
    <row r="693608" spans="1:1">
      <c r="A693608" s="590"/>
    </row>
    <row r="693609" spans="1:1">
      <c r="A693609" s="590"/>
    </row>
    <row r="693610" spans="1:1">
      <c r="A693610" s="590"/>
    </row>
    <row r="693611" spans="1:1">
      <c r="A693611" s="590"/>
    </row>
    <row r="693612" spans="1:1">
      <c r="A693612" s="590"/>
    </row>
    <row r="693613" spans="1:1">
      <c r="A693613" s="590"/>
    </row>
    <row r="693614" spans="1:1">
      <c r="A693614" s="590"/>
    </row>
    <row r="693615" spans="1:1">
      <c r="A693615" s="590"/>
    </row>
    <row r="693616" spans="1:1">
      <c r="A693616" s="590"/>
    </row>
    <row r="693617" spans="1:1">
      <c r="A693617" s="590"/>
    </row>
    <row r="693618" spans="1:1">
      <c r="A693618" s="590"/>
    </row>
    <row r="693619" spans="1:1">
      <c r="A693619" s="590"/>
    </row>
    <row r="693620" spans="1:1">
      <c r="A693620" s="590"/>
    </row>
    <row r="693621" spans="1:1">
      <c r="A693621" s="590"/>
    </row>
    <row r="693622" spans="1:1">
      <c r="A693622" s="590"/>
    </row>
    <row r="693623" spans="1:1">
      <c r="A693623" s="590"/>
    </row>
    <row r="693624" spans="1:1">
      <c r="A693624" s="590"/>
    </row>
    <row r="693625" spans="1:1">
      <c r="A693625" s="590"/>
    </row>
    <row r="693626" spans="1:1">
      <c r="A693626" s="590"/>
    </row>
    <row r="693627" spans="1:1">
      <c r="A693627" s="590"/>
    </row>
    <row r="693628" spans="1:1">
      <c r="A693628" s="590"/>
    </row>
    <row r="693629" spans="1:1">
      <c r="A693629" s="590"/>
    </row>
    <row r="693630" spans="1:1">
      <c r="A693630" s="590"/>
    </row>
    <row r="693631" spans="1:1">
      <c r="A693631" s="590"/>
    </row>
    <row r="693632" spans="1:1">
      <c r="A693632" s="590"/>
    </row>
    <row r="693633" spans="1:1">
      <c r="A693633" s="590"/>
    </row>
    <row r="693634" spans="1:1">
      <c r="A693634" s="590"/>
    </row>
    <row r="693635" spans="1:1">
      <c r="A693635" s="590"/>
    </row>
    <row r="693636" spans="1:1">
      <c r="A693636" s="590"/>
    </row>
    <row r="693637" spans="1:1">
      <c r="A693637" s="590"/>
    </row>
    <row r="693638" spans="1:1">
      <c r="A693638" s="590"/>
    </row>
    <row r="693639" spans="1:1">
      <c r="A693639" s="590"/>
    </row>
    <row r="693640" spans="1:1">
      <c r="A693640" s="590"/>
    </row>
    <row r="693641" spans="1:1">
      <c r="A693641" s="590"/>
    </row>
    <row r="693642" spans="1:1">
      <c r="A693642" s="590"/>
    </row>
    <row r="693643" spans="1:1">
      <c r="A693643" s="590"/>
    </row>
    <row r="693644" spans="1:1">
      <c r="A693644" s="590"/>
    </row>
    <row r="693645" spans="1:1">
      <c r="A693645" s="590"/>
    </row>
    <row r="693646" spans="1:1">
      <c r="A693646" s="590"/>
    </row>
    <row r="693647" spans="1:1">
      <c r="A693647" s="590"/>
    </row>
    <row r="693648" spans="1:1">
      <c r="A693648" s="590"/>
    </row>
    <row r="693649" spans="1:1">
      <c r="A693649" s="590"/>
    </row>
    <row r="693650" spans="1:1">
      <c r="A693650" s="590"/>
    </row>
    <row r="693651" spans="1:1">
      <c r="A693651" s="590"/>
    </row>
    <row r="693652" spans="1:1">
      <c r="A693652" s="590"/>
    </row>
    <row r="693653" spans="1:1">
      <c r="A693653" s="590"/>
    </row>
    <row r="693654" spans="1:1">
      <c r="A693654" s="590"/>
    </row>
    <row r="693655" spans="1:1">
      <c r="A693655" s="590"/>
    </row>
    <row r="693656" spans="1:1">
      <c r="A693656" s="590"/>
    </row>
    <row r="693657" spans="1:1">
      <c r="A693657" s="590"/>
    </row>
    <row r="693658" spans="1:1">
      <c r="A693658" s="590"/>
    </row>
    <row r="693659" spans="1:1">
      <c r="A693659" s="590"/>
    </row>
    <row r="693660" spans="1:1">
      <c r="A693660" s="590"/>
    </row>
    <row r="693661" spans="1:1">
      <c r="A693661" s="590"/>
    </row>
    <row r="693662" spans="1:1">
      <c r="A693662" s="590"/>
    </row>
    <row r="693663" spans="1:1">
      <c r="A693663" s="590"/>
    </row>
    <row r="693664" spans="1:1">
      <c r="A693664" s="590"/>
    </row>
    <row r="693665" spans="1:1">
      <c r="A693665" s="590"/>
    </row>
    <row r="693666" spans="1:1">
      <c r="A693666" s="590"/>
    </row>
    <row r="693667" spans="1:1">
      <c r="A693667" s="590"/>
    </row>
    <row r="693668" spans="1:1">
      <c r="A693668" s="590"/>
    </row>
    <row r="693669" spans="1:1">
      <c r="A693669" s="590"/>
    </row>
    <row r="693670" spans="1:1">
      <c r="A693670" s="590"/>
    </row>
    <row r="693671" spans="1:1">
      <c r="A693671" s="590"/>
    </row>
    <row r="693672" spans="1:1">
      <c r="A693672" s="590"/>
    </row>
    <row r="693673" spans="1:1">
      <c r="A693673" s="590"/>
    </row>
    <row r="693674" spans="1:1">
      <c r="A693674" s="590"/>
    </row>
    <row r="693675" spans="1:1">
      <c r="A693675" s="590"/>
    </row>
    <row r="693676" spans="1:1">
      <c r="A693676" s="590"/>
    </row>
    <row r="693677" spans="1:1">
      <c r="A693677" s="590"/>
    </row>
    <row r="693678" spans="1:1">
      <c r="A693678" s="590"/>
    </row>
    <row r="693679" spans="1:1">
      <c r="A693679" s="590"/>
    </row>
    <row r="693680" spans="1:1">
      <c r="A693680" s="590"/>
    </row>
    <row r="693681" spans="1:1">
      <c r="A693681" s="590"/>
    </row>
    <row r="693682" spans="1:1">
      <c r="A693682" s="590"/>
    </row>
    <row r="693683" spans="1:1">
      <c r="A693683" s="590"/>
    </row>
    <row r="693684" spans="1:1">
      <c r="A693684" s="590"/>
    </row>
    <row r="693685" spans="1:1">
      <c r="A693685" s="590"/>
    </row>
    <row r="693686" spans="1:1">
      <c r="A693686" s="590"/>
    </row>
    <row r="693687" spans="1:1">
      <c r="A693687" s="590"/>
    </row>
    <row r="693688" spans="1:1">
      <c r="A693688" s="590"/>
    </row>
    <row r="693689" spans="1:1">
      <c r="A693689" s="590"/>
    </row>
    <row r="693690" spans="1:1">
      <c r="A693690" s="590"/>
    </row>
    <row r="693691" spans="1:1">
      <c r="A693691" s="590"/>
    </row>
    <row r="693692" spans="1:1">
      <c r="A693692" s="590"/>
    </row>
    <row r="693693" spans="1:1">
      <c r="A693693" s="590"/>
    </row>
    <row r="693694" spans="1:1">
      <c r="A693694" s="590"/>
    </row>
    <row r="693695" spans="1:1">
      <c r="A693695" s="590"/>
    </row>
    <row r="693696" spans="1:1">
      <c r="A693696" s="590"/>
    </row>
    <row r="693697" spans="1:1">
      <c r="A693697" s="590"/>
    </row>
    <row r="693698" spans="1:1">
      <c r="A693698" s="590"/>
    </row>
    <row r="693699" spans="1:1">
      <c r="A693699" s="590"/>
    </row>
    <row r="693700" spans="1:1">
      <c r="A693700" s="590"/>
    </row>
    <row r="693701" spans="1:1">
      <c r="A693701" s="590"/>
    </row>
    <row r="693702" spans="1:1">
      <c r="A693702" s="590"/>
    </row>
    <row r="693703" spans="1:1">
      <c r="A693703" s="590"/>
    </row>
    <row r="693704" spans="1:1">
      <c r="A693704" s="590"/>
    </row>
    <row r="693705" spans="1:1">
      <c r="A693705" s="590"/>
    </row>
    <row r="693706" spans="1:1">
      <c r="A693706" s="590"/>
    </row>
    <row r="693707" spans="1:1">
      <c r="A693707" s="590"/>
    </row>
    <row r="693708" spans="1:1">
      <c r="A693708" s="590"/>
    </row>
    <row r="693709" spans="1:1">
      <c r="A693709" s="590"/>
    </row>
    <row r="693710" spans="1:1">
      <c r="A693710" s="590"/>
    </row>
    <row r="693711" spans="1:1">
      <c r="A693711" s="590"/>
    </row>
    <row r="693712" spans="1:1">
      <c r="A693712" s="590"/>
    </row>
    <row r="693713" spans="1:1">
      <c r="A693713" s="590"/>
    </row>
    <row r="693714" spans="1:1">
      <c r="A693714" s="590"/>
    </row>
    <row r="693715" spans="1:1">
      <c r="A693715" s="590"/>
    </row>
    <row r="693716" spans="1:1">
      <c r="A693716" s="590"/>
    </row>
    <row r="693717" spans="1:1">
      <c r="A693717" s="590"/>
    </row>
    <row r="693718" spans="1:1">
      <c r="A693718" s="590"/>
    </row>
    <row r="693719" spans="1:1">
      <c r="A693719" s="590"/>
    </row>
    <row r="693720" spans="1:1">
      <c r="A693720" s="590"/>
    </row>
    <row r="693721" spans="1:1">
      <c r="A693721" s="590"/>
    </row>
    <row r="693722" spans="1:1">
      <c r="A693722" s="590"/>
    </row>
    <row r="693723" spans="1:1">
      <c r="A693723" s="590"/>
    </row>
    <row r="693724" spans="1:1">
      <c r="A693724" s="590"/>
    </row>
    <row r="693725" spans="1:1">
      <c r="A693725" s="590"/>
    </row>
    <row r="693726" spans="1:1">
      <c r="A693726" s="590"/>
    </row>
    <row r="693727" spans="1:1">
      <c r="A693727" s="590"/>
    </row>
    <row r="693728" spans="1:1">
      <c r="A693728" s="590"/>
    </row>
    <row r="693729" spans="1:1">
      <c r="A693729" s="590"/>
    </row>
    <row r="693730" spans="1:1">
      <c r="A693730" s="590"/>
    </row>
    <row r="693731" spans="1:1">
      <c r="A693731" s="590"/>
    </row>
    <row r="693732" spans="1:1">
      <c r="A693732" s="590"/>
    </row>
    <row r="693733" spans="1:1">
      <c r="A693733" s="590"/>
    </row>
    <row r="693734" spans="1:1">
      <c r="A693734" s="590"/>
    </row>
    <row r="693735" spans="1:1">
      <c r="A693735" s="590"/>
    </row>
    <row r="693736" spans="1:1">
      <c r="A693736" s="590"/>
    </row>
    <row r="693737" spans="1:1">
      <c r="A693737" s="590"/>
    </row>
    <row r="693738" spans="1:1">
      <c r="A693738" s="590"/>
    </row>
    <row r="693739" spans="1:1">
      <c r="A693739" s="590"/>
    </row>
    <row r="693740" spans="1:1">
      <c r="A693740" s="590"/>
    </row>
    <row r="693741" spans="1:1">
      <c r="A693741" s="590"/>
    </row>
    <row r="693742" spans="1:1">
      <c r="A693742" s="590"/>
    </row>
    <row r="693743" spans="1:1">
      <c r="A693743" s="590"/>
    </row>
    <row r="693744" spans="1:1">
      <c r="A693744" s="590"/>
    </row>
    <row r="693745" spans="1:1">
      <c r="A693745" s="590"/>
    </row>
    <row r="693746" spans="1:1">
      <c r="A693746" s="590"/>
    </row>
    <row r="693747" spans="1:1">
      <c r="A693747" s="590"/>
    </row>
    <row r="693748" spans="1:1">
      <c r="A693748" s="590"/>
    </row>
    <row r="693749" spans="1:1">
      <c r="A693749" s="590"/>
    </row>
    <row r="693750" spans="1:1">
      <c r="A693750" s="590"/>
    </row>
    <row r="693751" spans="1:1">
      <c r="A693751" s="590"/>
    </row>
    <row r="693752" spans="1:1">
      <c r="A693752" s="590"/>
    </row>
    <row r="693753" spans="1:1">
      <c r="A693753" s="590"/>
    </row>
    <row r="693754" spans="1:1">
      <c r="A693754" s="590"/>
    </row>
    <row r="693755" spans="1:1">
      <c r="A693755" s="590"/>
    </row>
    <row r="693756" spans="1:1">
      <c r="A693756" s="590"/>
    </row>
    <row r="693757" spans="1:1">
      <c r="A693757" s="590"/>
    </row>
    <row r="693758" spans="1:1">
      <c r="A693758" s="590"/>
    </row>
    <row r="693759" spans="1:1">
      <c r="A693759" s="590"/>
    </row>
    <row r="693760" spans="1:1">
      <c r="A693760" s="590"/>
    </row>
    <row r="693761" spans="1:1">
      <c r="A693761" s="590"/>
    </row>
    <row r="693762" spans="1:1">
      <c r="A693762" s="590"/>
    </row>
    <row r="693763" spans="1:1">
      <c r="A693763" s="590"/>
    </row>
    <row r="693764" spans="1:1">
      <c r="A693764" s="590"/>
    </row>
    <row r="693765" spans="1:1">
      <c r="A693765" s="590"/>
    </row>
    <row r="693766" spans="1:1">
      <c r="A693766" s="590"/>
    </row>
    <row r="693767" spans="1:1">
      <c r="A693767" s="590"/>
    </row>
    <row r="693768" spans="1:1">
      <c r="A693768" s="590"/>
    </row>
    <row r="693769" spans="1:1">
      <c r="A693769" s="590"/>
    </row>
    <row r="693770" spans="1:1">
      <c r="A693770" s="590"/>
    </row>
    <row r="693771" spans="1:1">
      <c r="A693771" s="590"/>
    </row>
    <row r="693772" spans="1:1">
      <c r="A693772" s="590"/>
    </row>
    <row r="693773" spans="1:1">
      <c r="A693773" s="590"/>
    </row>
    <row r="693774" spans="1:1">
      <c r="A693774" s="590"/>
    </row>
    <row r="693775" spans="1:1">
      <c r="A693775" s="590"/>
    </row>
    <row r="693776" spans="1:1">
      <c r="A693776" s="590"/>
    </row>
    <row r="693777" spans="1:1">
      <c r="A693777" s="590"/>
    </row>
    <row r="693778" spans="1:1">
      <c r="A693778" s="590"/>
    </row>
    <row r="693779" spans="1:1">
      <c r="A693779" s="590"/>
    </row>
    <row r="693780" spans="1:1">
      <c r="A693780" s="590"/>
    </row>
    <row r="693781" spans="1:1">
      <c r="A693781" s="590"/>
    </row>
    <row r="693782" spans="1:1">
      <c r="A693782" s="590"/>
    </row>
    <row r="693783" spans="1:1">
      <c r="A693783" s="590"/>
    </row>
    <row r="693784" spans="1:1">
      <c r="A693784" s="590"/>
    </row>
    <row r="693785" spans="1:1">
      <c r="A693785" s="590"/>
    </row>
    <row r="693786" spans="1:1">
      <c r="A693786" s="590"/>
    </row>
    <row r="693787" spans="1:1">
      <c r="A693787" s="590"/>
    </row>
    <row r="693788" spans="1:1">
      <c r="A693788" s="590"/>
    </row>
    <row r="693789" spans="1:1">
      <c r="A693789" s="590"/>
    </row>
    <row r="693790" spans="1:1">
      <c r="A693790" s="590"/>
    </row>
    <row r="693791" spans="1:1">
      <c r="A693791" s="590"/>
    </row>
    <row r="693792" spans="1:1">
      <c r="A693792" s="590"/>
    </row>
    <row r="693793" spans="1:1">
      <c r="A693793" s="590"/>
    </row>
    <row r="693794" spans="1:1">
      <c r="A693794" s="590"/>
    </row>
    <row r="693795" spans="1:1">
      <c r="A693795" s="590"/>
    </row>
    <row r="693796" spans="1:1">
      <c r="A693796" s="590"/>
    </row>
    <row r="693797" spans="1:1">
      <c r="A693797" s="590"/>
    </row>
    <row r="693798" spans="1:1">
      <c r="A693798" s="590"/>
    </row>
    <row r="693799" spans="1:1">
      <c r="A693799" s="590"/>
    </row>
    <row r="693800" spans="1:1">
      <c r="A693800" s="590"/>
    </row>
    <row r="693801" spans="1:1">
      <c r="A693801" s="590"/>
    </row>
    <row r="693802" spans="1:1">
      <c r="A693802" s="590"/>
    </row>
    <row r="693803" spans="1:1">
      <c r="A693803" s="590"/>
    </row>
    <row r="693804" spans="1:1">
      <c r="A693804" s="590"/>
    </row>
    <row r="693805" spans="1:1">
      <c r="A693805" s="590"/>
    </row>
    <row r="693806" spans="1:1">
      <c r="A693806" s="590"/>
    </row>
    <row r="693807" spans="1:1">
      <c r="A693807" s="590"/>
    </row>
    <row r="693808" spans="1:1">
      <c r="A693808" s="590"/>
    </row>
    <row r="693809" spans="1:1">
      <c r="A693809" s="590"/>
    </row>
    <row r="693810" spans="1:1">
      <c r="A693810" s="590"/>
    </row>
    <row r="693811" spans="1:1">
      <c r="A693811" s="590"/>
    </row>
    <row r="693812" spans="1:1">
      <c r="A693812" s="590"/>
    </row>
    <row r="693813" spans="1:1">
      <c r="A693813" s="590"/>
    </row>
    <row r="693814" spans="1:1">
      <c r="A693814" s="590"/>
    </row>
    <row r="693815" spans="1:1">
      <c r="A693815" s="590"/>
    </row>
    <row r="693816" spans="1:1">
      <c r="A693816" s="590"/>
    </row>
    <row r="693817" spans="1:1">
      <c r="A693817" s="590"/>
    </row>
    <row r="693818" spans="1:1">
      <c r="A693818" s="590"/>
    </row>
    <row r="693819" spans="1:1">
      <c r="A693819" s="590"/>
    </row>
    <row r="693820" spans="1:1">
      <c r="A693820" s="590"/>
    </row>
    <row r="693821" spans="1:1">
      <c r="A693821" s="590"/>
    </row>
    <row r="693822" spans="1:1">
      <c r="A693822" s="590"/>
    </row>
    <row r="693823" spans="1:1">
      <c r="A693823" s="590"/>
    </row>
    <row r="693824" spans="1:1">
      <c r="A693824" s="590"/>
    </row>
    <row r="693825" spans="1:1">
      <c r="A693825" s="590"/>
    </row>
    <row r="693826" spans="1:1">
      <c r="A693826" s="590"/>
    </row>
    <row r="693827" spans="1:1">
      <c r="A693827" s="590"/>
    </row>
    <row r="693828" spans="1:1">
      <c r="A693828" s="590"/>
    </row>
    <row r="693829" spans="1:1">
      <c r="A693829" s="590"/>
    </row>
    <row r="693830" spans="1:1">
      <c r="A693830" s="590"/>
    </row>
    <row r="693831" spans="1:1">
      <c r="A693831" s="590"/>
    </row>
    <row r="693832" spans="1:1">
      <c r="A693832" s="590"/>
    </row>
    <row r="693833" spans="1:1">
      <c r="A693833" s="590"/>
    </row>
    <row r="693834" spans="1:1">
      <c r="A693834" s="590"/>
    </row>
    <row r="693835" spans="1:1">
      <c r="A693835" s="590"/>
    </row>
    <row r="693836" spans="1:1">
      <c r="A693836" s="590"/>
    </row>
    <row r="693837" spans="1:1">
      <c r="A693837" s="590"/>
    </row>
    <row r="693838" spans="1:1">
      <c r="A693838" s="590"/>
    </row>
    <row r="693839" spans="1:1">
      <c r="A693839" s="590"/>
    </row>
    <row r="693840" spans="1:1">
      <c r="A693840" s="590"/>
    </row>
    <row r="693841" spans="1:1">
      <c r="A693841" s="590"/>
    </row>
    <row r="693842" spans="1:1">
      <c r="A693842" s="590"/>
    </row>
    <row r="693843" spans="1:1">
      <c r="A693843" s="590"/>
    </row>
    <row r="693844" spans="1:1">
      <c r="A693844" s="590"/>
    </row>
    <row r="693845" spans="1:1">
      <c r="A693845" s="590"/>
    </row>
    <row r="693846" spans="1:1">
      <c r="A693846" s="590"/>
    </row>
    <row r="693847" spans="1:1">
      <c r="A693847" s="590"/>
    </row>
    <row r="693848" spans="1:1">
      <c r="A693848" s="590"/>
    </row>
    <row r="693849" spans="1:1">
      <c r="A693849" s="590"/>
    </row>
    <row r="693850" spans="1:1">
      <c r="A693850" s="590"/>
    </row>
    <row r="693851" spans="1:1">
      <c r="A693851" s="590"/>
    </row>
    <row r="693852" spans="1:1">
      <c r="A693852" s="590"/>
    </row>
    <row r="693853" spans="1:1">
      <c r="A693853" s="590"/>
    </row>
    <row r="693854" spans="1:1">
      <c r="A693854" s="590"/>
    </row>
    <row r="693855" spans="1:1">
      <c r="A693855" s="590"/>
    </row>
    <row r="693856" spans="1:1">
      <c r="A693856" s="590"/>
    </row>
    <row r="693857" spans="1:1">
      <c r="A693857" s="590"/>
    </row>
    <row r="693858" spans="1:1">
      <c r="A693858" s="590"/>
    </row>
    <row r="693859" spans="1:1">
      <c r="A693859" s="590"/>
    </row>
    <row r="693860" spans="1:1">
      <c r="A693860" s="590"/>
    </row>
    <row r="693861" spans="1:1">
      <c r="A693861" s="590"/>
    </row>
    <row r="693862" spans="1:1">
      <c r="A693862" s="590"/>
    </row>
    <row r="693863" spans="1:1">
      <c r="A693863" s="590"/>
    </row>
    <row r="693864" spans="1:1">
      <c r="A693864" s="590"/>
    </row>
    <row r="693865" spans="1:1">
      <c r="A693865" s="590"/>
    </row>
    <row r="693866" spans="1:1">
      <c r="A693866" s="590"/>
    </row>
    <row r="693867" spans="1:1">
      <c r="A693867" s="590"/>
    </row>
    <row r="693868" spans="1:1">
      <c r="A693868" s="590"/>
    </row>
    <row r="693869" spans="1:1">
      <c r="A693869" s="590"/>
    </row>
    <row r="693870" spans="1:1">
      <c r="A693870" s="590"/>
    </row>
    <row r="693871" spans="1:1">
      <c r="A693871" s="590"/>
    </row>
    <row r="693872" spans="1:1">
      <c r="A693872" s="590"/>
    </row>
    <row r="693873" spans="1:1">
      <c r="A693873" s="590"/>
    </row>
    <row r="693874" spans="1:1">
      <c r="A693874" s="590"/>
    </row>
    <row r="693875" spans="1:1">
      <c r="A693875" s="590"/>
    </row>
    <row r="693876" spans="1:1">
      <c r="A693876" s="590"/>
    </row>
    <row r="693877" spans="1:1">
      <c r="A693877" s="590"/>
    </row>
    <row r="693878" spans="1:1">
      <c r="A693878" s="590"/>
    </row>
    <row r="693879" spans="1:1">
      <c r="A693879" s="590"/>
    </row>
    <row r="693880" spans="1:1">
      <c r="A693880" s="590"/>
    </row>
    <row r="693881" spans="1:1">
      <c r="A693881" s="590"/>
    </row>
    <row r="693882" spans="1:1">
      <c r="A693882" s="590"/>
    </row>
    <row r="693883" spans="1:1">
      <c r="A693883" s="590"/>
    </row>
    <row r="693884" spans="1:1">
      <c r="A693884" s="590"/>
    </row>
    <row r="693885" spans="1:1">
      <c r="A693885" s="590"/>
    </row>
    <row r="693886" spans="1:1">
      <c r="A693886" s="590"/>
    </row>
    <row r="693887" spans="1:1">
      <c r="A693887" s="590"/>
    </row>
    <row r="693888" spans="1:1">
      <c r="A693888" s="590"/>
    </row>
    <row r="693889" spans="1:1">
      <c r="A693889" s="590"/>
    </row>
    <row r="693890" spans="1:1">
      <c r="A693890" s="590"/>
    </row>
    <row r="693891" spans="1:1">
      <c r="A693891" s="590"/>
    </row>
    <row r="693892" spans="1:1">
      <c r="A693892" s="590"/>
    </row>
    <row r="693893" spans="1:1">
      <c r="A693893" s="590"/>
    </row>
    <row r="693894" spans="1:1">
      <c r="A693894" s="590"/>
    </row>
    <row r="693895" spans="1:1">
      <c r="A693895" s="590"/>
    </row>
    <row r="693896" spans="1:1">
      <c r="A693896" s="590"/>
    </row>
    <row r="693897" spans="1:1">
      <c r="A693897" s="590"/>
    </row>
    <row r="693898" spans="1:1">
      <c r="A693898" s="590"/>
    </row>
    <row r="693899" spans="1:1">
      <c r="A693899" s="590"/>
    </row>
    <row r="693900" spans="1:1">
      <c r="A693900" s="590"/>
    </row>
    <row r="693901" spans="1:1">
      <c r="A693901" s="590"/>
    </row>
    <row r="693902" spans="1:1">
      <c r="A693902" s="590"/>
    </row>
    <row r="693903" spans="1:1">
      <c r="A693903" s="590"/>
    </row>
    <row r="693904" spans="1:1">
      <c r="A693904" s="590"/>
    </row>
    <row r="693905" spans="1:1">
      <c r="A693905" s="590"/>
    </row>
    <row r="693906" spans="1:1">
      <c r="A693906" s="590"/>
    </row>
    <row r="693907" spans="1:1">
      <c r="A693907" s="590"/>
    </row>
    <row r="693908" spans="1:1">
      <c r="A693908" s="590"/>
    </row>
    <row r="693909" spans="1:1">
      <c r="A693909" s="590"/>
    </row>
    <row r="693910" spans="1:1">
      <c r="A693910" s="590"/>
    </row>
    <row r="693911" spans="1:1">
      <c r="A693911" s="590"/>
    </row>
    <row r="693912" spans="1:1">
      <c r="A693912" s="590"/>
    </row>
    <row r="693913" spans="1:1">
      <c r="A693913" s="590"/>
    </row>
    <row r="693914" spans="1:1">
      <c r="A693914" s="590"/>
    </row>
    <row r="693915" spans="1:1">
      <c r="A693915" s="590"/>
    </row>
    <row r="693916" spans="1:1">
      <c r="A693916" s="590"/>
    </row>
    <row r="693917" spans="1:1">
      <c r="A693917" s="590"/>
    </row>
    <row r="693918" spans="1:1">
      <c r="A693918" s="590"/>
    </row>
    <row r="693919" spans="1:1">
      <c r="A693919" s="590"/>
    </row>
    <row r="693920" spans="1:1">
      <c r="A693920" s="590"/>
    </row>
    <row r="693921" spans="1:1">
      <c r="A693921" s="590"/>
    </row>
    <row r="693922" spans="1:1">
      <c r="A693922" s="590"/>
    </row>
    <row r="693923" spans="1:1">
      <c r="A693923" s="590"/>
    </row>
    <row r="693924" spans="1:1">
      <c r="A693924" s="590"/>
    </row>
    <row r="693925" spans="1:1">
      <c r="A693925" s="590"/>
    </row>
    <row r="693926" spans="1:1">
      <c r="A693926" s="590"/>
    </row>
    <row r="693927" spans="1:1">
      <c r="A693927" s="590"/>
    </row>
    <row r="693928" spans="1:1">
      <c r="A693928" s="590"/>
    </row>
    <row r="693929" spans="1:1">
      <c r="A693929" s="590"/>
    </row>
    <row r="693930" spans="1:1">
      <c r="A693930" s="590"/>
    </row>
    <row r="693931" spans="1:1">
      <c r="A693931" s="590"/>
    </row>
    <row r="693932" spans="1:1">
      <c r="A693932" s="590"/>
    </row>
    <row r="693933" spans="1:1">
      <c r="A693933" s="590"/>
    </row>
    <row r="693934" spans="1:1">
      <c r="A693934" s="590"/>
    </row>
    <row r="693935" spans="1:1">
      <c r="A693935" s="590"/>
    </row>
    <row r="693936" spans="1:1">
      <c r="A693936" s="590"/>
    </row>
    <row r="693937" spans="1:1">
      <c r="A693937" s="590"/>
    </row>
    <row r="693938" spans="1:1">
      <c r="A693938" s="590"/>
    </row>
    <row r="693939" spans="1:1">
      <c r="A693939" s="590"/>
    </row>
    <row r="693940" spans="1:1">
      <c r="A693940" s="590"/>
    </row>
    <row r="693941" spans="1:1">
      <c r="A693941" s="590"/>
    </row>
    <row r="693942" spans="1:1">
      <c r="A693942" s="590"/>
    </row>
    <row r="693943" spans="1:1">
      <c r="A693943" s="590"/>
    </row>
    <row r="693944" spans="1:1">
      <c r="A693944" s="590"/>
    </row>
    <row r="693945" spans="1:1">
      <c r="A693945" s="590"/>
    </row>
    <row r="693946" spans="1:1">
      <c r="A693946" s="590"/>
    </row>
    <row r="693947" spans="1:1">
      <c r="A693947" s="590"/>
    </row>
    <row r="693948" spans="1:1">
      <c r="A693948" s="590"/>
    </row>
    <row r="693949" spans="1:1">
      <c r="A693949" s="590"/>
    </row>
    <row r="693950" spans="1:1">
      <c r="A693950" s="590"/>
    </row>
    <row r="693951" spans="1:1">
      <c r="A693951" s="590"/>
    </row>
    <row r="693952" spans="1:1">
      <c r="A693952" s="590"/>
    </row>
    <row r="693953" spans="1:1">
      <c r="A693953" s="590"/>
    </row>
    <row r="693954" spans="1:1">
      <c r="A693954" s="590"/>
    </row>
    <row r="693955" spans="1:1">
      <c r="A693955" s="590"/>
    </row>
    <row r="693956" spans="1:1">
      <c r="A693956" s="590"/>
    </row>
    <row r="693957" spans="1:1">
      <c r="A693957" s="590"/>
    </row>
    <row r="693958" spans="1:1">
      <c r="A693958" s="590"/>
    </row>
    <row r="693959" spans="1:1">
      <c r="A693959" s="590"/>
    </row>
    <row r="693960" spans="1:1">
      <c r="A693960" s="590"/>
    </row>
    <row r="693961" spans="1:1">
      <c r="A693961" s="590"/>
    </row>
    <row r="693962" spans="1:1">
      <c r="A693962" s="590"/>
    </row>
    <row r="693963" spans="1:1">
      <c r="A693963" s="590"/>
    </row>
    <row r="693964" spans="1:1">
      <c r="A693964" s="590"/>
    </row>
    <row r="693965" spans="1:1">
      <c r="A693965" s="590"/>
    </row>
    <row r="693966" spans="1:1">
      <c r="A693966" s="590"/>
    </row>
    <row r="693967" spans="1:1">
      <c r="A693967" s="590"/>
    </row>
    <row r="693968" spans="1:1">
      <c r="A693968" s="590"/>
    </row>
    <row r="693969" spans="1:1">
      <c r="A693969" s="590"/>
    </row>
    <row r="693970" spans="1:1">
      <c r="A693970" s="590"/>
    </row>
    <row r="693971" spans="1:1">
      <c r="A693971" s="590"/>
    </row>
    <row r="693972" spans="1:1">
      <c r="A693972" s="590"/>
    </row>
    <row r="693973" spans="1:1">
      <c r="A693973" s="590"/>
    </row>
    <row r="693974" spans="1:1">
      <c r="A693974" s="590"/>
    </row>
    <row r="693975" spans="1:1">
      <c r="A693975" s="590"/>
    </row>
    <row r="693976" spans="1:1">
      <c r="A693976" s="590"/>
    </row>
    <row r="693977" spans="1:1">
      <c r="A693977" s="590"/>
    </row>
    <row r="693978" spans="1:1">
      <c r="A693978" s="590"/>
    </row>
    <row r="693979" spans="1:1">
      <c r="A693979" s="590"/>
    </row>
    <row r="693980" spans="1:1">
      <c r="A693980" s="590"/>
    </row>
    <row r="693981" spans="1:1">
      <c r="A693981" s="590"/>
    </row>
    <row r="693982" spans="1:1">
      <c r="A693982" s="590"/>
    </row>
    <row r="693983" spans="1:1">
      <c r="A693983" s="590"/>
    </row>
    <row r="693984" spans="1:1">
      <c r="A693984" s="590"/>
    </row>
    <row r="693985" spans="1:1">
      <c r="A693985" s="590"/>
    </row>
    <row r="693986" spans="1:1">
      <c r="A693986" s="590"/>
    </row>
    <row r="693987" spans="1:1">
      <c r="A693987" s="590"/>
    </row>
    <row r="693988" spans="1:1">
      <c r="A693988" s="590"/>
    </row>
    <row r="693989" spans="1:1">
      <c r="A693989" s="590"/>
    </row>
    <row r="693990" spans="1:1">
      <c r="A693990" s="590"/>
    </row>
    <row r="693991" spans="1:1">
      <c r="A693991" s="590"/>
    </row>
    <row r="693992" spans="1:1">
      <c r="A693992" s="590"/>
    </row>
    <row r="693993" spans="1:1">
      <c r="A693993" s="590"/>
    </row>
    <row r="693994" spans="1:1">
      <c r="A693994" s="590"/>
    </row>
    <row r="693995" spans="1:1">
      <c r="A693995" s="590"/>
    </row>
    <row r="693996" spans="1:1">
      <c r="A693996" s="590"/>
    </row>
    <row r="693997" spans="1:1">
      <c r="A693997" s="590"/>
    </row>
    <row r="693998" spans="1:1">
      <c r="A693998" s="590"/>
    </row>
    <row r="693999" spans="1:1">
      <c r="A693999" s="590"/>
    </row>
    <row r="694000" spans="1:1">
      <c r="A694000" s="590"/>
    </row>
    <row r="694001" spans="1:1">
      <c r="A694001" s="590"/>
    </row>
    <row r="694002" spans="1:1">
      <c r="A694002" s="590"/>
    </row>
    <row r="694003" spans="1:1">
      <c r="A694003" s="590"/>
    </row>
    <row r="694004" spans="1:1">
      <c r="A694004" s="590"/>
    </row>
    <row r="694005" spans="1:1">
      <c r="A694005" s="590"/>
    </row>
    <row r="694006" spans="1:1">
      <c r="A694006" s="590"/>
    </row>
    <row r="694007" spans="1:1">
      <c r="A694007" s="590"/>
    </row>
    <row r="694008" spans="1:1">
      <c r="A694008" s="590"/>
    </row>
    <row r="694009" spans="1:1">
      <c r="A694009" s="590"/>
    </row>
    <row r="694010" spans="1:1">
      <c r="A694010" s="590"/>
    </row>
    <row r="694011" spans="1:1">
      <c r="A694011" s="590"/>
    </row>
    <row r="694012" spans="1:1">
      <c r="A694012" s="590"/>
    </row>
    <row r="694013" spans="1:1">
      <c r="A694013" s="590"/>
    </row>
    <row r="694014" spans="1:1">
      <c r="A694014" s="590"/>
    </row>
    <row r="694015" spans="1:1">
      <c r="A694015" s="590"/>
    </row>
    <row r="694016" spans="1:1">
      <c r="A694016" s="590"/>
    </row>
    <row r="694017" spans="1:1">
      <c r="A694017" s="590"/>
    </row>
    <row r="694018" spans="1:1">
      <c r="A694018" s="590"/>
    </row>
    <row r="694019" spans="1:1">
      <c r="A694019" s="590"/>
    </row>
    <row r="694020" spans="1:1">
      <c r="A694020" s="590"/>
    </row>
    <row r="694021" spans="1:1">
      <c r="A694021" s="590"/>
    </row>
    <row r="694022" spans="1:1">
      <c r="A694022" s="590"/>
    </row>
    <row r="694023" spans="1:1">
      <c r="A694023" s="590"/>
    </row>
    <row r="694024" spans="1:1">
      <c r="A694024" s="590"/>
    </row>
    <row r="694025" spans="1:1">
      <c r="A694025" s="590"/>
    </row>
    <row r="694026" spans="1:1">
      <c r="A694026" s="590"/>
    </row>
    <row r="694027" spans="1:1">
      <c r="A694027" s="590"/>
    </row>
    <row r="694028" spans="1:1">
      <c r="A694028" s="590"/>
    </row>
    <row r="694029" spans="1:1">
      <c r="A694029" s="590"/>
    </row>
    <row r="694030" spans="1:1">
      <c r="A694030" s="590"/>
    </row>
    <row r="694031" spans="1:1">
      <c r="A694031" s="590"/>
    </row>
    <row r="694032" spans="1:1">
      <c r="A694032" s="590"/>
    </row>
    <row r="694033" spans="1:1">
      <c r="A694033" s="590"/>
    </row>
    <row r="694034" spans="1:1">
      <c r="A694034" s="590"/>
    </row>
    <row r="694035" spans="1:1">
      <c r="A694035" s="590"/>
    </row>
    <row r="694036" spans="1:1">
      <c r="A694036" s="590"/>
    </row>
    <row r="694037" spans="1:1">
      <c r="A694037" s="590"/>
    </row>
    <row r="694038" spans="1:1">
      <c r="A694038" s="590"/>
    </row>
    <row r="694039" spans="1:1">
      <c r="A694039" s="590"/>
    </row>
    <row r="694040" spans="1:1">
      <c r="A694040" s="590"/>
    </row>
    <row r="694041" spans="1:1">
      <c r="A694041" s="590"/>
    </row>
    <row r="694042" spans="1:1">
      <c r="A694042" s="590"/>
    </row>
    <row r="694043" spans="1:1">
      <c r="A694043" s="590"/>
    </row>
    <row r="694044" spans="1:1">
      <c r="A694044" s="590"/>
    </row>
    <row r="694045" spans="1:1">
      <c r="A694045" s="590"/>
    </row>
    <row r="694046" spans="1:1">
      <c r="A694046" s="590"/>
    </row>
    <row r="694047" spans="1:1">
      <c r="A694047" s="590"/>
    </row>
    <row r="694048" spans="1:1">
      <c r="A694048" s="590"/>
    </row>
    <row r="694049" spans="1:1">
      <c r="A694049" s="590"/>
    </row>
    <row r="694050" spans="1:1">
      <c r="A694050" s="590"/>
    </row>
    <row r="694051" spans="1:1">
      <c r="A694051" s="590"/>
    </row>
    <row r="694052" spans="1:1">
      <c r="A694052" s="590"/>
    </row>
    <row r="694053" spans="1:1">
      <c r="A694053" s="590"/>
    </row>
    <row r="694054" spans="1:1">
      <c r="A694054" s="590"/>
    </row>
    <row r="694055" spans="1:1">
      <c r="A694055" s="590"/>
    </row>
    <row r="694056" spans="1:1">
      <c r="A694056" s="590"/>
    </row>
    <row r="694057" spans="1:1">
      <c r="A694057" s="590"/>
    </row>
    <row r="694058" spans="1:1">
      <c r="A694058" s="590"/>
    </row>
    <row r="694059" spans="1:1">
      <c r="A694059" s="590"/>
    </row>
    <row r="694060" spans="1:1">
      <c r="A694060" s="590"/>
    </row>
    <row r="694061" spans="1:1">
      <c r="A694061" s="590"/>
    </row>
    <row r="694062" spans="1:1">
      <c r="A694062" s="590"/>
    </row>
    <row r="694063" spans="1:1">
      <c r="A694063" s="590"/>
    </row>
    <row r="694064" spans="1:1">
      <c r="A694064" s="590"/>
    </row>
    <row r="694065" spans="1:1">
      <c r="A694065" s="590"/>
    </row>
    <row r="694066" spans="1:1">
      <c r="A694066" s="590"/>
    </row>
    <row r="694067" spans="1:1">
      <c r="A694067" s="590"/>
    </row>
    <row r="694068" spans="1:1">
      <c r="A694068" s="590"/>
    </row>
    <row r="694069" spans="1:1">
      <c r="A694069" s="590"/>
    </row>
    <row r="694070" spans="1:1">
      <c r="A694070" s="590"/>
    </row>
    <row r="694071" spans="1:1">
      <c r="A694071" s="590"/>
    </row>
    <row r="694072" spans="1:1">
      <c r="A694072" s="590"/>
    </row>
    <row r="694073" spans="1:1">
      <c r="A694073" s="590"/>
    </row>
    <row r="694074" spans="1:1">
      <c r="A694074" s="590"/>
    </row>
    <row r="694075" spans="1:1">
      <c r="A694075" s="590"/>
    </row>
    <row r="694076" spans="1:1">
      <c r="A694076" s="590"/>
    </row>
    <row r="694077" spans="1:1">
      <c r="A694077" s="590"/>
    </row>
    <row r="694078" spans="1:1">
      <c r="A694078" s="590"/>
    </row>
    <row r="694079" spans="1:1">
      <c r="A694079" s="590"/>
    </row>
    <row r="694080" spans="1:1">
      <c r="A694080" s="590"/>
    </row>
    <row r="694081" spans="1:1">
      <c r="A694081" s="590"/>
    </row>
    <row r="694082" spans="1:1">
      <c r="A694082" s="590"/>
    </row>
    <row r="694083" spans="1:1">
      <c r="A694083" s="590"/>
    </row>
    <row r="694084" spans="1:1">
      <c r="A694084" s="590"/>
    </row>
    <row r="694085" spans="1:1">
      <c r="A694085" s="590"/>
    </row>
    <row r="694086" spans="1:1">
      <c r="A694086" s="590"/>
    </row>
    <row r="694087" spans="1:1">
      <c r="A694087" s="590"/>
    </row>
    <row r="694088" spans="1:1">
      <c r="A694088" s="590"/>
    </row>
    <row r="694089" spans="1:1">
      <c r="A694089" s="590"/>
    </row>
    <row r="694090" spans="1:1">
      <c r="A694090" s="590"/>
    </row>
    <row r="694091" spans="1:1">
      <c r="A694091" s="590"/>
    </row>
    <row r="694092" spans="1:1">
      <c r="A694092" s="590"/>
    </row>
    <row r="694093" spans="1:1">
      <c r="A694093" s="590"/>
    </row>
    <row r="694094" spans="1:1">
      <c r="A694094" s="590"/>
    </row>
    <row r="694095" spans="1:1">
      <c r="A694095" s="590"/>
    </row>
    <row r="694096" spans="1:1">
      <c r="A694096" s="590"/>
    </row>
    <row r="694097" spans="1:1">
      <c r="A694097" s="590"/>
    </row>
    <row r="694098" spans="1:1">
      <c r="A694098" s="590"/>
    </row>
    <row r="694099" spans="1:1">
      <c r="A694099" s="590"/>
    </row>
    <row r="694100" spans="1:1">
      <c r="A694100" s="590"/>
    </row>
    <row r="694101" spans="1:1">
      <c r="A694101" s="590"/>
    </row>
    <row r="694102" spans="1:1">
      <c r="A694102" s="590"/>
    </row>
    <row r="694103" spans="1:1">
      <c r="A694103" s="590"/>
    </row>
    <row r="694104" spans="1:1">
      <c r="A694104" s="590"/>
    </row>
    <row r="694105" spans="1:1">
      <c r="A694105" s="590"/>
    </row>
    <row r="694106" spans="1:1">
      <c r="A694106" s="590"/>
    </row>
    <row r="694107" spans="1:1">
      <c r="A694107" s="590"/>
    </row>
    <row r="694108" spans="1:1">
      <c r="A694108" s="590"/>
    </row>
    <row r="694109" spans="1:1">
      <c r="A694109" s="590"/>
    </row>
    <row r="694110" spans="1:1">
      <c r="A694110" s="590"/>
    </row>
    <row r="694111" spans="1:1">
      <c r="A694111" s="590"/>
    </row>
    <row r="694112" spans="1:1">
      <c r="A694112" s="590"/>
    </row>
    <row r="694113" spans="1:1">
      <c r="A694113" s="590"/>
    </row>
    <row r="694114" spans="1:1">
      <c r="A694114" s="590"/>
    </row>
    <row r="694115" spans="1:1">
      <c r="A694115" s="590"/>
    </row>
    <row r="694116" spans="1:1">
      <c r="A694116" s="590"/>
    </row>
    <row r="694117" spans="1:1">
      <c r="A694117" s="590"/>
    </row>
    <row r="694118" spans="1:1">
      <c r="A694118" s="590"/>
    </row>
    <row r="694119" spans="1:1">
      <c r="A694119" s="590"/>
    </row>
    <row r="694120" spans="1:1">
      <c r="A694120" s="590"/>
    </row>
    <row r="694121" spans="1:1">
      <c r="A694121" s="590"/>
    </row>
    <row r="694122" spans="1:1">
      <c r="A694122" s="590"/>
    </row>
    <row r="694123" spans="1:1">
      <c r="A694123" s="590"/>
    </row>
    <row r="694124" spans="1:1">
      <c r="A694124" s="590"/>
    </row>
    <row r="694125" spans="1:1">
      <c r="A694125" s="590"/>
    </row>
    <row r="694126" spans="1:1">
      <c r="A694126" s="590"/>
    </row>
    <row r="694127" spans="1:1">
      <c r="A694127" s="590"/>
    </row>
    <row r="694128" spans="1:1">
      <c r="A694128" s="590"/>
    </row>
    <row r="694129" spans="1:1">
      <c r="A694129" s="590"/>
    </row>
    <row r="694130" spans="1:1">
      <c r="A694130" s="590"/>
    </row>
    <row r="694131" spans="1:1">
      <c r="A694131" s="590"/>
    </row>
    <row r="694132" spans="1:1">
      <c r="A694132" s="590"/>
    </row>
    <row r="694133" spans="1:1">
      <c r="A694133" s="590"/>
    </row>
    <row r="694134" spans="1:1">
      <c r="A694134" s="590"/>
    </row>
    <row r="694135" spans="1:1">
      <c r="A694135" s="590"/>
    </row>
    <row r="694136" spans="1:1">
      <c r="A694136" s="590"/>
    </row>
    <row r="694137" spans="1:1">
      <c r="A694137" s="590"/>
    </row>
    <row r="694138" spans="1:1">
      <c r="A694138" s="590"/>
    </row>
    <row r="694139" spans="1:1">
      <c r="A694139" s="590"/>
    </row>
    <row r="694140" spans="1:1">
      <c r="A694140" s="590"/>
    </row>
    <row r="694141" spans="1:1">
      <c r="A694141" s="590"/>
    </row>
    <row r="694142" spans="1:1">
      <c r="A694142" s="590"/>
    </row>
    <row r="694143" spans="1:1">
      <c r="A694143" s="590"/>
    </row>
    <row r="694144" spans="1:1">
      <c r="A694144" s="590"/>
    </row>
    <row r="694145" spans="1:1">
      <c r="A694145" s="590"/>
    </row>
    <row r="694146" spans="1:1">
      <c r="A694146" s="590"/>
    </row>
    <row r="694147" spans="1:1">
      <c r="A694147" s="590"/>
    </row>
    <row r="694148" spans="1:1">
      <c r="A694148" s="590"/>
    </row>
    <row r="694149" spans="1:1">
      <c r="A694149" s="590"/>
    </row>
    <row r="694150" spans="1:1">
      <c r="A694150" s="590"/>
    </row>
    <row r="694151" spans="1:1">
      <c r="A694151" s="590"/>
    </row>
    <row r="694152" spans="1:1">
      <c r="A694152" s="590"/>
    </row>
    <row r="694153" spans="1:1">
      <c r="A694153" s="590"/>
    </row>
    <row r="694154" spans="1:1">
      <c r="A694154" s="590"/>
    </row>
    <row r="694155" spans="1:1">
      <c r="A694155" s="590"/>
    </row>
    <row r="694156" spans="1:1">
      <c r="A694156" s="590"/>
    </row>
    <row r="694157" spans="1:1">
      <c r="A694157" s="590"/>
    </row>
    <row r="694158" spans="1:1">
      <c r="A694158" s="590"/>
    </row>
    <row r="694159" spans="1:1">
      <c r="A694159" s="590"/>
    </row>
    <row r="694160" spans="1:1">
      <c r="A694160" s="590"/>
    </row>
    <row r="694161" spans="1:1">
      <c r="A694161" s="590"/>
    </row>
    <row r="694162" spans="1:1">
      <c r="A694162" s="590"/>
    </row>
    <row r="694163" spans="1:1">
      <c r="A694163" s="590"/>
    </row>
    <row r="694164" spans="1:1">
      <c r="A694164" s="590"/>
    </row>
    <row r="694165" spans="1:1">
      <c r="A694165" s="590"/>
    </row>
    <row r="694166" spans="1:1">
      <c r="A694166" s="590"/>
    </row>
    <row r="694167" spans="1:1">
      <c r="A694167" s="590"/>
    </row>
    <row r="694168" spans="1:1">
      <c r="A694168" s="590"/>
    </row>
    <row r="694169" spans="1:1">
      <c r="A694169" s="590"/>
    </row>
    <row r="694170" spans="1:1">
      <c r="A694170" s="590"/>
    </row>
    <row r="694171" spans="1:1">
      <c r="A694171" s="590"/>
    </row>
    <row r="694172" spans="1:1">
      <c r="A694172" s="590"/>
    </row>
    <row r="694173" spans="1:1">
      <c r="A694173" s="590"/>
    </row>
    <row r="694174" spans="1:1">
      <c r="A694174" s="590"/>
    </row>
    <row r="694175" spans="1:1">
      <c r="A694175" s="590"/>
    </row>
    <row r="694176" spans="1:1">
      <c r="A694176" s="590"/>
    </row>
    <row r="694177" spans="1:1">
      <c r="A694177" s="590"/>
    </row>
    <row r="694178" spans="1:1">
      <c r="A694178" s="590"/>
    </row>
    <row r="694179" spans="1:1">
      <c r="A694179" s="590"/>
    </row>
    <row r="694180" spans="1:1">
      <c r="A694180" s="590"/>
    </row>
    <row r="694181" spans="1:1">
      <c r="A694181" s="590"/>
    </row>
    <row r="694182" spans="1:1">
      <c r="A694182" s="590"/>
    </row>
    <row r="694183" spans="1:1">
      <c r="A694183" s="590"/>
    </row>
    <row r="694184" spans="1:1">
      <c r="A694184" s="590"/>
    </row>
    <row r="694185" spans="1:1">
      <c r="A694185" s="590"/>
    </row>
    <row r="694186" spans="1:1">
      <c r="A694186" s="590"/>
    </row>
    <row r="694187" spans="1:1">
      <c r="A694187" s="590"/>
    </row>
    <row r="694188" spans="1:1">
      <c r="A694188" s="590"/>
    </row>
    <row r="694189" spans="1:1">
      <c r="A694189" s="590"/>
    </row>
    <row r="694190" spans="1:1">
      <c r="A694190" s="590"/>
    </row>
    <row r="694191" spans="1:1">
      <c r="A694191" s="590"/>
    </row>
    <row r="694192" spans="1:1">
      <c r="A694192" s="590"/>
    </row>
    <row r="694193" spans="1:1">
      <c r="A694193" s="590"/>
    </row>
    <row r="694194" spans="1:1">
      <c r="A694194" s="590"/>
    </row>
    <row r="694195" spans="1:1">
      <c r="A694195" s="590"/>
    </row>
    <row r="694196" spans="1:1">
      <c r="A694196" s="590"/>
    </row>
    <row r="694197" spans="1:1">
      <c r="A694197" s="590"/>
    </row>
    <row r="694198" spans="1:1">
      <c r="A694198" s="590"/>
    </row>
    <row r="694199" spans="1:1">
      <c r="A694199" s="590"/>
    </row>
    <row r="694200" spans="1:1">
      <c r="A694200" s="590"/>
    </row>
    <row r="694201" spans="1:1">
      <c r="A694201" s="590"/>
    </row>
    <row r="694202" spans="1:1">
      <c r="A694202" s="590"/>
    </row>
    <row r="694203" spans="1:1">
      <c r="A694203" s="590"/>
    </row>
    <row r="694204" spans="1:1">
      <c r="A694204" s="590"/>
    </row>
    <row r="694205" spans="1:1">
      <c r="A694205" s="590"/>
    </row>
    <row r="694206" spans="1:1">
      <c r="A694206" s="590"/>
    </row>
    <row r="694207" spans="1:1">
      <c r="A694207" s="590"/>
    </row>
    <row r="694208" spans="1:1">
      <c r="A694208" s="590"/>
    </row>
    <row r="694209" spans="1:1">
      <c r="A694209" s="590"/>
    </row>
    <row r="694210" spans="1:1">
      <c r="A694210" s="590"/>
    </row>
    <row r="694211" spans="1:1">
      <c r="A694211" s="590"/>
    </row>
    <row r="694212" spans="1:1">
      <c r="A694212" s="590"/>
    </row>
    <row r="694213" spans="1:1">
      <c r="A694213" s="590"/>
    </row>
    <row r="694214" spans="1:1">
      <c r="A694214" s="590"/>
    </row>
    <row r="694215" spans="1:1">
      <c r="A694215" s="590"/>
    </row>
    <row r="694216" spans="1:1">
      <c r="A694216" s="590"/>
    </row>
    <row r="694217" spans="1:1">
      <c r="A694217" s="590"/>
    </row>
    <row r="694218" spans="1:1">
      <c r="A694218" s="590"/>
    </row>
    <row r="694219" spans="1:1">
      <c r="A694219" s="590"/>
    </row>
    <row r="694220" spans="1:1">
      <c r="A694220" s="590"/>
    </row>
    <row r="694221" spans="1:1">
      <c r="A694221" s="590"/>
    </row>
    <row r="694222" spans="1:1">
      <c r="A694222" s="590"/>
    </row>
    <row r="694223" spans="1:1">
      <c r="A694223" s="590"/>
    </row>
    <row r="694224" spans="1:1">
      <c r="A694224" s="590"/>
    </row>
    <row r="694225" spans="1:1">
      <c r="A694225" s="590"/>
    </row>
    <row r="694226" spans="1:1">
      <c r="A694226" s="590"/>
    </row>
    <row r="694227" spans="1:1">
      <c r="A694227" s="590"/>
    </row>
    <row r="694228" spans="1:1">
      <c r="A694228" s="590"/>
    </row>
    <row r="694229" spans="1:1">
      <c r="A694229" s="590"/>
    </row>
    <row r="694230" spans="1:1">
      <c r="A694230" s="590"/>
    </row>
    <row r="694231" spans="1:1">
      <c r="A694231" s="590"/>
    </row>
    <row r="694232" spans="1:1">
      <c r="A694232" s="590"/>
    </row>
    <row r="694233" spans="1:1">
      <c r="A694233" s="590"/>
    </row>
    <row r="694234" spans="1:1">
      <c r="A694234" s="590"/>
    </row>
    <row r="694235" spans="1:1">
      <c r="A694235" s="590"/>
    </row>
    <row r="694236" spans="1:1">
      <c r="A694236" s="590"/>
    </row>
    <row r="694237" spans="1:1">
      <c r="A694237" s="590"/>
    </row>
    <row r="694238" spans="1:1">
      <c r="A694238" s="590"/>
    </row>
    <row r="694239" spans="1:1">
      <c r="A694239" s="590"/>
    </row>
    <row r="694240" spans="1:1">
      <c r="A694240" s="590"/>
    </row>
    <row r="694241" spans="1:1">
      <c r="A694241" s="590"/>
    </row>
    <row r="694242" spans="1:1">
      <c r="A694242" s="590"/>
    </row>
    <row r="694243" spans="1:1">
      <c r="A694243" s="590"/>
    </row>
    <row r="694244" spans="1:1">
      <c r="A694244" s="590"/>
    </row>
    <row r="694245" spans="1:1">
      <c r="A694245" s="590"/>
    </row>
    <row r="694246" spans="1:1">
      <c r="A694246" s="590"/>
    </row>
    <row r="694247" spans="1:1">
      <c r="A694247" s="590"/>
    </row>
    <row r="694248" spans="1:1">
      <c r="A694248" s="590"/>
    </row>
    <row r="694249" spans="1:1">
      <c r="A694249" s="590"/>
    </row>
    <row r="694250" spans="1:1">
      <c r="A694250" s="590"/>
    </row>
    <row r="694251" spans="1:1">
      <c r="A694251" s="590"/>
    </row>
    <row r="694252" spans="1:1">
      <c r="A694252" s="590"/>
    </row>
    <row r="694253" spans="1:1">
      <c r="A694253" s="590"/>
    </row>
    <row r="694254" spans="1:1">
      <c r="A694254" s="590"/>
    </row>
    <row r="694255" spans="1:1">
      <c r="A694255" s="590"/>
    </row>
    <row r="694256" spans="1:1">
      <c r="A694256" s="590"/>
    </row>
    <row r="694257" spans="1:1">
      <c r="A694257" s="590"/>
    </row>
    <row r="694258" spans="1:1">
      <c r="A694258" s="590"/>
    </row>
    <row r="694259" spans="1:1">
      <c r="A694259" s="590"/>
    </row>
    <row r="694260" spans="1:1">
      <c r="A694260" s="590"/>
    </row>
    <row r="694261" spans="1:1">
      <c r="A694261" s="590"/>
    </row>
    <row r="694262" spans="1:1">
      <c r="A694262" s="590"/>
    </row>
    <row r="694263" spans="1:1">
      <c r="A694263" s="590"/>
    </row>
    <row r="694264" spans="1:1">
      <c r="A694264" s="590"/>
    </row>
    <row r="694265" spans="1:1">
      <c r="A694265" s="590"/>
    </row>
    <row r="694266" spans="1:1">
      <c r="A694266" s="590"/>
    </row>
    <row r="694267" spans="1:1">
      <c r="A694267" s="590"/>
    </row>
    <row r="694268" spans="1:1">
      <c r="A694268" s="590"/>
    </row>
    <row r="694269" spans="1:1">
      <c r="A694269" s="590"/>
    </row>
    <row r="694270" spans="1:1">
      <c r="A694270" s="590"/>
    </row>
    <row r="694271" spans="1:1">
      <c r="A694271" s="590"/>
    </row>
    <row r="694272" spans="1:1">
      <c r="A694272" s="590"/>
    </row>
    <row r="694273" spans="1:1">
      <c r="A694273" s="590"/>
    </row>
    <row r="694274" spans="1:1">
      <c r="A694274" s="590"/>
    </row>
    <row r="694275" spans="1:1">
      <c r="A694275" s="590"/>
    </row>
    <row r="694276" spans="1:1">
      <c r="A694276" s="590"/>
    </row>
    <row r="694277" spans="1:1">
      <c r="A694277" s="590"/>
    </row>
    <row r="694278" spans="1:1">
      <c r="A694278" s="590"/>
    </row>
    <row r="694279" spans="1:1">
      <c r="A694279" s="590"/>
    </row>
    <row r="694280" spans="1:1">
      <c r="A694280" s="590"/>
    </row>
    <row r="694281" spans="1:1">
      <c r="A694281" s="590"/>
    </row>
    <row r="694282" spans="1:1">
      <c r="A694282" s="590"/>
    </row>
    <row r="694283" spans="1:1">
      <c r="A694283" s="590"/>
    </row>
    <row r="694284" spans="1:1">
      <c r="A694284" s="590"/>
    </row>
    <row r="694285" spans="1:1">
      <c r="A694285" s="590"/>
    </row>
    <row r="694286" spans="1:1">
      <c r="A694286" s="590"/>
    </row>
    <row r="694287" spans="1:1">
      <c r="A694287" s="590"/>
    </row>
    <row r="694288" spans="1:1">
      <c r="A694288" s="590"/>
    </row>
    <row r="694289" spans="1:1">
      <c r="A694289" s="590"/>
    </row>
    <row r="694290" spans="1:1">
      <c r="A694290" s="590"/>
    </row>
    <row r="694291" spans="1:1">
      <c r="A694291" s="590"/>
    </row>
    <row r="694292" spans="1:1">
      <c r="A694292" s="590"/>
    </row>
    <row r="694293" spans="1:1">
      <c r="A694293" s="590"/>
    </row>
    <row r="694294" spans="1:1">
      <c r="A694294" s="590"/>
    </row>
    <row r="694295" spans="1:1">
      <c r="A694295" s="590"/>
    </row>
    <row r="694296" spans="1:1">
      <c r="A694296" s="590"/>
    </row>
    <row r="694297" spans="1:1">
      <c r="A694297" s="590"/>
    </row>
    <row r="694298" spans="1:1">
      <c r="A694298" s="590"/>
    </row>
    <row r="694299" spans="1:1">
      <c r="A694299" s="590"/>
    </row>
    <row r="694300" spans="1:1">
      <c r="A694300" s="590"/>
    </row>
    <row r="694301" spans="1:1">
      <c r="A694301" s="590"/>
    </row>
    <row r="694302" spans="1:1">
      <c r="A694302" s="590"/>
    </row>
    <row r="694303" spans="1:1">
      <c r="A694303" s="590"/>
    </row>
    <row r="694304" spans="1:1">
      <c r="A694304" s="590"/>
    </row>
    <row r="694305" spans="1:1">
      <c r="A694305" s="590"/>
    </row>
    <row r="694306" spans="1:1">
      <c r="A694306" s="590"/>
    </row>
    <row r="694307" spans="1:1">
      <c r="A694307" s="590"/>
    </row>
    <row r="694308" spans="1:1">
      <c r="A694308" s="590"/>
    </row>
    <row r="694309" spans="1:1">
      <c r="A694309" s="590"/>
    </row>
    <row r="694310" spans="1:1">
      <c r="A694310" s="590"/>
    </row>
    <row r="694311" spans="1:1">
      <c r="A694311" s="590"/>
    </row>
    <row r="694312" spans="1:1">
      <c r="A694312" s="590"/>
    </row>
    <row r="694313" spans="1:1">
      <c r="A694313" s="590"/>
    </row>
    <row r="694314" spans="1:1">
      <c r="A694314" s="590"/>
    </row>
    <row r="694315" spans="1:1">
      <c r="A694315" s="590"/>
    </row>
    <row r="694316" spans="1:1">
      <c r="A694316" s="590"/>
    </row>
    <row r="694317" spans="1:1">
      <c r="A694317" s="590"/>
    </row>
    <row r="694318" spans="1:1">
      <c r="A694318" s="590"/>
    </row>
    <row r="694319" spans="1:1">
      <c r="A694319" s="590"/>
    </row>
    <row r="694320" spans="1:1">
      <c r="A694320" s="590"/>
    </row>
    <row r="694321" spans="1:1">
      <c r="A694321" s="590"/>
    </row>
    <row r="694322" spans="1:1">
      <c r="A694322" s="590"/>
    </row>
    <row r="694323" spans="1:1">
      <c r="A694323" s="590"/>
    </row>
    <row r="694324" spans="1:1">
      <c r="A694324" s="590"/>
    </row>
    <row r="694325" spans="1:1">
      <c r="A694325" s="590"/>
    </row>
    <row r="694326" spans="1:1">
      <c r="A694326" s="590"/>
    </row>
    <row r="694327" spans="1:1">
      <c r="A694327" s="590"/>
    </row>
    <row r="694328" spans="1:1">
      <c r="A694328" s="590"/>
    </row>
    <row r="694329" spans="1:1">
      <c r="A694329" s="590"/>
    </row>
    <row r="694330" spans="1:1">
      <c r="A694330" s="590"/>
    </row>
    <row r="694331" spans="1:1">
      <c r="A694331" s="590"/>
    </row>
    <row r="694332" spans="1:1">
      <c r="A694332" s="590"/>
    </row>
    <row r="694333" spans="1:1">
      <c r="A694333" s="590"/>
    </row>
    <row r="694334" spans="1:1">
      <c r="A694334" s="590"/>
    </row>
    <row r="694335" spans="1:1">
      <c r="A694335" s="590"/>
    </row>
    <row r="694336" spans="1:1">
      <c r="A694336" s="590"/>
    </row>
    <row r="694337" spans="1:1">
      <c r="A694337" s="590"/>
    </row>
    <row r="694338" spans="1:1">
      <c r="A694338" s="590"/>
    </row>
    <row r="694339" spans="1:1">
      <c r="A694339" s="590"/>
    </row>
    <row r="694340" spans="1:1">
      <c r="A694340" s="590"/>
    </row>
    <row r="694341" spans="1:1">
      <c r="A694341" s="590"/>
    </row>
    <row r="694342" spans="1:1">
      <c r="A694342" s="590"/>
    </row>
    <row r="694343" spans="1:1">
      <c r="A694343" s="590"/>
    </row>
    <row r="694344" spans="1:1">
      <c r="A694344" s="590"/>
    </row>
    <row r="694345" spans="1:1">
      <c r="A694345" s="590"/>
    </row>
    <row r="694346" spans="1:1">
      <c r="A694346" s="590"/>
    </row>
    <row r="694347" spans="1:1">
      <c r="A694347" s="590"/>
    </row>
    <row r="694348" spans="1:1">
      <c r="A694348" s="590"/>
    </row>
    <row r="694349" spans="1:1">
      <c r="A694349" s="590"/>
    </row>
    <row r="694350" spans="1:1">
      <c r="A694350" s="590"/>
    </row>
    <row r="694351" spans="1:1">
      <c r="A694351" s="590"/>
    </row>
    <row r="694352" spans="1:1">
      <c r="A694352" s="590"/>
    </row>
    <row r="694353" spans="1:1">
      <c r="A694353" s="590"/>
    </row>
    <row r="694354" spans="1:1">
      <c r="A694354" s="590"/>
    </row>
    <row r="694355" spans="1:1">
      <c r="A694355" s="590"/>
    </row>
    <row r="694356" spans="1:1">
      <c r="A694356" s="590"/>
    </row>
    <row r="694357" spans="1:1">
      <c r="A694357" s="590"/>
    </row>
    <row r="694358" spans="1:1">
      <c r="A694358" s="590"/>
    </row>
    <row r="694359" spans="1:1">
      <c r="A694359" s="590"/>
    </row>
    <row r="694360" spans="1:1">
      <c r="A694360" s="590"/>
    </row>
    <row r="694361" spans="1:1">
      <c r="A694361" s="590"/>
    </row>
    <row r="694362" spans="1:1">
      <c r="A694362" s="590"/>
    </row>
    <row r="694363" spans="1:1">
      <c r="A694363" s="590"/>
    </row>
    <row r="694364" spans="1:1">
      <c r="A694364" s="590"/>
    </row>
    <row r="694365" spans="1:1">
      <c r="A694365" s="590"/>
    </row>
    <row r="694366" spans="1:1">
      <c r="A694366" s="590"/>
    </row>
    <row r="694367" spans="1:1">
      <c r="A694367" s="590"/>
    </row>
    <row r="694368" spans="1:1">
      <c r="A694368" s="590"/>
    </row>
    <row r="694369" spans="1:1">
      <c r="A694369" s="590"/>
    </row>
    <row r="694370" spans="1:1">
      <c r="A694370" s="590"/>
    </row>
    <row r="694371" spans="1:1">
      <c r="A694371" s="590"/>
    </row>
    <row r="694372" spans="1:1">
      <c r="A694372" s="590"/>
    </row>
    <row r="694373" spans="1:1">
      <c r="A694373" s="590"/>
    </row>
    <row r="694374" spans="1:1">
      <c r="A694374" s="590"/>
    </row>
    <row r="694375" spans="1:1">
      <c r="A694375" s="590"/>
    </row>
    <row r="694376" spans="1:1">
      <c r="A694376" s="590"/>
    </row>
    <row r="694377" spans="1:1">
      <c r="A694377" s="590"/>
    </row>
    <row r="694378" spans="1:1">
      <c r="A694378" s="590"/>
    </row>
    <row r="694379" spans="1:1">
      <c r="A694379" s="590"/>
    </row>
    <row r="694380" spans="1:1">
      <c r="A694380" s="590"/>
    </row>
    <row r="694381" spans="1:1">
      <c r="A694381" s="590"/>
    </row>
    <row r="694382" spans="1:1">
      <c r="A694382" s="590"/>
    </row>
    <row r="694383" spans="1:1">
      <c r="A694383" s="590"/>
    </row>
    <row r="694384" spans="1:1">
      <c r="A694384" s="590"/>
    </row>
    <row r="694385" spans="1:1">
      <c r="A694385" s="590"/>
    </row>
    <row r="694386" spans="1:1">
      <c r="A694386" s="590"/>
    </row>
    <row r="694387" spans="1:1">
      <c r="A694387" s="590"/>
    </row>
    <row r="694388" spans="1:1">
      <c r="A694388" s="590"/>
    </row>
    <row r="694389" spans="1:1">
      <c r="A694389" s="590"/>
    </row>
    <row r="694390" spans="1:1">
      <c r="A694390" s="590"/>
    </row>
    <row r="694391" spans="1:1">
      <c r="A694391" s="590"/>
    </row>
    <row r="694392" spans="1:1">
      <c r="A694392" s="590"/>
    </row>
    <row r="694393" spans="1:1">
      <c r="A694393" s="590"/>
    </row>
    <row r="694394" spans="1:1">
      <c r="A694394" s="590"/>
    </row>
    <row r="694395" spans="1:1">
      <c r="A694395" s="590"/>
    </row>
    <row r="694396" spans="1:1">
      <c r="A694396" s="590"/>
    </row>
    <row r="694397" spans="1:1">
      <c r="A694397" s="590"/>
    </row>
    <row r="694398" spans="1:1">
      <c r="A694398" s="590"/>
    </row>
    <row r="694399" spans="1:1">
      <c r="A694399" s="590"/>
    </row>
    <row r="694400" spans="1:1">
      <c r="A694400" s="590"/>
    </row>
    <row r="694401" spans="1:1">
      <c r="A694401" s="590"/>
    </row>
    <row r="694402" spans="1:1">
      <c r="A694402" s="590"/>
    </row>
    <row r="694403" spans="1:1">
      <c r="A694403" s="590"/>
    </row>
    <row r="694404" spans="1:1">
      <c r="A694404" s="590"/>
    </row>
    <row r="694405" spans="1:1">
      <c r="A694405" s="590"/>
    </row>
    <row r="694406" spans="1:1">
      <c r="A694406" s="590"/>
    </row>
    <row r="694407" spans="1:1">
      <c r="A694407" s="590"/>
    </row>
    <row r="694408" spans="1:1">
      <c r="A694408" s="590"/>
    </row>
    <row r="694409" spans="1:1">
      <c r="A694409" s="590"/>
    </row>
    <row r="694410" spans="1:1">
      <c r="A694410" s="590"/>
    </row>
    <row r="694411" spans="1:1">
      <c r="A694411" s="590"/>
    </row>
    <row r="694412" spans="1:1">
      <c r="A694412" s="590"/>
    </row>
    <row r="694413" spans="1:1">
      <c r="A694413" s="590"/>
    </row>
    <row r="694414" spans="1:1">
      <c r="A694414" s="590"/>
    </row>
    <row r="694415" spans="1:1">
      <c r="A694415" s="590"/>
    </row>
    <row r="694416" spans="1:1">
      <c r="A694416" s="590"/>
    </row>
    <row r="694417" spans="1:1">
      <c r="A694417" s="590"/>
    </row>
    <row r="694418" spans="1:1">
      <c r="A694418" s="590"/>
    </row>
    <row r="694419" spans="1:1">
      <c r="A694419" s="590"/>
    </row>
    <row r="694420" spans="1:1">
      <c r="A694420" s="590"/>
    </row>
    <row r="694421" spans="1:1">
      <c r="A694421" s="590"/>
    </row>
    <row r="694422" spans="1:1">
      <c r="A694422" s="590"/>
    </row>
    <row r="694423" spans="1:1">
      <c r="A694423" s="590"/>
    </row>
    <row r="694424" spans="1:1">
      <c r="A694424" s="590"/>
    </row>
    <row r="694425" spans="1:1">
      <c r="A694425" s="590"/>
    </row>
    <row r="694426" spans="1:1">
      <c r="A694426" s="590"/>
    </row>
    <row r="694427" spans="1:1">
      <c r="A694427" s="590"/>
    </row>
    <row r="694428" spans="1:1">
      <c r="A694428" s="590"/>
    </row>
    <row r="694429" spans="1:1">
      <c r="A694429" s="590"/>
    </row>
    <row r="694430" spans="1:1">
      <c r="A694430" s="590"/>
    </row>
    <row r="694431" spans="1:1">
      <c r="A694431" s="590"/>
    </row>
    <row r="694432" spans="1:1">
      <c r="A694432" s="590"/>
    </row>
    <row r="694433" spans="1:1">
      <c r="A694433" s="590"/>
    </row>
    <row r="694434" spans="1:1">
      <c r="A694434" s="590"/>
    </row>
    <row r="694435" spans="1:1">
      <c r="A694435" s="590"/>
    </row>
    <row r="694436" spans="1:1">
      <c r="A694436" s="590"/>
    </row>
    <row r="694437" spans="1:1">
      <c r="A694437" s="590"/>
    </row>
    <row r="694438" spans="1:1">
      <c r="A694438" s="590"/>
    </row>
    <row r="694439" spans="1:1">
      <c r="A694439" s="590"/>
    </row>
    <row r="694440" spans="1:1">
      <c r="A694440" s="590"/>
    </row>
    <row r="694441" spans="1:1">
      <c r="A694441" s="590"/>
    </row>
    <row r="694442" spans="1:1">
      <c r="A694442" s="590"/>
    </row>
    <row r="694443" spans="1:1">
      <c r="A694443" s="590"/>
    </row>
    <row r="694444" spans="1:1">
      <c r="A694444" s="590"/>
    </row>
    <row r="694445" spans="1:1">
      <c r="A694445" s="590"/>
    </row>
    <row r="694446" spans="1:1">
      <c r="A694446" s="590"/>
    </row>
    <row r="694447" spans="1:1">
      <c r="A694447" s="590"/>
    </row>
    <row r="694448" spans="1:1">
      <c r="A694448" s="590"/>
    </row>
    <row r="694449" spans="1:1">
      <c r="A694449" s="590"/>
    </row>
    <row r="694450" spans="1:1">
      <c r="A694450" s="590"/>
    </row>
    <row r="694451" spans="1:1">
      <c r="A694451" s="590"/>
    </row>
    <row r="694452" spans="1:1">
      <c r="A694452" s="590"/>
    </row>
    <row r="694453" spans="1:1">
      <c r="A694453" s="590"/>
    </row>
    <row r="694454" spans="1:1">
      <c r="A694454" s="590"/>
    </row>
    <row r="694455" spans="1:1">
      <c r="A694455" s="590"/>
    </row>
    <row r="694456" spans="1:1">
      <c r="A694456" s="590"/>
    </row>
    <row r="694457" spans="1:1">
      <c r="A694457" s="590"/>
    </row>
    <row r="694458" spans="1:1">
      <c r="A694458" s="590"/>
    </row>
    <row r="694459" spans="1:1">
      <c r="A694459" s="590"/>
    </row>
    <row r="694460" spans="1:1">
      <c r="A694460" s="590"/>
    </row>
    <row r="694461" spans="1:1">
      <c r="A694461" s="590"/>
    </row>
    <row r="694462" spans="1:1">
      <c r="A694462" s="590"/>
    </row>
    <row r="694463" spans="1:1">
      <c r="A694463" s="590"/>
    </row>
    <row r="694464" spans="1:1">
      <c r="A694464" s="590"/>
    </row>
    <row r="694465" spans="1:1">
      <c r="A694465" s="590"/>
    </row>
    <row r="694466" spans="1:1">
      <c r="A694466" s="590"/>
    </row>
    <row r="694467" spans="1:1">
      <c r="A694467" s="590"/>
    </row>
    <row r="694468" spans="1:1">
      <c r="A694468" s="590"/>
    </row>
    <row r="694469" spans="1:1">
      <c r="A694469" s="590"/>
    </row>
    <row r="694470" spans="1:1">
      <c r="A694470" s="590"/>
    </row>
    <row r="694471" spans="1:1">
      <c r="A694471" s="590"/>
    </row>
    <row r="694472" spans="1:1">
      <c r="A694472" s="590"/>
    </row>
    <row r="694473" spans="1:1">
      <c r="A694473" s="590"/>
    </row>
    <row r="694474" spans="1:1">
      <c r="A694474" s="590"/>
    </row>
    <row r="694475" spans="1:1">
      <c r="A694475" s="590"/>
    </row>
    <row r="694476" spans="1:1">
      <c r="A694476" s="590"/>
    </row>
    <row r="694477" spans="1:1">
      <c r="A694477" s="590"/>
    </row>
    <row r="694478" spans="1:1">
      <c r="A694478" s="590"/>
    </row>
    <row r="694479" spans="1:1">
      <c r="A694479" s="590"/>
    </row>
    <row r="694480" spans="1:1">
      <c r="A694480" s="590"/>
    </row>
    <row r="694481" spans="1:1">
      <c r="A694481" s="590"/>
    </row>
    <row r="694482" spans="1:1">
      <c r="A694482" s="590"/>
    </row>
    <row r="694483" spans="1:1">
      <c r="A694483" s="590"/>
    </row>
    <row r="694484" spans="1:1">
      <c r="A694484" s="590"/>
    </row>
    <row r="694485" spans="1:1">
      <c r="A694485" s="590"/>
    </row>
    <row r="694486" spans="1:1">
      <c r="A694486" s="590"/>
    </row>
    <row r="694487" spans="1:1">
      <c r="A694487" s="590"/>
    </row>
    <row r="694488" spans="1:1">
      <c r="A694488" s="590"/>
    </row>
    <row r="694489" spans="1:1">
      <c r="A694489" s="590"/>
    </row>
    <row r="694490" spans="1:1">
      <c r="A694490" s="590"/>
    </row>
    <row r="694491" spans="1:1">
      <c r="A694491" s="590"/>
    </row>
    <row r="694492" spans="1:1">
      <c r="A694492" s="590"/>
    </row>
    <row r="694493" spans="1:1">
      <c r="A694493" s="590"/>
    </row>
    <row r="694494" spans="1:1">
      <c r="A694494" s="590"/>
    </row>
    <row r="694495" spans="1:1">
      <c r="A694495" s="590"/>
    </row>
    <row r="694496" spans="1:1">
      <c r="A694496" s="590"/>
    </row>
    <row r="694497" spans="1:1">
      <c r="A694497" s="590"/>
    </row>
    <row r="694498" spans="1:1">
      <c r="A694498" s="590"/>
    </row>
    <row r="694499" spans="1:1">
      <c r="A694499" s="590"/>
    </row>
    <row r="694500" spans="1:1">
      <c r="A694500" s="590"/>
    </row>
    <row r="694501" spans="1:1">
      <c r="A694501" s="590"/>
    </row>
    <row r="694502" spans="1:1">
      <c r="A694502" s="590"/>
    </row>
    <row r="694503" spans="1:1">
      <c r="A694503" s="590"/>
    </row>
    <row r="694504" spans="1:1">
      <c r="A694504" s="590"/>
    </row>
    <row r="694505" spans="1:1">
      <c r="A694505" s="590"/>
    </row>
    <row r="694506" spans="1:1">
      <c r="A694506" s="590"/>
    </row>
    <row r="694507" spans="1:1">
      <c r="A694507" s="590"/>
    </row>
    <row r="694508" spans="1:1">
      <c r="A694508" s="590"/>
    </row>
    <row r="694509" spans="1:1">
      <c r="A694509" s="590"/>
    </row>
    <row r="694510" spans="1:1">
      <c r="A694510" s="590"/>
    </row>
    <row r="694511" spans="1:1">
      <c r="A694511" s="590"/>
    </row>
    <row r="694512" spans="1:1">
      <c r="A694512" s="590"/>
    </row>
    <row r="694513" spans="1:1">
      <c r="A694513" s="590"/>
    </row>
    <row r="694514" spans="1:1">
      <c r="A694514" s="590"/>
    </row>
    <row r="694515" spans="1:1">
      <c r="A694515" s="590"/>
    </row>
    <row r="694516" spans="1:1">
      <c r="A694516" s="590"/>
    </row>
    <row r="694517" spans="1:1">
      <c r="A694517" s="590"/>
    </row>
    <row r="694518" spans="1:1">
      <c r="A694518" s="590"/>
    </row>
    <row r="694519" spans="1:1">
      <c r="A694519" s="590"/>
    </row>
    <row r="694520" spans="1:1">
      <c r="A694520" s="590"/>
    </row>
    <row r="694521" spans="1:1">
      <c r="A694521" s="590"/>
    </row>
    <row r="694522" spans="1:1">
      <c r="A694522" s="590"/>
    </row>
    <row r="694523" spans="1:1">
      <c r="A694523" s="590"/>
    </row>
    <row r="694524" spans="1:1">
      <c r="A694524" s="590"/>
    </row>
    <row r="694525" spans="1:1">
      <c r="A694525" s="590"/>
    </row>
    <row r="694526" spans="1:1">
      <c r="A694526" s="590"/>
    </row>
    <row r="694527" spans="1:1">
      <c r="A694527" s="590"/>
    </row>
    <row r="694528" spans="1:1">
      <c r="A694528" s="590"/>
    </row>
    <row r="694529" spans="1:1">
      <c r="A694529" s="590"/>
    </row>
    <row r="694530" spans="1:1">
      <c r="A694530" s="590"/>
    </row>
    <row r="694531" spans="1:1">
      <c r="A694531" s="590"/>
    </row>
    <row r="694532" spans="1:1">
      <c r="A694532" s="590"/>
    </row>
    <row r="694533" spans="1:1">
      <c r="A694533" s="590"/>
    </row>
    <row r="694534" spans="1:1">
      <c r="A694534" s="590"/>
    </row>
    <row r="694535" spans="1:1">
      <c r="A694535" s="590"/>
    </row>
    <row r="694536" spans="1:1">
      <c r="A694536" s="590"/>
    </row>
    <row r="694537" spans="1:1">
      <c r="A694537" s="590"/>
    </row>
    <row r="694538" spans="1:1">
      <c r="A694538" s="590"/>
    </row>
    <row r="694539" spans="1:1">
      <c r="A694539" s="590"/>
    </row>
    <row r="694540" spans="1:1">
      <c r="A694540" s="590"/>
    </row>
    <row r="694541" spans="1:1">
      <c r="A694541" s="590"/>
    </row>
    <row r="694542" spans="1:1">
      <c r="A694542" s="590"/>
    </row>
    <row r="694543" spans="1:1">
      <c r="A694543" s="590"/>
    </row>
    <row r="694544" spans="1:1">
      <c r="A694544" s="590"/>
    </row>
    <row r="694545" spans="1:1">
      <c r="A694545" s="590"/>
    </row>
    <row r="694546" spans="1:1">
      <c r="A694546" s="590"/>
    </row>
    <row r="694547" spans="1:1">
      <c r="A694547" s="590"/>
    </row>
    <row r="694548" spans="1:1">
      <c r="A694548" s="590"/>
    </row>
    <row r="694549" spans="1:1">
      <c r="A694549" s="590"/>
    </row>
    <row r="694550" spans="1:1">
      <c r="A694550" s="590"/>
    </row>
    <row r="694551" spans="1:1">
      <c r="A694551" s="590"/>
    </row>
    <row r="694552" spans="1:1">
      <c r="A694552" s="590"/>
    </row>
    <row r="694553" spans="1:1">
      <c r="A694553" s="590"/>
    </row>
    <row r="694554" spans="1:1">
      <c r="A694554" s="590"/>
    </row>
    <row r="694555" spans="1:1">
      <c r="A694555" s="590"/>
    </row>
    <row r="694556" spans="1:1">
      <c r="A694556" s="590"/>
    </row>
    <row r="694557" spans="1:1">
      <c r="A694557" s="590"/>
    </row>
    <row r="694558" spans="1:1">
      <c r="A694558" s="590"/>
    </row>
    <row r="694559" spans="1:1">
      <c r="A694559" s="590"/>
    </row>
    <row r="694560" spans="1:1">
      <c r="A694560" s="590"/>
    </row>
    <row r="694561" spans="1:1">
      <c r="A694561" s="590"/>
    </row>
    <row r="694562" spans="1:1">
      <c r="A694562" s="590"/>
    </row>
    <row r="694563" spans="1:1">
      <c r="A694563" s="590"/>
    </row>
    <row r="694564" spans="1:1">
      <c r="A694564" s="590"/>
    </row>
    <row r="694565" spans="1:1">
      <c r="A694565" s="590"/>
    </row>
    <row r="694566" spans="1:1">
      <c r="A694566" s="590"/>
    </row>
    <row r="694567" spans="1:1">
      <c r="A694567" s="590"/>
    </row>
    <row r="694568" spans="1:1">
      <c r="A694568" s="590"/>
    </row>
    <row r="694569" spans="1:1">
      <c r="A694569" s="590"/>
    </row>
    <row r="694570" spans="1:1">
      <c r="A694570" s="590"/>
    </row>
    <row r="694571" spans="1:1">
      <c r="A694571" s="590"/>
    </row>
    <row r="694572" spans="1:1">
      <c r="A694572" s="590"/>
    </row>
    <row r="694573" spans="1:1">
      <c r="A694573" s="590"/>
    </row>
    <row r="694574" spans="1:1">
      <c r="A694574" s="590"/>
    </row>
    <row r="694575" spans="1:1">
      <c r="A694575" s="590"/>
    </row>
    <row r="694576" spans="1:1">
      <c r="A694576" s="590"/>
    </row>
    <row r="694577" spans="1:1">
      <c r="A694577" s="590"/>
    </row>
    <row r="694578" spans="1:1">
      <c r="A694578" s="590"/>
    </row>
    <row r="694579" spans="1:1">
      <c r="A694579" s="590"/>
    </row>
    <row r="694580" spans="1:1">
      <c r="A694580" s="590"/>
    </row>
    <row r="694581" spans="1:1">
      <c r="A694581" s="590"/>
    </row>
    <row r="694582" spans="1:1">
      <c r="A694582" s="590"/>
    </row>
    <row r="694583" spans="1:1">
      <c r="A694583" s="590"/>
    </row>
    <row r="694584" spans="1:1">
      <c r="A694584" s="590"/>
    </row>
    <row r="694585" spans="1:1">
      <c r="A694585" s="590"/>
    </row>
    <row r="694586" spans="1:1">
      <c r="A694586" s="590"/>
    </row>
    <row r="694587" spans="1:1">
      <c r="A694587" s="590"/>
    </row>
    <row r="694588" spans="1:1">
      <c r="A694588" s="590"/>
    </row>
    <row r="694589" spans="1:1">
      <c r="A694589" s="590"/>
    </row>
    <row r="694590" spans="1:1">
      <c r="A694590" s="590"/>
    </row>
    <row r="694591" spans="1:1">
      <c r="A694591" s="590"/>
    </row>
    <row r="694592" spans="1:1">
      <c r="A694592" s="590"/>
    </row>
    <row r="694593" spans="1:1">
      <c r="A694593" s="590"/>
    </row>
    <row r="694594" spans="1:1">
      <c r="A694594" s="590"/>
    </row>
    <row r="694595" spans="1:1">
      <c r="A694595" s="590"/>
    </row>
    <row r="694596" spans="1:1">
      <c r="A694596" s="590"/>
    </row>
    <row r="694597" spans="1:1">
      <c r="A694597" s="590"/>
    </row>
    <row r="694598" spans="1:1">
      <c r="A694598" s="590"/>
    </row>
    <row r="694599" spans="1:1">
      <c r="A694599" s="590"/>
    </row>
    <row r="694600" spans="1:1">
      <c r="A694600" s="590"/>
    </row>
    <row r="694601" spans="1:1">
      <c r="A694601" s="590"/>
    </row>
    <row r="694602" spans="1:1">
      <c r="A694602" s="590"/>
    </row>
    <row r="694603" spans="1:1">
      <c r="A694603" s="590"/>
    </row>
    <row r="694604" spans="1:1">
      <c r="A694604" s="590"/>
    </row>
    <row r="694605" spans="1:1">
      <c r="A694605" s="590"/>
    </row>
    <row r="694606" spans="1:1">
      <c r="A694606" s="590"/>
    </row>
    <row r="694607" spans="1:1">
      <c r="A694607" s="590"/>
    </row>
    <row r="694608" spans="1:1">
      <c r="A694608" s="590"/>
    </row>
    <row r="694609" spans="1:1">
      <c r="A694609" s="590"/>
    </row>
    <row r="694610" spans="1:1">
      <c r="A694610" s="590"/>
    </row>
    <row r="694611" spans="1:1">
      <c r="A694611" s="590"/>
    </row>
    <row r="694612" spans="1:1">
      <c r="A694612" s="590"/>
    </row>
    <row r="694613" spans="1:1">
      <c r="A694613" s="590"/>
    </row>
    <row r="694614" spans="1:1">
      <c r="A694614" s="590"/>
    </row>
    <row r="694615" spans="1:1">
      <c r="A694615" s="590"/>
    </row>
    <row r="694616" spans="1:1">
      <c r="A694616" s="590"/>
    </row>
    <row r="694617" spans="1:1">
      <c r="A694617" s="590"/>
    </row>
    <row r="694618" spans="1:1">
      <c r="A694618" s="590"/>
    </row>
    <row r="694619" spans="1:1">
      <c r="A694619" s="590"/>
    </row>
    <row r="694620" spans="1:1">
      <c r="A694620" s="590"/>
    </row>
    <row r="694621" spans="1:1">
      <c r="A694621" s="590"/>
    </row>
    <row r="694622" spans="1:1">
      <c r="A694622" s="590"/>
    </row>
    <row r="694623" spans="1:1">
      <c r="A694623" s="590"/>
    </row>
    <row r="694624" spans="1:1">
      <c r="A694624" s="590"/>
    </row>
    <row r="694625" spans="1:1">
      <c r="A694625" s="590"/>
    </row>
    <row r="694626" spans="1:1">
      <c r="A694626" s="590"/>
    </row>
    <row r="694627" spans="1:1">
      <c r="A694627" s="590"/>
    </row>
    <row r="694628" spans="1:1">
      <c r="A694628" s="590"/>
    </row>
    <row r="694629" spans="1:1">
      <c r="A694629" s="590"/>
    </row>
    <row r="694630" spans="1:1">
      <c r="A694630" s="590"/>
    </row>
    <row r="694631" spans="1:1">
      <c r="A694631" s="590"/>
    </row>
    <row r="694632" spans="1:1">
      <c r="A694632" s="590"/>
    </row>
    <row r="694633" spans="1:1">
      <c r="A694633" s="590"/>
    </row>
    <row r="694634" spans="1:1">
      <c r="A694634" s="590"/>
    </row>
    <row r="694635" spans="1:1">
      <c r="A694635" s="590"/>
    </row>
    <row r="694636" spans="1:1">
      <c r="A694636" s="590"/>
    </row>
    <row r="694637" spans="1:1">
      <c r="A694637" s="590"/>
    </row>
    <row r="694638" spans="1:1">
      <c r="A694638" s="590"/>
    </row>
    <row r="694639" spans="1:1">
      <c r="A694639" s="590"/>
    </row>
    <row r="694640" spans="1:1">
      <c r="A694640" s="590"/>
    </row>
    <row r="694641" spans="1:1">
      <c r="A694641" s="590"/>
    </row>
    <row r="694642" spans="1:1">
      <c r="A694642" s="590"/>
    </row>
    <row r="694643" spans="1:1">
      <c r="A694643" s="590"/>
    </row>
    <row r="694644" spans="1:1">
      <c r="A694644" s="590"/>
    </row>
    <row r="694645" spans="1:1">
      <c r="A694645" s="590"/>
    </row>
    <row r="694646" spans="1:1">
      <c r="A694646" s="590"/>
    </row>
    <row r="694647" spans="1:1">
      <c r="A694647" s="590"/>
    </row>
    <row r="694648" spans="1:1">
      <c r="A694648" s="590"/>
    </row>
    <row r="694649" spans="1:1">
      <c r="A694649" s="590"/>
    </row>
    <row r="694650" spans="1:1">
      <c r="A694650" s="590"/>
    </row>
    <row r="694651" spans="1:1">
      <c r="A694651" s="590"/>
    </row>
    <row r="694652" spans="1:1">
      <c r="A694652" s="590"/>
    </row>
    <row r="694653" spans="1:1">
      <c r="A694653" s="590"/>
    </row>
    <row r="694654" spans="1:1">
      <c r="A694654" s="590"/>
    </row>
    <row r="694655" spans="1:1">
      <c r="A694655" s="590"/>
    </row>
    <row r="694656" spans="1:1">
      <c r="A694656" s="590"/>
    </row>
    <row r="694657" spans="1:1">
      <c r="A694657" s="590"/>
    </row>
    <row r="694658" spans="1:1">
      <c r="A694658" s="590"/>
    </row>
    <row r="694659" spans="1:1">
      <c r="A694659" s="590"/>
    </row>
    <row r="694660" spans="1:1">
      <c r="A694660" s="590"/>
    </row>
    <row r="694661" spans="1:1">
      <c r="A694661" s="590"/>
    </row>
    <row r="694662" spans="1:1">
      <c r="A694662" s="590"/>
    </row>
    <row r="694663" spans="1:1">
      <c r="A694663" s="590"/>
    </row>
    <row r="694664" spans="1:1">
      <c r="A694664" s="590"/>
    </row>
    <row r="694665" spans="1:1">
      <c r="A694665" s="590"/>
    </row>
    <row r="694666" spans="1:1">
      <c r="A694666" s="590"/>
    </row>
    <row r="694667" spans="1:1">
      <c r="A694667" s="590"/>
    </row>
    <row r="694668" spans="1:1">
      <c r="A694668" s="590"/>
    </row>
    <row r="694669" spans="1:1">
      <c r="A694669" s="590"/>
    </row>
    <row r="694670" spans="1:1">
      <c r="A694670" s="590"/>
    </row>
    <row r="694671" spans="1:1">
      <c r="A694671" s="590"/>
    </row>
    <row r="694672" spans="1:1">
      <c r="A694672" s="590"/>
    </row>
    <row r="694673" spans="1:1">
      <c r="A694673" s="590"/>
    </row>
    <row r="694674" spans="1:1">
      <c r="A694674" s="590"/>
    </row>
    <row r="694675" spans="1:1">
      <c r="A694675" s="590"/>
    </row>
    <row r="694676" spans="1:1">
      <c r="A694676" s="590"/>
    </row>
    <row r="694677" spans="1:1">
      <c r="A694677" s="590"/>
    </row>
    <row r="694678" spans="1:1">
      <c r="A694678" s="590"/>
    </row>
    <row r="694679" spans="1:1">
      <c r="A694679" s="590"/>
    </row>
    <row r="694680" spans="1:1">
      <c r="A694680" s="590"/>
    </row>
    <row r="694681" spans="1:1">
      <c r="A694681" s="590"/>
    </row>
    <row r="694682" spans="1:1">
      <c r="A694682" s="590"/>
    </row>
    <row r="694683" spans="1:1">
      <c r="A694683" s="590"/>
    </row>
    <row r="694684" spans="1:1">
      <c r="A694684" s="590"/>
    </row>
    <row r="694685" spans="1:1">
      <c r="A694685" s="590"/>
    </row>
    <row r="694686" spans="1:1">
      <c r="A694686" s="590"/>
    </row>
    <row r="694687" spans="1:1">
      <c r="A694687" s="590"/>
    </row>
    <row r="694688" spans="1:1">
      <c r="A694688" s="590"/>
    </row>
    <row r="694689" spans="1:1">
      <c r="A694689" s="590"/>
    </row>
    <row r="694690" spans="1:1">
      <c r="A694690" s="590"/>
    </row>
    <row r="694691" spans="1:1">
      <c r="A694691" s="590"/>
    </row>
    <row r="694692" spans="1:1">
      <c r="A694692" s="590"/>
    </row>
    <row r="694693" spans="1:1">
      <c r="A694693" s="590"/>
    </row>
    <row r="694694" spans="1:1">
      <c r="A694694" s="590"/>
    </row>
    <row r="694695" spans="1:1">
      <c r="A694695" s="590"/>
    </row>
    <row r="694696" spans="1:1">
      <c r="A694696" s="590"/>
    </row>
    <row r="694697" spans="1:1">
      <c r="A694697" s="590"/>
    </row>
    <row r="694698" spans="1:1">
      <c r="A694698" s="590"/>
    </row>
    <row r="694699" spans="1:1">
      <c r="A694699" s="590"/>
    </row>
    <row r="694700" spans="1:1">
      <c r="A694700" s="590"/>
    </row>
    <row r="694701" spans="1:1">
      <c r="A694701" s="590"/>
    </row>
    <row r="694702" spans="1:1">
      <c r="A694702" s="590"/>
    </row>
    <row r="694703" spans="1:1">
      <c r="A694703" s="590"/>
    </row>
    <row r="694704" spans="1:1">
      <c r="A694704" s="590"/>
    </row>
    <row r="694705" spans="1:1">
      <c r="A694705" s="590"/>
    </row>
    <row r="694706" spans="1:1">
      <c r="A694706" s="590"/>
    </row>
    <row r="694707" spans="1:1">
      <c r="A694707" s="590"/>
    </row>
    <row r="694708" spans="1:1">
      <c r="A694708" s="590"/>
    </row>
    <row r="694709" spans="1:1">
      <c r="A694709" s="590"/>
    </row>
    <row r="694710" spans="1:1">
      <c r="A694710" s="590"/>
    </row>
    <row r="694711" spans="1:1">
      <c r="A694711" s="590"/>
    </row>
    <row r="694712" spans="1:1">
      <c r="A694712" s="590"/>
    </row>
    <row r="694713" spans="1:1">
      <c r="A694713" s="590"/>
    </row>
    <row r="694714" spans="1:1">
      <c r="A694714" s="590"/>
    </row>
    <row r="694715" spans="1:1">
      <c r="A694715" s="590"/>
    </row>
    <row r="694716" spans="1:1">
      <c r="A694716" s="590"/>
    </row>
    <row r="694717" spans="1:1">
      <c r="A694717" s="590"/>
    </row>
    <row r="694718" spans="1:1">
      <c r="A694718" s="590"/>
    </row>
    <row r="694719" spans="1:1">
      <c r="A694719" s="590"/>
    </row>
    <row r="694720" spans="1:1">
      <c r="A694720" s="590"/>
    </row>
    <row r="694721" spans="1:1">
      <c r="A694721" s="590"/>
    </row>
    <row r="694722" spans="1:1">
      <c r="A694722" s="590"/>
    </row>
    <row r="694723" spans="1:1">
      <c r="A694723" s="590"/>
    </row>
    <row r="694724" spans="1:1">
      <c r="A694724" s="590"/>
    </row>
    <row r="694725" spans="1:1">
      <c r="A694725" s="590"/>
    </row>
    <row r="694726" spans="1:1">
      <c r="A694726" s="590"/>
    </row>
    <row r="694727" spans="1:1">
      <c r="A694727" s="590"/>
    </row>
    <row r="694728" spans="1:1">
      <c r="A694728" s="590"/>
    </row>
    <row r="694729" spans="1:1">
      <c r="A694729" s="590"/>
    </row>
    <row r="694730" spans="1:1">
      <c r="A694730" s="590"/>
    </row>
    <row r="694731" spans="1:1">
      <c r="A694731" s="590"/>
    </row>
    <row r="694732" spans="1:1">
      <c r="A694732" s="590"/>
    </row>
    <row r="694733" spans="1:1">
      <c r="A694733" s="590"/>
    </row>
    <row r="694734" spans="1:1">
      <c r="A694734" s="590"/>
    </row>
    <row r="694735" spans="1:1">
      <c r="A694735" s="590"/>
    </row>
    <row r="694736" spans="1:1">
      <c r="A694736" s="590"/>
    </row>
    <row r="694737" spans="1:1">
      <c r="A694737" s="590"/>
    </row>
    <row r="694738" spans="1:1">
      <c r="A694738" s="590"/>
    </row>
    <row r="694739" spans="1:1">
      <c r="A694739" s="590"/>
    </row>
    <row r="694740" spans="1:1">
      <c r="A694740" s="590"/>
    </row>
    <row r="694741" spans="1:1">
      <c r="A694741" s="590"/>
    </row>
    <row r="694742" spans="1:1">
      <c r="A694742" s="590"/>
    </row>
    <row r="694743" spans="1:1">
      <c r="A694743" s="590"/>
    </row>
    <row r="694744" spans="1:1">
      <c r="A694744" s="590"/>
    </row>
    <row r="694745" spans="1:1">
      <c r="A694745" s="590"/>
    </row>
    <row r="694746" spans="1:1">
      <c r="A694746" s="590"/>
    </row>
    <row r="694747" spans="1:1">
      <c r="A694747" s="590"/>
    </row>
    <row r="694748" spans="1:1">
      <c r="A694748" s="590"/>
    </row>
    <row r="694749" spans="1:1">
      <c r="A694749" s="590"/>
    </row>
    <row r="694750" spans="1:1">
      <c r="A694750" s="590"/>
    </row>
    <row r="694751" spans="1:1">
      <c r="A694751" s="590"/>
    </row>
    <row r="694752" spans="1:1">
      <c r="A694752" s="590"/>
    </row>
    <row r="694753" spans="1:1">
      <c r="A694753" s="590"/>
    </row>
    <row r="694754" spans="1:1">
      <c r="A694754" s="590"/>
    </row>
    <row r="694755" spans="1:1">
      <c r="A694755" s="590"/>
    </row>
    <row r="694756" spans="1:1">
      <c r="A694756" s="590"/>
    </row>
    <row r="694757" spans="1:1">
      <c r="A694757" s="590"/>
    </row>
    <row r="694758" spans="1:1">
      <c r="A694758" s="590"/>
    </row>
    <row r="694759" spans="1:1">
      <c r="A694759" s="590"/>
    </row>
    <row r="694760" spans="1:1">
      <c r="A694760" s="590"/>
    </row>
    <row r="694761" spans="1:1">
      <c r="A694761" s="590"/>
    </row>
    <row r="694762" spans="1:1">
      <c r="A694762" s="590"/>
    </row>
    <row r="694763" spans="1:1">
      <c r="A694763" s="590"/>
    </row>
    <row r="694764" spans="1:1">
      <c r="A694764" s="590"/>
    </row>
    <row r="694765" spans="1:1">
      <c r="A694765" s="590"/>
    </row>
    <row r="694766" spans="1:1">
      <c r="A694766" s="590"/>
    </row>
    <row r="694767" spans="1:1">
      <c r="A694767" s="590"/>
    </row>
    <row r="694768" spans="1:1">
      <c r="A694768" s="590"/>
    </row>
    <row r="694769" spans="1:1">
      <c r="A694769" s="590"/>
    </row>
    <row r="694770" spans="1:1">
      <c r="A694770" s="590"/>
    </row>
    <row r="694771" spans="1:1">
      <c r="A694771" s="590"/>
    </row>
    <row r="694772" spans="1:1">
      <c r="A694772" s="590"/>
    </row>
    <row r="694773" spans="1:1">
      <c r="A694773" s="590"/>
    </row>
    <row r="694774" spans="1:1">
      <c r="A694774" s="590"/>
    </row>
    <row r="694775" spans="1:1">
      <c r="A694775" s="590"/>
    </row>
    <row r="694776" spans="1:1">
      <c r="A694776" s="590"/>
    </row>
    <row r="694777" spans="1:1">
      <c r="A694777" s="590"/>
    </row>
    <row r="694778" spans="1:1">
      <c r="A694778" s="590"/>
    </row>
    <row r="694779" spans="1:1">
      <c r="A694779" s="590"/>
    </row>
    <row r="694780" spans="1:1">
      <c r="A694780" s="590"/>
    </row>
    <row r="694781" spans="1:1">
      <c r="A694781" s="590"/>
    </row>
    <row r="694782" spans="1:1">
      <c r="A694782" s="590"/>
    </row>
    <row r="694783" spans="1:1">
      <c r="A694783" s="590"/>
    </row>
    <row r="694784" spans="1:1">
      <c r="A694784" s="590"/>
    </row>
    <row r="694785" spans="1:1">
      <c r="A694785" s="590"/>
    </row>
    <row r="694786" spans="1:1">
      <c r="A694786" s="590"/>
    </row>
    <row r="694787" spans="1:1">
      <c r="A694787" s="590"/>
    </row>
    <row r="694788" spans="1:1">
      <c r="A694788" s="590"/>
    </row>
    <row r="694789" spans="1:1">
      <c r="A694789" s="590"/>
    </row>
    <row r="694790" spans="1:1">
      <c r="A694790" s="590"/>
    </row>
    <row r="694791" spans="1:1">
      <c r="A694791" s="590"/>
    </row>
    <row r="694792" spans="1:1">
      <c r="A694792" s="590"/>
    </row>
    <row r="694793" spans="1:1">
      <c r="A694793" s="590"/>
    </row>
    <row r="694794" spans="1:1">
      <c r="A694794" s="590"/>
    </row>
    <row r="694795" spans="1:1">
      <c r="A694795" s="590"/>
    </row>
    <row r="694796" spans="1:1">
      <c r="A694796" s="590"/>
    </row>
    <row r="694797" spans="1:1">
      <c r="A694797" s="590"/>
    </row>
    <row r="694798" spans="1:1">
      <c r="A694798" s="590"/>
    </row>
    <row r="694799" spans="1:1">
      <c r="A694799" s="590"/>
    </row>
    <row r="694800" spans="1:1">
      <c r="A694800" s="590"/>
    </row>
    <row r="694801" spans="1:1">
      <c r="A694801" s="590"/>
    </row>
    <row r="694802" spans="1:1">
      <c r="A694802" s="590"/>
    </row>
    <row r="694803" spans="1:1">
      <c r="A694803" s="590"/>
    </row>
    <row r="694804" spans="1:1">
      <c r="A694804" s="590"/>
    </row>
    <row r="694805" spans="1:1">
      <c r="A694805" s="590"/>
    </row>
    <row r="694806" spans="1:1">
      <c r="A694806" s="590"/>
    </row>
    <row r="694807" spans="1:1">
      <c r="A694807" s="590"/>
    </row>
    <row r="694808" spans="1:1">
      <c r="A694808" s="590"/>
    </row>
    <row r="694809" spans="1:1">
      <c r="A694809" s="590"/>
    </row>
    <row r="694810" spans="1:1">
      <c r="A694810" s="590"/>
    </row>
    <row r="694811" spans="1:1">
      <c r="A694811" s="590"/>
    </row>
    <row r="694812" spans="1:1">
      <c r="A694812" s="590"/>
    </row>
    <row r="694813" spans="1:1">
      <c r="A694813" s="590"/>
    </row>
    <row r="694814" spans="1:1">
      <c r="A694814" s="590"/>
    </row>
    <row r="694815" spans="1:1">
      <c r="A694815" s="590"/>
    </row>
    <row r="694816" spans="1:1">
      <c r="A694816" s="590"/>
    </row>
    <row r="694817" spans="1:1">
      <c r="A694817" s="590"/>
    </row>
    <row r="694818" spans="1:1">
      <c r="A694818" s="590"/>
    </row>
    <row r="694819" spans="1:1">
      <c r="A694819" s="590"/>
    </row>
    <row r="694820" spans="1:1">
      <c r="A694820" s="590"/>
    </row>
    <row r="694821" spans="1:1">
      <c r="A694821" s="590"/>
    </row>
    <row r="694822" spans="1:1">
      <c r="A694822" s="590"/>
    </row>
    <row r="694823" spans="1:1">
      <c r="A694823" s="590"/>
    </row>
    <row r="694824" spans="1:1">
      <c r="A694824" s="590"/>
    </row>
    <row r="694825" spans="1:1">
      <c r="A694825" s="590"/>
    </row>
    <row r="694826" spans="1:1">
      <c r="A694826" s="590"/>
    </row>
    <row r="694827" spans="1:1">
      <c r="A694827" s="590"/>
    </row>
    <row r="694828" spans="1:1">
      <c r="A694828" s="590"/>
    </row>
    <row r="694829" spans="1:1">
      <c r="A694829" s="590"/>
    </row>
    <row r="694830" spans="1:1">
      <c r="A694830" s="590"/>
    </row>
    <row r="694831" spans="1:1">
      <c r="A694831" s="590"/>
    </row>
    <row r="694832" spans="1:1">
      <c r="A694832" s="590"/>
    </row>
    <row r="694833" spans="1:1">
      <c r="A694833" s="590"/>
    </row>
    <row r="694834" spans="1:1">
      <c r="A694834" s="590"/>
    </row>
    <row r="694835" spans="1:1">
      <c r="A694835" s="590"/>
    </row>
    <row r="694836" spans="1:1">
      <c r="A694836" s="590"/>
    </row>
    <row r="694837" spans="1:1">
      <c r="A694837" s="590"/>
    </row>
    <row r="694838" spans="1:1">
      <c r="A694838" s="590"/>
    </row>
    <row r="694839" spans="1:1">
      <c r="A694839" s="590"/>
    </row>
    <row r="694840" spans="1:1">
      <c r="A694840" s="590"/>
    </row>
    <row r="694841" spans="1:1">
      <c r="A694841" s="590"/>
    </row>
    <row r="694842" spans="1:1">
      <c r="A694842" s="590"/>
    </row>
    <row r="694843" spans="1:1">
      <c r="A694843" s="590"/>
    </row>
    <row r="694844" spans="1:1">
      <c r="A694844" s="590"/>
    </row>
    <row r="694845" spans="1:1">
      <c r="A694845" s="590"/>
    </row>
    <row r="694846" spans="1:1">
      <c r="A694846" s="590"/>
    </row>
    <row r="694847" spans="1:1">
      <c r="A694847" s="590"/>
    </row>
    <row r="694848" spans="1:1">
      <c r="A694848" s="590"/>
    </row>
    <row r="694849" spans="1:1">
      <c r="A694849" s="590"/>
    </row>
    <row r="694850" spans="1:1">
      <c r="A694850" s="590"/>
    </row>
    <row r="694851" spans="1:1">
      <c r="A694851" s="590"/>
    </row>
    <row r="694852" spans="1:1">
      <c r="A694852" s="590"/>
    </row>
    <row r="694853" spans="1:1">
      <c r="A694853" s="590"/>
    </row>
    <row r="694854" spans="1:1">
      <c r="A694854" s="590"/>
    </row>
    <row r="694855" spans="1:1">
      <c r="A694855" s="590"/>
    </row>
    <row r="694856" spans="1:1">
      <c r="A694856" s="590"/>
    </row>
    <row r="694857" spans="1:1">
      <c r="A694857" s="590"/>
    </row>
    <row r="694858" spans="1:1">
      <c r="A694858" s="590"/>
    </row>
    <row r="694859" spans="1:1">
      <c r="A694859" s="590"/>
    </row>
    <row r="694860" spans="1:1">
      <c r="A694860" s="590"/>
    </row>
    <row r="694861" spans="1:1">
      <c r="A694861" s="590"/>
    </row>
    <row r="694862" spans="1:1">
      <c r="A694862" s="590"/>
    </row>
    <row r="694863" spans="1:1">
      <c r="A694863" s="590"/>
    </row>
    <row r="694864" spans="1:1">
      <c r="A694864" s="590"/>
    </row>
    <row r="694865" spans="1:1">
      <c r="A694865" s="590"/>
    </row>
    <row r="694866" spans="1:1">
      <c r="A694866" s="590"/>
    </row>
    <row r="694867" spans="1:1">
      <c r="A694867" s="590"/>
    </row>
    <row r="694868" spans="1:1">
      <c r="A694868" s="590"/>
    </row>
    <row r="694869" spans="1:1">
      <c r="A694869" s="590"/>
    </row>
    <row r="694870" spans="1:1">
      <c r="A694870" s="590"/>
    </row>
    <row r="694871" spans="1:1">
      <c r="A694871" s="590"/>
    </row>
    <row r="694872" spans="1:1">
      <c r="A694872" s="590"/>
    </row>
    <row r="694873" spans="1:1">
      <c r="A694873" s="590"/>
    </row>
    <row r="694874" spans="1:1">
      <c r="A694874" s="590"/>
    </row>
    <row r="694875" spans="1:1">
      <c r="A694875" s="590"/>
    </row>
    <row r="694876" spans="1:1">
      <c r="A694876" s="590"/>
    </row>
    <row r="694877" spans="1:1">
      <c r="A694877" s="590"/>
    </row>
    <row r="694878" spans="1:1">
      <c r="A694878" s="590"/>
    </row>
    <row r="694879" spans="1:1">
      <c r="A694879" s="590"/>
    </row>
    <row r="694880" spans="1:1">
      <c r="A694880" s="590"/>
    </row>
    <row r="694881" spans="1:1">
      <c r="A694881" s="590"/>
    </row>
    <row r="694882" spans="1:1">
      <c r="A694882" s="590"/>
    </row>
    <row r="694883" spans="1:1">
      <c r="A694883" s="590"/>
    </row>
    <row r="694884" spans="1:1">
      <c r="A694884" s="590"/>
    </row>
    <row r="694885" spans="1:1">
      <c r="A694885" s="590"/>
    </row>
    <row r="694886" spans="1:1">
      <c r="A694886" s="590"/>
    </row>
    <row r="694887" spans="1:1">
      <c r="A694887" s="590"/>
    </row>
    <row r="694888" spans="1:1">
      <c r="A694888" s="590"/>
    </row>
    <row r="694889" spans="1:1">
      <c r="A694889" s="590"/>
    </row>
    <row r="694890" spans="1:1">
      <c r="A694890" s="590"/>
    </row>
    <row r="694891" spans="1:1">
      <c r="A694891" s="590"/>
    </row>
    <row r="694892" spans="1:1">
      <c r="A694892" s="590"/>
    </row>
    <row r="694893" spans="1:1">
      <c r="A694893" s="590"/>
    </row>
    <row r="694894" spans="1:1">
      <c r="A694894" s="590"/>
    </row>
    <row r="694895" spans="1:1">
      <c r="A694895" s="590"/>
    </row>
    <row r="694896" spans="1:1">
      <c r="A694896" s="590"/>
    </row>
    <row r="694897" spans="1:1">
      <c r="A694897" s="590"/>
    </row>
    <row r="694898" spans="1:1">
      <c r="A694898" s="590"/>
    </row>
    <row r="694899" spans="1:1">
      <c r="A694899" s="590"/>
    </row>
    <row r="694900" spans="1:1">
      <c r="A694900" s="590"/>
    </row>
    <row r="694901" spans="1:1">
      <c r="A694901" s="590"/>
    </row>
    <row r="694902" spans="1:1">
      <c r="A694902" s="590"/>
    </row>
    <row r="694903" spans="1:1">
      <c r="A694903" s="590"/>
    </row>
    <row r="694904" spans="1:1">
      <c r="A694904" s="590"/>
    </row>
    <row r="694905" spans="1:1">
      <c r="A694905" s="590"/>
    </row>
    <row r="694906" spans="1:1">
      <c r="A694906" s="590"/>
    </row>
    <row r="694907" spans="1:1">
      <c r="A694907" s="590"/>
    </row>
    <row r="694908" spans="1:1">
      <c r="A694908" s="590"/>
    </row>
    <row r="694909" spans="1:1">
      <c r="A694909" s="590"/>
    </row>
    <row r="694910" spans="1:1">
      <c r="A694910" s="590"/>
    </row>
    <row r="694911" spans="1:1">
      <c r="A694911" s="590"/>
    </row>
    <row r="694912" spans="1:1">
      <c r="A694912" s="590"/>
    </row>
    <row r="694913" spans="1:1">
      <c r="A694913" s="590"/>
    </row>
    <row r="694914" spans="1:1">
      <c r="A694914" s="590"/>
    </row>
    <row r="694915" spans="1:1">
      <c r="A694915" s="590"/>
    </row>
    <row r="694916" spans="1:1">
      <c r="A694916" s="590"/>
    </row>
    <row r="694917" spans="1:1">
      <c r="A694917" s="590"/>
    </row>
    <row r="694918" spans="1:1">
      <c r="A694918" s="590"/>
    </row>
    <row r="694919" spans="1:1">
      <c r="A694919" s="590"/>
    </row>
    <row r="694920" spans="1:1">
      <c r="A694920" s="590"/>
    </row>
    <row r="694921" spans="1:1">
      <c r="A694921" s="590"/>
    </row>
    <row r="694922" spans="1:1">
      <c r="A694922" s="590"/>
    </row>
    <row r="694923" spans="1:1">
      <c r="A694923" s="590"/>
    </row>
    <row r="694924" spans="1:1">
      <c r="A694924" s="590"/>
    </row>
    <row r="694925" spans="1:1">
      <c r="A694925" s="590"/>
    </row>
    <row r="694926" spans="1:1">
      <c r="A694926" s="590"/>
    </row>
    <row r="694927" spans="1:1">
      <c r="A694927" s="590"/>
    </row>
    <row r="694928" spans="1:1">
      <c r="A694928" s="590"/>
    </row>
    <row r="694929" spans="1:1">
      <c r="A694929" s="590"/>
    </row>
    <row r="694930" spans="1:1">
      <c r="A694930" s="590"/>
    </row>
    <row r="694931" spans="1:1">
      <c r="A694931" s="590"/>
    </row>
    <row r="694932" spans="1:1">
      <c r="A694932" s="590"/>
    </row>
    <row r="694933" spans="1:1">
      <c r="A694933" s="590"/>
    </row>
    <row r="694934" spans="1:1">
      <c r="A694934" s="590"/>
    </row>
    <row r="694935" spans="1:1">
      <c r="A694935" s="590"/>
    </row>
    <row r="694936" spans="1:1">
      <c r="A694936" s="590"/>
    </row>
    <row r="694937" spans="1:1">
      <c r="A694937" s="590"/>
    </row>
    <row r="694938" spans="1:1">
      <c r="A694938" s="590"/>
    </row>
    <row r="694939" spans="1:1">
      <c r="A694939" s="590"/>
    </row>
    <row r="694940" spans="1:1">
      <c r="A694940" s="590"/>
    </row>
    <row r="694941" spans="1:1">
      <c r="A694941" s="590"/>
    </row>
    <row r="694942" spans="1:1">
      <c r="A694942" s="590"/>
    </row>
    <row r="694943" spans="1:1">
      <c r="A694943" s="590"/>
    </row>
    <row r="694944" spans="1:1">
      <c r="A694944" s="590"/>
    </row>
    <row r="694945" spans="1:1">
      <c r="A694945" s="590"/>
    </row>
    <row r="694946" spans="1:1">
      <c r="A694946" s="590"/>
    </row>
    <row r="694947" spans="1:1">
      <c r="A694947" s="590"/>
    </row>
    <row r="694948" spans="1:1">
      <c r="A694948" s="590"/>
    </row>
    <row r="694949" spans="1:1">
      <c r="A694949" s="590"/>
    </row>
    <row r="694950" spans="1:1">
      <c r="A694950" s="590"/>
    </row>
    <row r="694951" spans="1:1">
      <c r="A694951" s="590"/>
    </row>
    <row r="694952" spans="1:1">
      <c r="A694952" s="590"/>
    </row>
    <row r="694953" spans="1:1">
      <c r="A694953" s="590"/>
    </row>
    <row r="694954" spans="1:1">
      <c r="A694954" s="590"/>
    </row>
    <row r="694955" spans="1:1">
      <c r="A694955" s="590"/>
    </row>
    <row r="694956" spans="1:1">
      <c r="A694956" s="590"/>
    </row>
    <row r="694957" spans="1:1">
      <c r="A694957" s="590"/>
    </row>
    <row r="694958" spans="1:1">
      <c r="A694958" s="590"/>
    </row>
    <row r="694959" spans="1:1">
      <c r="A694959" s="590"/>
    </row>
    <row r="694960" spans="1:1">
      <c r="A694960" s="590"/>
    </row>
    <row r="694961" spans="1:1">
      <c r="A694961" s="590"/>
    </row>
    <row r="694962" spans="1:1">
      <c r="A694962" s="590"/>
    </row>
    <row r="694963" spans="1:1">
      <c r="A694963" s="590"/>
    </row>
    <row r="694964" spans="1:1">
      <c r="A694964" s="590"/>
    </row>
    <row r="694965" spans="1:1">
      <c r="A694965" s="590"/>
    </row>
    <row r="694966" spans="1:1">
      <c r="A694966" s="590"/>
    </row>
    <row r="694967" spans="1:1">
      <c r="A694967" s="590"/>
    </row>
    <row r="694968" spans="1:1">
      <c r="A694968" s="590"/>
    </row>
    <row r="694969" spans="1:1">
      <c r="A694969" s="590"/>
    </row>
    <row r="694970" spans="1:1">
      <c r="A694970" s="590"/>
    </row>
    <row r="694971" spans="1:1">
      <c r="A694971" s="590"/>
    </row>
    <row r="694972" spans="1:1">
      <c r="A694972" s="590"/>
    </row>
    <row r="694973" spans="1:1">
      <c r="A694973" s="590"/>
    </row>
    <row r="694974" spans="1:1">
      <c r="A694974" s="590"/>
    </row>
    <row r="694975" spans="1:1">
      <c r="A694975" s="590"/>
    </row>
    <row r="694976" spans="1:1">
      <c r="A694976" s="590"/>
    </row>
    <row r="694977" spans="1:1">
      <c r="A694977" s="590"/>
    </row>
    <row r="694978" spans="1:1">
      <c r="A694978" s="590"/>
    </row>
    <row r="694979" spans="1:1">
      <c r="A694979" s="590"/>
    </row>
    <row r="694980" spans="1:1">
      <c r="A694980" s="590"/>
    </row>
    <row r="694981" spans="1:1">
      <c r="A694981" s="590"/>
    </row>
    <row r="694982" spans="1:1">
      <c r="A694982" s="590"/>
    </row>
    <row r="694983" spans="1:1">
      <c r="A694983" s="590"/>
    </row>
    <row r="694984" spans="1:1">
      <c r="A694984" s="590"/>
    </row>
    <row r="694985" spans="1:1">
      <c r="A694985" s="590"/>
    </row>
    <row r="694986" spans="1:1">
      <c r="A694986" s="590"/>
    </row>
    <row r="694987" spans="1:1">
      <c r="A694987" s="590"/>
    </row>
    <row r="694988" spans="1:1">
      <c r="A694988" s="590"/>
    </row>
    <row r="694989" spans="1:1">
      <c r="A694989" s="590"/>
    </row>
    <row r="694990" spans="1:1">
      <c r="A694990" s="590"/>
    </row>
    <row r="694991" spans="1:1">
      <c r="A694991" s="590"/>
    </row>
    <row r="694992" spans="1:1">
      <c r="A694992" s="590"/>
    </row>
    <row r="694993" spans="1:1">
      <c r="A694993" s="590"/>
    </row>
    <row r="694994" spans="1:1">
      <c r="A694994" s="590"/>
    </row>
    <row r="694995" spans="1:1">
      <c r="A694995" s="590"/>
    </row>
    <row r="694996" spans="1:1">
      <c r="A694996" s="590"/>
    </row>
    <row r="694997" spans="1:1">
      <c r="A694997" s="590"/>
    </row>
    <row r="694998" spans="1:1">
      <c r="A694998" s="590"/>
    </row>
    <row r="694999" spans="1:1">
      <c r="A694999" s="590"/>
    </row>
    <row r="695000" spans="1:1">
      <c r="A695000" s="590"/>
    </row>
    <row r="695001" spans="1:1">
      <c r="A695001" s="590"/>
    </row>
    <row r="695002" spans="1:1">
      <c r="A695002" s="590"/>
    </row>
    <row r="695003" spans="1:1">
      <c r="A695003" s="590"/>
    </row>
    <row r="695004" spans="1:1">
      <c r="A695004" s="590"/>
    </row>
    <row r="695005" spans="1:1">
      <c r="A695005" s="590"/>
    </row>
    <row r="695006" spans="1:1">
      <c r="A695006" s="590"/>
    </row>
    <row r="695007" spans="1:1">
      <c r="A695007" s="590"/>
    </row>
    <row r="695008" spans="1:1">
      <c r="A695008" s="590"/>
    </row>
    <row r="695009" spans="1:1">
      <c r="A695009" s="590"/>
    </row>
    <row r="695010" spans="1:1">
      <c r="A695010" s="590"/>
    </row>
    <row r="695011" spans="1:1">
      <c r="A695011" s="590"/>
    </row>
    <row r="695012" spans="1:1">
      <c r="A695012" s="590"/>
    </row>
    <row r="695013" spans="1:1">
      <c r="A695013" s="590"/>
    </row>
    <row r="695014" spans="1:1">
      <c r="A695014" s="590"/>
    </row>
    <row r="695015" spans="1:1">
      <c r="A695015" s="590"/>
    </row>
    <row r="695016" spans="1:1">
      <c r="A695016" s="590"/>
    </row>
    <row r="695017" spans="1:1">
      <c r="A695017" s="590"/>
    </row>
    <row r="695018" spans="1:1">
      <c r="A695018" s="590"/>
    </row>
    <row r="695019" spans="1:1">
      <c r="A695019" s="590"/>
    </row>
    <row r="695020" spans="1:1">
      <c r="A695020" s="590"/>
    </row>
    <row r="695021" spans="1:1">
      <c r="A695021" s="590"/>
    </row>
    <row r="695022" spans="1:1">
      <c r="A695022" s="590"/>
    </row>
    <row r="695023" spans="1:1">
      <c r="A695023" s="590"/>
    </row>
    <row r="695024" spans="1:1">
      <c r="A695024" s="590"/>
    </row>
    <row r="695025" spans="1:1">
      <c r="A695025" s="590"/>
    </row>
    <row r="695026" spans="1:1">
      <c r="A695026" s="590"/>
    </row>
    <row r="695027" spans="1:1">
      <c r="A695027" s="590"/>
    </row>
    <row r="695028" spans="1:1">
      <c r="A695028" s="590"/>
    </row>
    <row r="695029" spans="1:1">
      <c r="A695029" s="590"/>
    </row>
    <row r="695030" spans="1:1">
      <c r="A695030" s="590"/>
    </row>
    <row r="695031" spans="1:1">
      <c r="A695031" s="590"/>
    </row>
    <row r="695032" spans="1:1">
      <c r="A695032" s="590"/>
    </row>
    <row r="695033" spans="1:1">
      <c r="A695033" s="590"/>
    </row>
    <row r="695034" spans="1:1">
      <c r="A695034" s="590"/>
    </row>
    <row r="695035" spans="1:1">
      <c r="A695035" s="590"/>
    </row>
    <row r="695036" spans="1:1">
      <c r="A695036" s="590"/>
    </row>
    <row r="695037" spans="1:1">
      <c r="A695037" s="590"/>
    </row>
    <row r="695038" spans="1:1">
      <c r="A695038" s="590"/>
    </row>
    <row r="695039" spans="1:1">
      <c r="A695039" s="590"/>
    </row>
    <row r="695040" spans="1:1">
      <c r="A695040" s="590"/>
    </row>
    <row r="695041" spans="1:1">
      <c r="A695041" s="590"/>
    </row>
    <row r="695042" spans="1:1">
      <c r="A695042" s="590"/>
    </row>
    <row r="695043" spans="1:1">
      <c r="A695043" s="590"/>
    </row>
    <row r="695044" spans="1:1">
      <c r="A695044" s="590"/>
    </row>
    <row r="695045" spans="1:1">
      <c r="A695045" s="590"/>
    </row>
    <row r="695046" spans="1:1">
      <c r="A695046" s="590"/>
    </row>
    <row r="695047" spans="1:1">
      <c r="A695047" s="590"/>
    </row>
    <row r="695048" spans="1:1">
      <c r="A695048" s="590"/>
    </row>
    <row r="695049" spans="1:1">
      <c r="A695049" s="590"/>
    </row>
    <row r="695050" spans="1:1">
      <c r="A695050" s="590"/>
    </row>
    <row r="695051" spans="1:1">
      <c r="A695051" s="590"/>
    </row>
    <row r="695052" spans="1:1">
      <c r="A695052" s="590"/>
    </row>
    <row r="695053" spans="1:1">
      <c r="A695053" s="590"/>
    </row>
    <row r="695054" spans="1:1">
      <c r="A695054" s="590"/>
    </row>
    <row r="695055" spans="1:1">
      <c r="A695055" s="590"/>
    </row>
    <row r="695056" spans="1:1">
      <c r="A695056" s="590"/>
    </row>
    <row r="695057" spans="1:1">
      <c r="A695057" s="590"/>
    </row>
    <row r="695058" spans="1:1">
      <c r="A695058" s="590"/>
    </row>
    <row r="695059" spans="1:1">
      <c r="A695059" s="590"/>
    </row>
    <row r="695060" spans="1:1">
      <c r="A695060" s="590"/>
    </row>
    <row r="695061" spans="1:1">
      <c r="A695061" s="590"/>
    </row>
    <row r="695062" spans="1:1">
      <c r="A695062" s="590"/>
    </row>
    <row r="695063" spans="1:1">
      <c r="A695063" s="590"/>
    </row>
    <row r="695064" spans="1:1">
      <c r="A695064" s="590"/>
    </row>
    <row r="695065" spans="1:1">
      <c r="A695065" s="590"/>
    </row>
    <row r="695066" spans="1:1">
      <c r="A695066" s="590"/>
    </row>
    <row r="695067" spans="1:1">
      <c r="A695067" s="590"/>
    </row>
    <row r="695068" spans="1:1">
      <c r="A695068" s="590"/>
    </row>
    <row r="695069" spans="1:1">
      <c r="A695069" s="590"/>
    </row>
    <row r="695070" spans="1:1">
      <c r="A695070" s="590"/>
    </row>
    <row r="695071" spans="1:1">
      <c r="A695071" s="590"/>
    </row>
    <row r="695072" spans="1:1">
      <c r="A695072" s="590"/>
    </row>
    <row r="695073" spans="1:1">
      <c r="A695073" s="590"/>
    </row>
    <row r="695074" spans="1:1">
      <c r="A695074" s="590"/>
    </row>
    <row r="695075" spans="1:1">
      <c r="A695075" s="590"/>
    </row>
    <row r="695076" spans="1:1">
      <c r="A695076" s="590"/>
    </row>
    <row r="695077" spans="1:1">
      <c r="A695077" s="590"/>
    </row>
    <row r="695078" spans="1:1">
      <c r="A695078" s="590"/>
    </row>
    <row r="695079" spans="1:1">
      <c r="A695079" s="590"/>
    </row>
    <row r="695080" spans="1:1">
      <c r="A695080" s="590"/>
    </row>
    <row r="695081" spans="1:1">
      <c r="A695081" s="590"/>
    </row>
    <row r="695082" spans="1:1">
      <c r="A695082" s="590"/>
    </row>
    <row r="695083" spans="1:1">
      <c r="A695083" s="590"/>
    </row>
    <row r="695084" spans="1:1">
      <c r="A695084" s="590"/>
    </row>
    <row r="695085" spans="1:1">
      <c r="A695085" s="590"/>
    </row>
    <row r="695086" spans="1:1">
      <c r="A695086" s="590"/>
    </row>
    <row r="695087" spans="1:1">
      <c r="A695087" s="590"/>
    </row>
    <row r="695088" spans="1:1">
      <c r="A695088" s="590"/>
    </row>
    <row r="695089" spans="1:1">
      <c r="A695089" s="590"/>
    </row>
    <row r="695090" spans="1:1">
      <c r="A695090" s="590"/>
    </row>
    <row r="695091" spans="1:1">
      <c r="A695091" s="590"/>
    </row>
    <row r="695092" spans="1:1">
      <c r="A695092" s="590"/>
    </row>
    <row r="695093" spans="1:1">
      <c r="A695093" s="590"/>
    </row>
    <row r="695094" spans="1:1">
      <c r="A695094" s="590"/>
    </row>
    <row r="695095" spans="1:1">
      <c r="A695095" s="590"/>
    </row>
    <row r="695096" spans="1:1">
      <c r="A695096" s="590"/>
    </row>
    <row r="695097" spans="1:1">
      <c r="A695097" s="590"/>
    </row>
    <row r="695098" spans="1:1">
      <c r="A695098" s="590"/>
    </row>
    <row r="695099" spans="1:1">
      <c r="A695099" s="590"/>
    </row>
    <row r="695100" spans="1:1">
      <c r="A695100" s="590"/>
    </row>
    <row r="695101" spans="1:1">
      <c r="A695101" s="590"/>
    </row>
    <row r="695102" spans="1:1">
      <c r="A695102" s="590"/>
    </row>
    <row r="695103" spans="1:1">
      <c r="A695103" s="590"/>
    </row>
    <row r="695104" spans="1:1">
      <c r="A695104" s="590"/>
    </row>
    <row r="695105" spans="1:1">
      <c r="A695105" s="590"/>
    </row>
    <row r="695106" spans="1:1">
      <c r="A695106" s="590"/>
    </row>
    <row r="695107" spans="1:1">
      <c r="A695107" s="590"/>
    </row>
    <row r="695108" spans="1:1">
      <c r="A695108" s="590"/>
    </row>
    <row r="695109" spans="1:1">
      <c r="A695109" s="590"/>
    </row>
    <row r="695110" spans="1:1">
      <c r="A695110" s="590"/>
    </row>
    <row r="695111" spans="1:1">
      <c r="A695111" s="590"/>
    </row>
    <row r="695112" spans="1:1">
      <c r="A695112" s="590"/>
    </row>
    <row r="695113" spans="1:1">
      <c r="A695113" s="590"/>
    </row>
    <row r="695114" spans="1:1">
      <c r="A695114" s="590"/>
    </row>
    <row r="695115" spans="1:1">
      <c r="A695115" s="590"/>
    </row>
    <row r="695116" spans="1:1">
      <c r="A695116" s="590"/>
    </row>
    <row r="695117" spans="1:1">
      <c r="A695117" s="590"/>
    </row>
    <row r="695118" spans="1:1">
      <c r="A695118" s="590"/>
    </row>
    <row r="695119" spans="1:1">
      <c r="A695119" s="590"/>
    </row>
    <row r="695120" spans="1:1">
      <c r="A695120" s="590"/>
    </row>
    <row r="695121" spans="1:1">
      <c r="A695121" s="590"/>
    </row>
    <row r="695122" spans="1:1">
      <c r="A695122" s="590"/>
    </row>
    <row r="695123" spans="1:1">
      <c r="A695123" s="590"/>
    </row>
    <row r="695124" spans="1:1">
      <c r="A695124" s="590"/>
    </row>
    <row r="695125" spans="1:1">
      <c r="A695125" s="590"/>
    </row>
    <row r="695126" spans="1:1">
      <c r="A695126" s="590"/>
    </row>
    <row r="695127" spans="1:1">
      <c r="A695127" s="590"/>
    </row>
    <row r="695128" spans="1:1">
      <c r="A695128" s="590"/>
    </row>
    <row r="695129" spans="1:1">
      <c r="A695129" s="590"/>
    </row>
    <row r="695130" spans="1:1">
      <c r="A695130" s="590"/>
    </row>
    <row r="695131" spans="1:1">
      <c r="A695131" s="590"/>
    </row>
    <row r="695132" spans="1:1">
      <c r="A695132" s="590"/>
    </row>
    <row r="695133" spans="1:1">
      <c r="A695133" s="590"/>
    </row>
    <row r="695134" spans="1:1">
      <c r="A695134" s="590"/>
    </row>
    <row r="695135" spans="1:1">
      <c r="A695135" s="590"/>
    </row>
    <row r="695136" spans="1:1">
      <c r="A695136" s="590"/>
    </row>
    <row r="695137" spans="1:1">
      <c r="A695137" s="590"/>
    </row>
    <row r="695138" spans="1:1">
      <c r="A695138" s="590"/>
    </row>
    <row r="695139" spans="1:1">
      <c r="A695139" s="590"/>
    </row>
    <row r="695140" spans="1:1">
      <c r="A695140" s="590"/>
    </row>
    <row r="695141" spans="1:1">
      <c r="A695141" s="590"/>
    </row>
    <row r="695142" spans="1:1">
      <c r="A695142" s="590"/>
    </row>
    <row r="695143" spans="1:1">
      <c r="A695143" s="590"/>
    </row>
    <row r="695144" spans="1:1">
      <c r="A695144" s="590"/>
    </row>
    <row r="695145" spans="1:1">
      <c r="A695145" s="590"/>
    </row>
    <row r="695146" spans="1:1">
      <c r="A695146" s="590"/>
    </row>
    <row r="695147" spans="1:1">
      <c r="A695147" s="590"/>
    </row>
    <row r="695148" spans="1:1">
      <c r="A695148" s="590"/>
    </row>
    <row r="695149" spans="1:1">
      <c r="A695149" s="590"/>
    </row>
    <row r="695150" spans="1:1">
      <c r="A695150" s="590"/>
    </row>
    <row r="695151" spans="1:1">
      <c r="A695151" s="590"/>
    </row>
    <row r="695152" spans="1:1">
      <c r="A695152" s="590"/>
    </row>
    <row r="695153" spans="1:1">
      <c r="A695153" s="590"/>
    </row>
    <row r="695154" spans="1:1">
      <c r="A695154" s="590"/>
    </row>
    <row r="695155" spans="1:1">
      <c r="A695155" s="590"/>
    </row>
    <row r="695156" spans="1:1">
      <c r="A695156" s="590"/>
    </row>
    <row r="695157" spans="1:1">
      <c r="A695157" s="590"/>
    </row>
    <row r="695158" spans="1:1">
      <c r="A695158" s="590"/>
    </row>
    <row r="695159" spans="1:1">
      <c r="A695159" s="590"/>
    </row>
    <row r="695160" spans="1:1">
      <c r="A695160" s="590"/>
    </row>
    <row r="695161" spans="1:1">
      <c r="A695161" s="590"/>
    </row>
    <row r="695162" spans="1:1">
      <c r="A695162" s="590"/>
    </row>
    <row r="695163" spans="1:1">
      <c r="A695163" s="590"/>
    </row>
    <row r="695164" spans="1:1">
      <c r="A695164" s="590"/>
    </row>
    <row r="695165" spans="1:1">
      <c r="A695165" s="590"/>
    </row>
    <row r="695166" spans="1:1">
      <c r="A695166" s="590"/>
    </row>
    <row r="695167" spans="1:1">
      <c r="A695167" s="590"/>
    </row>
    <row r="695168" spans="1:1">
      <c r="A695168" s="590"/>
    </row>
    <row r="695169" spans="1:1">
      <c r="A695169" s="590"/>
    </row>
    <row r="695170" spans="1:1">
      <c r="A695170" s="590"/>
    </row>
    <row r="695171" spans="1:1">
      <c r="A695171" s="590"/>
    </row>
    <row r="695172" spans="1:1">
      <c r="A695172" s="590"/>
    </row>
    <row r="695173" spans="1:1">
      <c r="A695173" s="590"/>
    </row>
    <row r="695174" spans="1:1">
      <c r="A695174" s="590"/>
    </row>
    <row r="695175" spans="1:1">
      <c r="A695175" s="590"/>
    </row>
    <row r="695176" spans="1:1">
      <c r="A695176" s="590"/>
    </row>
    <row r="695177" spans="1:1">
      <c r="A695177" s="590"/>
    </row>
    <row r="695178" spans="1:1">
      <c r="A695178" s="590"/>
    </row>
    <row r="695179" spans="1:1">
      <c r="A695179" s="590"/>
    </row>
    <row r="695180" spans="1:1">
      <c r="A695180" s="590"/>
    </row>
    <row r="695181" spans="1:1">
      <c r="A695181" s="590"/>
    </row>
    <row r="695182" spans="1:1">
      <c r="A695182" s="590"/>
    </row>
    <row r="695183" spans="1:1">
      <c r="A695183" s="590"/>
    </row>
    <row r="695184" spans="1:1">
      <c r="A695184" s="590"/>
    </row>
    <row r="695185" spans="1:1">
      <c r="A695185" s="590"/>
    </row>
    <row r="695186" spans="1:1">
      <c r="A695186" s="590"/>
    </row>
    <row r="695187" spans="1:1">
      <c r="A695187" s="590"/>
    </row>
    <row r="695188" spans="1:1">
      <c r="A695188" s="590"/>
    </row>
    <row r="695189" spans="1:1">
      <c r="A695189" s="590"/>
    </row>
    <row r="695190" spans="1:1">
      <c r="A695190" s="590"/>
    </row>
    <row r="695191" spans="1:1">
      <c r="A695191" s="590"/>
    </row>
    <row r="695192" spans="1:1">
      <c r="A695192" s="590"/>
    </row>
    <row r="695193" spans="1:1">
      <c r="A695193" s="590"/>
    </row>
    <row r="695194" spans="1:1">
      <c r="A695194" s="590"/>
    </row>
    <row r="695195" spans="1:1">
      <c r="A695195" s="590"/>
    </row>
    <row r="695196" spans="1:1">
      <c r="A695196" s="590"/>
    </row>
    <row r="695197" spans="1:1">
      <c r="A695197" s="590"/>
    </row>
    <row r="695198" spans="1:1">
      <c r="A695198" s="590"/>
    </row>
    <row r="695199" spans="1:1">
      <c r="A695199" s="590"/>
    </row>
    <row r="695200" spans="1:1">
      <c r="A695200" s="590"/>
    </row>
    <row r="695201" spans="1:1">
      <c r="A695201" s="590"/>
    </row>
    <row r="695202" spans="1:1">
      <c r="A695202" s="590"/>
    </row>
    <row r="695203" spans="1:1">
      <c r="A695203" s="590"/>
    </row>
    <row r="695204" spans="1:1">
      <c r="A695204" s="590"/>
    </row>
    <row r="695205" spans="1:1">
      <c r="A695205" s="590"/>
    </row>
    <row r="695206" spans="1:1">
      <c r="A695206" s="590"/>
    </row>
    <row r="695207" spans="1:1">
      <c r="A695207" s="590"/>
    </row>
    <row r="695208" spans="1:1">
      <c r="A695208" s="590"/>
    </row>
    <row r="695209" spans="1:1">
      <c r="A695209" s="590"/>
    </row>
    <row r="695210" spans="1:1">
      <c r="A695210" s="590"/>
    </row>
    <row r="695211" spans="1:1">
      <c r="A695211" s="590"/>
    </row>
    <row r="695212" spans="1:1">
      <c r="A695212" s="590"/>
    </row>
    <row r="695213" spans="1:1">
      <c r="A695213" s="590"/>
    </row>
    <row r="695214" spans="1:1">
      <c r="A695214" s="590"/>
    </row>
    <row r="695215" spans="1:1">
      <c r="A695215" s="590"/>
    </row>
    <row r="695216" spans="1:1">
      <c r="A695216" s="590"/>
    </row>
    <row r="695217" spans="1:1">
      <c r="A695217" s="590"/>
    </row>
    <row r="695218" spans="1:1">
      <c r="A695218" s="590"/>
    </row>
    <row r="695219" spans="1:1">
      <c r="A695219" s="590"/>
    </row>
    <row r="695220" spans="1:1">
      <c r="A695220" s="590"/>
    </row>
    <row r="695221" spans="1:1">
      <c r="A695221" s="590"/>
    </row>
    <row r="695222" spans="1:1">
      <c r="A695222" s="590"/>
    </row>
    <row r="695223" spans="1:1">
      <c r="A695223" s="590"/>
    </row>
    <row r="695224" spans="1:1">
      <c r="A695224" s="590"/>
    </row>
    <row r="695225" spans="1:1">
      <c r="A695225" s="590"/>
    </row>
    <row r="695226" spans="1:1">
      <c r="A695226" s="590"/>
    </row>
    <row r="695227" spans="1:1">
      <c r="A695227" s="590"/>
    </row>
    <row r="695228" spans="1:1">
      <c r="A695228" s="590"/>
    </row>
    <row r="695229" spans="1:1">
      <c r="A695229" s="590"/>
    </row>
    <row r="695230" spans="1:1">
      <c r="A695230" s="590"/>
    </row>
    <row r="695231" spans="1:1">
      <c r="A695231" s="590"/>
    </row>
    <row r="695232" spans="1:1">
      <c r="A695232" s="590"/>
    </row>
    <row r="695233" spans="1:1">
      <c r="A695233" s="590"/>
    </row>
    <row r="695234" spans="1:1">
      <c r="A695234" s="590"/>
    </row>
    <row r="695235" spans="1:1">
      <c r="A695235" s="590"/>
    </row>
    <row r="695236" spans="1:1">
      <c r="A695236" s="590"/>
    </row>
    <row r="695237" spans="1:1">
      <c r="A695237" s="590"/>
    </row>
    <row r="695238" spans="1:1">
      <c r="A695238" s="590"/>
    </row>
    <row r="695239" spans="1:1">
      <c r="A695239" s="590"/>
    </row>
    <row r="695240" spans="1:1">
      <c r="A695240" s="590"/>
    </row>
    <row r="695241" spans="1:1">
      <c r="A695241" s="590"/>
    </row>
    <row r="695242" spans="1:1">
      <c r="A695242" s="590"/>
    </row>
    <row r="695243" spans="1:1">
      <c r="A695243" s="590"/>
    </row>
    <row r="695244" spans="1:1">
      <c r="A695244" s="590"/>
    </row>
    <row r="695245" spans="1:1">
      <c r="A695245" s="590"/>
    </row>
    <row r="695246" spans="1:1">
      <c r="A695246" s="590"/>
    </row>
    <row r="695247" spans="1:1">
      <c r="A695247" s="590"/>
    </row>
    <row r="695248" spans="1:1">
      <c r="A695248" s="590"/>
    </row>
    <row r="695249" spans="1:1">
      <c r="A695249" s="590"/>
    </row>
    <row r="695250" spans="1:1">
      <c r="A695250" s="590"/>
    </row>
    <row r="695251" spans="1:1">
      <c r="A695251" s="590"/>
    </row>
    <row r="695252" spans="1:1">
      <c r="A695252" s="590"/>
    </row>
    <row r="695253" spans="1:1">
      <c r="A695253" s="590"/>
    </row>
    <row r="695254" spans="1:1">
      <c r="A695254" s="590"/>
    </row>
    <row r="695255" spans="1:1">
      <c r="A695255" s="590"/>
    </row>
    <row r="695256" spans="1:1">
      <c r="A695256" s="590"/>
    </row>
    <row r="695257" spans="1:1">
      <c r="A695257" s="590"/>
    </row>
    <row r="695258" spans="1:1">
      <c r="A695258" s="590"/>
    </row>
    <row r="695259" spans="1:1">
      <c r="A695259" s="590"/>
    </row>
    <row r="695260" spans="1:1">
      <c r="A695260" s="590"/>
    </row>
    <row r="695261" spans="1:1">
      <c r="A695261" s="590"/>
    </row>
    <row r="695262" spans="1:1">
      <c r="A695262" s="590"/>
    </row>
    <row r="695263" spans="1:1">
      <c r="A695263" s="590"/>
    </row>
    <row r="695264" spans="1:1">
      <c r="A695264" s="590"/>
    </row>
    <row r="695265" spans="1:1">
      <c r="A695265" s="590"/>
    </row>
    <row r="695266" spans="1:1">
      <c r="A695266" s="590"/>
    </row>
    <row r="695267" spans="1:1">
      <c r="A695267" s="590"/>
    </row>
    <row r="695268" spans="1:1">
      <c r="A695268" s="590"/>
    </row>
    <row r="695269" spans="1:1">
      <c r="A695269" s="590"/>
    </row>
    <row r="695270" spans="1:1">
      <c r="A695270" s="590"/>
    </row>
    <row r="695271" spans="1:1">
      <c r="A695271" s="590"/>
    </row>
    <row r="695272" spans="1:1">
      <c r="A695272" s="590"/>
    </row>
    <row r="695273" spans="1:1">
      <c r="A695273" s="590"/>
    </row>
    <row r="695274" spans="1:1">
      <c r="A695274" s="590"/>
    </row>
    <row r="695275" spans="1:1">
      <c r="A695275" s="590"/>
    </row>
    <row r="695276" spans="1:1">
      <c r="A695276" s="590"/>
    </row>
    <row r="695277" spans="1:1">
      <c r="A695277" s="590"/>
    </row>
    <row r="695278" spans="1:1">
      <c r="A695278" s="590"/>
    </row>
    <row r="695279" spans="1:1">
      <c r="A695279" s="590"/>
    </row>
    <row r="695280" spans="1:1">
      <c r="A695280" s="590"/>
    </row>
    <row r="695281" spans="1:1">
      <c r="A695281" s="590"/>
    </row>
    <row r="695282" spans="1:1">
      <c r="A695282" s="590"/>
    </row>
    <row r="695283" spans="1:1">
      <c r="A695283" s="590"/>
    </row>
    <row r="695284" spans="1:1">
      <c r="A695284" s="590"/>
    </row>
    <row r="695285" spans="1:1">
      <c r="A695285" s="590"/>
    </row>
    <row r="695286" spans="1:1">
      <c r="A695286" s="590"/>
    </row>
    <row r="695287" spans="1:1">
      <c r="A695287" s="590"/>
    </row>
    <row r="695288" spans="1:1">
      <c r="A695288" s="590"/>
    </row>
    <row r="695289" spans="1:1">
      <c r="A695289" s="590"/>
    </row>
    <row r="695290" spans="1:1">
      <c r="A695290" s="590"/>
    </row>
    <row r="695291" spans="1:1">
      <c r="A695291" s="590"/>
    </row>
    <row r="695292" spans="1:1">
      <c r="A695292" s="590"/>
    </row>
    <row r="695293" spans="1:1">
      <c r="A695293" s="590"/>
    </row>
    <row r="695294" spans="1:1">
      <c r="A695294" s="590"/>
    </row>
    <row r="695295" spans="1:1">
      <c r="A695295" s="590"/>
    </row>
    <row r="695296" spans="1:1">
      <c r="A695296" s="590"/>
    </row>
    <row r="695297" spans="1:1">
      <c r="A695297" s="590"/>
    </row>
    <row r="695298" spans="1:1">
      <c r="A695298" s="590"/>
    </row>
    <row r="695299" spans="1:1">
      <c r="A695299" s="590"/>
    </row>
    <row r="695300" spans="1:1">
      <c r="A695300" s="590"/>
    </row>
    <row r="695301" spans="1:1">
      <c r="A695301" s="590"/>
    </row>
    <row r="695302" spans="1:1">
      <c r="A695302" s="590"/>
    </row>
    <row r="695303" spans="1:1">
      <c r="A695303" s="590"/>
    </row>
    <row r="695304" spans="1:1">
      <c r="A695304" s="590"/>
    </row>
    <row r="695305" spans="1:1">
      <c r="A695305" s="590"/>
    </row>
    <row r="695306" spans="1:1">
      <c r="A695306" s="590"/>
    </row>
    <row r="695307" spans="1:1">
      <c r="A695307" s="590"/>
    </row>
    <row r="695308" spans="1:1">
      <c r="A695308" s="590"/>
    </row>
    <row r="695309" spans="1:1">
      <c r="A695309" s="590"/>
    </row>
    <row r="695310" spans="1:1">
      <c r="A695310" s="590"/>
    </row>
    <row r="695311" spans="1:1">
      <c r="A695311" s="590"/>
    </row>
    <row r="695312" spans="1:1">
      <c r="A695312" s="590"/>
    </row>
    <row r="695313" spans="1:1">
      <c r="A695313" s="590"/>
    </row>
    <row r="695314" spans="1:1">
      <c r="A695314" s="590"/>
    </row>
    <row r="695315" spans="1:1">
      <c r="A695315" s="590"/>
    </row>
    <row r="695316" spans="1:1">
      <c r="A695316" s="590"/>
    </row>
    <row r="695317" spans="1:1">
      <c r="A695317" s="590"/>
    </row>
    <row r="695318" spans="1:1">
      <c r="A695318" s="590"/>
    </row>
    <row r="695319" spans="1:1">
      <c r="A695319" s="590"/>
    </row>
    <row r="695320" spans="1:1">
      <c r="A695320" s="590"/>
    </row>
    <row r="695321" spans="1:1">
      <c r="A695321" s="590"/>
    </row>
    <row r="695322" spans="1:1">
      <c r="A695322" s="590"/>
    </row>
    <row r="695323" spans="1:1">
      <c r="A695323" s="590"/>
    </row>
    <row r="695324" spans="1:1">
      <c r="A695324" s="590"/>
    </row>
    <row r="695325" spans="1:1">
      <c r="A695325" s="590"/>
    </row>
    <row r="695326" spans="1:1">
      <c r="A695326" s="590"/>
    </row>
    <row r="695327" spans="1:1">
      <c r="A695327" s="590"/>
    </row>
    <row r="695328" spans="1:1">
      <c r="A695328" s="590"/>
    </row>
    <row r="695329" spans="1:1">
      <c r="A695329" s="590"/>
    </row>
    <row r="695330" spans="1:1">
      <c r="A695330" s="590"/>
    </row>
    <row r="695331" spans="1:1">
      <c r="A695331" s="590"/>
    </row>
    <row r="695332" spans="1:1">
      <c r="A695332" s="590"/>
    </row>
    <row r="695333" spans="1:1">
      <c r="A695333" s="590"/>
    </row>
    <row r="695334" spans="1:1">
      <c r="A695334" s="590"/>
    </row>
    <row r="695335" spans="1:1">
      <c r="A695335" s="590"/>
    </row>
    <row r="695336" spans="1:1">
      <c r="A695336" s="590"/>
    </row>
    <row r="695337" spans="1:1">
      <c r="A695337" s="590"/>
    </row>
    <row r="695338" spans="1:1">
      <c r="A695338" s="590"/>
    </row>
    <row r="695339" spans="1:1">
      <c r="A695339" s="590"/>
    </row>
    <row r="695340" spans="1:1">
      <c r="A695340" s="590"/>
    </row>
    <row r="695341" spans="1:1">
      <c r="A695341" s="590"/>
    </row>
    <row r="695342" spans="1:1">
      <c r="A695342" s="590"/>
    </row>
    <row r="695343" spans="1:1">
      <c r="A695343" s="590"/>
    </row>
    <row r="695344" spans="1:1">
      <c r="A695344" s="590"/>
    </row>
    <row r="695345" spans="1:1">
      <c r="A695345" s="590"/>
    </row>
    <row r="695346" spans="1:1">
      <c r="A695346" s="590"/>
    </row>
    <row r="695347" spans="1:1">
      <c r="A695347" s="590"/>
    </row>
    <row r="695348" spans="1:1">
      <c r="A695348" s="590"/>
    </row>
    <row r="695349" spans="1:1">
      <c r="A695349" s="590"/>
    </row>
    <row r="695350" spans="1:1">
      <c r="A695350" s="590"/>
    </row>
    <row r="695351" spans="1:1">
      <c r="A695351" s="590"/>
    </row>
    <row r="695352" spans="1:1">
      <c r="A695352" s="590"/>
    </row>
    <row r="695353" spans="1:1">
      <c r="A695353" s="590"/>
    </row>
    <row r="695354" spans="1:1">
      <c r="A695354" s="590"/>
    </row>
    <row r="695355" spans="1:1">
      <c r="A695355" s="590"/>
    </row>
    <row r="695356" spans="1:1">
      <c r="A695356" s="590"/>
    </row>
    <row r="695357" spans="1:1">
      <c r="A695357" s="590"/>
    </row>
    <row r="695358" spans="1:1">
      <c r="A695358" s="590"/>
    </row>
    <row r="695359" spans="1:1">
      <c r="A695359" s="590"/>
    </row>
    <row r="695360" spans="1:1">
      <c r="A695360" s="590"/>
    </row>
    <row r="695361" spans="1:1">
      <c r="A695361" s="590"/>
    </row>
    <row r="695362" spans="1:1">
      <c r="A695362" s="590"/>
    </row>
    <row r="695363" spans="1:1">
      <c r="A695363" s="590"/>
    </row>
    <row r="695364" spans="1:1">
      <c r="A695364" s="590"/>
    </row>
    <row r="695365" spans="1:1">
      <c r="A695365" s="590"/>
    </row>
    <row r="695366" spans="1:1">
      <c r="A695366" s="590"/>
    </row>
    <row r="695367" spans="1:1">
      <c r="A695367" s="590"/>
    </row>
    <row r="695368" spans="1:1">
      <c r="A695368" s="590"/>
    </row>
    <row r="695369" spans="1:1">
      <c r="A695369" s="590"/>
    </row>
    <row r="695370" spans="1:1">
      <c r="A695370" s="590"/>
    </row>
    <row r="695371" spans="1:1">
      <c r="A695371" s="590"/>
    </row>
    <row r="695372" spans="1:1">
      <c r="A695372" s="590"/>
    </row>
    <row r="695373" spans="1:1">
      <c r="A695373" s="590"/>
    </row>
    <row r="695374" spans="1:1">
      <c r="A695374" s="590"/>
    </row>
    <row r="695375" spans="1:1">
      <c r="A695375" s="590"/>
    </row>
    <row r="695376" spans="1:1">
      <c r="A695376" s="590"/>
    </row>
    <row r="695377" spans="1:1">
      <c r="A695377" s="590"/>
    </row>
    <row r="695378" spans="1:1">
      <c r="A695378" s="590"/>
    </row>
    <row r="695379" spans="1:1">
      <c r="A695379" s="590"/>
    </row>
    <row r="695380" spans="1:1">
      <c r="A695380" s="590"/>
    </row>
    <row r="695381" spans="1:1">
      <c r="A695381" s="590"/>
    </row>
    <row r="695382" spans="1:1">
      <c r="A695382" s="590"/>
    </row>
    <row r="695383" spans="1:1">
      <c r="A695383" s="590"/>
    </row>
    <row r="695384" spans="1:1">
      <c r="A695384" s="590"/>
    </row>
    <row r="695385" spans="1:1">
      <c r="A695385" s="590"/>
    </row>
    <row r="695386" spans="1:1">
      <c r="A695386" s="590"/>
    </row>
    <row r="695387" spans="1:1">
      <c r="A695387" s="590"/>
    </row>
    <row r="695388" spans="1:1">
      <c r="A695388" s="590"/>
    </row>
    <row r="695389" spans="1:1">
      <c r="A695389" s="590"/>
    </row>
    <row r="695390" spans="1:1">
      <c r="A695390" s="590"/>
    </row>
    <row r="695391" spans="1:1">
      <c r="A695391" s="590"/>
    </row>
    <row r="695392" spans="1:1">
      <c r="A695392" s="590"/>
    </row>
    <row r="695393" spans="1:1">
      <c r="A695393" s="590"/>
    </row>
    <row r="695394" spans="1:1">
      <c r="A695394" s="590"/>
    </row>
    <row r="695395" spans="1:1">
      <c r="A695395" s="590"/>
    </row>
    <row r="695396" spans="1:1">
      <c r="A695396" s="590"/>
    </row>
    <row r="695397" spans="1:1">
      <c r="A695397" s="590"/>
    </row>
    <row r="695398" spans="1:1">
      <c r="A695398" s="590"/>
    </row>
    <row r="695399" spans="1:1">
      <c r="A695399" s="590"/>
    </row>
    <row r="695400" spans="1:1">
      <c r="A695400" s="590"/>
    </row>
    <row r="695401" spans="1:1">
      <c r="A695401" s="590"/>
    </row>
    <row r="695402" spans="1:1">
      <c r="A695402" s="590"/>
    </row>
    <row r="695403" spans="1:1">
      <c r="A695403" s="590"/>
    </row>
    <row r="695404" spans="1:1">
      <c r="A695404" s="590"/>
    </row>
    <row r="695405" spans="1:1">
      <c r="A695405" s="590"/>
    </row>
    <row r="695406" spans="1:1">
      <c r="A695406" s="590"/>
    </row>
    <row r="695407" spans="1:1">
      <c r="A695407" s="590"/>
    </row>
    <row r="695408" spans="1:1">
      <c r="A695408" s="590"/>
    </row>
    <row r="695409" spans="1:1">
      <c r="A695409" s="590"/>
    </row>
    <row r="695410" spans="1:1">
      <c r="A695410" s="590"/>
    </row>
    <row r="695411" spans="1:1">
      <c r="A695411" s="590"/>
    </row>
    <row r="695412" spans="1:1">
      <c r="A695412" s="590"/>
    </row>
    <row r="695413" spans="1:1">
      <c r="A695413" s="590"/>
    </row>
    <row r="695414" spans="1:1">
      <c r="A695414" s="590"/>
    </row>
    <row r="695415" spans="1:1">
      <c r="A695415" s="590"/>
    </row>
    <row r="695416" spans="1:1">
      <c r="A695416" s="590"/>
    </row>
    <row r="695417" spans="1:1">
      <c r="A695417" s="590"/>
    </row>
    <row r="695418" spans="1:1">
      <c r="A695418" s="590"/>
    </row>
    <row r="695419" spans="1:1">
      <c r="A695419" s="590"/>
    </row>
    <row r="695420" spans="1:1">
      <c r="A695420" s="590"/>
    </row>
    <row r="695421" spans="1:1">
      <c r="A695421" s="590"/>
    </row>
    <row r="695422" spans="1:1">
      <c r="A695422" s="590"/>
    </row>
    <row r="695423" spans="1:1">
      <c r="A695423" s="590"/>
    </row>
    <row r="695424" spans="1:1">
      <c r="A695424" s="590"/>
    </row>
    <row r="695425" spans="1:1">
      <c r="A695425" s="590"/>
    </row>
    <row r="695426" spans="1:1">
      <c r="A695426" s="590"/>
    </row>
    <row r="695427" spans="1:1">
      <c r="A695427" s="590"/>
    </row>
    <row r="695428" spans="1:1">
      <c r="A695428" s="590"/>
    </row>
    <row r="695429" spans="1:1">
      <c r="A695429" s="590"/>
    </row>
    <row r="695430" spans="1:1">
      <c r="A695430" s="590"/>
    </row>
    <row r="695431" spans="1:1">
      <c r="A695431" s="590"/>
    </row>
    <row r="695432" spans="1:1">
      <c r="A695432" s="590"/>
    </row>
    <row r="695433" spans="1:1">
      <c r="A695433" s="590"/>
    </row>
    <row r="695434" spans="1:1">
      <c r="A695434" s="590"/>
    </row>
    <row r="695435" spans="1:1">
      <c r="A695435" s="590"/>
    </row>
    <row r="695436" spans="1:1">
      <c r="A695436" s="590"/>
    </row>
    <row r="695437" spans="1:1">
      <c r="A695437" s="590"/>
    </row>
    <row r="695438" spans="1:1">
      <c r="A695438" s="590"/>
    </row>
    <row r="695439" spans="1:1">
      <c r="A695439" s="590"/>
    </row>
    <row r="695440" spans="1:1">
      <c r="A695440" s="590"/>
    </row>
    <row r="695441" spans="1:1">
      <c r="A695441" s="590"/>
    </row>
    <row r="695442" spans="1:1">
      <c r="A695442" s="590"/>
    </row>
    <row r="695443" spans="1:1">
      <c r="A695443" s="590"/>
    </row>
    <row r="695444" spans="1:1">
      <c r="A695444" s="590"/>
    </row>
    <row r="695445" spans="1:1">
      <c r="A695445" s="590"/>
    </row>
    <row r="695446" spans="1:1">
      <c r="A695446" s="590"/>
    </row>
    <row r="695447" spans="1:1">
      <c r="A695447" s="590"/>
    </row>
    <row r="695448" spans="1:1">
      <c r="A695448" s="590"/>
    </row>
    <row r="695449" spans="1:1">
      <c r="A695449" s="590"/>
    </row>
    <row r="695450" spans="1:1">
      <c r="A695450" s="590"/>
    </row>
    <row r="695451" spans="1:1">
      <c r="A695451" s="590"/>
    </row>
    <row r="695452" spans="1:1">
      <c r="A695452" s="590"/>
    </row>
    <row r="695453" spans="1:1">
      <c r="A695453" s="590"/>
    </row>
    <row r="695454" spans="1:1">
      <c r="A695454" s="590"/>
    </row>
    <row r="695455" spans="1:1">
      <c r="A695455" s="590"/>
    </row>
    <row r="695456" spans="1:1">
      <c r="A695456" s="590"/>
    </row>
    <row r="695457" spans="1:1">
      <c r="A695457" s="590"/>
    </row>
    <row r="695458" spans="1:1">
      <c r="A695458" s="590"/>
    </row>
    <row r="695459" spans="1:1">
      <c r="A695459" s="590"/>
    </row>
    <row r="695460" spans="1:1">
      <c r="A695460" s="590"/>
    </row>
    <row r="695461" spans="1:1">
      <c r="A695461" s="590"/>
    </row>
    <row r="695462" spans="1:1">
      <c r="A695462" s="590"/>
    </row>
    <row r="695463" spans="1:1">
      <c r="A695463" s="590"/>
    </row>
    <row r="695464" spans="1:1">
      <c r="A695464" s="590"/>
    </row>
    <row r="695465" spans="1:1">
      <c r="A695465" s="590"/>
    </row>
    <row r="695466" spans="1:1">
      <c r="A695466" s="590"/>
    </row>
    <row r="695467" spans="1:1">
      <c r="A695467" s="590"/>
    </row>
    <row r="695468" spans="1:1">
      <c r="A695468" s="590"/>
    </row>
    <row r="695469" spans="1:1">
      <c r="A695469" s="590"/>
    </row>
    <row r="695470" spans="1:1">
      <c r="A695470" s="590"/>
    </row>
    <row r="695471" spans="1:1">
      <c r="A695471" s="590"/>
    </row>
    <row r="695472" spans="1:1">
      <c r="A695472" s="590"/>
    </row>
    <row r="695473" spans="1:1">
      <c r="A695473" s="590"/>
    </row>
    <row r="695474" spans="1:1">
      <c r="A695474" s="590"/>
    </row>
    <row r="695475" spans="1:1">
      <c r="A695475" s="590"/>
    </row>
    <row r="695476" spans="1:1">
      <c r="A695476" s="590"/>
    </row>
    <row r="695477" spans="1:1">
      <c r="A695477" s="590"/>
    </row>
    <row r="695478" spans="1:1">
      <c r="A695478" s="590"/>
    </row>
    <row r="695479" spans="1:1">
      <c r="A695479" s="590"/>
    </row>
    <row r="695480" spans="1:1">
      <c r="A695480" s="590"/>
    </row>
    <row r="695481" spans="1:1">
      <c r="A695481" s="590"/>
    </row>
    <row r="695482" spans="1:1">
      <c r="A695482" s="590"/>
    </row>
    <row r="695483" spans="1:1">
      <c r="A695483" s="590"/>
    </row>
    <row r="695484" spans="1:1">
      <c r="A695484" s="590"/>
    </row>
    <row r="695485" spans="1:1">
      <c r="A695485" s="590"/>
    </row>
    <row r="695486" spans="1:1">
      <c r="A695486" s="590"/>
    </row>
    <row r="695487" spans="1:1">
      <c r="A695487" s="590"/>
    </row>
    <row r="695488" spans="1:1">
      <c r="A695488" s="590"/>
    </row>
    <row r="695489" spans="1:1">
      <c r="A695489" s="590"/>
    </row>
    <row r="695490" spans="1:1">
      <c r="A695490" s="590"/>
    </row>
    <row r="695491" spans="1:1">
      <c r="A695491" s="590"/>
    </row>
    <row r="695492" spans="1:1">
      <c r="A695492" s="590"/>
    </row>
    <row r="695493" spans="1:1">
      <c r="A695493" s="590"/>
    </row>
    <row r="695494" spans="1:1">
      <c r="A695494" s="590"/>
    </row>
    <row r="695495" spans="1:1">
      <c r="A695495" s="590"/>
    </row>
    <row r="695496" spans="1:1">
      <c r="A695496" s="590"/>
    </row>
    <row r="695497" spans="1:1">
      <c r="A695497" s="590"/>
    </row>
    <row r="695498" spans="1:1">
      <c r="A695498" s="590"/>
    </row>
    <row r="695499" spans="1:1">
      <c r="A695499" s="590"/>
    </row>
    <row r="695500" spans="1:1">
      <c r="A695500" s="590"/>
    </row>
    <row r="695501" spans="1:1">
      <c r="A695501" s="590"/>
    </row>
    <row r="695502" spans="1:1">
      <c r="A695502" s="590"/>
    </row>
    <row r="695503" spans="1:1">
      <c r="A695503" s="590"/>
    </row>
    <row r="695504" spans="1:1">
      <c r="A695504" s="590"/>
    </row>
    <row r="695505" spans="1:1">
      <c r="A695505" s="590"/>
    </row>
    <row r="695506" spans="1:1">
      <c r="A695506" s="590"/>
    </row>
    <row r="695507" spans="1:1">
      <c r="A695507" s="590"/>
    </row>
    <row r="695508" spans="1:1">
      <c r="A695508" s="590"/>
    </row>
    <row r="695509" spans="1:1">
      <c r="A695509" s="590"/>
    </row>
    <row r="695510" spans="1:1">
      <c r="A695510" s="590"/>
    </row>
    <row r="695511" spans="1:1">
      <c r="A695511" s="590"/>
    </row>
    <row r="695512" spans="1:1">
      <c r="A695512" s="590"/>
    </row>
    <row r="695513" spans="1:1">
      <c r="A695513" s="590"/>
    </row>
    <row r="695514" spans="1:1">
      <c r="A695514" s="590"/>
    </row>
    <row r="695515" spans="1:1">
      <c r="A695515" s="590"/>
    </row>
    <row r="695516" spans="1:1">
      <c r="A695516" s="590"/>
    </row>
    <row r="695517" spans="1:1">
      <c r="A695517" s="590"/>
    </row>
    <row r="695518" spans="1:1">
      <c r="A695518" s="590"/>
    </row>
    <row r="695519" spans="1:1">
      <c r="A695519" s="590"/>
    </row>
    <row r="695520" spans="1:1">
      <c r="A695520" s="590"/>
    </row>
    <row r="695521" spans="1:1">
      <c r="A695521" s="590"/>
    </row>
    <row r="695522" spans="1:1">
      <c r="A695522" s="590"/>
    </row>
    <row r="695523" spans="1:1">
      <c r="A695523" s="590"/>
    </row>
    <row r="695524" spans="1:1">
      <c r="A695524" s="590"/>
    </row>
    <row r="695525" spans="1:1">
      <c r="A695525" s="590"/>
    </row>
    <row r="695526" spans="1:1">
      <c r="A695526" s="590"/>
    </row>
    <row r="695527" spans="1:1">
      <c r="A695527" s="590"/>
    </row>
    <row r="695528" spans="1:1">
      <c r="A695528" s="590"/>
    </row>
    <row r="695529" spans="1:1">
      <c r="A695529" s="590"/>
    </row>
    <row r="695530" spans="1:1">
      <c r="A695530" s="590"/>
    </row>
    <row r="695531" spans="1:1">
      <c r="A695531" s="590"/>
    </row>
    <row r="695532" spans="1:1">
      <c r="A695532" s="590"/>
    </row>
    <row r="695533" spans="1:1">
      <c r="A695533" s="590"/>
    </row>
    <row r="695534" spans="1:1">
      <c r="A695534" s="590"/>
    </row>
    <row r="695535" spans="1:1">
      <c r="A695535" s="590"/>
    </row>
    <row r="695536" spans="1:1">
      <c r="A695536" s="590"/>
    </row>
    <row r="695537" spans="1:1">
      <c r="A695537" s="590"/>
    </row>
    <row r="695538" spans="1:1">
      <c r="A695538" s="590"/>
    </row>
    <row r="695539" spans="1:1">
      <c r="A695539" s="590"/>
    </row>
    <row r="695540" spans="1:1">
      <c r="A695540" s="590"/>
    </row>
    <row r="695541" spans="1:1">
      <c r="A695541" s="590"/>
    </row>
    <row r="695542" spans="1:1">
      <c r="A695542" s="590"/>
    </row>
    <row r="695543" spans="1:1">
      <c r="A695543" s="590"/>
    </row>
    <row r="695544" spans="1:1">
      <c r="A695544" s="590"/>
    </row>
    <row r="695545" spans="1:1">
      <c r="A695545" s="590"/>
    </row>
    <row r="695546" spans="1:1">
      <c r="A695546" s="590"/>
    </row>
    <row r="695547" spans="1:1">
      <c r="A695547" s="590"/>
    </row>
    <row r="695548" spans="1:1">
      <c r="A695548" s="590"/>
    </row>
    <row r="695549" spans="1:1">
      <c r="A695549" s="590"/>
    </row>
    <row r="695550" spans="1:1">
      <c r="A695550" s="590"/>
    </row>
    <row r="695551" spans="1:1">
      <c r="A695551" s="590"/>
    </row>
    <row r="695552" spans="1:1">
      <c r="A695552" s="590"/>
    </row>
    <row r="695553" spans="1:1">
      <c r="A695553" s="590"/>
    </row>
    <row r="695554" spans="1:1">
      <c r="A695554" s="590"/>
    </row>
    <row r="695555" spans="1:1">
      <c r="A695555" s="590"/>
    </row>
    <row r="695556" spans="1:1">
      <c r="A695556" s="590"/>
    </row>
    <row r="695557" spans="1:1">
      <c r="A695557" s="590"/>
    </row>
    <row r="695558" spans="1:1">
      <c r="A695558" s="590"/>
    </row>
    <row r="695559" spans="1:1">
      <c r="A695559" s="590"/>
    </row>
    <row r="695560" spans="1:1">
      <c r="A695560" s="590"/>
    </row>
    <row r="695561" spans="1:1">
      <c r="A695561" s="590"/>
    </row>
    <row r="695562" spans="1:1">
      <c r="A695562" s="590"/>
    </row>
    <row r="695563" spans="1:1">
      <c r="A695563" s="590"/>
    </row>
    <row r="695564" spans="1:1">
      <c r="A695564" s="590"/>
    </row>
    <row r="695565" spans="1:1">
      <c r="A695565" s="590"/>
    </row>
    <row r="695566" spans="1:1">
      <c r="A695566" s="590"/>
    </row>
    <row r="695567" spans="1:1">
      <c r="A695567" s="590"/>
    </row>
    <row r="695568" spans="1:1">
      <c r="A695568" s="590"/>
    </row>
    <row r="695569" spans="1:1">
      <c r="A695569" s="590"/>
    </row>
    <row r="695570" spans="1:1">
      <c r="A695570" s="590"/>
    </row>
    <row r="695571" spans="1:1">
      <c r="A695571" s="590"/>
    </row>
    <row r="695572" spans="1:1">
      <c r="A695572" s="590"/>
    </row>
    <row r="695573" spans="1:1">
      <c r="A695573" s="590"/>
    </row>
    <row r="695574" spans="1:1">
      <c r="A695574" s="590"/>
    </row>
    <row r="695575" spans="1:1">
      <c r="A695575" s="590"/>
    </row>
    <row r="695576" spans="1:1">
      <c r="A695576" s="590"/>
    </row>
    <row r="695577" spans="1:1">
      <c r="A695577" s="590"/>
    </row>
    <row r="695578" spans="1:1">
      <c r="A695578" s="590"/>
    </row>
    <row r="695579" spans="1:1">
      <c r="A695579" s="590"/>
    </row>
    <row r="695580" spans="1:1">
      <c r="A695580" s="590"/>
    </row>
    <row r="695581" spans="1:1">
      <c r="A695581" s="590"/>
    </row>
    <row r="695582" spans="1:1">
      <c r="A695582" s="590"/>
    </row>
    <row r="695583" spans="1:1">
      <c r="A695583" s="590"/>
    </row>
    <row r="695584" spans="1:1">
      <c r="A695584" s="590"/>
    </row>
    <row r="695585" spans="1:1">
      <c r="A695585" s="590"/>
    </row>
    <row r="695586" spans="1:1">
      <c r="A695586" s="590"/>
    </row>
    <row r="695587" spans="1:1">
      <c r="A695587" s="590"/>
    </row>
    <row r="695588" spans="1:1">
      <c r="A695588" s="590"/>
    </row>
    <row r="695589" spans="1:1">
      <c r="A695589" s="590"/>
    </row>
    <row r="695590" spans="1:1">
      <c r="A695590" s="590"/>
    </row>
    <row r="695591" spans="1:1">
      <c r="A695591" s="590"/>
    </row>
    <row r="695592" spans="1:1">
      <c r="A695592" s="590"/>
    </row>
    <row r="695593" spans="1:1">
      <c r="A695593" s="590"/>
    </row>
    <row r="695594" spans="1:1">
      <c r="A695594" s="590"/>
    </row>
    <row r="695595" spans="1:1">
      <c r="A695595" s="590"/>
    </row>
    <row r="695596" spans="1:1">
      <c r="A695596" s="590"/>
    </row>
    <row r="695597" spans="1:1">
      <c r="A695597" s="590"/>
    </row>
    <row r="695598" spans="1:1">
      <c r="A695598" s="590"/>
    </row>
    <row r="695599" spans="1:1">
      <c r="A695599" s="590"/>
    </row>
    <row r="695600" spans="1:1">
      <c r="A695600" s="590"/>
    </row>
    <row r="695601" spans="1:1">
      <c r="A695601" s="590"/>
    </row>
    <row r="695602" spans="1:1">
      <c r="A695602" s="590"/>
    </row>
    <row r="695603" spans="1:1">
      <c r="A695603" s="590"/>
    </row>
    <row r="695604" spans="1:1">
      <c r="A695604" s="590"/>
    </row>
    <row r="695605" spans="1:1">
      <c r="A695605" s="590"/>
    </row>
    <row r="695606" spans="1:1">
      <c r="A695606" s="590"/>
    </row>
    <row r="695607" spans="1:1">
      <c r="A695607" s="590"/>
    </row>
    <row r="695608" spans="1:1">
      <c r="A695608" s="590"/>
    </row>
    <row r="695609" spans="1:1">
      <c r="A695609" s="590"/>
    </row>
    <row r="695610" spans="1:1">
      <c r="A695610" s="590"/>
    </row>
    <row r="695611" spans="1:1">
      <c r="A695611" s="590"/>
    </row>
    <row r="695612" spans="1:1">
      <c r="A695612" s="590"/>
    </row>
    <row r="695613" spans="1:1">
      <c r="A695613" s="590"/>
    </row>
    <row r="695614" spans="1:1">
      <c r="A695614" s="590"/>
    </row>
    <row r="695615" spans="1:1">
      <c r="A695615" s="590"/>
    </row>
    <row r="695616" spans="1:1">
      <c r="A695616" s="590"/>
    </row>
    <row r="695617" spans="1:1">
      <c r="A695617" s="590"/>
    </row>
    <row r="695618" spans="1:1">
      <c r="A695618" s="590"/>
    </row>
    <row r="695619" spans="1:1">
      <c r="A695619" s="590"/>
    </row>
    <row r="695620" spans="1:1">
      <c r="A695620" s="590"/>
    </row>
    <row r="695621" spans="1:1">
      <c r="A695621" s="590"/>
    </row>
    <row r="695622" spans="1:1">
      <c r="A695622" s="590"/>
    </row>
    <row r="695623" spans="1:1">
      <c r="A695623" s="590"/>
    </row>
    <row r="695624" spans="1:1">
      <c r="A695624" s="590"/>
    </row>
    <row r="695625" spans="1:1">
      <c r="A695625" s="590"/>
    </row>
    <row r="695626" spans="1:1">
      <c r="A695626" s="590"/>
    </row>
    <row r="695627" spans="1:1">
      <c r="A695627" s="590"/>
    </row>
    <row r="695628" spans="1:1">
      <c r="A695628" s="590"/>
    </row>
    <row r="695629" spans="1:1">
      <c r="A695629" s="590"/>
    </row>
    <row r="695630" spans="1:1">
      <c r="A695630" s="590"/>
    </row>
    <row r="695631" spans="1:1">
      <c r="A695631" s="590"/>
    </row>
    <row r="695632" spans="1:1">
      <c r="A695632" s="590"/>
    </row>
    <row r="695633" spans="1:1">
      <c r="A695633" s="590"/>
    </row>
    <row r="695634" spans="1:1">
      <c r="A695634" s="590"/>
    </row>
    <row r="695635" spans="1:1">
      <c r="A695635" s="590"/>
    </row>
    <row r="695636" spans="1:1">
      <c r="A695636" s="590"/>
    </row>
    <row r="695637" spans="1:1">
      <c r="A695637" s="590"/>
    </row>
    <row r="695638" spans="1:1">
      <c r="A695638" s="590"/>
    </row>
    <row r="695639" spans="1:1">
      <c r="A695639" s="590"/>
    </row>
    <row r="695640" spans="1:1">
      <c r="A695640" s="590"/>
    </row>
    <row r="695641" spans="1:1">
      <c r="A695641" s="590"/>
    </row>
    <row r="695642" spans="1:1">
      <c r="A695642" s="590"/>
    </row>
    <row r="695643" spans="1:1">
      <c r="A695643" s="590"/>
    </row>
    <row r="695644" spans="1:1">
      <c r="A695644" s="590"/>
    </row>
    <row r="695645" spans="1:1">
      <c r="A695645" s="590"/>
    </row>
    <row r="695646" spans="1:1">
      <c r="A695646" s="590"/>
    </row>
    <row r="695647" spans="1:1">
      <c r="A695647" s="590"/>
    </row>
    <row r="695648" spans="1:1">
      <c r="A695648" s="590"/>
    </row>
    <row r="695649" spans="1:1">
      <c r="A695649" s="590"/>
    </row>
    <row r="695650" spans="1:1">
      <c r="A695650" s="590"/>
    </row>
    <row r="695651" spans="1:1">
      <c r="A695651" s="590"/>
    </row>
    <row r="695652" spans="1:1">
      <c r="A695652" s="590"/>
    </row>
    <row r="695653" spans="1:1">
      <c r="A695653" s="590"/>
    </row>
    <row r="695654" spans="1:1">
      <c r="A695654" s="590"/>
    </row>
    <row r="695655" spans="1:1">
      <c r="A695655" s="590"/>
    </row>
    <row r="695656" spans="1:1">
      <c r="A695656" s="590"/>
    </row>
    <row r="695657" spans="1:1">
      <c r="A695657" s="590"/>
    </row>
    <row r="695658" spans="1:1">
      <c r="A695658" s="590"/>
    </row>
    <row r="695659" spans="1:1">
      <c r="A695659" s="590"/>
    </row>
    <row r="695660" spans="1:1">
      <c r="A695660" s="590"/>
    </row>
    <row r="695661" spans="1:1">
      <c r="A695661" s="590"/>
    </row>
    <row r="695662" spans="1:1">
      <c r="A695662" s="590"/>
    </row>
    <row r="695663" spans="1:1">
      <c r="A695663" s="590"/>
    </row>
    <row r="695664" spans="1:1">
      <c r="A695664" s="590"/>
    </row>
    <row r="695665" spans="1:1">
      <c r="A695665" s="590"/>
    </row>
    <row r="695666" spans="1:1">
      <c r="A695666" s="590"/>
    </row>
    <row r="695667" spans="1:1">
      <c r="A695667" s="590"/>
    </row>
    <row r="695668" spans="1:1">
      <c r="A695668" s="590"/>
    </row>
    <row r="695669" spans="1:1">
      <c r="A695669" s="590"/>
    </row>
    <row r="695670" spans="1:1">
      <c r="A695670" s="590"/>
    </row>
    <row r="695671" spans="1:1">
      <c r="A695671" s="590"/>
    </row>
    <row r="695672" spans="1:1">
      <c r="A695672" s="590"/>
    </row>
    <row r="695673" spans="1:1">
      <c r="A695673" s="590"/>
    </row>
    <row r="695674" spans="1:1">
      <c r="A695674" s="590"/>
    </row>
    <row r="695675" spans="1:1">
      <c r="A695675" s="590"/>
    </row>
    <row r="695676" spans="1:1">
      <c r="A695676" s="590"/>
    </row>
    <row r="695677" spans="1:1">
      <c r="A695677" s="590"/>
    </row>
    <row r="695678" spans="1:1">
      <c r="A695678" s="590"/>
    </row>
    <row r="695679" spans="1:1">
      <c r="A695679" s="590"/>
    </row>
    <row r="695680" spans="1:1">
      <c r="A695680" s="590"/>
    </row>
    <row r="695681" spans="1:1">
      <c r="A695681" s="590"/>
    </row>
    <row r="695682" spans="1:1">
      <c r="A695682" s="590"/>
    </row>
    <row r="695683" spans="1:1">
      <c r="A695683" s="590"/>
    </row>
    <row r="695684" spans="1:1">
      <c r="A695684" s="590"/>
    </row>
    <row r="695685" spans="1:1">
      <c r="A695685" s="590"/>
    </row>
    <row r="695686" spans="1:1">
      <c r="A695686" s="590"/>
    </row>
    <row r="695687" spans="1:1">
      <c r="A695687" s="590"/>
    </row>
    <row r="695688" spans="1:1">
      <c r="A695688" s="590"/>
    </row>
    <row r="695689" spans="1:1">
      <c r="A695689" s="590"/>
    </row>
    <row r="695690" spans="1:1">
      <c r="A695690" s="590"/>
    </row>
    <row r="695691" spans="1:1">
      <c r="A695691" s="590"/>
    </row>
    <row r="695692" spans="1:1">
      <c r="A695692" s="590"/>
    </row>
    <row r="695693" spans="1:1">
      <c r="A695693" s="590"/>
    </row>
    <row r="695694" spans="1:1">
      <c r="A695694" s="590"/>
    </row>
    <row r="695695" spans="1:1">
      <c r="A695695" s="590"/>
    </row>
    <row r="695696" spans="1:1">
      <c r="A695696" s="590"/>
    </row>
    <row r="695697" spans="1:1">
      <c r="A695697" s="590"/>
    </row>
    <row r="695698" spans="1:1">
      <c r="A695698" s="590"/>
    </row>
    <row r="695699" spans="1:1">
      <c r="A695699" s="590"/>
    </row>
    <row r="695700" spans="1:1">
      <c r="A695700" s="590"/>
    </row>
    <row r="695701" spans="1:1">
      <c r="A695701" s="590"/>
    </row>
    <row r="695702" spans="1:1">
      <c r="A695702" s="590"/>
    </row>
    <row r="695703" spans="1:1">
      <c r="A695703" s="590"/>
    </row>
    <row r="695704" spans="1:1">
      <c r="A695704" s="590"/>
    </row>
    <row r="695705" spans="1:1">
      <c r="A695705" s="590"/>
    </row>
    <row r="695706" spans="1:1">
      <c r="A695706" s="590"/>
    </row>
    <row r="695707" spans="1:1">
      <c r="A695707" s="590"/>
    </row>
    <row r="695708" spans="1:1">
      <c r="A695708" s="590"/>
    </row>
    <row r="695709" spans="1:1">
      <c r="A695709" s="590"/>
    </row>
    <row r="695710" spans="1:1">
      <c r="A695710" s="590"/>
    </row>
    <row r="695711" spans="1:1">
      <c r="A695711" s="590"/>
    </row>
    <row r="695712" spans="1:1">
      <c r="A695712" s="590"/>
    </row>
    <row r="695713" spans="1:1">
      <c r="A695713" s="590"/>
    </row>
    <row r="695714" spans="1:1">
      <c r="A695714" s="590"/>
    </row>
    <row r="695715" spans="1:1">
      <c r="A695715" s="590"/>
    </row>
    <row r="695716" spans="1:1">
      <c r="A695716" s="590"/>
    </row>
    <row r="695717" spans="1:1">
      <c r="A695717" s="590"/>
    </row>
    <row r="695718" spans="1:1">
      <c r="A695718" s="590"/>
    </row>
    <row r="695719" spans="1:1">
      <c r="A695719" s="590"/>
    </row>
    <row r="695720" spans="1:1">
      <c r="A695720" s="590"/>
    </row>
    <row r="695721" spans="1:1">
      <c r="A695721" s="590"/>
    </row>
    <row r="695722" spans="1:1">
      <c r="A695722" s="590"/>
    </row>
    <row r="695723" spans="1:1">
      <c r="A695723" s="590"/>
    </row>
    <row r="695724" spans="1:1">
      <c r="A695724" s="590"/>
    </row>
    <row r="695725" spans="1:1">
      <c r="A695725" s="590"/>
    </row>
    <row r="695726" spans="1:1">
      <c r="A695726" s="590"/>
    </row>
    <row r="695727" spans="1:1">
      <c r="A695727" s="590"/>
    </row>
    <row r="695728" spans="1:1">
      <c r="A695728" s="590"/>
    </row>
    <row r="695729" spans="1:1">
      <c r="A695729" s="590"/>
    </row>
    <row r="695730" spans="1:1">
      <c r="A695730" s="590"/>
    </row>
    <row r="695731" spans="1:1">
      <c r="A695731" s="590"/>
    </row>
    <row r="695732" spans="1:1">
      <c r="A695732" s="590"/>
    </row>
    <row r="695733" spans="1:1">
      <c r="A695733" s="590"/>
    </row>
    <row r="695734" spans="1:1">
      <c r="A695734" s="590"/>
    </row>
    <row r="695735" spans="1:1">
      <c r="A695735" s="590"/>
    </row>
    <row r="695736" spans="1:1">
      <c r="A695736" s="590"/>
    </row>
    <row r="695737" spans="1:1">
      <c r="A695737" s="590"/>
    </row>
    <row r="695738" spans="1:1">
      <c r="A695738" s="590"/>
    </row>
    <row r="695739" spans="1:1">
      <c r="A695739" s="590"/>
    </row>
    <row r="695740" spans="1:1">
      <c r="A695740" s="590"/>
    </row>
    <row r="695741" spans="1:1">
      <c r="A695741" s="590"/>
    </row>
    <row r="695742" spans="1:1">
      <c r="A695742" s="590"/>
    </row>
    <row r="695743" spans="1:1">
      <c r="A695743" s="590"/>
    </row>
    <row r="695744" spans="1:1">
      <c r="A695744" s="590"/>
    </row>
    <row r="695745" spans="1:1">
      <c r="A695745" s="590"/>
    </row>
    <row r="695746" spans="1:1">
      <c r="A695746" s="590"/>
    </row>
    <row r="695747" spans="1:1">
      <c r="A695747" s="590"/>
    </row>
    <row r="695748" spans="1:1">
      <c r="A695748" s="590"/>
    </row>
    <row r="695749" spans="1:1">
      <c r="A695749" s="590"/>
    </row>
    <row r="695750" spans="1:1">
      <c r="A695750" s="590"/>
    </row>
    <row r="695751" spans="1:1">
      <c r="A695751" s="590"/>
    </row>
    <row r="695752" spans="1:1">
      <c r="A695752" s="590"/>
    </row>
    <row r="695753" spans="1:1">
      <c r="A695753" s="590"/>
    </row>
    <row r="695754" spans="1:1">
      <c r="A695754" s="590"/>
    </row>
    <row r="695755" spans="1:1">
      <c r="A695755" s="590"/>
    </row>
    <row r="695756" spans="1:1">
      <c r="A695756" s="590"/>
    </row>
    <row r="695757" spans="1:1">
      <c r="A695757" s="590"/>
    </row>
    <row r="695758" spans="1:1">
      <c r="A695758" s="590"/>
    </row>
    <row r="695759" spans="1:1">
      <c r="A695759" s="590"/>
    </row>
    <row r="695760" spans="1:1">
      <c r="A695760" s="590"/>
    </row>
    <row r="695761" spans="1:1">
      <c r="A695761" s="590"/>
    </row>
    <row r="695762" spans="1:1">
      <c r="A695762" s="590"/>
    </row>
    <row r="695763" spans="1:1">
      <c r="A695763" s="590"/>
    </row>
    <row r="695764" spans="1:1">
      <c r="A695764" s="590"/>
    </row>
    <row r="695765" spans="1:1">
      <c r="A695765" s="590"/>
    </row>
    <row r="695766" spans="1:1">
      <c r="A695766" s="590"/>
    </row>
    <row r="695767" spans="1:1">
      <c r="A695767" s="590"/>
    </row>
    <row r="695768" spans="1:1">
      <c r="A695768" s="590"/>
    </row>
    <row r="695769" spans="1:1">
      <c r="A695769" s="590"/>
    </row>
    <row r="695770" spans="1:1">
      <c r="A695770" s="590"/>
    </row>
    <row r="695771" spans="1:1">
      <c r="A695771" s="590"/>
    </row>
    <row r="695772" spans="1:1">
      <c r="A695772" s="590"/>
    </row>
    <row r="695773" spans="1:1">
      <c r="A695773" s="590"/>
    </row>
    <row r="695774" spans="1:1">
      <c r="A695774" s="590"/>
    </row>
    <row r="695775" spans="1:1">
      <c r="A695775" s="590"/>
    </row>
    <row r="695776" spans="1:1">
      <c r="A695776" s="590"/>
    </row>
    <row r="695777" spans="1:1">
      <c r="A695777" s="590"/>
    </row>
    <row r="695778" spans="1:1">
      <c r="A695778" s="590"/>
    </row>
    <row r="695779" spans="1:1">
      <c r="A695779" s="590"/>
    </row>
    <row r="695780" spans="1:1">
      <c r="A695780" s="590"/>
    </row>
    <row r="695781" spans="1:1">
      <c r="A695781" s="590"/>
    </row>
    <row r="695782" spans="1:1">
      <c r="A695782" s="590"/>
    </row>
    <row r="695783" spans="1:1">
      <c r="A695783" s="590"/>
    </row>
    <row r="695784" spans="1:1">
      <c r="A695784" s="590"/>
    </row>
    <row r="695785" spans="1:1">
      <c r="A695785" s="590"/>
    </row>
    <row r="695786" spans="1:1">
      <c r="A695786" s="590"/>
    </row>
    <row r="695787" spans="1:1">
      <c r="A695787" s="590"/>
    </row>
    <row r="695788" spans="1:1">
      <c r="A695788" s="590"/>
    </row>
    <row r="695789" spans="1:1">
      <c r="A695789" s="590"/>
    </row>
    <row r="695790" spans="1:1">
      <c r="A695790" s="590"/>
    </row>
    <row r="695791" spans="1:1">
      <c r="A695791" s="590"/>
    </row>
    <row r="695792" spans="1:1">
      <c r="A695792" s="590"/>
    </row>
    <row r="695793" spans="1:1">
      <c r="A695793" s="590"/>
    </row>
    <row r="695794" spans="1:1">
      <c r="A695794" s="590"/>
    </row>
    <row r="695795" spans="1:1">
      <c r="A695795" s="590"/>
    </row>
    <row r="695796" spans="1:1">
      <c r="A695796" s="590"/>
    </row>
    <row r="695797" spans="1:1">
      <c r="A695797" s="590"/>
    </row>
    <row r="695798" spans="1:1">
      <c r="A695798" s="590"/>
    </row>
    <row r="695799" spans="1:1">
      <c r="A695799" s="590"/>
    </row>
    <row r="695800" spans="1:1">
      <c r="A695800" s="590"/>
    </row>
    <row r="695801" spans="1:1">
      <c r="A695801" s="590"/>
    </row>
    <row r="695802" spans="1:1">
      <c r="A695802" s="590"/>
    </row>
    <row r="695803" spans="1:1">
      <c r="A695803" s="590"/>
    </row>
    <row r="695804" spans="1:1">
      <c r="A695804" s="590"/>
    </row>
    <row r="695805" spans="1:1">
      <c r="A695805" s="590"/>
    </row>
    <row r="695806" spans="1:1">
      <c r="A695806" s="590"/>
    </row>
    <row r="695807" spans="1:1">
      <c r="A695807" s="590"/>
    </row>
    <row r="695808" spans="1:1">
      <c r="A695808" s="590"/>
    </row>
    <row r="695809" spans="1:1">
      <c r="A695809" s="590"/>
    </row>
    <row r="695810" spans="1:1">
      <c r="A695810" s="590"/>
    </row>
    <row r="695811" spans="1:1">
      <c r="A695811" s="590"/>
    </row>
    <row r="695812" spans="1:1">
      <c r="A695812" s="590"/>
    </row>
    <row r="695813" spans="1:1">
      <c r="A695813" s="590"/>
    </row>
    <row r="695814" spans="1:1">
      <c r="A695814" s="590"/>
    </row>
    <row r="695815" spans="1:1">
      <c r="A695815" s="590"/>
    </row>
    <row r="695816" spans="1:1">
      <c r="A695816" s="590"/>
    </row>
    <row r="695817" spans="1:1">
      <c r="A695817" s="590"/>
    </row>
    <row r="695818" spans="1:1">
      <c r="A695818" s="590"/>
    </row>
    <row r="695819" spans="1:1">
      <c r="A695819" s="590"/>
    </row>
    <row r="695820" spans="1:1">
      <c r="A695820" s="590"/>
    </row>
    <row r="695821" spans="1:1">
      <c r="A695821" s="590"/>
    </row>
    <row r="695822" spans="1:1">
      <c r="A695822" s="590"/>
    </row>
    <row r="695823" spans="1:1">
      <c r="A695823" s="590"/>
    </row>
    <row r="695824" spans="1:1">
      <c r="A695824" s="590"/>
    </row>
    <row r="695825" spans="1:1">
      <c r="A695825" s="590"/>
    </row>
    <row r="695826" spans="1:1">
      <c r="A695826" s="590"/>
    </row>
    <row r="695827" spans="1:1">
      <c r="A695827" s="590"/>
    </row>
    <row r="695828" spans="1:1">
      <c r="A695828" s="590"/>
    </row>
    <row r="695829" spans="1:1">
      <c r="A695829" s="590"/>
    </row>
    <row r="695830" spans="1:1">
      <c r="A695830" s="590"/>
    </row>
    <row r="695831" spans="1:1">
      <c r="A695831" s="590"/>
    </row>
    <row r="695832" spans="1:1">
      <c r="A695832" s="590"/>
    </row>
    <row r="695833" spans="1:1">
      <c r="A695833" s="590"/>
    </row>
    <row r="695834" spans="1:1">
      <c r="A695834" s="590"/>
    </row>
    <row r="695835" spans="1:1">
      <c r="A695835" s="590"/>
    </row>
    <row r="695836" spans="1:1">
      <c r="A695836" s="590"/>
    </row>
    <row r="695837" spans="1:1">
      <c r="A695837" s="590"/>
    </row>
    <row r="695838" spans="1:1">
      <c r="A695838" s="590"/>
    </row>
    <row r="695839" spans="1:1">
      <c r="A695839" s="590"/>
    </row>
    <row r="695840" spans="1:1">
      <c r="A695840" s="590"/>
    </row>
    <row r="695841" spans="1:1">
      <c r="A695841" s="590"/>
    </row>
    <row r="695842" spans="1:1">
      <c r="A695842" s="590"/>
    </row>
    <row r="695843" spans="1:1">
      <c r="A695843" s="590"/>
    </row>
    <row r="695844" spans="1:1">
      <c r="A695844" s="590"/>
    </row>
    <row r="695845" spans="1:1">
      <c r="A695845" s="590"/>
    </row>
    <row r="695846" spans="1:1">
      <c r="A695846" s="590"/>
    </row>
    <row r="695847" spans="1:1">
      <c r="A695847" s="590"/>
    </row>
    <row r="695848" spans="1:1">
      <c r="A695848" s="590"/>
    </row>
    <row r="695849" spans="1:1">
      <c r="A695849" s="590"/>
    </row>
    <row r="695850" spans="1:1">
      <c r="A695850" s="590"/>
    </row>
    <row r="695851" spans="1:1">
      <c r="A695851" s="590"/>
    </row>
    <row r="695852" spans="1:1">
      <c r="A695852" s="590"/>
    </row>
    <row r="695853" spans="1:1">
      <c r="A695853" s="590"/>
    </row>
    <row r="695854" spans="1:1">
      <c r="A695854" s="590"/>
    </row>
    <row r="695855" spans="1:1">
      <c r="A695855" s="590"/>
    </row>
    <row r="695856" spans="1:1">
      <c r="A695856" s="590"/>
    </row>
    <row r="695857" spans="1:1">
      <c r="A695857" s="590"/>
    </row>
    <row r="695858" spans="1:1">
      <c r="A695858" s="590"/>
    </row>
    <row r="695859" spans="1:1">
      <c r="A695859" s="590"/>
    </row>
    <row r="695860" spans="1:1">
      <c r="A695860" s="590"/>
    </row>
    <row r="695861" spans="1:1">
      <c r="A695861" s="590"/>
    </row>
    <row r="695862" spans="1:1">
      <c r="A695862" s="590"/>
    </row>
    <row r="695863" spans="1:1">
      <c r="A695863" s="590"/>
    </row>
    <row r="695864" spans="1:1">
      <c r="A695864" s="590"/>
    </row>
    <row r="695865" spans="1:1">
      <c r="A695865" s="590"/>
    </row>
    <row r="695866" spans="1:1">
      <c r="A695866" s="590"/>
    </row>
    <row r="695867" spans="1:1">
      <c r="A695867" s="590"/>
    </row>
    <row r="695868" spans="1:1">
      <c r="A695868" s="590"/>
    </row>
    <row r="695869" spans="1:1">
      <c r="A695869" s="590"/>
    </row>
    <row r="695870" spans="1:1">
      <c r="A695870" s="590"/>
    </row>
    <row r="695871" spans="1:1">
      <c r="A695871" s="590"/>
    </row>
    <row r="695872" spans="1:1">
      <c r="A695872" s="590"/>
    </row>
    <row r="695873" spans="1:1">
      <c r="A695873" s="590"/>
    </row>
    <row r="695874" spans="1:1">
      <c r="A695874" s="590"/>
    </row>
    <row r="695875" spans="1:1">
      <c r="A695875" s="590"/>
    </row>
    <row r="695876" spans="1:1">
      <c r="A695876" s="590"/>
    </row>
    <row r="695877" spans="1:1">
      <c r="A695877" s="590"/>
    </row>
    <row r="695878" spans="1:1">
      <c r="A695878" s="590"/>
    </row>
    <row r="695879" spans="1:1">
      <c r="A695879" s="590"/>
    </row>
    <row r="695880" spans="1:1">
      <c r="A695880" s="590"/>
    </row>
    <row r="695881" spans="1:1">
      <c r="A695881" s="590"/>
    </row>
    <row r="695882" spans="1:1">
      <c r="A695882" s="590"/>
    </row>
    <row r="695883" spans="1:1">
      <c r="A695883" s="590"/>
    </row>
    <row r="695884" spans="1:1">
      <c r="A695884" s="590"/>
    </row>
    <row r="695885" spans="1:1">
      <c r="A695885" s="590"/>
    </row>
    <row r="695886" spans="1:1">
      <c r="A695886" s="590"/>
    </row>
    <row r="695887" spans="1:1">
      <c r="A695887" s="590"/>
    </row>
    <row r="695888" spans="1:1">
      <c r="A695888" s="590"/>
    </row>
    <row r="695889" spans="1:1">
      <c r="A695889" s="590"/>
    </row>
    <row r="695890" spans="1:1">
      <c r="A695890" s="590"/>
    </row>
    <row r="695891" spans="1:1">
      <c r="A695891" s="590"/>
    </row>
    <row r="695892" spans="1:1">
      <c r="A695892" s="590"/>
    </row>
    <row r="695893" spans="1:1">
      <c r="A695893" s="590"/>
    </row>
    <row r="695894" spans="1:1">
      <c r="A695894" s="590"/>
    </row>
    <row r="695895" spans="1:1">
      <c r="A695895" s="590"/>
    </row>
    <row r="695896" spans="1:1">
      <c r="A695896" s="590"/>
    </row>
    <row r="695897" spans="1:1">
      <c r="A695897" s="590"/>
    </row>
    <row r="695898" spans="1:1">
      <c r="A695898" s="590"/>
    </row>
    <row r="695899" spans="1:1">
      <c r="A695899" s="590"/>
    </row>
    <row r="695900" spans="1:1">
      <c r="A695900" s="590"/>
    </row>
    <row r="695901" spans="1:1">
      <c r="A695901" s="590"/>
    </row>
    <row r="695902" spans="1:1">
      <c r="A695902" s="590"/>
    </row>
    <row r="695903" spans="1:1">
      <c r="A695903" s="590"/>
    </row>
    <row r="695904" spans="1:1">
      <c r="A695904" s="590"/>
    </row>
    <row r="695905" spans="1:1">
      <c r="A695905" s="590"/>
    </row>
    <row r="695906" spans="1:1">
      <c r="A695906" s="590"/>
    </row>
    <row r="695907" spans="1:1">
      <c r="A695907" s="590"/>
    </row>
    <row r="695908" spans="1:1">
      <c r="A695908" s="590"/>
    </row>
    <row r="695909" spans="1:1">
      <c r="A695909" s="590"/>
    </row>
    <row r="695910" spans="1:1">
      <c r="A695910" s="590"/>
    </row>
    <row r="695911" spans="1:1">
      <c r="A695911" s="590"/>
    </row>
    <row r="695912" spans="1:1">
      <c r="A695912" s="590"/>
    </row>
    <row r="695913" spans="1:1">
      <c r="A695913" s="590"/>
    </row>
    <row r="695914" spans="1:1">
      <c r="A695914" s="590"/>
    </row>
    <row r="695915" spans="1:1">
      <c r="A695915" s="590"/>
    </row>
    <row r="695916" spans="1:1">
      <c r="A695916" s="590"/>
    </row>
    <row r="695917" spans="1:1">
      <c r="A695917" s="590"/>
    </row>
    <row r="695918" spans="1:1">
      <c r="A695918" s="590"/>
    </row>
    <row r="695919" spans="1:1">
      <c r="A695919" s="590"/>
    </row>
    <row r="695920" spans="1:1">
      <c r="A695920" s="590"/>
    </row>
    <row r="695921" spans="1:1">
      <c r="A695921" s="590"/>
    </row>
    <row r="695922" spans="1:1">
      <c r="A695922" s="590"/>
    </row>
    <row r="695923" spans="1:1">
      <c r="A695923" s="590"/>
    </row>
    <row r="695924" spans="1:1">
      <c r="A695924" s="590"/>
    </row>
    <row r="695925" spans="1:1">
      <c r="A695925" s="590"/>
    </row>
    <row r="695926" spans="1:1">
      <c r="A695926" s="590"/>
    </row>
    <row r="695927" spans="1:1">
      <c r="A695927" s="590"/>
    </row>
    <row r="695928" spans="1:1">
      <c r="A695928" s="590"/>
    </row>
    <row r="695929" spans="1:1">
      <c r="A695929" s="590"/>
    </row>
    <row r="695930" spans="1:1">
      <c r="A695930" s="590"/>
    </row>
    <row r="695931" spans="1:1">
      <c r="A695931" s="590"/>
    </row>
    <row r="695932" spans="1:1">
      <c r="A695932" s="590"/>
    </row>
    <row r="695933" spans="1:1">
      <c r="A695933" s="590"/>
    </row>
    <row r="695934" spans="1:1">
      <c r="A695934" s="590"/>
    </row>
    <row r="695935" spans="1:1">
      <c r="A695935" s="590"/>
    </row>
    <row r="695936" spans="1:1">
      <c r="A695936" s="590"/>
    </row>
    <row r="695937" spans="1:1">
      <c r="A695937" s="590"/>
    </row>
    <row r="695938" spans="1:1">
      <c r="A695938" s="590"/>
    </row>
    <row r="695939" spans="1:1">
      <c r="A695939" s="590"/>
    </row>
    <row r="695940" spans="1:1">
      <c r="A695940" s="590"/>
    </row>
    <row r="695941" spans="1:1">
      <c r="A695941" s="590"/>
    </row>
    <row r="695942" spans="1:1">
      <c r="A695942" s="590"/>
    </row>
    <row r="695943" spans="1:1">
      <c r="A695943" s="590"/>
    </row>
    <row r="695944" spans="1:1">
      <c r="A695944" s="590"/>
    </row>
    <row r="695945" spans="1:1">
      <c r="A695945" s="590"/>
    </row>
    <row r="695946" spans="1:1">
      <c r="A695946" s="590"/>
    </row>
    <row r="695947" spans="1:1">
      <c r="A695947" s="590"/>
    </row>
    <row r="695948" spans="1:1">
      <c r="A695948" s="590"/>
    </row>
    <row r="695949" spans="1:1">
      <c r="A695949" s="590"/>
    </row>
    <row r="695950" spans="1:1">
      <c r="A695950" s="590"/>
    </row>
    <row r="695951" spans="1:1">
      <c r="A695951" s="590"/>
    </row>
    <row r="695952" spans="1:1">
      <c r="A695952" s="590"/>
    </row>
    <row r="695953" spans="1:1">
      <c r="A695953" s="590"/>
    </row>
    <row r="695954" spans="1:1">
      <c r="A695954" s="590"/>
    </row>
    <row r="695955" spans="1:1">
      <c r="A695955" s="590"/>
    </row>
    <row r="695956" spans="1:1">
      <c r="A695956" s="590"/>
    </row>
    <row r="695957" spans="1:1">
      <c r="A695957" s="590"/>
    </row>
    <row r="695958" spans="1:1">
      <c r="A695958" s="590"/>
    </row>
    <row r="695959" spans="1:1">
      <c r="A695959" s="590"/>
    </row>
    <row r="695960" spans="1:1">
      <c r="A695960" s="590"/>
    </row>
    <row r="695961" spans="1:1">
      <c r="A695961" s="590"/>
    </row>
    <row r="695962" spans="1:1">
      <c r="A695962" s="590"/>
    </row>
    <row r="695963" spans="1:1">
      <c r="A695963" s="590"/>
    </row>
    <row r="695964" spans="1:1">
      <c r="A695964" s="590"/>
    </row>
    <row r="695965" spans="1:1">
      <c r="A695965" s="590"/>
    </row>
    <row r="695966" spans="1:1">
      <c r="A695966" s="590"/>
    </row>
    <row r="695967" spans="1:1">
      <c r="A695967" s="590"/>
    </row>
    <row r="695968" spans="1:1">
      <c r="A695968" s="590"/>
    </row>
    <row r="695969" spans="1:1">
      <c r="A695969" s="590"/>
    </row>
    <row r="695970" spans="1:1">
      <c r="A695970" s="590"/>
    </row>
    <row r="695971" spans="1:1">
      <c r="A695971" s="590"/>
    </row>
    <row r="695972" spans="1:1">
      <c r="A695972" s="590"/>
    </row>
    <row r="695973" spans="1:1">
      <c r="A695973" s="590"/>
    </row>
    <row r="695974" spans="1:1">
      <c r="A695974" s="590"/>
    </row>
    <row r="695975" spans="1:1">
      <c r="A695975" s="590"/>
    </row>
    <row r="695976" spans="1:1">
      <c r="A695976" s="590"/>
    </row>
    <row r="695977" spans="1:1">
      <c r="A695977" s="590"/>
    </row>
    <row r="695978" spans="1:1">
      <c r="A695978" s="590"/>
    </row>
    <row r="695979" spans="1:1">
      <c r="A695979" s="590"/>
    </row>
    <row r="695980" spans="1:1">
      <c r="A695980" s="590"/>
    </row>
    <row r="695981" spans="1:1">
      <c r="A695981" s="590"/>
    </row>
    <row r="695982" spans="1:1">
      <c r="A695982" s="590"/>
    </row>
    <row r="695983" spans="1:1">
      <c r="A695983" s="590"/>
    </row>
    <row r="695984" spans="1:1">
      <c r="A695984" s="590"/>
    </row>
    <row r="695985" spans="1:1">
      <c r="A695985" s="590"/>
    </row>
    <row r="695986" spans="1:1">
      <c r="A695986" s="590"/>
    </row>
    <row r="695987" spans="1:1">
      <c r="A695987" s="590"/>
    </row>
    <row r="695988" spans="1:1">
      <c r="A695988" s="590"/>
    </row>
    <row r="695989" spans="1:1">
      <c r="A695989" s="590"/>
    </row>
    <row r="695990" spans="1:1">
      <c r="A695990" s="590"/>
    </row>
    <row r="695991" spans="1:1">
      <c r="A695991" s="590"/>
    </row>
    <row r="695992" spans="1:1">
      <c r="A695992" s="590"/>
    </row>
    <row r="695993" spans="1:1">
      <c r="A695993" s="590"/>
    </row>
    <row r="695994" spans="1:1">
      <c r="A695994" s="590"/>
    </row>
    <row r="695995" spans="1:1">
      <c r="A695995" s="590"/>
    </row>
    <row r="695996" spans="1:1">
      <c r="A695996" s="590"/>
    </row>
    <row r="695997" spans="1:1">
      <c r="A695997" s="590"/>
    </row>
    <row r="695998" spans="1:1">
      <c r="A695998" s="590"/>
    </row>
    <row r="695999" spans="1:1">
      <c r="A695999" s="590"/>
    </row>
    <row r="696000" spans="1:1">
      <c r="A696000" s="590"/>
    </row>
    <row r="696001" spans="1:1">
      <c r="A696001" s="590"/>
    </row>
    <row r="696002" spans="1:1">
      <c r="A696002" s="590"/>
    </row>
    <row r="696003" spans="1:1">
      <c r="A696003" s="590"/>
    </row>
    <row r="696004" spans="1:1">
      <c r="A696004" s="590"/>
    </row>
    <row r="696005" spans="1:1">
      <c r="A696005" s="590"/>
    </row>
    <row r="696006" spans="1:1">
      <c r="A696006" s="590"/>
    </row>
    <row r="696007" spans="1:1">
      <c r="A696007" s="590"/>
    </row>
    <row r="696008" spans="1:1">
      <c r="A696008" s="590"/>
    </row>
    <row r="696009" spans="1:1">
      <c r="A696009" s="590"/>
    </row>
    <row r="696010" spans="1:1">
      <c r="A696010" s="590"/>
    </row>
    <row r="696011" spans="1:1">
      <c r="A696011" s="590"/>
    </row>
    <row r="696012" spans="1:1">
      <c r="A696012" s="590"/>
    </row>
    <row r="696013" spans="1:1">
      <c r="A696013" s="590"/>
    </row>
    <row r="696014" spans="1:1">
      <c r="A696014" s="590"/>
    </row>
    <row r="696015" spans="1:1">
      <c r="A696015" s="590"/>
    </row>
    <row r="696016" spans="1:1">
      <c r="A696016" s="590"/>
    </row>
    <row r="696017" spans="1:1">
      <c r="A696017" s="590"/>
    </row>
    <row r="696018" spans="1:1">
      <c r="A696018" s="590"/>
    </row>
    <row r="696019" spans="1:1">
      <c r="A696019" s="590"/>
    </row>
    <row r="696020" spans="1:1">
      <c r="A696020" s="590"/>
    </row>
    <row r="696021" spans="1:1">
      <c r="A696021" s="590"/>
    </row>
    <row r="696022" spans="1:1">
      <c r="A696022" s="590"/>
    </row>
    <row r="696023" spans="1:1">
      <c r="A696023" s="590"/>
    </row>
    <row r="696024" spans="1:1">
      <c r="A696024" s="590"/>
    </row>
    <row r="696025" spans="1:1">
      <c r="A696025" s="590"/>
    </row>
    <row r="696026" spans="1:1">
      <c r="A696026" s="590"/>
    </row>
    <row r="696027" spans="1:1">
      <c r="A696027" s="590"/>
    </row>
    <row r="696028" spans="1:1">
      <c r="A696028" s="590"/>
    </row>
    <row r="696029" spans="1:1">
      <c r="A696029" s="590"/>
    </row>
    <row r="696030" spans="1:1">
      <c r="A696030" s="590"/>
    </row>
    <row r="696031" spans="1:1">
      <c r="A696031" s="590"/>
    </row>
    <row r="696032" spans="1:1">
      <c r="A696032" s="590"/>
    </row>
    <row r="696033" spans="1:1">
      <c r="A696033" s="590"/>
    </row>
    <row r="696034" spans="1:1">
      <c r="A696034" s="590"/>
    </row>
    <row r="696035" spans="1:1">
      <c r="A696035" s="590"/>
    </row>
    <row r="696036" spans="1:1">
      <c r="A696036" s="590"/>
    </row>
    <row r="696037" spans="1:1">
      <c r="A696037" s="590"/>
    </row>
    <row r="696038" spans="1:1">
      <c r="A696038" s="590"/>
    </row>
    <row r="696039" spans="1:1">
      <c r="A696039" s="590"/>
    </row>
    <row r="696040" spans="1:1">
      <c r="A696040" s="590"/>
    </row>
    <row r="696041" spans="1:1">
      <c r="A696041" s="590"/>
    </row>
    <row r="696042" spans="1:1">
      <c r="A696042" s="590"/>
    </row>
    <row r="696043" spans="1:1">
      <c r="A696043" s="590"/>
    </row>
    <row r="696044" spans="1:1">
      <c r="A696044" s="590"/>
    </row>
    <row r="696045" spans="1:1">
      <c r="A696045" s="590"/>
    </row>
    <row r="696046" spans="1:1">
      <c r="A696046" s="590"/>
    </row>
    <row r="696047" spans="1:1">
      <c r="A696047" s="590"/>
    </row>
    <row r="696048" spans="1:1">
      <c r="A696048" s="590"/>
    </row>
    <row r="696049" spans="1:1">
      <c r="A696049" s="590"/>
    </row>
    <row r="696050" spans="1:1">
      <c r="A696050" s="590"/>
    </row>
    <row r="696051" spans="1:1">
      <c r="A696051" s="590"/>
    </row>
    <row r="696052" spans="1:1">
      <c r="A696052" s="590"/>
    </row>
    <row r="696053" spans="1:1">
      <c r="A696053" s="590"/>
    </row>
    <row r="696054" spans="1:1">
      <c r="A696054" s="590"/>
    </row>
    <row r="696055" spans="1:1">
      <c r="A696055" s="590"/>
    </row>
    <row r="696056" spans="1:1">
      <c r="A696056" s="590"/>
    </row>
    <row r="696057" spans="1:1">
      <c r="A696057" s="590"/>
    </row>
    <row r="696058" spans="1:1">
      <c r="A696058" s="590"/>
    </row>
    <row r="696059" spans="1:1">
      <c r="A696059" s="590"/>
    </row>
    <row r="696060" spans="1:1">
      <c r="A696060" s="590"/>
    </row>
    <row r="696061" spans="1:1">
      <c r="A696061" s="590"/>
    </row>
    <row r="696062" spans="1:1">
      <c r="A696062" s="590"/>
    </row>
    <row r="696063" spans="1:1">
      <c r="A696063" s="590"/>
    </row>
    <row r="696064" spans="1:1">
      <c r="A696064" s="590"/>
    </row>
    <row r="696065" spans="1:1">
      <c r="A696065" s="590"/>
    </row>
    <row r="696066" spans="1:1">
      <c r="A696066" s="590"/>
    </row>
    <row r="696067" spans="1:1">
      <c r="A696067" s="590"/>
    </row>
    <row r="696068" spans="1:1">
      <c r="A696068" s="590"/>
    </row>
    <row r="696069" spans="1:1">
      <c r="A696069" s="590"/>
    </row>
    <row r="696070" spans="1:1">
      <c r="A696070" s="590"/>
    </row>
    <row r="696071" spans="1:1">
      <c r="A696071" s="590"/>
    </row>
    <row r="696072" spans="1:1">
      <c r="A696072" s="590"/>
    </row>
    <row r="696073" spans="1:1">
      <c r="A696073" s="590"/>
    </row>
    <row r="696074" spans="1:1">
      <c r="A696074" s="590"/>
    </row>
    <row r="696075" spans="1:1">
      <c r="A696075" s="590"/>
    </row>
    <row r="696076" spans="1:1">
      <c r="A696076" s="590"/>
    </row>
    <row r="696077" spans="1:1">
      <c r="A696077" s="590"/>
    </row>
    <row r="696078" spans="1:1">
      <c r="A696078" s="590"/>
    </row>
    <row r="696079" spans="1:1">
      <c r="A696079" s="590"/>
    </row>
    <row r="696080" spans="1:1">
      <c r="A696080" s="590"/>
    </row>
    <row r="696081" spans="1:1">
      <c r="A696081" s="590"/>
    </row>
    <row r="696082" spans="1:1">
      <c r="A696082" s="590"/>
    </row>
    <row r="696083" spans="1:1">
      <c r="A696083" s="590"/>
    </row>
    <row r="696084" spans="1:1">
      <c r="A696084" s="590"/>
    </row>
    <row r="696085" spans="1:1">
      <c r="A696085" s="590"/>
    </row>
    <row r="696086" spans="1:1">
      <c r="A696086" s="590"/>
    </row>
    <row r="696087" spans="1:1">
      <c r="A696087" s="590"/>
    </row>
    <row r="696088" spans="1:1">
      <c r="A696088" s="590"/>
    </row>
    <row r="696089" spans="1:1">
      <c r="A696089" s="590"/>
    </row>
    <row r="696090" spans="1:1">
      <c r="A696090" s="590"/>
    </row>
    <row r="696091" spans="1:1">
      <c r="A696091" s="590"/>
    </row>
    <row r="696092" spans="1:1">
      <c r="A696092" s="590"/>
    </row>
    <row r="696093" spans="1:1">
      <c r="A696093" s="590"/>
    </row>
    <row r="696094" spans="1:1">
      <c r="A696094" s="590"/>
    </row>
    <row r="696095" spans="1:1">
      <c r="A696095" s="590"/>
    </row>
    <row r="696096" spans="1:1">
      <c r="A696096" s="590"/>
    </row>
    <row r="696097" spans="1:1">
      <c r="A696097" s="590"/>
    </row>
    <row r="696098" spans="1:1">
      <c r="A696098" s="590"/>
    </row>
    <row r="696099" spans="1:1">
      <c r="A696099" s="590"/>
    </row>
    <row r="696100" spans="1:1">
      <c r="A696100" s="590"/>
    </row>
    <row r="696101" spans="1:1">
      <c r="A696101" s="590"/>
    </row>
    <row r="696102" spans="1:1">
      <c r="A696102" s="590"/>
    </row>
    <row r="696103" spans="1:1">
      <c r="A696103" s="590"/>
    </row>
    <row r="696104" spans="1:1">
      <c r="A696104" s="590"/>
    </row>
    <row r="696105" spans="1:1">
      <c r="A696105" s="590"/>
    </row>
    <row r="696106" spans="1:1">
      <c r="A696106" s="590"/>
    </row>
    <row r="696107" spans="1:1">
      <c r="A696107" s="590"/>
    </row>
    <row r="696108" spans="1:1">
      <c r="A696108" s="590"/>
    </row>
    <row r="696109" spans="1:1">
      <c r="A696109" s="590"/>
    </row>
    <row r="696110" spans="1:1">
      <c r="A696110" s="590"/>
    </row>
    <row r="696111" spans="1:1">
      <c r="A696111" s="590"/>
    </row>
    <row r="696112" spans="1:1">
      <c r="A696112" s="590"/>
    </row>
    <row r="696113" spans="1:1">
      <c r="A696113" s="590"/>
    </row>
    <row r="696114" spans="1:1">
      <c r="A696114" s="590"/>
    </row>
    <row r="696115" spans="1:1">
      <c r="A696115" s="590"/>
    </row>
    <row r="696116" spans="1:1">
      <c r="A696116" s="590"/>
    </row>
    <row r="696117" spans="1:1">
      <c r="A696117" s="590"/>
    </row>
    <row r="696118" spans="1:1">
      <c r="A696118" s="590"/>
    </row>
    <row r="696119" spans="1:1">
      <c r="A696119" s="590"/>
    </row>
    <row r="696120" spans="1:1">
      <c r="A696120" s="590"/>
    </row>
    <row r="696121" spans="1:1">
      <c r="A696121" s="590"/>
    </row>
    <row r="696122" spans="1:1">
      <c r="A696122" s="590"/>
    </row>
    <row r="696123" spans="1:1">
      <c r="A696123" s="590"/>
    </row>
    <row r="696124" spans="1:1">
      <c r="A696124" s="590"/>
    </row>
    <row r="696125" spans="1:1">
      <c r="A696125" s="590"/>
    </row>
    <row r="696126" spans="1:1">
      <c r="A696126" s="590"/>
    </row>
    <row r="696127" spans="1:1">
      <c r="A696127" s="590"/>
    </row>
    <row r="696128" spans="1:1">
      <c r="A696128" s="590"/>
    </row>
    <row r="696129" spans="1:1">
      <c r="A696129" s="590"/>
    </row>
    <row r="696130" spans="1:1">
      <c r="A696130" s="590"/>
    </row>
    <row r="696131" spans="1:1">
      <c r="A696131" s="590"/>
    </row>
    <row r="696132" spans="1:1">
      <c r="A696132" s="590"/>
    </row>
    <row r="696133" spans="1:1">
      <c r="A696133" s="590"/>
    </row>
    <row r="696134" spans="1:1">
      <c r="A696134" s="590"/>
    </row>
    <row r="696135" spans="1:1">
      <c r="A696135" s="590"/>
    </row>
    <row r="696136" spans="1:1">
      <c r="A696136" s="590"/>
    </row>
    <row r="696137" spans="1:1">
      <c r="A696137" s="590"/>
    </row>
    <row r="696138" spans="1:1">
      <c r="A696138" s="590"/>
    </row>
    <row r="696139" spans="1:1">
      <c r="A696139" s="590"/>
    </row>
    <row r="696140" spans="1:1">
      <c r="A696140" s="590"/>
    </row>
    <row r="696141" spans="1:1">
      <c r="A696141" s="590"/>
    </row>
    <row r="696142" spans="1:1">
      <c r="A696142" s="590"/>
    </row>
    <row r="696143" spans="1:1">
      <c r="A696143" s="590"/>
    </row>
    <row r="696144" spans="1:1">
      <c r="A696144" s="590"/>
    </row>
    <row r="696145" spans="1:1">
      <c r="A696145" s="590"/>
    </row>
    <row r="696146" spans="1:1">
      <c r="A696146" s="590"/>
    </row>
    <row r="696147" spans="1:1">
      <c r="A696147" s="590"/>
    </row>
    <row r="696148" spans="1:1">
      <c r="A696148" s="590"/>
    </row>
    <row r="696149" spans="1:1">
      <c r="A696149" s="590"/>
    </row>
    <row r="696150" spans="1:1">
      <c r="A696150" s="590"/>
    </row>
    <row r="696151" spans="1:1">
      <c r="A696151" s="590"/>
    </row>
    <row r="696152" spans="1:1">
      <c r="A696152" s="590"/>
    </row>
    <row r="696153" spans="1:1">
      <c r="A696153" s="590"/>
    </row>
    <row r="696154" spans="1:1">
      <c r="A696154" s="590"/>
    </row>
    <row r="696155" spans="1:1">
      <c r="A696155" s="590"/>
    </row>
    <row r="696156" spans="1:1">
      <c r="A696156" s="590"/>
    </row>
    <row r="696157" spans="1:1">
      <c r="A696157" s="590"/>
    </row>
    <row r="696158" spans="1:1">
      <c r="A696158" s="590"/>
    </row>
    <row r="696159" spans="1:1">
      <c r="A696159" s="590"/>
    </row>
    <row r="696160" spans="1:1">
      <c r="A696160" s="590"/>
    </row>
    <row r="696161" spans="1:1">
      <c r="A696161" s="590"/>
    </row>
    <row r="696162" spans="1:1">
      <c r="A696162" s="590"/>
    </row>
    <row r="696163" spans="1:1">
      <c r="A696163" s="590"/>
    </row>
    <row r="696164" spans="1:1">
      <c r="A696164" s="590"/>
    </row>
    <row r="696165" spans="1:1">
      <c r="A696165" s="590"/>
    </row>
    <row r="696166" spans="1:1">
      <c r="A696166" s="590"/>
    </row>
    <row r="696167" spans="1:1">
      <c r="A696167" s="590"/>
    </row>
    <row r="696168" spans="1:1">
      <c r="A696168" s="590"/>
    </row>
    <row r="696169" spans="1:1">
      <c r="A696169" s="590"/>
    </row>
    <row r="696170" spans="1:1">
      <c r="A696170" s="590"/>
    </row>
    <row r="696171" spans="1:1">
      <c r="A696171" s="590"/>
    </row>
    <row r="696172" spans="1:1">
      <c r="A696172" s="590"/>
    </row>
    <row r="696173" spans="1:1">
      <c r="A696173" s="590"/>
    </row>
    <row r="696174" spans="1:1">
      <c r="A696174" s="590"/>
    </row>
    <row r="696175" spans="1:1">
      <c r="A696175" s="590"/>
    </row>
    <row r="696176" spans="1:1">
      <c r="A696176" s="590"/>
    </row>
    <row r="696177" spans="1:1">
      <c r="A696177" s="590"/>
    </row>
    <row r="696178" spans="1:1">
      <c r="A696178" s="590"/>
    </row>
    <row r="696179" spans="1:1">
      <c r="A696179" s="590"/>
    </row>
    <row r="696180" spans="1:1">
      <c r="A696180" s="590"/>
    </row>
    <row r="696181" spans="1:1">
      <c r="A696181" s="590"/>
    </row>
    <row r="696182" spans="1:1">
      <c r="A696182" s="590"/>
    </row>
    <row r="696183" spans="1:1">
      <c r="A696183" s="590"/>
    </row>
    <row r="696184" spans="1:1">
      <c r="A696184" s="590"/>
    </row>
    <row r="696185" spans="1:1">
      <c r="A696185" s="590"/>
    </row>
    <row r="696186" spans="1:1">
      <c r="A696186" s="590"/>
    </row>
    <row r="696187" spans="1:1">
      <c r="A696187" s="590"/>
    </row>
    <row r="696188" spans="1:1">
      <c r="A696188" s="590"/>
    </row>
    <row r="696189" spans="1:1">
      <c r="A696189" s="590"/>
    </row>
    <row r="696190" spans="1:1">
      <c r="A696190" s="590"/>
    </row>
    <row r="696191" spans="1:1">
      <c r="A696191" s="590"/>
    </row>
    <row r="696192" spans="1:1">
      <c r="A696192" s="590"/>
    </row>
    <row r="696193" spans="1:1">
      <c r="A696193" s="590"/>
    </row>
    <row r="696194" spans="1:1">
      <c r="A696194" s="590"/>
    </row>
    <row r="696195" spans="1:1">
      <c r="A696195" s="590"/>
    </row>
    <row r="696196" spans="1:1">
      <c r="A696196" s="590"/>
    </row>
    <row r="696197" spans="1:1">
      <c r="A696197" s="590"/>
    </row>
    <row r="696198" spans="1:1">
      <c r="A696198" s="590"/>
    </row>
    <row r="696199" spans="1:1">
      <c r="A696199" s="590"/>
    </row>
    <row r="696200" spans="1:1">
      <c r="A696200" s="590"/>
    </row>
    <row r="696201" spans="1:1">
      <c r="A696201" s="590"/>
    </row>
    <row r="696202" spans="1:1">
      <c r="A696202" s="590"/>
    </row>
    <row r="696203" spans="1:1">
      <c r="A696203" s="590"/>
    </row>
    <row r="696204" spans="1:1">
      <c r="A696204" s="590"/>
    </row>
    <row r="696205" spans="1:1">
      <c r="A696205" s="590"/>
    </row>
    <row r="696206" spans="1:1">
      <c r="A696206" s="590"/>
    </row>
    <row r="696207" spans="1:1">
      <c r="A696207" s="590"/>
    </row>
    <row r="696208" spans="1:1">
      <c r="A696208" s="590"/>
    </row>
    <row r="696209" spans="1:1">
      <c r="A696209" s="590"/>
    </row>
    <row r="696210" spans="1:1">
      <c r="A696210" s="590"/>
    </row>
    <row r="696211" spans="1:1">
      <c r="A696211" s="590"/>
    </row>
    <row r="696212" spans="1:1">
      <c r="A696212" s="590"/>
    </row>
    <row r="696213" spans="1:1">
      <c r="A696213" s="590"/>
    </row>
    <row r="696214" spans="1:1">
      <c r="A696214" s="590"/>
    </row>
    <row r="696215" spans="1:1">
      <c r="A696215" s="590"/>
    </row>
    <row r="696216" spans="1:1">
      <c r="A696216" s="590"/>
    </row>
    <row r="696217" spans="1:1">
      <c r="A696217" s="590"/>
    </row>
    <row r="696218" spans="1:1">
      <c r="A696218" s="590"/>
    </row>
    <row r="696219" spans="1:1">
      <c r="A696219" s="590"/>
    </row>
    <row r="696220" spans="1:1">
      <c r="A696220" s="590"/>
    </row>
    <row r="696221" spans="1:1">
      <c r="A696221" s="590"/>
    </row>
    <row r="696222" spans="1:1">
      <c r="A696222" s="590"/>
    </row>
    <row r="696223" spans="1:1">
      <c r="A696223" s="590"/>
    </row>
    <row r="696224" spans="1:1">
      <c r="A696224" s="590"/>
    </row>
    <row r="696225" spans="1:1">
      <c r="A696225" s="590"/>
    </row>
    <row r="696226" spans="1:1">
      <c r="A696226" s="590"/>
    </row>
    <row r="696227" spans="1:1">
      <c r="A696227" s="590"/>
    </row>
    <row r="696228" spans="1:1">
      <c r="A696228" s="590"/>
    </row>
    <row r="696229" spans="1:1">
      <c r="A696229" s="590"/>
    </row>
    <row r="696230" spans="1:1">
      <c r="A696230" s="590"/>
    </row>
    <row r="696231" spans="1:1">
      <c r="A696231" s="590"/>
    </row>
    <row r="696232" spans="1:1">
      <c r="A696232" s="590"/>
    </row>
    <row r="696233" spans="1:1">
      <c r="A696233" s="590"/>
    </row>
    <row r="696234" spans="1:1">
      <c r="A696234" s="590"/>
    </row>
    <row r="696235" spans="1:1">
      <c r="A696235" s="590"/>
    </row>
    <row r="696236" spans="1:1">
      <c r="A696236" s="590"/>
    </row>
    <row r="696237" spans="1:1">
      <c r="A696237" s="590"/>
    </row>
    <row r="696238" spans="1:1">
      <c r="A696238" s="590"/>
    </row>
    <row r="696239" spans="1:1">
      <c r="A696239" s="590"/>
    </row>
    <row r="696240" spans="1:1">
      <c r="A696240" s="590"/>
    </row>
    <row r="696241" spans="1:1">
      <c r="A696241" s="590"/>
    </row>
    <row r="696242" spans="1:1">
      <c r="A696242" s="590"/>
    </row>
    <row r="696243" spans="1:1">
      <c r="A696243" s="590"/>
    </row>
    <row r="696244" spans="1:1">
      <c r="A696244" s="590"/>
    </row>
    <row r="696245" spans="1:1">
      <c r="A696245" s="590"/>
    </row>
    <row r="696246" spans="1:1">
      <c r="A696246" s="590"/>
    </row>
    <row r="696247" spans="1:1">
      <c r="A696247" s="590"/>
    </row>
    <row r="696248" spans="1:1">
      <c r="A696248" s="590"/>
    </row>
    <row r="696249" spans="1:1">
      <c r="A696249" s="590"/>
    </row>
    <row r="696250" spans="1:1">
      <c r="A696250" s="590"/>
    </row>
    <row r="696251" spans="1:1">
      <c r="A696251" s="590"/>
    </row>
    <row r="696252" spans="1:1">
      <c r="A696252" s="590"/>
    </row>
    <row r="696253" spans="1:1">
      <c r="A696253" s="590"/>
    </row>
    <row r="696254" spans="1:1">
      <c r="A696254" s="590"/>
    </row>
    <row r="696255" spans="1:1">
      <c r="A696255" s="590"/>
    </row>
    <row r="696256" spans="1:1">
      <c r="A696256" s="590"/>
    </row>
    <row r="696257" spans="1:1">
      <c r="A696257" s="590"/>
    </row>
    <row r="696258" spans="1:1">
      <c r="A696258" s="590"/>
    </row>
    <row r="696259" spans="1:1">
      <c r="A696259" s="590"/>
    </row>
    <row r="696260" spans="1:1">
      <c r="A696260" s="590"/>
    </row>
    <row r="696261" spans="1:1">
      <c r="A696261" s="590"/>
    </row>
    <row r="696262" spans="1:1">
      <c r="A696262" s="590"/>
    </row>
    <row r="696263" spans="1:1">
      <c r="A696263" s="590"/>
    </row>
    <row r="696264" spans="1:1">
      <c r="A696264" s="590"/>
    </row>
    <row r="696265" spans="1:1">
      <c r="A696265" s="590"/>
    </row>
    <row r="696266" spans="1:1">
      <c r="A696266" s="590"/>
    </row>
    <row r="696267" spans="1:1">
      <c r="A696267" s="590"/>
    </row>
    <row r="696268" spans="1:1">
      <c r="A696268" s="590"/>
    </row>
    <row r="696269" spans="1:1">
      <c r="A696269" s="590"/>
    </row>
    <row r="696270" spans="1:1">
      <c r="A696270" s="590"/>
    </row>
    <row r="696271" spans="1:1">
      <c r="A696271" s="590"/>
    </row>
    <row r="696272" spans="1:1">
      <c r="A696272" s="590"/>
    </row>
    <row r="696273" spans="1:1">
      <c r="A696273" s="590"/>
    </row>
    <row r="696274" spans="1:1">
      <c r="A696274" s="590"/>
    </row>
    <row r="696275" spans="1:1">
      <c r="A696275" s="590"/>
    </row>
    <row r="696276" spans="1:1">
      <c r="A696276" s="590"/>
    </row>
    <row r="696277" spans="1:1">
      <c r="A696277" s="590"/>
    </row>
    <row r="696278" spans="1:1">
      <c r="A696278" s="590"/>
    </row>
    <row r="696279" spans="1:1">
      <c r="A696279" s="590"/>
    </row>
    <row r="696280" spans="1:1">
      <c r="A696280" s="590"/>
    </row>
    <row r="696281" spans="1:1">
      <c r="A696281" s="590"/>
    </row>
    <row r="696282" spans="1:1">
      <c r="A696282" s="590"/>
    </row>
    <row r="696283" spans="1:1">
      <c r="A696283" s="590"/>
    </row>
    <row r="696284" spans="1:1">
      <c r="A696284" s="590"/>
    </row>
    <row r="696285" spans="1:1">
      <c r="A696285" s="590"/>
    </row>
    <row r="696286" spans="1:1">
      <c r="A696286" s="590"/>
    </row>
    <row r="696287" spans="1:1">
      <c r="A696287" s="590"/>
    </row>
    <row r="696288" spans="1:1">
      <c r="A696288" s="590"/>
    </row>
    <row r="696289" spans="1:1">
      <c r="A696289" s="590"/>
    </row>
    <row r="696290" spans="1:1">
      <c r="A696290" s="590"/>
    </row>
    <row r="696291" spans="1:1">
      <c r="A696291" s="590"/>
    </row>
    <row r="696292" spans="1:1">
      <c r="A696292" s="590"/>
    </row>
    <row r="696293" spans="1:1">
      <c r="A696293" s="590"/>
    </row>
    <row r="696294" spans="1:1">
      <c r="A696294" s="590"/>
    </row>
    <row r="696295" spans="1:1">
      <c r="A696295" s="590"/>
    </row>
    <row r="696296" spans="1:1">
      <c r="A696296" s="590"/>
    </row>
    <row r="696297" spans="1:1">
      <c r="A696297" s="590"/>
    </row>
    <row r="696298" spans="1:1">
      <c r="A696298" s="590"/>
    </row>
    <row r="696299" spans="1:1">
      <c r="A696299" s="590"/>
    </row>
    <row r="696300" spans="1:1">
      <c r="A696300" s="590"/>
    </row>
    <row r="696301" spans="1:1">
      <c r="A696301" s="590"/>
    </row>
    <row r="696302" spans="1:1">
      <c r="A696302" s="590"/>
    </row>
    <row r="696303" spans="1:1">
      <c r="A696303" s="590"/>
    </row>
    <row r="696304" spans="1:1">
      <c r="A696304" s="590"/>
    </row>
    <row r="696305" spans="1:1">
      <c r="A696305" s="590"/>
    </row>
    <row r="696306" spans="1:1">
      <c r="A696306" s="590"/>
    </row>
    <row r="696307" spans="1:1">
      <c r="A696307" s="590"/>
    </row>
    <row r="696308" spans="1:1">
      <c r="A696308" s="590"/>
    </row>
    <row r="696309" spans="1:1">
      <c r="A696309" s="590"/>
    </row>
    <row r="696310" spans="1:1">
      <c r="A696310" s="590"/>
    </row>
    <row r="696311" spans="1:1">
      <c r="A696311" s="590"/>
    </row>
    <row r="696312" spans="1:1">
      <c r="A696312" s="590"/>
    </row>
    <row r="696313" spans="1:1">
      <c r="A696313" s="590"/>
    </row>
    <row r="696314" spans="1:1">
      <c r="A696314" s="590"/>
    </row>
    <row r="696315" spans="1:1">
      <c r="A696315" s="590"/>
    </row>
    <row r="696316" spans="1:1">
      <c r="A696316" s="590"/>
    </row>
    <row r="696317" spans="1:1">
      <c r="A696317" s="590"/>
    </row>
    <row r="696318" spans="1:1">
      <c r="A696318" s="590"/>
    </row>
    <row r="696319" spans="1:1">
      <c r="A696319" s="590"/>
    </row>
    <row r="696320" spans="1:1">
      <c r="A696320" s="590"/>
    </row>
    <row r="696321" spans="1:1">
      <c r="A696321" s="590"/>
    </row>
    <row r="696322" spans="1:1">
      <c r="A696322" s="590"/>
    </row>
    <row r="696323" spans="1:1">
      <c r="A696323" s="590"/>
    </row>
    <row r="696324" spans="1:1">
      <c r="A696324" s="590"/>
    </row>
    <row r="696325" spans="1:1">
      <c r="A696325" s="590"/>
    </row>
    <row r="696326" spans="1:1">
      <c r="A696326" s="590"/>
    </row>
    <row r="696327" spans="1:1">
      <c r="A696327" s="590"/>
    </row>
    <row r="696328" spans="1:1">
      <c r="A696328" s="590"/>
    </row>
    <row r="696329" spans="1:1">
      <c r="A696329" s="590"/>
    </row>
    <row r="696330" spans="1:1">
      <c r="A696330" s="590"/>
    </row>
    <row r="696331" spans="1:1">
      <c r="A696331" s="590"/>
    </row>
    <row r="696332" spans="1:1">
      <c r="A696332" s="590"/>
    </row>
    <row r="696333" spans="1:1">
      <c r="A696333" s="590"/>
    </row>
    <row r="696334" spans="1:1">
      <c r="A696334" s="590"/>
    </row>
    <row r="696335" spans="1:1">
      <c r="A696335" s="590"/>
    </row>
    <row r="696336" spans="1:1">
      <c r="A696336" s="590"/>
    </row>
    <row r="696337" spans="1:1">
      <c r="A696337" s="590"/>
    </row>
    <row r="696338" spans="1:1">
      <c r="A696338" s="590"/>
    </row>
    <row r="696339" spans="1:1">
      <c r="A696339" s="590"/>
    </row>
    <row r="696340" spans="1:1">
      <c r="A696340" s="590"/>
    </row>
    <row r="696341" spans="1:1">
      <c r="A696341" s="590"/>
    </row>
    <row r="696342" spans="1:1">
      <c r="A696342" s="590"/>
    </row>
    <row r="696343" spans="1:1">
      <c r="A696343" s="590"/>
    </row>
    <row r="696344" spans="1:1">
      <c r="A696344" s="590"/>
    </row>
    <row r="696345" spans="1:1">
      <c r="A696345" s="590"/>
    </row>
    <row r="696346" spans="1:1">
      <c r="A696346" s="590"/>
    </row>
    <row r="696347" spans="1:1">
      <c r="A696347" s="590"/>
    </row>
    <row r="696348" spans="1:1">
      <c r="A696348" s="590"/>
    </row>
    <row r="696349" spans="1:1">
      <c r="A696349" s="590"/>
    </row>
    <row r="696350" spans="1:1">
      <c r="A696350" s="590"/>
    </row>
    <row r="696351" spans="1:1">
      <c r="A696351" s="590"/>
    </row>
    <row r="696352" spans="1:1">
      <c r="A696352" s="590"/>
    </row>
    <row r="696353" spans="1:1">
      <c r="A696353" s="590"/>
    </row>
    <row r="696354" spans="1:1">
      <c r="A696354" s="590"/>
    </row>
    <row r="696355" spans="1:1">
      <c r="A696355" s="590"/>
    </row>
    <row r="696356" spans="1:1">
      <c r="A696356" s="590"/>
    </row>
    <row r="696357" spans="1:1">
      <c r="A696357" s="590"/>
    </row>
    <row r="696358" spans="1:1">
      <c r="A696358" s="590"/>
    </row>
    <row r="696359" spans="1:1">
      <c r="A696359" s="590"/>
    </row>
    <row r="696360" spans="1:1">
      <c r="A696360" s="590"/>
    </row>
    <row r="696361" spans="1:1">
      <c r="A696361" s="590"/>
    </row>
    <row r="696362" spans="1:1">
      <c r="A696362" s="590"/>
    </row>
    <row r="696363" spans="1:1">
      <c r="A696363" s="590"/>
    </row>
    <row r="696364" spans="1:1">
      <c r="A696364" s="590"/>
    </row>
    <row r="696365" spans="1:1">
      <c r="A696365" s="590"/>
    </row>
    <row r="696366" spans="1:1">
      <c r="A696366" s="590"/>
    </row>
    <row r="696367" spans="1:1">
      <c r="A696367" s="590"/>
    </row>
    <row r="696368" spans="1:1">
      <c r="A696368" s="590"/>
    </row>
    <row r="696369" spans="1:1">
      <c r="A696369" s="590"/>
    </row>
    <row r="696370" spans="1:1">
      <c r="A696370" s="590"/>
    </row>
    <row r="696371" spans="1:1">
      <c r="A696371" s="590"/>
    </row>
    <row r="696372" spans="1:1">
      <c r="A696372" s="590"/>
    </row>
    <row r="696373" spans="1:1">
      <c r="A696373" s="590"/>
    </row>
    <row r="696374" spans="1:1">
      <c r="A696374" s="590"/>
    </row>
    <row r="696375" spans="1:1">
      <c r="A696375" s="590"/>
    </row>
    <row r="696376" spans="1:1">
      <c r="A696376" s="590"/>
    </row>
    <row r="696377" spans="1:1">
      <c r="A696377" s="590"/>
    </row>
    <row r="696378" spans="1:1">
      <c r="A696378" s="590"/>
    </row>
    <row r="696379" spans="1:1">
      <c r="A696379" s="590"/>
    </row>
    <row r="696380" spans="1:1">
      <c r="A696380" s="590"/>
    </row>
    <row r="696381" spans="1:1">
      <c r="A696381" s="590"/>
    </row>
    <row r="696382" spans="1:1">
      <c r="A696382" s="590"/>
    </row>
    <row r="696383" spans="1:1">
      <c r="A696383" s="590"/>
    </row>
    <row r="696384" spans="1:1">
      <c r="A696384" s="590"/>
    </row>
    <row r="696385" spans="1:1">
      <c r="A696385" s="590"/>
    </row>
    <row r="696386" spans="1:1">
      <c r="A696386" s="590"/>
    </row>
    <row r="696387" spans="1:1">
      <c r="A696387" s="590"/>
    </row>
    <row r="696388" spans="1:1">
      <c r="A696388" s="590"/>
    </row>
    <row r="696389" spans="1:1">
      <c r="A696389" s="590"/>
    </row>
    <row r="696390" spans="1:1">
      <c r="A696390" s="590"/>
    </row>
    <row r="696391" spans="1:1">
      <c r="A696391" s="590"/>
    </row>
    <row r="696392" spans="1:1">
      <c r="A696392" s="590"/>
    </row>
    <row r="696393" spans="1:1">
      <c r="A696393" s="590"/>
    </row>
    <row r="696394" spans="1:1">
      <c r="A696394" s="590"/>
    </row>
    <row r="696395" spans="1:1">
      <c r="A696395" s="590"/>
    </row>
    <row r="696396" spans="1:1">
      <c r="A696396" s="590"/>
    </row>
    <row r="696397" spans="1:1">
      <c r="A696397" s="590"/>
    </row>
    <row r="696398" spans="1:1">
      <c r="A696398" s="590"/>
    </row>
    <row r="696399" spans="1:1">
      <c r="A696399" s="590"/>
    </row>
    <row r="696400" spans="1:1">
      <c r="A696400" s="590"/>
    </row>
    <row r="696401" spans="1:1">
      <c r="A696401" s="590"/>
    </row>
    <row r="696402" spans="1:1">
      <c r="A696402" s="590"/>
    </row>
    <row r="696403" spans="1:1">
      <c r="A696403" s="590"/>
    </row>
    <row r="696404" spans="1:1">
      <c r="A696404" s="590"/>
    </row>
    <row r="696405" spans="1:1">
      <c r="A696405" s="590"/>
    </row>
    <row r="696406" spans="1:1">
      <c r="A696406" s="590"/>
    </row>
    <row r="696407" spans="1:1">
      <c r="A696407" s="590"/>
    </row>
    <row r="696408" spans="1:1">
      <c r="A696408" s="590"/>
    </row>
    <row r="696409" spans="1:1">
      <c r="A696409" s="590"/>
    </row>
    <row r="696410" spans="1:1">
      <c r="A696410" s="590"/>
    </row>
    <row r="696411" spans="1:1">
      <c r="A696411" s="590"/>
    </row>
    <row r="696412" spans="1:1">
      <c r="A696412" s="590"/>
    </row>
    <row r="696413" spans="1:1">
      <c r="A696413" s="590"/>
    </row>
    <row r="696414" spans="1:1">
      <c r="A696414" s="590"/>
    </row>
    <row r="696415" spans="1:1">
      <c r="A696415" s="590"/>
    </row>
    <row r="696416" spans="1:1">
      <c r="A696416" s="590"/>
    </row>
    <row r="696417" spans="1:1">
      <c r="A696417" s="590"/>
    </row>
    <row r="696418" spans="1:1">
      <c r="A696418" s="590"/>
    </row>
    <row r="696419" spans="1:1">
      <c r="A696419" s="590"/>
    </row>
    <row r="696420" spans="1:1">
      <c r="A696420" s="590"/>
    </row>
    <row r="696421" spans="1:1">
      <c r="A696421" s="590"/>
    </row>
    <row r="696422" spans="1:1">
      <c r="A696422" s="590"/>
    </row>
    <row r="696423" spans="1:1">
      <c r="A696423" s="590"/>
    </row>
    <row r="696424" spans="1:1">
      <c r="A696424" s="590"/>
    </row>
    <row r="696425" spans="1:1">
      <c r="A696425" s="590"/>
    </row>
    <row r="696426" spans="1:1">
      <c r="A696426" s="590"/>
    </row>
    <row r="696427" spans="1:1">
      <c r="A696427" s="590"/>
    </row>
    <row r="696428" spans="1:1">
      <c r="A696428" s="590"/>
    </row>
    <row r="696429" spans="1:1">
      <c r="A696429" s="590"/>
    </row>
    <row r="696430" spans="1:1">
      <c r="A696430" s="590"/>
    </row>
    <row r="696431" spans="1:1">
      <c r="A696431" s="590"/>
    </row>
    <row r="696432" spans="1:1">
      <c r="A696432" s="590"/>
    </row>
    <row r="696433" spans="1:1">
      <c r="A696433" s="590"/>
    </row>
    <row r="696434" spans="1:1">
      <c r="A696434" s="590"/>
    </row>
    <row r="696435" spans="1:1">
      <c r="A696435" s="590"/>
    </row>
    <row r="696436" spans="1:1">
      <c r="A696436" s="590"/>
    </row>
    <row r="696437" spans="1:1">
      <c r="A696437" s="590"/>
    </row>
    <row r="696438" spans="1:1">
      <c r="A696438" s="590"/>
    </row>
    <row r="696439" spans="1:1">
      <c r="A696439" s="590"/>
    </row>
    <row r="696440" spans="1:1">
      <c r="A696440" s="590"/>
    </row>
    <row r="696441" spans="1:1">
      <c r="A696441" s="590"/>
    </row>
    <row r="696442" spans="1:1">
      <c r="A696442" s="590"/>
    </row>
    <row r="696443" spans="1:1">
      <c r="A696443" s="590"/>
    </row>
    <row r="696444" spans="1:1">
      <c r="A696444" s="590"/>
    </row>
    <row r="696445" spans="1:1">
      <c r="A696445" s="590"/>
    </row>
    <row r="696446" spans="1:1">
      <c r="A696446" s="590"/>
    </row>
    <row r="696447" spans="1:1">
      <c r="A696447" s="590"/>
    </row>
    <row r="696448" spans="1:1">
      <c r="A696448" s="590"/>
    </row>
    <row r="696449" spans="1:1">
      <c r="A696449" s="590"/>
    </row>
    <row r="696450" spans="1:1">
      <c r="A696450" s="590"/>
    </row>
    <row r="696451" spans="1:1">
      <c r="A696451" s="590"/>
    </row>
    <row r="696452" spans="1:1">
      <c r="A696452" s="590"/>
    </row>
    <row r="696453" spans="1:1">
      <c r="A696453" s="590"/>
    </row>
    <row r="696454" spans="1:1">
      <c r="A696454" s="590"/>
    </row>
    <row r="696455" spans="1:1">
      <c r="A696455" s="590"/>
    </row>
    <row r="696456" spans="1:1">
      <c r="A696456" s="590"/>
    </row>
    <row r="696457" spans="1:1">
      <c r="A696457" s="590"/>
    </row>
    <row r="696458" spans="1:1">
      <c r="A696458" s="590"/>
    </row>
    <row r="696459" spans="1:1">
      <c r="A696459" s="590"/>
    </row>
    <row r="696460" spans="1:1">
      <c r="A696460" s="590"/>
    </row>
    <row r="696461" spans="1:1">
      <c r="A696461" s="590"/>
    </row>
    <row r="696462" spans="1:1">
      <c r="A696462" s="590"/>
    </row>
    <row r="696463" spans="1:1">
      <c r="A696463" s="590"/>
    </row>
    <row r="696464" spans="1:1">
      <c r="A696464" s="590"/>
    </row>
    <row r="696465" spans="1:1">
      <c r="A696465" s="590"/>
    </row>
    <row r="696466" spans="1:1">
      <c r="A696466" s="590"/>
    </row>
    <row r="696467" spans="1:1">
      <c r="A696467" s="590"/>
    </row>
    <row r="696468" spans="1:1">
      <c r="A696468" s="590"/>
    </row>
    <row r="696469" spans="1:1">
      <c r="A696469" s="590"/>
    </row>
    <row r="696470" spans="1:1">
      <c r="A696470" s="590"/>
    </row>
    <row r="696471" spans="1:1">
      <c r="A696471" s="590"/>
    </row>
    <row r="696472" spans="1:1">
      <c r="A696472" s="590"/>
    </row>
    <row r="696473" spans="1:1">
      <c r="A696473" s="590"/>
    </row>
    <row r="696474" spans="1:1">
      <c r="A696474" s="590"/>
    </row>
    <row r="696475" spans="1:1">
      <c r="A696475" s="590"/>
    </row>
    <row r="696476" spans="1:1">
      <c r="A696476" s="590"/>
    </row>
    <row r="696477" spans="1:1">
      <c r="A696477" s="590"/>
    </row>
    <row r="696478" spans="1:1">
      <c r="A696478" s="590"/>
    </row>
    <row r="696479" spans="1:1">
      <c r="A696479" s="590"/>
    </row>
    <row r="696480" spans="1:1">
      <c r="A696480" s="590"/>
    </row>
    <row r="696481" spans="1:1">
      <c r="A696481" s="590"/>
    </row>
    <row r="696482" spans="1:1">
      <c r="A696482" s="590"/>
    </row>
    <row r="696483" spans="1:1">
      <c r="A696483" s="590"/>
    </row>
    <row r="696484" spans="1:1">
      <c r="A696484" s="590"/>
    </row>
    <row r="696485" spans="1:1">
      <c r="A696485" s="590"/>
    </row>
    <row r="696486" spans="1:1">
      <c r="A696486" s="590"/>
    </row>
    <row r="696487" spans="1:1">
      <c r="A696487" s="590"/>
    </row>
    <row r="696488" spans="1:1">
      <c r="A696488" s="590"/>
    </row>
    <row r="696489" spans="1:1">
      <c r="A696489" s="590"/>
    </row>
    <row r="696490" spans="1:1">
      <c r="A696490" s="590"/>
    </row>
    <row r="696491" spans="1:1">
      <c r="A696491" s="590"/>
    </row>
    <row r="696492" spans="1:1">
      <c r="A696492" s="590"/>
    </row>
    <row r="696493" spans="1:1">
      <c r="A696493" s="590"/>
    </row>
    <row r="696494" spans="1:1">
      <c r="A696494" s="590"/>
    </row>
    <row r="696495" spans="1:1">
      <c r="A696495" s="590"/>
    </row>
    <row r="696496" spans="1:1">
      <c r="A696496" s="590"/>
    </row>
    <row r="696497" spans="1:1">
      <c r="A696497" s="590"/>
    </row>
    <row r="696498" spans="1:1">
      <c r="A696498" s="590"/>
    </row>
    <row r="696499" spans="1:1">
      <c r="A696499" s="590"/>
    </row>
    <row r="696500" spans="1:1">
      <c r="A696500" s="590"/>
    </row>
    <row r="696501" spans="1:1">
      <c r="A696501" s="590"/>
    </row>
    <row r="696502" spans="1:1">
      <c r="A696502" s="590"/>
    </row>
    <row r="696503" spans="1:1">
      <c r="A696503" s="590"/>
    </row>
    <row r="696504" spans="1:1">
      <c r="A696504" s="590"/>
    </row>
    <row r="696505" spans="1:1">
      <c r="A696505" s="590"/>
    </row>
    <row r="696506" spans="1:1">
      <c r="A696506" s="590"/>
    </row>
    <row r="696507" spans="1:1">
      <c r="A696507" s="590"/>
    </row>
    <row r="696508" spans="1:1">
      <c r="A696508" s="590"/>
    </row>
    <row r="696509" spans="1:1">
      <c r="A696509" s="590"/>
    </row>
    <row r="696510" spans="1:1">
      <c r="A696510" s="590"/>
    </row>
    <row r="696511" spans="1:1">
      <c r="A696511" s="590"/>
    </row>
    <row r="696512" spans="1:1">
      <c r="A696512" s="590"/>
    </row>
    <row r="696513" spans="1:1">
      <c r="A696513" s="590"/>
    </row>
    <row r="696514" spans="1:1">
      <c r="A696514" s="590"/>
    </row>
    <row r="696515" spans="1:1">
      <c r="A696515" s="590"/>
    </row>
    <row r="696516" spans="1:1">
      <c r="A696516" s="590"/>
    </row>
    <row r="696517" spans="1:1">
      <c r="A696517" s="590"/>
    </row>
    <row r="696518" spans="1:1">
      <c r="A696518" s="590"/>
    </row>
    <row r="696519" spans="1:1">
      <c r="A696519" s="590"/>
    </row>
    <row r="696520" spans="1:1">
      <c r="A696520" s="590"/>
    </row>
    <row r="696521" spans="1:1">
      <c r="A696521" s="590"/>
    </row>
    <row r="696522" spans="1:1">
      <c r="A696522" s="590"/>
    </row>
    <row r="696523" spans="1:1">
      <c r="A696523" s="590"/>
    </row>
    <row r="696524" spans="1:1">
      <c r="A696524" s="590"/>
    </row>
    <row r="696525" spans="1:1">
      <c r="A696525" s="590"/>
    </row>
    <row r="696526" spans="1:1">
      <c r="A696526" s="590"/>
    </row>
    <row r="696527" spans="1:1">
      <c r="A696527" s="590"/>
    </row>
    <row r="696528" spans="1:1">
      <c r="A696528" s="590"/>
    </row>
    <row r="696529" spans="1:1">
      <c r="A696529" s="590"/>
    </row>
    <row r="696530" spans="1:1">
      <c r="A696530" s="590"/>
    </row>
    <row r="696531" spans="1:1">
      <c r="A696531" s="590"/>
    </row>
    <row r="696532" spans="1:1">
      <c r="A696532" s="590"/>
    </row>
    <row r="696533" spans="1:1">
      <c r="A696533" s="590"/>
    </row>
    <row r="696534" spans="1:1">
      <c r="A696534" s="590"/>
    </row>
    <row r="696535" spans="1:1">
      <c r="A696535" s="590"/>
    </row>
    <row r="696536" spans="1:1">
      <c r="A696536" s="590"/>
    </row>
    <row r="696537" spans="1:1">
      <c r="A696537" s="590"/>
    </row>
    <row r="696538" spans="1:1">
      <c r="A696538" s="590"/>
    </row>
    <row r="696539" spans="1:1">
      <c r="A696539" s="590"/>
    </row>
    <row r="696540" spans="1:1">
      <c r="A696540" s="590"/>
    </row>
    <row r="696541" spans="1:1">
      <c r="A696541" s="590"/>
    </row>
    <row r="696542" spans="1:1">
      <c r="A696542" s="590"/>
    </row>
    <row r="696543" spans="1:1">
      <c r="A696543" s="590"/>
    </row>
    <row r="696544" spans="1:1">
      <c r="A696544" s="590"/>
    </row>
    <row r="696545" spans="1:1">
      <c r="A696545" s="590"/>
    </row>
    <row r="696546" spans="1:1">
      <c r="A696546" s="590"/>
    </row>
    <row r="696547" spans="1:1">
      <c r="A696547" s="590"/>
    </row>
    <row r="696548" spans="1:1">
      <c r="A696548" s="590"/>
    </row>
    <row r="696549" spans="1:1">
      <c r="A696549" s="590"/>
    </row>
    <row r="696550" spans="1:1">
      <c r="A696550" s="590"/>
    </row>
    <row r="696551" spans="1:1">
      <c r="A696551" s="590"/>
    </row>
    <row r="696552" spans="1:1">
      <c r="A696552" s="590"/>
    </row>
    <row r="696553" spans="1:1">
      <c r="A696553" s="590"/>
    </row>
    <row r="696554" spans="1:1">
      <c r="A696554" s="590"/>
    </row>
    <row r="696555" spans="1:1">
      <c r="A696555" s="590"/>
    </row>
    <row r="696556" spans="1:1">
      <c r="A696556" s="590"/>
    </row>
    <row r="696557" spans="1:1">
      <c r="A696557" s="590"/>
    </row>
    <row r="696558" spans="1:1">
      <c r="A696558" s="590"/>
    </row>
    <row r="696559" spans="1:1">
      <c r="A696559" s="590"/>
    </row>
    <row r="696560" spans="1:1">
      <c r="A696560" s="590"/>
    </row>
    <row r="696561" spans="1:1">
      <c r="A696561" s="590"/>
    </row>
    <row r="696562" spans="1:1">
      <c r="A696562" s="590"/>
    </row>
    <row r="696563" spans="1:1">
      <c r="A696563" s="590"/>
    </row>
    <row r="696564" spans="1:1">
      <c r="A696564" s="590"/>
    </row>
    <row r="696565" spans="1:1">
      <c r="A696565" s="590"/>
    </row>
    <row r="696566" spans="1:1">
      <c r="A696566" s="590"/>
    </row>
    <row r="696567" spans="1:1">
      <c r="A696567" s="590"/>
    </row>
    <row r="696568" spans="1:1">
      <c r="A696568" s="590"/>
    </row>
    <row r="696569" spans="1:1">
      <c r="A696569" s="590"/>
    </row>
    <row r="696570" spans="1:1">
      <c r="A696570" s="590"/>
    </row>
    <row r="696571" spans="1:1">
      <c r="A696571" s="590"/>
    </row>
    <row r="696572" spans="1:1">
      <c r="A696572" s="590"/>
    </row>
    <row r="696573" spans="1:1">
      <c r="A696573" s="590"/>
    </row>
    <row r="696574" spans="1:1">
      <c r="A696574" s="590"/>
    </row>
    <row r="696575" spans="1:1">
      <c r="A696575" s="590"/>
    </row>
    <row r="696576" spans="1:1">
      <c r="A696576" s="590"/>
    </row>
    <row r="696577" spans="1:1">
      <c r="A696577" s="590"/>
    </row>
    <row r="696578" spans="1:1">
      <c r="A696578" s="590"/>
    </row>
    <row r="696579" spans="1:1">
      <c r="A696579" s="590"/>
    </row>
    <row r="696580" spans="1:1">
      <c r="A696580" s="590"/>
    </row>
    <row r="696581" spans="1:1">
      <c r="A696581" s="590"/>
    </row>
    <row r="696582" spans="1:1">
      <c r="A696582" s="590"/>
    </row>
    <row r="696583" spans="1:1">
      <c r="A696583" s="590"/>
    </row>
    <row r="696584" spans="1:1">
      <c r="A696584" s="590"/>
    </row>
    <row r="696585" spans="1:1">
      <c r="A696585" s="590"/>
    </row>
    <row r="696586" spans="1:1">
      <c r="A696586" s="590"/>
    </row>
    <row r="696587" spans="1:1">
      <c r="A696587" s="590"/>
    </row>
    <row r="696588" spans="1:1">
      <c r="A696588" s="590"/>
    </row>
    <row r="696589" spans="1:1">
      <c r="A696589" s="590"/>
    </row>
    <row r="696590" spans="1:1">
      <c r="A696590" s="590"/>
    </row>
    <row r="696591" spans="1:1">
      <c r="A696591" s="590"/>
    </row>
    <row r="696592" spans="1:1">
      <c r="A696592" s="590"/>
    </row>
    <row r="696593" spans="1:1">
      <c r="A696593" s="590"/>
    </row>
    <row r="696594" spans="1:1">
      <c r="A696594" s="590"/>
    </row>
    <row r="696595" spans="1:1">
      <c r="A696595" s="590"/>
    </row>
    <row r="696596" spans="1:1">
      <c r="A696596" s="590"/>
    </row>
    <row r="696597" spans="1:1">
      <c r="A696597" s="590"/>
    </row>
    <row r="696598" spans="1:1">
      <c r="A696598" s="590"/>
    </row>
    <row r="696599" spans="1:1">
      <c r="A696599" s="590"/>
    </row>
    <row r="696600" spans="1:1">
      <c r="A696600" s="590"/>
    </row>
    <row r="696601" spans="1:1">
      <c r="A696601" s="590"/>
    </row>
    <row r="696602" spans="1:1">
      <c r="A696602" s="590"/>
    </row>
    <row r="696603" spans="1:1">
      <c r="A696603" s="590"/>
    </row>
    <row r="696604" spans="1:1">
      <c r="A696604" s="590"/>
    </row>
    <row r="696605" spans="1:1">
      <c r="A696605" s="590"/>
    </row>
    <row r="696606" spans="1:1">
      <c r="A696606" s="590"/>
    </row>
    <row r="696607" spans="1:1">
      <c r="A696607" s="590"/>
    </row>
    <row r="696608" spans="1:1">
      <c r="A696608" s="590"/>
    </row>
    <row r="696609" spans="1:1">
      <c r="A696609" s="590"/>
    </row>
    <row r="696610" spans="1:1">
      <c r="A696610" s="590"/>
    </row>
    <row r="696611" spans="1:1">
      <c r="A696611" s="590"/>
    </row>
    <row r="696612" spans="1:1">
      <c r="A696612" s="590"/>
    </row>
    <row r="696613" spans="1:1">
      <c r="A696613" s="590"/>
    </row>
    <row r="696614" spans="1:1">
      <c r="A696614" s="590"/>
    </row>
    <row r="696615" spans="1:1">
      <c r="A696615" s="590"/>
    </row>
    <row r="696616" spans="1:1">
      <c r="A696616" s="590"/>
    </row>
    <row r="696617" spans="1:1">
      <c r="A696617" s="590"/>
    </row>
    <row r="696618" spans="1:1">
      <c r="A696618" s="590"/>
    </row>
    <row r="696619" spans="1:1">
      <c r="A696619" s="590"/>
    </row>
    <row r="696620" spans="1:1">
      <c r="A696620" s="590"/>
    </row>
    <row r="696621" spans="1:1">
      <c r="A696621" s="590"/>
    </row>
    <row r="696622" spans="1:1">
      <c r="A696622" s="590"/>
    </row>
    <row r="696623" spans="1:1">
      <c r="A696623" s="590"/>
    </row>
    <row r="696624" spans="1:1">
      <c r="A696624" s="590"/>
    </row>
    <row r="696625" spans="1:1">
      <c r="A696625" s="590"/>
    </row>
    <row r="696626" spans="1:1">
      <c r="A696626" s="590"/>
    </row>
    <row r="696627" spans="1:1">
      <c r="A696627" s="590"/>
    </row>
    <row r="696628" spans="1:1">
      <c r="A696628" s="590"/>
    </row>
    <row r="696629" spans="1:1">
      <c r="A696629" s="590"/>
    </row>
    <row r="696630" spans="1:1">
      <c r="A696630" s="590"/>
    </row>
    <row r="696631" spans="1:1">
      <c r="A696631" s="590"/>
    </row>
    <row r="696632" spans="1:1">
      <c r="A696632" s="590"/>
    </row>
    <row r="696633" spans="1:1">
      <c r="A696633" s="590"/>
    </row>
    <row r="696634" spans="1:1">
      <c r="A696634" s="590"/>
    </row>
    <row r="696635" spans="1:1">
      <c r="A696635" s="590"/>
    </row>
    <row r="696636" spans="1:1">
      <c r="A696636" s="590"/>
    </row>
    <row r="696637" spans="1:1">
      <c r="A696637" s="590"/>
    </row>
    <row r="696638" spans="1:1">
      <c r="A696638" s="590"/>
    </row>
    <row r="696639" spans="1:1">
      <c r="A696639" s="590"/>
    </row>
    <row r="696640" spans="1:1">
      <c r="A696640" s="590"/>
    </row>
    <row r="696641" spans="1:1">
      <c r="A696641" s="590"/>
    </row>
    <row r="696642" spans="1:1">
      <c r="A696642" s="590"/>
    </row>
    <row r="696643" spans="1:1">
      <c r="A696643" s="590"/>
    </row>
    <row r="696644" spans="1:1">
      <c r="A696644" s="590"/>
    </row>
    <row r="696645" spans="1:1">
      <c r="A696645" s="590"/>
    </row>
    <row r="696646" spans="1:1">
      <c r="A696646" s="590"/>
    </row>
    <row r="696647" spans="1:1">
      <c r="A696647" s="590"/>
    </row>
    <row r="696648" spans="1:1">
      <c r="A696648" s="590"/>
    </row>
    <row r="696649" spans="1:1">
      <c r="A696649" s="590"/>
    </row>
    <row r="696650" spans="1:1">
      <c r="A696650" s="590"/>
    </row>
    <row r="696651" spans="1:1">
      <c r="A696651" s="590"/>
    </row>
    <row r="696652" spans="1:1">
      <c r="A696652" s="590"/>
    </row>
    <row r="696653" spans="1:1">
      <c r="A696653" s="590"/>
    </row>
    <row r="696654" spans="1:1">
      <c r="A696654" s="590"/>
    </row>
    <row r="696655" spans="1:1">
      <c r="A696655" s="590"/>
    </row>
    <row r="696656" spans="1:1">
      <c r="A696656" s="590"/>
    </row>
    <row r="696657" spans="1:1">
      <c r="A696657" s="590"/>
    </row>
    <row r="696658" spans="1:1">
      <c r="A696658" s="590"/>
    </row>
    <row r="696659" spans="1:1">
      <c r="A696659" s="590"/>
    </row>
    <row r="696660" spans="1:1">
      <c r="A696660" s="590"/>
    </row>
    <row r="696661" spans="1:1">
      <c r="A696661" s="590"/>
    </row>
    <row r="696662" spans="1:1">
      <c r="A696662" s="590"/>
    </row>
    <row r="696663" spans="1:1">
      <c r="A696663" s="590"/>
    </row>
    <row r="696664" spans="1:1">
      <c r="A696664" s="590"/>
    </row>
    <row r="696665" spans="1:1">
      <c r="A696665" s="590"/>
    </row>
    <row r="696666" spans="1:1">
      <c r="A696666" s="590"/>
    </row>
    <row r="696667" spans="1:1">
      <c r="A696667" s="590"/>
    </row>
    <row r="696668" spans="1:1">
      <c r="A696668" s="590"/>
    </row>
    <row r="696669" spans="1:1">
      <c r="A696669" s="590"/>
    </row>
    <row r="696670" spans="1:1">
      <c r="A696670" s="590"/>
    </row>
    <row r="696671" spans="1:1">
      <c r="A696671" s="590"/>
    </row>
    <row r="696672" spans="1:1">
      <c r="A696672" s="590"/>
    </row>
    <row r="696673" spans="1:1">
      <c r="A696673" s="590"/>
    </row>
    <row r="696674" spans="1:1">
      <c r="A696674" s="590"/>
    </row>
    <row r="696675" spans="1:1">
      <c r="A696675" s="590"/>
    </row>
    <row r="696676" spans="1:1">
      <c r="A696676" s="590"/>
    </row>
    <row r="696677" spans="1:1">
      <c r="A696677" s="590"/>
    </row>
    <row r="696678" spans="1:1">
      <c r="A696678" s="590"/>
    </row>
    <row r="696679" spans="1:1">
      <c r="A696679" s="590"/>
    </row>
    <row r="696680" spans="1:1">
      <c r="A696680" s="590"/>
    </row>
    <row r="696681" spans="1:1">
      <c r="A696681" s="590"/>
    </row>
    <row r="696682" spans="1:1">
      <c r="A696682" s="590"/>
    </row>
    <row r="696683" spans="1:1">
      <c r="A696683" s="590"/>
    </row>
    <row r="696684" spans="1:1">
      <c r="A696684" s="590"/>
    </row>
    <row r="696685" spans="1:1">
      <c r="A696685" s="590"/>
    </row>
    <row r="696686" spans="1:1">
      <c r="A696686" s="590"/>
    </row>
    <row r="696687" spans="1:1">
      <c r="A696687" s="590"/>
    </row>
    <row r="696688" spans="1:1">
      <c r="A696688" s="590"/>
    </row>
    <row r="696689" spans="1:1">
      <c r="A696689" s="590"/>
    </row>
    <row r="696690" spans="1:1">
      <c r="A696690" s="590"/>
    </row>
    <row r="696691" spans="1:1">
      <c r="A696691" s="590"/>
    </row>
    <row r="696692" spans="1:1">
      <c r="A696692" s="590"/>
    </row>
    <row r="696693" spans="1:1">
      <c r="A696693" s="590"/>
    </row>
    <row r="696694" spans="1:1">
      <c r="A696694" s="590"/>
    </row>
    <row r="696695" spans="1:1">
      <c r="A696695" s="590"/>
    </row>
    <row r="696696" spans="1:1">
      <c r="A696696" s="590"/>
    </row>
    <row r="696697" spans="1:1">
      <c r="A696697" s="590"/>
    </row>
    <row r="696698" spans="1:1">
      <c r="A696698" s="590"/>
    </row>
    <row r="696699" spans="1:1">
      <c r="A696699" s="590"/>
    </row>
    <row r="696700" spans="1:1">
      <c r="A696700" s="590"/>
    </row>
    <row r="696701" spans="1:1">
      <c r="A696701" s="590"/>
    </row>
    <row r="696702" spans="1:1">
      <c r="A696702" s="590"/>
    </row>
    <row r="696703" spans="1:1">
      <c r="A696703" s="590"/>
    </row>
    <row r="696704" spans="1:1">
      <c r="A696704" s="590"/>
    </row>
    <row r="696705" spans="1:1">
      <c r="A696705" s="590"/>
    </row>
    <row r="696706" spans="1:1">
      <c r="A696706" s="590"/>
    </row>
    <row r="696707" spans="1:1">
      <c r="A696707" s="590"/>
    </row>
    <row r="696708" spans="1:1">
      <c r="A696708" s="590"/>
    </row>
    <row r="696709" spans="1:1">
      <c r="A696709" s="590"/>
    </row>
    <row r="696710" spans="1:1">
      <c r="A696710" s="590"/>
    </row>
    <row r="696711" spans="1:1">
      <c r="A696711" s="590"/>
    </row>
    <row r="696712" spans="1:1">
      <c r="A696712" s="590"/>
    </row>
    <row r="696713" spans="1:1">
      <c r="A696713" s="590"/>
    </row>
    <row r="696714" spans="1:1">
      <c r="A696714" s="590"/>
    </row>
    <row r="696715" spans="1:1">
      <c r="A696715" s="590"/>
    </row>
    <row r="696716" spans="1:1">
      <c r="A696716" s="590"/>
    </row>
    <row r="696717" spans="1:1">
      <c r="A696717" s="590"/>
    </row>
    <row r="696718" spans="1:1">
      <c r="A696718" s="590"/>
    </row>
    <row r="696719" spans="1:1">
      <c r="A696719" s="590"/>
    </row>
    <row r="696720" spans="1:1">
      <c r="A696720" s="590"/>
    </row>
    <row r="696721" spans="1:1">
      <c r="A696721" s="590"/>
    </row>
    <row r="696722" spans="1:1">
      <c r="A696722" s="590"/>
    </row>
    <row r="696723" spans="1:1">
      <c r="A696723" s="590"/>
    </row>
    <row r="696724" spans="1:1">
      <c r="A696724" s="590"/>
    </row>
    <row r="696725" spans="1:1">
      <c r="A696725" s="590"/>
    </row>
    <row r="696726" spans="1:1">
      <c r="A696726" s="590"/>
    </row>
    <row r="696727" spans="1:1">
      <c r="A696727" s="590"/>
    </row>
    <row r="696728" spans="1:1">
      <c r="A696728" s="590"/>
    </row>
    <row r="696729" spans="1:1">
      <c r="A696729" s="590"/>
    </row>
    <row r="696730" spans="1:1">
      <c r="A696730" s="590"/>
    </row>
    <row r="696731" spans="1:1">
      <c r="A696731" s="590"/>
    </row>
    <row r="696732" spans="1:1">
      <c r="A696732" s="590"/>
    </row>
    <row r="696733" spans="1:1">
      <c r="A696733" s="590"/>
    </row>
    <row r="696734" spans="1:1">
      <c r="A696734" s="590"/>
    </row>
    <row r="696735" spans="1:1">
      <c r="A696735" s="590"/>
    </row>
    <row r="696736" spans="1:1">
      <c r="A696736" s="590"/>
    </row>
    <row r="696737" spans="1:1">
      <c r="A696737" s="590"/>
    </row>
    <row r="696738" spans="1:1">
      <c r="A696738" s="590"/>
    </row>
    <row r="696739" spans="1:1">
      <c r="A696739" s="590"/>
    </row>
    <row r="696740" spans="1:1">
      <c r="A696740" s="590"/>
    </row>
    <row r="696741" spans="1:1">
      <c r="A696741" s="590"/>
    </row>
    <row r="696742" spans="1:1">
      <c r="A696742" s="590"/>
    </row>
    <row r="696743" spans="1:1">
      <c r="A696743" s="590"/>
    </row>
    <row r="696744" spans="1:1">
      <c r="A696744" s="590"/>
    </row>
    <row r="696745" spans="1:1">
      <c r="A696745" s="590"/>
    </row>
    <row r="696746" spans="1:1">
      <c r="A696746" s="590"/>
    </row>
    <row r="696747" spans="1:1">
      <c r="A696747" s="590"/>
    </row>
    <row r="696748" spans="1:1">
      <c r="A696748" s="590"/>
    </row>
    <row r="696749" spans="1:1">
      <c r="A696749" s="590"/>
    </row>
    <row r="696750" spans="1:1">
      <c r="A696750" s="590"/>
    </row>
    <row r="696751" spans="1:1">
      <c r="A696751" s="590"/>
    </row>
    <row r="696752" spans="1:1">
      <c r="A696752" s="590"/>
    </row>
    <row r="696753" spans="1:1">
      <c r="A696753" s="590"/>
    </row>
    <row r="696754" spans="1:1">
      <c r="A696754" s="590"/>
    </row>
    <row r="696755" spans="1:1">
      <c r="A696755" s="590"/>
    </row>
    <row r="696756" spans="1:1">
      <c r="A696756" s="590"/>
    </row>
    <row r="696757" spans="1:1">
      <c r="A696757" s="590"/>
    </row>
    <row r="696758" spans="1:1">
      <c r="A696758" s="590"/>
    </row>
    <row r="696759" spans="1:1">
      <c r="A696759" s="590"/>
    </row>
    <row r="696760" spans="1:1">
      <c r="A696760" s="590"/>
    </row>
    <row r="696761" spans="1:1">
      <c r="A696761" s="590"/>
    </row>
    <row r="696762" spans="1:1">
      <c r="A696762" s="590"/>
    </row>
    <row r="696763" spans="1:1">
      <c r="A696763" s="590"/>
    </row>
    <row r="696764" spans="1:1">
      <c r="A696764" s="590"/>
    </row>
    <row r="696765" spans="1:1">
      <c r="A696765" s="590"/>
    </row>
    <row r="696766" spans="1:1">
      <c r="A696766" s="590"/>
    </row>
    <row r="696767" spans="1:1">
      <c r="A696767" s="590"/>
    </row>
    <row r="696768" spans="1:1">
      <c r="A696768" s="590"/>
    </row>
    <row r="696769" spans="1:1">
      <c r="A696769" s="590"/>
    </row>
    <row r="696770" spans="1:1">
      <c r="A696770" s="590"/>
    </row>
    <row r="696771" spans="1:1">
      <c r="A696771" s="590"/>
    </row>
    <row r="696772" spans="1:1">
      <c r="A696772" s="590"/>
    </row>
    <row r="696773" spans="1:1">
      <c r="A696773" s="590"/>
    </row>
    <row r="696774" spans="1:1">
      <c r="A696774" s="590"/>
    </row>
    <row r="696775" spans="1:1">
      <c r="A696775" s="590"/>
    </row>
    <row r="696776" spans="1:1">
      <c r="A696776" s="590"/>
    </row>
    <row r="696777" spans="1:1">
      <c r="A696777" s="590"/>
    </row>
    <row r="696778" spans="1:1">
      <c r="A696778" s="590"/>
    </row>
    <row r="696779" spans="1:1">
      <c r="A696779" s="590"/>
    </row>
    <row r="696780" spans="1:1">
      <c r="A696780" s="590"/>
    </row>
    <row r="696781" spans="1:1">
      <c r="A696781" s="590"/>
    </row>
    <row r="696782" spans="1:1">
      <c r="A696782" s="590"/>
    </row>
    <row r="696783" spans="1:1">
      <c r="A696783" s="590"/>
    </row>
    <row r="696784" spans="1:1">
      <c r="A696784" s="590"/>
    </row>
    <row r="696785" spans="1:1">
      <c r="A696785" s="590"/>
    </row>
    <row r="696786" spans="1:1">
      <c r="A696786" s="590"/>
    </row>
    <row r="696787" spans="1:1">
      <c r="A696787" s="590"/>
    </row>
    <row r="696788" spans="1:1">
      <c r="A696788" s="590"/>
    </row>
    <row r="696789" spans="1:1">
      <c r="A696789" s="590"/>
    </row>
    <row r="696790" spans="1:1">
      <c r="A696790" s="590"/>
    </row>
    <row r="696791" spans="1:1">
      <c r="A696791" s="590"/>
    </row>
    <row r="696792" spans="1:1">
      <c r="A696792" s="590"/>
    </row>
    <row r="696793" spans="1:1">
      <c r="A696793" s="590"/>
    </row>
    <row r="696794" spans="1:1">
      <c r="A696794" s="590"/>
    </row>
    <row r="696795" spans="1:1">
      <c r="A696795" s="590"/>
    </row>
    <row r="696796" spans="1:1">
      <c r="A696796" s="590"/>
    </row>
    <row r="696797" spans="1:1">
      <c r="A696797" s="590"/>
    </row>
    <row r="696798" spans="1:1">
      <c r="A696798" s="590"/>
    </row>
    <row r="696799" spans="1:1">
      <c r="A696799" s="590"/>
    </row>
    <row r="696800" spans="1:1">
      <c r="A696800" s="590"/>
    </row>
    <row r="696801" spans="1:1">
      <c r="A696801" s="590"/>
    </row>
    <row r="696802" spans="1:1">
      <c r="A696802" s="590"/>
    </row>
    <row r="696803" spans="1:1">
      <c r="A696803" s="590"/>
    </row>
    <row r="696804" spans="1:1">
      <c r="A696804" s="590"/>
    </row>
    <row r="696805" spans="1:1">
      <c r="A696805" s="590"/>
    </row>
    <row r="696806" spans="1:1">
      <c r="A696806" s="590"/>
    </row>
    <row r="696807" spans="1:1">
      <c r="A696807" s="590"/>
    </row>
    <row r="696808" spans="1:1">
      <c r="A696808" s="590"/>
    </row>
    <row r="696809" spans="1:1">
      <c r="A696809" s="590"/>
    </row>
    <row r="696810" spans="1:1">
      <c r="A696810" s="590"/>
    </row>
    <row r="696811" spans="1:1">
      <c r="A696811" s="590"/>
    </row>
    <row r="696812" spans="1:1">
      <c r="A696812" s="590"/>
    </row>
    <row r="696813" spans="1:1">
      <c r="A696813" s="590"/>
    </row>
    <row r="696814" spans="1:1">
      <c r="A696814" s="590"/>
    </row>
    <row r="696815" spans="1:1">
      <c r="A696815" s="590"/>
    </row>
    <row r="696816" spans="1:1">
      <c r="A696816" s="590"/>
    </row>
    <row r="696817" spans="1:1">
      <c r="A696817" s="590"/>
    </row>
    <row r="696818" spans="1:1">
      <c r="A696818" s="590"/>
    </row>
    <row r="696819" spans="1:1">
      <c r="A696819" s="590"/>
    </row>
    <row r="696820" spans="1:1">
      <c r="A696820" s="590"/>
    </row>
    <row r="696821" spans="1:1">
      <c r="A696821" s="590"/>
    </row>
    <row r="696822" spans="1:1">
      <c r="A696822" s="590"/>
    </row>
    <row r="696823" spans="1:1">
      <c r="A696823" s="590"/>
    </row>
    <row r="696824" spans="1:1">
      <c r="A696824" s="590"/>
    </row>
    <row r="696825" spans="1:1">
      <c r="A696825" s="590"/>
    </row>
    <row r="696826" spans="1:1">
      <c r="A696826" s="590"/>
    </row>
    <row r="696827" spans="1:1">
      <c r="A696827" s="590"/>
    </row>
    <row r="696828" spans="1:1">
      <c r="A696828" s="590"/>
    </row>
    <row r="696829" spans="1:1">
      <c r="A696829" s="590"/>
    </row>
    <row r="696830" spans="1:1">
      <c r="A696830" s="590"/>
    </row>
    <row r="696831" spans="1:1">
      <c r="A696831" s="590"/>
    </row>
    <row r="696832" spans="1:1">
      <c r="A696832" s="590"/>
    </row>
    <row r="696833" spans="1:1">
      <c r="A696833" s="590"/>
    </row>
    <row r="696834" spans="1:1">
      <c r="A696834" s="590"/>
    </row>
    <row r="696835" spans="1:1">
      <c r="A696835" s="590"/>
    </row>
    <row r="696836" spans="1:1">
      <c r="A696836" s="590"/>
    </row>
    <row r="696837" spans="1:1">
      <c r="A696837" s="590"/>
    </row>
    <row r="696838" spans="1:1">
      <c r="A696838" s="590"/>
    </row>
    <row r="696839" spans="1:1">
      <c r="A696839" s="590"/>
    </row>
    <row r="696840" spans="1:1">
      <c r="A696840" s="590"/>
    </row>
    <row r="696841" spans="1:1">
      <c r="A696841" s="590"/>
    </row>
    <row r="696842" spans="1:1">
      <c r="A696842" s="590"/>
    </row>
    <row r="696843" spans="1:1">
      <c r="A696843" s="590"/>
    </row>
    <row r="696844" spans="1:1">
      <c r="A696844" s="590"/>
    </row>
    <row r="696845" spans="1:1">
      <c r="A696845" s="590"/>
    </row>
    <row r="696846" spans="1:1">
      <c r="A696846" s="590"/>
    </row>
    <row r="696847" spans="1:1">
      <c r="A696847" s="590"/>
    </row>
    <row r="696848" spans="1:1">
      <c r="A696848" s="590"/>
    </row>
    <row r="696849" spans="1:1">
      <c r="A696849" s="590"/>
    </row>
    <row r="696850" spans="1:1">
      <c r="A696850" s="590"/>
    </row>
    <row r="696851" spans="1:1">
      <c r="A696851" s="590"/>
    </row>
    <row r="696852" spans="1:1">
      <c r="A696852" s="590"/>
    </row>
    <row r="696853" spans="1:1">
      <c r="A696853" s="590"/>
    </row>
    <row r="696854" spans="1:1">
      <c r="A696854" s="590"/>
    </row>
    <row r="696855" spans="1:1">
      <c r="A696855" s="590"/>
    </row>
    <row r="696856" spans="1:1">
      <c r="A696856" s="590"/>
    </row>
    <row r="696857" spans="1:1">
      <c r="A696857" s="590"/>
    </row>
    <row r="696858" spans="1:1">
      <c r="A696858" s="590"/>
    </row>
    <row r="696859" spans="1:1">
      <c r="A696859" s="590"/>
    </row>
    <row r="696860" spans="1:1">
      <c r="A696860" s="590"/>
    </row>
    <row r="696861" spans="1:1">
      <c r="A696861" s="590"/>
    </row>
    <row r="696862" spans="1:1">
      <c r="A696862" s="590"/>
    </row>
    <row r="696863" spans="1:1">
      <c r="A696863" s="590"/>
    </row>
    <row r="696864" spans="1:1">
      <c r="A696864" s="590"/>
    </row>
    <row r="696865" spans="1:1">
      <c r="A696865" s="590"/>
    </row>
    <row r="696866" spans="1:1">
      <c r="A696866" s="590"/>
    </row>
    <row r="696867" spans="1:1">
      <c r="A696867" s="590"/>
    </row>
    <row r="696868" spans="1:1">
      <c r="A696868" s="590"/>
    </row>
    <row r="696869" spans="1:1">
      <c r="A696869" s="590"/>
    </row>
    <row r="696870" spans="1:1">
      <c r="A696870" s="590"/>
    </row>
    <row r="696871" spans="1:1">
      <c r="A696871" s="590"/>
    </row>
    <row r="696872" spans="1:1">
      <c r="A696872" s="590"/>
    </row>
    <row r="696873" spans="1:1">
      <c r="A696873" s="590"/>
    </row>
    <row r="696874" spans="1:1">
      <c r="A696874" s="590"/>
    </row>
    <row r="696875" spans="1:1">
      <c r="A696875" s="590"/>
    </row>
    <row r="696876" spans="1:1">
      <c r="A696876" s="590"/>
    </row>
    <row r="696877" spans="1:1">
      <c r="A696877" s="590"/>
    </row>
    <row r="696878" spans="1:1">
      <c r="A696878" s="590"/>
    </row>
    <row r="696879" spans="1:1">
      <c r="A696879" s="590"/>
    </row>
    <row r="696880" spans="1:1">
      <c r="A696880" s="590"/>
    </row>
    <row r="696881" spans="1:1">
      <c r="A696881" s="590"/>
    </row>
    <row r="696882" spans="1:1">
      <c r="A696882" s="590"/>
    </row>
    <row r="696883" spans="1:1">
      <c r="A696883" s="590"/>
    </row>
    <row r="696884" spans="1:1">
      <c r="A696884" s="590"/>
    </row>
    <row r="696885" spans="1:1">
      <c r="A696885" s="590"/>
    </row>
    <row r="696886" spans="1:1">
      <c r="A696886" s="590"/>
    </row>
    <row r="696887" spans="1:1">
      <c r="A696887" s="590"/>
    </row>
    <row r="696888" spans="1:1">
      <c r="A696888" s="590"/>
    </row>
    <row r="696889" spans="1:1">
      <c r="A696889" s="590"/>
    </row>
    <row r="696890" spans="1:1">
      <c r="A696890" s="590"/>
    </row>
    <row r="696891" spans="1:1">
      <c r="A696891" s="590"/>
    </row>
    <row r="696892" spans="1:1">
      <c r="A696892" s="590"/>
    </row>
    <row r="696893" spans="1:1">
      <c r="A696893" s="590"/>
    </row>
    <row r="696894" spans="1:1">
      <c r="A696894" s="590"/>
    </row>
    <row r="696895" spans="1:1">
      <c r="A696895" s="590"/>
    </row>
    <row r="696896" spans="1:1">
      <c r="A696896" s="590"/>
    </row>
    <row r="696897" spans="1:1">
      <c r="A696897" s="590"/>
    </row>
    <row r="696898" spans="1:1">
      <c r="A696898" s="590"/>
    </row>
    <row r="696899" spans="1:1">
      <c r="A696899" s="590"/>
    </row>
    <row r="696900" spans="1:1">
      <c r="A696900" s="590"/>
    </row>
    <row r="696901" spans="1:1">
      <c r="A696901" s="590"/>
    </row>
    <row r="696902" spans="1:1">
      <c r="A696902" s="590"/>
    </row>
    <row r="696903" spans="1:1">
      <c r="A696903" s="590"/>
    </row>
    <row r="696904" spans="1:1">
      <c r="A696904" s="590"/>
    </row>
    <row r="696905" spans="1:1">
      <c r="A696905" s="590"/>
    </row>
    <row r="696906" spans="1:1">
      <c r="A696906" s="590"/>
    </row>
    <row r="696907" spans="1:1">
      <c r="A696907" s="590"/>
    </row>
    <row r="696908" spans="1:1">
      <c r="A696908" s="590"/>
    </row>
    <row r="696909" spans="1:1">
      <c r="A696909" s="590"/>
    </row>
    <row r="696910" spans="1:1">
      <c r="A696910" s="590"/>
    </row>
    <row r="696911" spans="1:1">
      <c r="A696911" s="590"/>
    </row>
    <row r="696912" spans="1:1">
      <c r="A696912" s="590"/>
    </row>
    <row r="696913" spans="1:1">
      <c r="A696913" s="590"/>
    </row>
    <row r="696914" spans="1:1">
      <c r="A696914" s="590"/>
    </row>
    <row r="696915" spans="1:1">
      <c r="A696915" s="590"/>
    </row>
    <row r="696916" spans="1:1">
      <c r="A696916" s="590"/>
    </row>
    <row r="696917" spans="1:1">
      <c r="A696917" s="590"/>
    </row>
    <row r="696918" spans="1:1">
      <c r="A696918" s="590"/>
    </row>
    <row r="696919" spans="1:1">
      <c r="A696919" s="590"/>
    </row>
    <row r="696920" spans="1:1">
      <c r="A696920" s="590"/>
    </row>
    <row r="696921" spans="1:1">
      <c r="A696921" s="590"/>
    </row>
    <row r="696922" spans="1:1">
      <c r="A696922" s="590"/>
    </row>
    <row r="696923" spans="1:1">
      <c r="A696923" s="590"/>
    </row>
    <row r="696924" spans="1:1">
      <c r="A696924" s="590"/>
    </row>
    <row r="696925" spans="1:1">
      <c r="A696925" s="590"/>
    </row>
    <row r="696926" spans="1:1">
      <c r="A696926" s="590"/>
    </row>
    <row r="696927" spans="1:1">
      <c r="A696927" s="590"/>
    </row>
    <row r="696928" spans="1:1">
      <c r="A696928" s="590"/>
    </row>
    <row r="696929" spans="1:1">
      <c r="A696929" s="590"/>
    </row>
    <row r="696930" spans="1:1">
      <c r="A696930" s="590"/>
    </row>
    <row r="696931" spans="1:1">
      <c r="A696931" s="590"/>
    </row>
    <row r="696932" spans="1:1">
      <c r="A696932" s="590"/>
    </row>
    <row r="696933" spans="1:1">
      <c r="A696933" s="590"/>
    </row>
    <row r="696934" spans="1:1">
      <c r="A696934" s="590"/>
    </row>
    <row r="696935" spans="1:1">
      <c r="A696935" s="590"/>
    </row>
    <row r="696936" spans="1:1">
      <c r="A696936" s="590"/>
    </row>
    <row r="696937" spans="1:1">
      <c r="A696937" s="590"/>
    </row>
    <row r="696938" spans="1:1">
      <c r="A696938" s="590"/>
    </row>
    <row r="696939" spans="1:1">
      <c r="A696939" s="590"/>
    </row>
    <row r="696940" spans="1:1">
      <c r="A696940" s="590"/>
    </row>
    <row r="696941" spans="1:1">
      <c r="A696941" s="590"/>
    </row>
    <row r="696942" spans="1:1">
      <c r="A696942" s="590"/>
    </row>
    <row r="696943" spans="1:1">
      <c r="A696943" s="590"/>
    </row>
    <row r="696944" spans="1:1">
      <c r="A696944" s="590"/>
    </row>
    <row r="696945" spans="1:1">
      <c r="A696945" s="590"/>
    </row>
    <row r="696946" spans="1:1">
      <c r="A696946" s="590"/>
    </row>
    <row r="696947" spans="1:1">
      <c r="A696947" s="590"/>
    </row>
    <row r="696948" spans="1:1">
      <c r="A696948" s="590"/>
    </row>
    <row r="696949" spans="1:1">
      <c r="A696949" s="590"/>
    </row>
    <row r="696950" spans="1:1">
      <c r="A696950" s="590"/>
    </row>
    <row r="696951" spans="1:1">
      <c r="A696951" s="590"/>
    </row>
    <row r="696952" spans="1:1">
      <c r="A696952" s="590"/>
    </row>
    <row r="696953" spans="1:1">
      <c r="A696953" s="590"/>
    </row>
    <row r="696954" spans="1:1">
      <c r="A696954" s="590"/>
    </row>
    <row r="696955" spans="1:1">
      <c r="A696955" s="590"/>
    </row>
    <row r="696956" spans="1:1">
      <c r="A696956" s="590"/>
    </row>
    <row r="696957" spans="1:1">
      <c r="A696957" s="590"/>
    </row>
    <row r="696958" spans="1:1">
      <c r="A696958" s="590"/>
    </row>
    <row r="696959" spans="1:1">
      <c r="A696959" s="590"/>
    </row>
    <row r="696960" spans="1:1">
      <c r="A696960" s="590"/>
    </row>
    <row r="696961" spans="1:1">
      <c r="A696961" s="590"/>
    </row>
    <row r="696962" spans="1:1">
      <c r="A696962" s="590"/>
    </row>
    <row r="696963" spans="1:1">
      <c r="A696963" s="590"/>
    </row>
    <row r="696964" spans="1:1">
      <c r="A696964" s="590"/>
    </row>
    <row r="696965" spans="1:1">
      <c r="A696965" s="590"/>
    </row>
    <row r="696966" spans="1:1">
      <c r="A696966" s="590"/>
    </row>
    <row r="696967" spans="1:1">
      <c r="A696967" s="590"/>
    </row>
    <row r="696968" spans="1:1">
      <c r="A696968" s="590"/>
    </row>
    <row r="696969" spans="1:1">
      <c r="A696969" s="590"/>
    </row>
    <row r="696970" spans="1:1">
      <c r="A696970" s="590"/>
    </row>
    <row r="696971" spans="1:1">
      <c r="A696971" s="590"/>
    </row>
    <row r="696972" spans="1:1">
      <c r="A696972" s="590"/>
    </row>
    <row r="696973" spans="1:1">
      <c r="A696973" s="590"/>
    </row>
    <row r="696974" spans="1:1">
      <c r="A696974" s="590"/>
    </row>
    <row r="696975" spans="1:1">
      <c r="A696975" s="590"/>
    </row>
    <row r="696976" spans="1:1">
      <c r="A696976" s="590"/>
    </row>
    <row r="696977" spans="1:1">
      <c r="A696977" s="590"/>
    </row>
    <row r="696978" spans="1:1">
      <c r="A696978" s="590"/>
    </row>
    <row r="696979" spans="1:1">
      <c r="A696979" s="590"/>
    </row>
    <row r="696980" spans="1:1">
      <c r="A696980" s="590"/>
    </row>
    <row r="696981" spans="1:1">
      <c r="A696981" s="590"/>
    </row>
    <row r="696982" spans="1:1">
      <c r="A696982" s="590"/>
    </row>
    <row r="696983" spans="1:1">
      <c r="A696983" s="590"/>
    </row>
    <row r="696984" spans="1:1">
      <c r="A696984" s="590"/>
    </row>
    <row r="696985" spans="1:1">
      <c r="A696985" s="590"/>
    </row>
    <row r="696986" spans="1:1">
      <c r="A696986" s="590"/>
    </row>
    <row r="696987" spans="1:1">
      <c r="A696987" s="590"/>
    </row>
    <row r="696988" spans="1:1">
      <c r="A696988" s="590"/>
    </row>
    <row r="696989" spans="1:1">
      <c r="A696989" s="590"/>
    </row>
    <row r="696990" spans="1:1">
      <c r="A696990" s="590"/>
    </row>
    <row r="696991" spans="1:1">
      <c r="A696991" s="590"/>
    </row>
    <row r="696992" spans="1:1">
      <c r="A696992" s="590"/>
    </row>
    <row r="696993" spans="1:1">
      <c r="A696993" s="590"/>
    </row>
    <row r="696994" spans="1:1">
      <c r="A696994" s="590"/>
    </row>
    <row r="696995" spans="1:1">
      <c r="A696995" s="590"/>
    </row>
    <row r="696996" spans="1:1">
      <c r="A696996" s="590"/>
    </row>
    <row r="696997" spans="1:1">
      <c r="A696997" s="590"/>
    </row>
    <row r="696998" spans="1:1">
      <c r="A696998" s="590"/>
    </row>
    <row r="696999" spans="1:1">
      <c r="A696999" s="590"/>
    </row>
    <row r="697000" spans="1:1">
      <c r="A697000" s="590"/>
    </row>
    <row r="697001" spans="1:1">
      <c r="A697001" s="590"/>
    </row>
    <row r="697002" spans="1:1">
      <c r="A697002" s="590"/>
    </row>
    <row r="697003" spans="1:1">
      <c r="A697003" s="590"/>
    </row>
    <row r="697004" spans="1:1">
      <c r="A697004" s="590"/>
    </row>
    <row r="697005" spans="1:1">
      <c r="A697005" s="590"/>
    </row>
    <row r="697006" spans="1:1">
      <c r="A697006" s="590"/>
    </row>
    <row r="697007" spans="1:1">
      <c r="A697007" s="590"/>
    </row>
    <row r="697008" spans="1:1">
      <c r="A697008" s="590"/>
    </row>
    <row r="697009" spans="1:1">
      <c r="A697009" s="590"/>
    </row>
    <row r="697010" spans="1:1">
      <c r="A697010" s="590"/>
    </row>
    <row r="697011" spans="1:1">
      <c r="A697011" s="590"/>
    </row>
    <row r="697012" spans="1:1">
      <c r="A697012" s="590"/>
    </row>
    <row r="697013" spans="1:1">
      <c r="A697013" s="590"/>
    </row>
    <row r="697014" spans="1:1">
      <c r="A697014" s="590"/>
    </row>
    <row r="697015" spans="1:1">
      <c r="A697015" s="590"/>
    </row>
    <row r="697016" spans="1:1">
      <c r="A697016" s="590"/>
    </row>
    <row r="697017" spans="1:1">
      <c r="A697017" s="590"/>
    </row>
    <row r="697018" spans="1:1">
      <c r="A697018" s="590"/>
    </row>
    <row r="697019" spans="1:1">
      <c r="A697019" s="590"/>
    </row>
    <row r="697020" spans="1:1">
      <c r="A697020" s="590"/>
    </row>
    <row r="697021" spans="1:1">
      <c r="A697021" s="590"/>
    </row>
    <row r="697022" spans="1:1">
      <c r="A697022" s="590"/>
    </row>
    <row r="697023" spans="1:1">
      <c r="A697023" s="590"/>
    </row>
    <row r="697024" spans="1:1">
      <c r="A697024" s="590"/>
    </row>
    <row r="697025" spans="1:1">
      <c r="A697025" s="590"/>
    </row>
    <row r="697026" spans="1:1">
      <c r="A697026" s="590"/>
    </row>
    <row r="697027" spans="1:1">
      <c r="A697027" s="590"/>
    </row>
    <row r="697028" spans="1:1">
      <c r="A697028" s="590"/>
    </row>
    <row r="697029" spans="1:1">
      <c r="A697029" s="590"/>
    </row>
    <row r="697030" spans="1:1">
      <c r="A697030" s="590"/>
    </row>
    <row r="697031" spans="1:1">
      <c r="A697031" s="590"/>
    </row>
    <row r="697032" spans="1:1">
      <c r="A697032" s="590"/>
    </row>
    <row r="697033" spans="1:1">
      <c r="A697033" s="590"/>
    </row>
    <row r="697034" spans="1:1">
      <c r="A697034" s="590"/>
    </row>
    <row r="697035" spans="1:1">
      <c r="A697035" s="590"/>
    </row>
    <row r="697036" spans="1:1">
      <c r="A697036" s="590"/>
    </row>
    <row r="697037" spans="1:1">
      <c r="A697037" s="590"/>
    </row>
    <row r="697038" spans="1:1">
      <c r="A697038" s="590"/>
    </row>
    <row r="697039" spans="1:1">
      <c r="A697039" s="590"/>
    </row>
    <row r="697040" spans="1:1">
      <c r="A697040" s="590"/>
    </row>
    <row r="697041" spans="1:1">
      <c r="A697041" s="590"/>
    </row>
    <row r="697042" spans="1:1">
      <c r="A697042" s="590"/>
    </row>
    <row r="697043" spans="1:1">
      <c r="A697043" s="590"/>
    </row>
    <row r="697044" spans="1:1">
      <c r="A697044" s="590"/>
    </row>
    <row r="697045" spans="1:1">
      <c r="A697045" s="590"/>
    </row>
    <row r="697046" spans="1:1">
      <c r="A697046" s="590"/>
    </row>
    <row r="697047" spans="1:1">
      <c r="A697047" s="590"/>
    </row>
    <row r="697048" spans="1:1">
      <c r="A697048" s="590"/>
    </row>
    <row r="697049" spans="1:1">
      <c r="A697049" s="590"/>
    </row>
    <row r="697050" spans="1:1">
      <c r="A697050" s="590"/>
    </row>
    <row r="697051" spans="1:1">
      <c r="A697051" s="590"/>
    </row>
    <row r="697052" spans="1:1">
      <c r="A697052" s="590"/>
    </row>
    <row r="697053" spans="1:1">
      <c r="A697053" s="590"/>
    </row>
    <row r="697054" spans="1:1">
      <c r="A697054" s="590"/>
    </row>
    <row r="697055" spans="1:1">
      <c r="A697055" s="590"/>
    </row>
    <row r="697056" spans="1:1">
      <c r="A697056" s="590"/>
    </row>
    <row r="697057" spans="1:1">
      <c r="A697057" s="590"/>
    </row>
    <row r="697058" spans="1:1">
      <c r="A697058" s="590"/>
    </row>
    <row r="697059" spans="1:1">
      <c r="A697059" s="590"/>
    </row>
    <row r="697060" spans="1:1">
      <c r="A697060" s="590"/>
    </row>
    <row r="697061" spans="1:1">
      <c r="A697061" s="590"/>
    </row>
    <row r="697062" spans="1:1">
      <c r="A697062" s="590"/>
    </row>
    <row r="697063" spans="1:1">
      <c r="A697063" s="590"/>
    </row>
    <row r="697064" spans="1:1">
      <c r="A697064" s="590"/>
    </row>
    <row r="697065" spans="1:1">
      <c r="A697065" s="590"/>
    </row>
    <row r="697066" spans="1:1">
      <c r="A697066" s="590"/>
    </row>
    <row r="697067" spans="1:1">
      <c r="A697067" s="590"/>
    </row>
    <row r="697068" spans="1:1">
      <c r="A697068" s="590"/>
    </row>
    <row r="697069" spans="1:1">
      <c r="A697069" s="590"/>
    </row>
    <row r="697070" spans="1:1">
      <c r="A697070" s="590"/>
    </row>
    <row r="697071" spans="1:1">
      <c r="A697071" s="590"/>
    </row>
    <row r="697072" spans="1:1">
      <c r="A697072" s="590"/>
    </row>
    <row r="697073" spans="1:1">
      <c r="A697073" s="590"/>
    </row>
    <row r="697074" spans="1:1">
      <c r="A697074" s="590"/>
    </row>
    <row r="697075" spans="1:1">
      <c r="A697075" s="590"/>
    </row>
    <row r="697076" spans="1:1">
      <c r="A697076" s="590"/>
    </row>
    <row r="697077" spans="1:1">
      <c r="A697077" s="590"/>
    </row>
    <row r="697078" spans="1:1">
      <c r="A697078" s="590"/>
    </row>
    <row r="697079" spans="1:1">
      <c r="A697079" s="590"/>
    </row>
    <row r="697080" spans="1:1">
      <c r="A697080" s="590"/>
    </row>
    <row r="697081" spans="1:1">
      <c r="A697081" s="590"/>
    </row>
    <row r="697082" spans="1:1">
      <c r="A697082" s="590"/>
    </row>
    <row r="697083" spans="1:1">
      <c r="A697083" s="590"/>
    </row>
    <row r="697084" spans="1:1">
      <c r="A697084" s="590"/>
    </row>
    <row r="697085" spans="1:1">
      <c r="A697085" s="590"/>
    </row>
    <row r="697086" spans="1:1">
      <c r="A697086" s="590"/>
    </row>
    <row r="697087" spans="1:1">
      <c r="A697087" s="590"/>
    </row>
    <row r="697088" spans="1:1">
      <c r="A697088" s="590"/>
    </row>
    <row r="697089" spans="1:1">
      <c r="A697089" s="590"/>
    </row>
    <row r="697090" spans="1:1">
      <c r="A697090" s="590"/>
    </row>
    <row r="697091" spans="1:1">
      <c r="A697091" s="590"/>
    </row>
    <row r="697092" spans="1:1">
      <c r="A697092" s="590"/>
    </row>
    <row r="697093" spans="1:1">
      <c r="A697093" s="590"/>
    </row>
    <row r="697094" spans="1:1">
      <c r="A697094" s="590"/>
    </row>
    <row r="697095" spans="1:1">
      <c r="A697095" s="590"/>
    </row>
    <row r="697096" spans="1:1">
      <c r="A697096" s="590"/>
    </row>
    <row r="697097" spans="1:1">
      <c r="A697097" s="590"/>
    </row>
    <row r="697098" spans="1:1">
      <c r="A697098" s="590"/>
    </row>
    <row r="697099" spans="1:1">
      <c r="A697099" s="590"/>
    </row>
    <row r="697100" spans="1:1">
      <c r="A697100" s="590"/>
    </row>
    <row r="697101" spans="1:1">
      <c r="A697101" s="590"/>
    </row>
    <row r="697102" spans="1:1">
      <c r="A697102" s="590"/>
    </row>
    <row r="697103" spans="1:1">
      <c r="A697103" s="590"/>
    </row>
    <row r="697104" spans="1:1">
      <c r="A697104" s="590"/>
    </row>
    <row r="697105" spans="1:1">
      <c r="A697105" s="590"/>
    </row>
    <row r="697106" spans="1:1">
      <c r="A697106" s="590"/>
    </row>
    <row r="697107" spans="1:1">
      <c r="A697107" s="590"/>
    </row>
    <row r="697108" spans="1:1">
      <c r="A697108" s="590"/>
    </row>
    <row r="697109" spans="1:1">
      <c r="A697109" s="590"/>
    </row>
    <row r="697110" spans="1:1">
      <c r="A697110" s="590"/>
    </row>
    <row r="697111" spans="1:1">
      <c r="A697111" s="590"/>
    </row>
    <row r="697112" spans="1:1">
      <c r="A697112" s="590"/>
    </row>
    <row r="697113" spans="1:1">
      <c r="A697113" s="590"/>
    </row>
    <row r="697114" spans="1:1">
      <c r="A697114" s="590"/>
    </row>
    <row r="697115" spans="1:1">
      <c r="A697115" s="590"/>
    </row>
    <row r="697116" spans="1:1">
      <c r="A697116" s="590"/>
    </row>
    <row r="697117" spans="1:1">
      <c r="A697117" s="590"/>
    </row>
    <row r="697118" spans="1:1">
      <c r="A697118" s="590"/>
    </row>
    <row r="697119" spans="1:1">
      <c r="A697119" s="590"/>
    </row>
    <row r="697120" spans="1:1">
      <c r="A697120" s="590"/>
    </row>
    <row r="697121" spans="1:1">
      <c r="A697121" s="590"/>
    </row>
    <row r="697122" spans="1:1">
      <c r="A697122" s="590"/>
    </row>
    <row r="697123" spans="1:1">
      <c r="A697123" s="590"/>
    </row>
    <row r="697124" spans="1:1">
      <c r="A697124" s="590"/>
    </row>
    <row r="697125" spans="1:1">
      <c r="A697125" s="590"/>
    </row>
    <row r="697126" spans="1:1">
      <c r="A697126" s="590"/>
    </row>
    <row r="697127" spans="1:1">
      <c r="A697127" s="590"/>
    </row>
    <row r="697128" spans="1:1">
      <c r="A697128" s="590"/>
    </row>
    <row r="697129" spans="1:1">
      <c r="A697129" s="590"/>
    </row>
    <row r="697130" spans="1:1">
      <c r="A697130" s="590"/>
    </row>
    <row r="697131" spans="1:1">
      <c r="A697131" s="590"/>
    </row>
    <row r="697132" spans="1:1">
      <c r="A697132" s="590"/>
    </row>
    <row r="697133" spans="1:1">
      <c r="A697133" s="590"/>
    </row>
    <row r="697134" spans="1:1">
      <c r="A697134" s="590"/>
    </row>
    <row r="697135" spans="1:1">
      <c r="A697135" s="590"/>
    </row>
    <row r="697136" spans="1:1">
      <c r="A697136" s="590"/>
    </row>
    <row r="697137" spans="1:1">
      <c r="A697137" s="590"/>
    </row>
    <row r="697138" spans="1:1">
      <c r="A697138" s="590"/>
    </row>
    <row r="697139" spans="1:1">
      <c r="A697139" s="590"/>
    </row>
    <row r="697140" spans="1:1">
      <c r="A697140" s="590"/>
    </row>
    <row r="697141" spans="1:1">
      <c r="A697141" s="590"/>
    </row>
    <row r="697142" spans="1:1">
      <c r="A697142" s="590"/>
    </row>
    <row r="697143" spans="1:1">
      <c r="A697143" s="590"/>
    </row>
    <row r="697144" spans="1:1">
      <c r="A697144" s="590"/>
    </row>
    <row r="697145" spans="1:1">
      <c r="A697145" s="590"/>
    </row>
    <row r="697146" spans="1:1">
      <c r="A697146" s="590"/>
    </row>
    <row r="697147" spans="1:1">
      <c r="A697147" s="590"/>
    </row>
    <row r="697148" spans="1:1">
      <c r="A697148" s="590"/>
    </row>
    <row r="697149" spans="1:1">
      <c r="A697149" s="590"/>
    </row>
    <row r="697150" spans="1:1">
      <c r="A697150" s="590"/>
    </row>
    <row r="697151" spans="1:1">
      <c r="A697151" s="590"/>
    </row>
    <row r="697152" spans="1:1">
      <c r="A697152" s="590"/>
    </row>
    <row r="697153" spans="1:1">
      <c r="A697153" s="590"/>
    </row>
    <row r="697154" spans="1:1">
      <c r="A697154" s="590"/>
    </row>
    <row r="697155" spans="1:1">
      <c r="A697155" s="590"/>
    </row>
    <row r="697156" spans="1:1">
      <c r="A697156" s="590"/>
    </row>
    <row r="697157" spans="1:1">
      <c r="A697157" s="590"/>
    </row>
    <row r="697158" spans="1:1">
      <c r="A697158" s="590"/>
    </row>
    <row r="697159" spans="1:1">
      <c r="A697159" s="590"/>
    </row>
    <row r="697160" spans="1:1">
      <c r="A697160" s="590"/>
    </row>
    <row r="697161" spans="1:1">
      <c r="A697161" s="590"/>
    </row>
    <row r="697162" spans="1:1">
      <c r="A697162" s="590"/>
    </row>
    <row r="697163" spans="1:1">
      <c r="A697163" s="590"/>
    </row>
    <row r="697164" spans="1:1">
      <c r="A697164" s="590"/>
    </row>
    <row r="697165" spans="1:1">
      <c r="A697165" s="590"/>
    </row>
    <row r="697166" spans="1:1">
      <c r="A697166" s="590"/>
    </row>
    <row r="697167" spans="1:1">
      <c r="A697167" s="590"/>
    </row>
    <row r="697168" spans="1:1">
      <c r="A697168" s="590"/>
    </row>
    <row r="697169" spans="1:1">
      <c r="A697169" s="590"/>
    </row>
    <row r="697170" spans="1:1">
      <c r="A697170" s="590"/>
    </row>
    <row r="697171" spans="1:1">
      <c r="A697171" s="590"/>
    </row>
    <row r="697172" spans="1:1">
      <c r="A697172" s="590"/>
    </row>
    <row r="697173" spans="1:1">
      <c r="A697173" s="590"/>
    </row>
    <row r="697174" spans="1:1">
      <c r="A697174" s="590"/>
    </row>
    <row r="697175" spans="1:1">
      <c r="A697175" s="590"/>
    </row>
    <row r="697176" spans="1:1">
      <c r="A697176" s="590"/>
    </row>
    <row r="697177" spans="1:1">
      <c r="A697177" s="590"/>
    </row>
    <row r="697178" spans="1:1">
      <c r="A697178" s="590"/>
    </row>
    <row r="697179" spans="1:1">
      <c r="A697179" s="590"/>
    </row>
    <row r="697180" spans="1:1">
      <c r="A697180" s="590"/>
    </row>
    <row r="697181" spans="1:1">
      <c r="A697181" s="590"/>
    </row>
    <row r="697182" spans="1:1">
      <c r="A697182" s="590"/>
    </row>
    <row r="697183" spans="1:1">
      <c r="A697183" s="590"/>
    </row>
    <row r="697184" spans="1:1">
      <c r="A697184" s="590"/>
    </row>
    <row r="697185" spans="1:1">
      <c r="A697185" s="590"/>
    </row>
    <row r="697186" spans="1:1">
      <c r="A697186" s="590"/>
    </row>
    <row r="697187" spans="1:1">
      <c r="A697187" s="590"/>
    </row>
    <row r="697188" spans="1:1">
      <c r="A697188" s="590"/>
    </row>
    <row r="697189" spans="1:1">
      <c r="A697189" s="590"/>
    </row>
    <row r="697190" spans="1:1">
      <c r="A697190" s="590"/>
    </row>
    <row r="697191" spans="1:1">
      <c r="A697191" s="590"/>
    </row>
    <row r="697192" spans="1:1">
      <c r="A697192" s="590"/>
    </row>
    <row r="697193" spans="1:1">
      <c r="A697193" s="590"/>
    </row>
    <row r="697194" spans="1:1">
      <c r="A697194" s="590"/>
    </row>
    <row r="697195" spans="1:1">
      <c r="A697195" s="590"/>
    </row>
    <row r="697196" spans="1:1">
      <c r="A697196" s="590"/>
    </row>
    <row r="697197" spans="1:1">
      <c r="A697197" s="590"/>
    </row>
    <row r="697198" spans="1:1">
      <c r="A697198" s="590"/>
    </row>
    <row r="697199" spans="1:1">
      <c r="A697199" s="590"/>
    </row>
    <row r="697200" spans="1:1">
      <c r="A697200" s="590"/>
    </row>
    <row r="697201" spans="1:1">
      <c r="A697201" s="590"/>
    </row>
    <row r="697202" spans="1:1">
      <c r="A697202" s="590"/>
    </row>
    <row r="697203" spans="1:1">
      <c r="A697203" s="590"/>
    </row>
    <row r="697204" spans="1:1">
      <c r="A697204" s="590"/>
    </row>
    <row r="697205" spans="1:1">
      <c r="A697205" s="590"/>
    </row>
    <row r="697206" spans="1:1">
      <c r="A697206" s="590"/>
    </row>
    <row r="697207" spans="1:1">
      <c r="A697207" s="590"/>
    </row>
    <row r="697208" spans="1:1">
      <c r="A697208" s="590"/>
    </row>
    <row r="697209" spans="1:1">
      <c r="A697209" s="590"/>
    </row>
    <row r="697210" spans="1:1">
      <c r="A697210" s="590"/>
    </row>
    <row r="697211" spans="1:1">
      <c r="A697211" s="590"/>
    </row>
    <row r="697212" spans="1:1">
      <c r="A697212" s="590"/>
    </row>
    <row r="697213" spans="1:1">
      <c r="A697213" s="590"/>
    </row>
    <row r="697214" spans="1:1">
      <c r="A697214" s="590"/>
    </row>
    <row r="697215" spans="1:1">
      <c r="A697215" s="590"/>
    </row>
    <row r="697216" spans="1:1">
      <c r="A697216" s="590"/>
    </row>
    <row r="697217" spans="1:1">
      <c r="A697217" s="590"/>
    </row>
    <row r="697218" spans="1:1">
      <c r="A697218" s="590"/>
    </row>
    <row r="697219" spans="1:1">
      <c r="A697219" s="590"/>
    </row>
    <row r="697220" spans="1:1">
      <c r="A697220" s="590"/>
    </row>
    <row r="697221" spans="1:1">
      <c r="A697221" s="590"/>
    </row>
    <row r="697222" spans="1:1">
      <c r="A697222" s="590"/>
    </row>
    <row r="697223" spans="1:1">
      <c r="A697223" s="590"/>
    </row>
    <row r="697224" spans="1:1">
      <c r="A697224" s="590"/>
    </row>
    <row r="697225" spans="1:1">
      <c r="A697225" s="590"/>
    </row>
    <row r="697226" spans="1:1">
      <c r="A697226" s="590"/>
    </row>
    <row r="697227" spans="1:1">
      <c r="A697227" s="590"/>
    </row>
    <row r="697228" spans="1:1">
      <c r="A697228" s="590"/>
    </row>
    <row r="697229" spans="1:1">
      <c r="A697229" s="590"/>
    </row>
    <row r="697230" spans="1:1">
      <c r="A697230" s="590"/>
    </row>
    <row r="697231" spans="1:1">
      <c r="A697231" s="590"/>
    </row>
    <row r="697232" spans="1:1">
      <c r="A697232" s="590"/>
    </row>
    <row r="697233" spans="1:1">
      <c r="A697233" s="590"/>
    </row>
    <row r="697234" spans="1:1">
      <c r="A697234" s="590"/>
    </row>
    <row r="697235" spans="1:1">
      <c r="A697235" s="590"/>
    </row>
    <row r="697236" spans="1:1">
      <c r="A697236" s="590"/>
    </row>
    <row r="697237" spans="1:1">
      <c r="A697237" s="590"/>
    </row>
    <row r="697238" spans="1:1">
      <c r="A697238" s="590"/>
    </row>
    <row r="697239" spans="1:1">
      <c r="A697239" s="590"/>
    </row>
    <row r="697240" spans="1:1">
      <c r="A697240" s="590"/>
    </row>
    <row r="697241" spans="1:1">
      <c r="A697241" s="590"/>
    </row>
    <row r="697242" spans="1:1">
      <c r="A697242" s="590"/>
    </row>
    <row r="697243" spans="1:1">
      <c r="A697243" s="590"/>
    </row>
    <row r="697244" spans="1:1">
      <c r="A697244" s="590"/>
    </row>
    <row r="697245" spans="1:1">
      <c r="A697245" s="590"/>
    </row>
    <row r="697246" spans="1:1">
      <c r="A697246" s="590"/>
    </row>
    <row r="697247" spans="1:1">
      <c r="A697247" s="590"/>
    </row>
    <row r="697248" spans="1:1">
      <c r="A697248" s="590"/>
    </row>
    <row r="697249" spans="1:1">
      <c r="A697249" s="590"/>
    </row>
    <row r="697250" spans="1:1">
      <c r="A697250" s="590"/>
    </row>
    <row r="697251" spans="1:1">
      <c r="A697251" s="590"/>
    </row>
    <row r="697252" spans="1:1">
      <c r="A697252" s="590"/>
    </row>
    <row r="697253" spans="1:1">
      <c r="A697253" s="590"/>
    </row>
    <row r="697254" spans="1:1">
      <c r="A697254" s="590"/>
    </row>
    <row r="697255" spans="1:1">
      <c r="A697255" s="590"/>
    </row>
    <row r="697256" spans="1:1">
      <c r="A697256" s="590"/>
    </row>
    <row r="697257" spans="1:1">
      <c r="A697257" s="590"/>
    </row>
    <row r="697258" spans="1:1">
      <c r="A697258" s="590"/>
    </row>
    <row r="697259" spans="1:1">
      <c r="A697259" s="590"/>
    </row>
    <row r="697260" spans="1:1">
      <c r="A697260" s="590"/>
    </row>
    <row r="697261" spans="1:1">
      <c r="A697261" s="590"/>
    </row>
    <row r="697262" spans="1:1">
      <c r="A697262" s="590"/>
    </row>
    <row r="697263" spans="1:1">
      <c r="A697263" s="590"/>
    </row>
    <row r="697264" spans="1:1">
      <c r="A697264" s="590"/>
    </row>
    <row r="697265" spans="1:1">
      <c r="A697265" s="590"/>
    </row>
    <row r="697266" spans="1:1">
      <c r="A697266" s="590"/>
    </row>
    <row r="697267" spans="1:1">
      <c r="A697267" s="590"/>
    </row>
    <row r="697268" spans="1:1">
      <c r="A697268" s="590"/>
    </row>
    <row r="697269" spans="1:1">
      <c r="A697269" s="590"/>
    </row>
    <row r="697270" spans="1:1">
      <c r="A697270" s="590"/>
    </row>
    <row r="697271" spans="1:1">
      <c r="A697271" s="590"/>
    </row>
    <row r="697272" spans="1:1">
      <c r="A697272" s="590"/>
    </row>
    <row r="697273" spans="1:1">
      <c r="A697273" s="590"/>
    </row>
    <row r="697274" spans="1:1">
      <c r="A697274" s="590"/>
    </row>
    <row r="697275" spans="1:1">
      <c r="A697275" s="590"/>
    </row>
    <row r="697276" spans="1:1">
      <c r="A697276" s="590"/>
    </row>
    <row r="697277" spans="1:1">
      <c r="A697277" s="590"/>
    </row>
    <row r="697278" spans="1:1">
      <c r="A697278" s="590"/>
    </row>
    <row r="697279" spans="1:1">
      <c r="A697279" s="590"/>
    </row>
    <row r="697280" spans="1:1">
      <c r="A697280" s="590"/>
    </row>
    <row r="697281" spans="1:1">
      <c r="A697281" s="590"/>
    </row>
    <row r="697282" spans="1:1">
      <c r="A697282" s="590"/>
    </row>
    <row r="697283" spans="1:1">
      <c r="A697283" s="590"/>
    </row>
    <row r="697284" spans="1:1">
      <c r="A697284" s="590"/>
    </row>
    <row r="697285" spans="1:1">
      <c r="A697285" s="590"/>
    </row>
    <row r="697286" spans="1:1">
      <c r="A697286" s="590"/>
    </row>
    <row r="697287" spans="1:1">
      <c r="A697287" s="590"/>
    </row>
    <row r="697288" spans="1:1">
      <c r="A697288" s="590"/>
    </row>
    <row r="697289" spans="1:1">
      <c r="A697289" s="590"/>
    </row>
    <row r="697290" spans="1:1">
      <c r="A697290" s="590"/>
    </row>
    <row r="697291" spans="1:1">
      <c r="A697291" s="590"/>
    </row>
    <row r="697292" spans="1:1">
      <c r="A697292" s="590"/>
    </row>
    <row r="697293" spans="1:1">
      <c r="A697293" s="590"/>
    </row>
    <row r="697294" spans="1:1">
      <c r="A697294" s="590"/>
    </row>
    <row r="697295" spans="1:1">
      <c r="A697295" s="590"/>
    </row>
    <row r="697296" spans="1:1">
      <c r="A697296" s="590"/>
    </row>
    <row r="697297" spans="1:1">
      <c r="A697297" s="590"/>
    </row>
    <row r="697298" spans="1:1">
      <c r="A697298" s="590"/>
    </row>
    <row r="697299" spans="1:1">
      <c r="A697299" s="590"/>
    </row>
    <row r="697300" spans="1:1">
      <c r="A697300" s="590"/>
    </row>
    <row r="697301" spans="1:1">
      <c r="A697301" s="590"/>
    </row>
    <row r="697302" spans="1:1">
      <c r="A697302" s="590"/>
    </row>
    <row r="697303" spans="1:1">
      <c r="A697303" s="590"/>
    </row>
    <row r="697304" spans="1:1">
      <c r="A697304" s="590"/>
    </row>
    <row r="697305" spans="1:1">
      <c r="A697305" s="590"/>
    </row>
    <row r="697306" spans="1:1">
      <c r="A697306" s="590"/>
    </row>
    <row r="697307" spans="1:1">
      <c r="A697307" s="590"/>
    </row>
    <row r="697308" spans="1:1">
      <c r="A697308" s="590"/>
    </row>
    <row r="697309" spans="1:1">
      <c r="A697309" s="590"/>
    </row>
    <row r="697310" spans="1:1">
      <c r="A697310" s="590"/>
    </row>
    <row r="697311" spans="1:1">
      <c r="A697311" s="590"/>
    </row>
    <row r="697312" spans="1:1">
      <c r="A697312" s="590"/>
    </row>
    <row r="697313" spans="1:1">
      <c r="A697313" s="590"/>
    </row>
    <row r="697314" spans="1:1">
      <c r="A697314" s="590"/>
    </row>
    <row r="697315" spans="1:1">
      <c r="A697315" s="590"/>
    </row>
    <row r="697316" spans="1:1">
      <c r="A697316" s="590"/>
    </row>
    <row r="697317" spans="1:1">
      <c r="A697317" s="590"/>
    </row>
    <row r="697318" spans="1:1">
      <c r="A697318" s="590"/>
    </row>
    <row r="697319" spans="1:1">
      <c r="A697319" s="590"/>
    </row>
    <row r="697320" spans="1:1">
      <c r="A697320" s="590"/>
    </row>
    <row r="697321" spans="1:1">
      <c r="A697321" s="590"/>
    </row>
    <row r="697322" spans="1:1">
      <c r="A697322" s="590"/>
    </row>
    <row r="697323" spans="1:1">
      <c r="A697323" s="590"/>
    </row>
    <row r="697324" spans="1:1">
      <c r="A697324" s="590"/>
    </row>
    <row r="697325" spans="1:1">
      <c r="A697325" s="590"/>
    </row>
    <row r="697326" spans="1:1">
      <c r="A697326" s="590"/>
    </row>
    <row r="697327" spans="1:1">
      <c r="A697327" s="590"/>
    </row>
    <row r="697328" spans="1:1">
      <c r="A697328" s="590"/>
    </row>
    <row r="697329" spans="1:1">
      <c r="A697329" s="590"/>
    </row>
    <row r="697330" spans="1:1">
      <c r="A697330" s="590"/>
    </row>
    <row r="697331" spans="1:1">
      <c r="A697331" s="590"/>
    </row>
    <row r="697332" spans="1:1">
      <c r="A697332" s="590"/>
    </row>
    <row r="697333" spans="1:1">
      <c r="A697333" s="590"/>
    </row>
    <row r="697334" spans="1:1">
      <c r="A697334" s="590"/>
    </row>
    <row r="697335" spans="1:1">
      <c r="A697335" s="590"/>
    </row>
    <row r="697336" spans="1:1">
      <c r="A697336" s="590"/>
    </row>
    <row r="697337" spans="1:1">
      <c r="A697337" s="590"/>
    </row>
    <row r="697338" spans="1:1">
      <c r="A697338" s="590"/>
    </row>
    <row r="697339" spans="1:1">
      <c r="A697339" s="590"/>
    </row>
    <row r="697340" spans="1:1">
      <c r="A697340" s="590"/>
    </row>
    <row r="697341" spans="1:1">
      <c r="A697341" s="590"/>
    </row>
    <row r="697342" spans="1:1">
      <c r="A697342" s="590"/>
    </row>
    <row r="697343" spans="1:1">
      <c r="A697343" s="590"/>
    </row>
    <row r="697344" spans="1:1">
      <c r="A697344" s="590"/>
    </row>
    <row r="697345" spans="1:1">
      <c r="A697345" s="590"/>
    </row>
    <row r="697346" spans="1:1">
      <c r="A697346" s="590"/>
    </row>
    <row r="697347" spans="1:1">
      <c r="A697347" s="590"/>
    </row>
    <row r="697348" spans="1:1">
      <c r="A697348" s="590"/>
    </row>
    <row r="697349" spans="1:1">
      <c r="A697349" s="590"/>
    </row>
    <row r="697350" spans="1:1">
      <c r="A697350" s="590"/>
    </row>
    <row r="697351" spans="1:1">
      <c r="A697351" s="590"/>
    </row>
    <row r="697352" spans="1:1">
      <c r="A697352" s="590"/>
    </row>
    <row r="697353" spans="1:1">
      <c r="A697353" s="590"/>
    </row>
    <row r="697354" spans="1:1">
      <c r="A697354" s="590"/>
    </row>
    <row r="697355" spans="1:1">
      <c r="A697355" s="590"/>
    </row>
    <row r="697356" spans="1:1">
      <c r="A697356" s="590"/>
    </row>
    <row r="697357" spans="1:1">
      <c r="A697357" s="590"/>
    </row>
    <row r="697358" spans="1:1">
      <c r="A697358" s="590"/>
    </row>
    <row r="697359" spans="1:1">
      <c r="A697359" s="590"/>
    </row>
    <row r="697360" spans="1:1">
      <c r="A697360" s="590"/>
    </row>
    <row r="697361" spans="1:1">
      <c r="A697361" s="590"/>
    </row>
    <row r="697362" spans="1:1">
      <c r="A697362" s="590"/>
    </row>
    <row r="697363" spans="1:1">
      <c r="A697363" s="590"/>
    </row>
    <row r="697364" spans="1:1">
      <c r="A697364" s="590"/>
    </row>
    <row r="697365" spans="1:1">
      <c r="A697365" s="590"/>
    </row>
    <row r="697366" spans="1:1">
      <c r="A697366" s="590"/>
    </row>
    <row r="697367" spans="1:1">
      <c r="A697367" s="590"/>
    </row>
    <row r="697368" spans="1:1">
      <c r="A697368" s="590"/>
    </row>
    <row r="697369" spans="1:1">
      <c r="A697369" s="590"/>
    </row>
    <row r="697370" spans="1:1">
      <c r="A697370" s="590"/>
    </row>
    <row r="697371" spans="1:1">
      <c r="A697371" s="590"/>
    </row>
    <row r="697372" spans="1:1">
      <c r="A697372" s="590"/>
    </row>
    <row r="697373" spans="1:1">
      <c r="A697373" s="590"/>
    </row>
    <row r="697374" spans="1:1">
      <c r="A697374" s="590"/>
    </row>
    <row r="697375" spans="1:1">
      <c r="A697375" s="590"/>
    </row>
    <row r="697376" spans="1:1">
      <c r="A697376" s="590"/>
    </row>
    <row r="697377" spans="1:1">
      <c r="A697377" s="590"/>
    </row>
    <row r="697378" spans="1:1">
      <c r="A697378" s="590"/>
    </row>
    <row r="697379" spans="1:1">
      <c r="A697379" s="590"/>
    </row>
    <row r="697380" spans="1:1">
      <c r="A697380" s="590"/>
    </row>
    <row r="697381" spans="1:1">
      <c r="A697381" s="590"/>
    </row>
    <row r="697382" spans="1:1">
      <c r="A697382" s="590"/>
    </row>
    <row r="697383" spans="1:1">
      <c r="A697383" s="590"/>
    </row>
    <row r="697384" spans="1:1">
      <c r="A697384" s="590"/>
    </row>
    <row r="697385" spans="1:1">
      <c r="A697385" s="590"/>
    </row>
    <row r="697386" spans="1:1">
      <c r="A697386" s="590"/>
    </row>
    <row r="697387" spans="1:1">
      <c r="A697387" s="590"/>
    </row>
    <row r="697388" spans="1:1">
      <c r="A697388" s="590"/>
    </row>
    <row r="697389" spans="1:1">
      <c r="A697389" s="590"/>
    </row>
    <row r="697390" spans="1:1">
      <c r="A697390" s="590"/>
    </row>
    <row r="697391" spans="1:1">
      <c r="A697391" s="590"/>
    </row>
    <row r="697392" spans="1:1">
      <c r="A697392" s="590"/>
    </row>
    <row r="697393" spans="1:1">
      <c r="A697393" s="590"/>
    </row>
    <row r="697394" spans="1:1">
      <c r="A697394" s="590"/>
    </row>
    <row r="697395" spans="1:1">
      <c r="A697395" s="590"/>
    </row>
    <row r="697396" spans="1:1">
      <c r="A697396" s="590"/>
    </row>
    <row r="697397" spans="1:1">
      <c r="A697397" s="590"/>
    </row>
    <row r="697398" spans="1:1">
      <c r="A697398" s="590"/>
    </row>
    <row r="697399" spans="1:1">
      <c r="A697399" s="590"/>
    </row>
    <row r="697400" spans="1:1">
      <c r="A697400" s="590"/>
    </row>
    <row r="697401" spans="1:1">
      <c r="A697401" s="590"/>
    </row>
    <row r="697402" spans="1:1">
      <c r="A697402" s="590"/>
    </row>
    <row r="697403" spans="1:1">
      <c r="A697403" s="590"/>
    </row>
    <row r="697404" spans="1:1">
      <c r="A697404" s="590"/>
    </row>
    <row r="697405" spans="1:1">
      <c r="A697405" s="590"/>
    </row>
    <row r="697406" spans="1:1">
      <c r="A697406" s="590"/>
    </row>
    <row r="697407" spans="1:1">
      <c r="A697407" s="590"/>
    </row>
    <row r="697408" spans="1:1">
      <c r="A697408" s="590"/>
    </row>
    <row r="697409" spans="1:1">
      <c r="A697409" s="590"/>
    </row>
    <row r="697410" spans="1:1">
      <c r="A697410" s="590"/>
    </row>
    <row r="697411" spans="1:1">
      <c r="A697411" s="590"/>
    </row>
    <row r="697412" spans="1:1">
      <c r="A697412" s="590"/>
    </row>
    <row r="697413" spans="1:1">
      <c r="A697413" s="590"/>
    </row>
    <row r="697414" spans="1:1">
      <c r="A697414" s="590"/>
    </row>
    <row r="697415" spans="1:1">
      <c r="A697415" s="590"/>
    </row>
    <row r="697416" spans="1:1">
      <c r="A697416" s="590"/>
    </row>
    <row r="697417" spans="1:1">
      <c r="A697417" s="590"/>
    </row>
    <row r="697418" spans="1:1">
      <c r="A697418" s="590"/>
    </row>
    <row r="697419" spans="1:1">
      <c r="A697419" s="590"/>
    </row>
    <row r="697420" spans="1:1">
      <c r="A697420" s="590"/>
    </row>
    <row r="697421" spans="1:1">
      <c r="A697421" s="590"/>
    </row>
    <row r="697422" spans="1:1">
      <c r="A697422" s="590"/>
    </row>
    <row r="697423" spans="1:1">
      <c r="A697423" s="590"/>
    </row>
    <row r="697424" spans="1:1">
      <c r="A697424" s="590"/>
    </row>
    <row r="697425" spans="1:1">
      <c r="A697425" s="590"/>
    </row>
    <row r="697426" spans="1:1">
      <c r="A697426" s="590"/>
    </row>
    <row r="697427" spans="1:1">
      <c r="A697427" s="590"/>
    </row>
    <row r="697428" spans="1:1">
      <c r="A697428" s="590"/>
    </row>
    <row r="697429" spans="1:1">
      <c r="A697429" s="590"/>
    </row>
    <row r="697430" spans="1:1">
      <c r="A697430" s="590"/>
    </row>
    <row r="697431" spans="1:1">
      <c r="A697431" s="590"/>
    </row>
    <row r="697432" spans="1:1">
      <c r="A697432" s="590"/>
    </row>
    <row r="697433" spans="1:1">
      <c r="A697433" s="590"/>
    </row>
    <row r="697434" spans="1:1">
      <c r="A697434" s="590"/>
    </row>
    <row r="697435" spans="1:1">
      <c r="A697435" s="590"/>
    </row>
    <row r="697436" spans="1:1">
      <c r="A697436" s="590"/>
    </row>
    <row r="697437" spans="1:1">
      <c r="A697437" s="590"/>
    </row>
    <row r="697438" spans="1:1">
      <c r="A697438" s="590"/>
    </row>
    <row r="697439" spans="1:1">
      <c r="A697439" s="590"/>
    </row>
    <row r="697440" spans="1:1">
      <c r="A697440" s="590"/>
    </row>
    <row r="697441" spans="1:1">
      <c r="A697441" s="590"/>
    </row>
    <row r="697442" spans="1:1">
      <c r="A697442" s="590"/>
    </row>
    <row r="697443" spans="1:1">
      <c r="A697443" s="590"/>
    </row>
    <row r="697444" spans="1:1">
      <c r="A697444" s="590"/>
    </row>
    <row r="697445" spans="1:1">
      <c r="A697445" s="590"/>
    </row>
    <row r="697446" spans="1:1">
      <c r="A697446" s="590"/>
    </row>
    <row r="697447" spans="1:1">
      <c r="A697447" s="590"/>
    </row>
    <row r="697448" spans="1:1">
      <c r="A697448" s="590"/>
    </row>
    <row r="697449" spans="1:1">
      <c r="A697449" s="590"/>
    </row>
    <row r="697450" spans="1:1">
      <c r="A697450" s="590"/>
    </row>
    <row r="697451" spans="1:1">
      <c r="A697451" s="590"/>
    </row>
    <row r="697452" spans="1:1">
      <c r="A697452" s="590"/>
    </row>
    <row r="697453" spans="1:1">
      <c r="A697453" s="590"/>
    </row>
    <row r="697454" spans="1:1">
      <c r="A697454" s="590"/>
    </row>
    <row r="697455" spans="1:1">
      <c r="A697455" s="590"/>
    </row>
    <row r="697456" spans="1:1">
      <c r="A697456" s="590"/>
    </row>
    <row r="697457" spans="1:1">
      <c r="A697457" s="590"/>
    </row>
    <row r="697458" spans="1:1">
      <c r="A697458" s="590"/>
    </row>
    <row r="697459" spans="1:1">
      <c r="A697459" s="590"/>
    </row>
    <row r="697460" spans="1:1">
      <c r="A697460" s="590"/>
    </row>
    <row r="697461" spans="1:1">
      <c r="A697461" s="590"/>
    </row>
    <row r="697462" spans="1:1">
      <c r="A697462" s="590"/>
    </row>
    <row r="697463" spans="1:1">
      <c r="A697463" s="590"/>
    </row>
    <row r="697464" spans="1:1">
      <c r="A697464" s="590"/>
    </row>
    <row r="697465" spans="1:1">
      <c r="A697465" s="590"/>
    </row>
    <row r="697466" spans="1:1">
      <c r="A697466" s="590"/>
    </row>
    <row r="697467" spans="1:1">
      <c r="A697467" s="590"/>
    </row>
    <row r="697468" spans="1:1">
      <c r="A697468" s="590"/>
    </row>
    <row r="697469" spans="1:1">
      <c r="A697469" s="590"/>
    </row>
    <row r="697470" spans="1:1">
      <c r="A697470" s="590"/>
    </row>
    <row r="697471" spans="1:1">
      <c r="A697471" s="590"/>
    </row>
    <row r="697472" spans="1:1">
      <c r="A697472" s="590"/>
    </row>
    <row r="697473" spans="1:1">
      <c r="A697473" s="590"/>
    </row>
    <row r="697474" spans="1:1">
      <c r="A697474" s="590"/>
    </row>
    <row r="697475" spans="1:1">
      <c r="A697475" s="590"/>
    </row>
    <row r="697476" spans="1:1">
      <c r="A697476" s="590"/>
    </row>
    <row r="697477" spans="1:1">
      <c r="A697477" s="590"/>
    </row>
    <row r="697478" spans="1:1">
      <c r="A697478" s="590"/>
    </row>
    <row r="697479" spans="1:1">
      <c r="A697479" s="590"/>
    </row>
    <row r="697480" spans="1:1">
      <c r="A697480" s="590"/>
    </row>
    <row r="697481" spans="1:1">
      <c r="A697481" s="590"/>
    </row>
    <row r="697482" spans="1:1">
      <c r="A697482" s="590"/>
    </row>
    <row r="697483" spans="1:1">
      <c r="A697483" s="590"/>
    </row>
    <row r="697484" spans="1:1">
      <c r="A697484" s="590"/>
    </row>
    <row r="697485" spans="1:1">
      <c r="A697485" s="590"/>
    </row>
    <row r="697486" spans="1:1">
      <c r="A697486" s="590"/>
    </row>
    <row r="697487" spans="1:1">
      <c r="A697487" s="590"/>
    </row>
    <row r="697488" spans="1:1">
      <c r="A697488" s="590"/>
    </row>
    <row r="697489" spans="1:1">
      <c r="A697489" s="590"/>
    </row>
    <row r="697490" spans="1:1">
      <c r="A697490" s="590"/>
    </row>
    <row r="697491" spans="1:1">
      <c r="A697491" s="590"/>
    </row>
    <row r="697492" spans="1:1">
      <c r="A697492" s="590"/>
    </row>
    <row r="697493" spans="1:1">
      <c r="A697493" s="590"/>
    </row>
    <row r="697494" spans="1:1">
      <c r="A697494" s="590"/>
    </row>
    <row r="697495" spans="1:1">
      <c r="A697495" s="590"/>
    </row>
    <row r="697496" spans="1:1">
      <c r="A697496" s="590"/>
    </row>
    <row r="697497" spans="1:1">
      <c r="A697497" s="590"/>
    </row>
    <row r="697498" spans="1:1">
      <c r="A697498" s="590"/>
    </row>
    <row r="697499" spans="1:1">
      <c r="A697499" s="590"/>
    </row>
    <row r="697500" spans="1:1">
      <c r="A697500" s="590"/>
    </row>
    <row r="697501" spans="1:1">
      <c r="A697501" s="590"/>
    </row>
    <row r="697502" spans="1:1">
      <c r="A697502" s="590"/>
    </row>
    <row r="697503" spans="1:1">
      <c r="A697503" s="590"/>
    </row>
    <row r="697504" spans="1:1">
      <c r="A697504" s="590"/>
    </row>
    <row r="697505" spans="1:1">
      <c r="A697505" s="590"/>
    </row>
    <row r="697506" spans="1:1">
      <c r="A697506" s="590"/>
    </row>
    <row r="697507" spans="1:1">
      <c r="A697507" s="590"/>
    </row>
    <row r="697508" spans="1:1">
      <c r="A697508" s="590"/>
    </row>
    <row r="697509" spans="1:1">
      <c r="A697509" s="590"/>
    </row>
    <row r="697510" spans="1:1">
      <c r="A697510" s="590"/>
    </row>
    <row r="697511" spans="1:1">
      <c r="A697511" s="590"/>
    </row>
    <row r="697512" spans="1:1">
      <c r="A697512" s="590"/>
    </row>
    <row r="697513" spans="1:1">
      <c r="A697513" s="590"/>
    </row>
    <row r="697514" spans="1:1">
      <c r="A697514" s="590"/>
    </row>
    <row r="697515" spans="1:1">
      <c r="A697515" s="590"/>
    </row>
    <row r="697516" spans="1:1">
      <c r="A697516" s="590"/>
    </row>
    <row r="697517" spans="1:1">
      <c r="A697517" s="590"/>
    </row>
    <row r="697518" spans="1:1">
      <c r="A697518" s="590"/>
    </row>
    <row r="697519" spans="1:1">
      <c r="A697519" s="590"/>
    </row>
    <row r="697520" spans="1:1">
      <c r="A697520" s="590"/>
    </row>
    <row r="697521" spans="1:1">
      <c r="A697521" s="590"/>
    </row>
    <row r="697522" spans="1:1">
      <c r="A697522" s="590"/>
    </row>
    <row r="697523" spans="1:1">
      <c r="A697523" s="590"/>
    </row>
    <row r="697524" spans="1:1">
      <c r="A697524" s="590"/>
    </row>
    <row r="697525" spans="1:1">
      <c r="A697525" s="590"/>
    </row>
    <row r="697526" spans="1:1">
      <c r="A697526" s="590"/>
    </row>
    <row r="697527" spans="1:1">
      <c r="A697527" s="590"/>
    </row>
    <row r="697528" spans="1:1">
      <c r="A697528" s="590"/>
    </row>
    <row r="697529" spans="1:1">
      <c r="A697529" s="590"/>
    </row>
    <row r="697530" spans="1:1">
      <c r="A697530" s="590"/>
    </row>
    <row r="697531" spans="1:1">
      <c r="A697531" s="590"/>
    </row>
    <row r="697532" spans="1:1">
      <c r="A697532" s="590"/>
    </row>
    <row r="697533" spans="1:1">
      <c r="A697533" s="590"/>
    </row>
    <row r="697534" spans="1:1">
      <c r="A697534" s="590"/>
    </row>
    <row r="697535" spans="1:1">
      <c r="A697535" s="590"/>
    </row>
    <row r="697536" spans="1:1">
      <c r="A697536" s="590"/>
    </row>
    <row r="697537" spans="1:1">
      <c r="A697537" s="590"/>
    </row>
    <row r="697538" spans="1:1">
      <c r="A697538" s="590"/>
    </row>
    <row r="697539" spans="1:1">
      <c r="A697539" s="590"/>
    </row>
    <row r="697540" spans="1:1">
      <c r="A697540" s="590"/>
    </row>
    <row r="697541" spans="1:1">
      <c r="A697541" s="590"/>
    </row>
    <row r="697542" spans="1:1">
      <c r="A697542" s="590"/>
    </row>
    <row r="697543" spans="1:1">
      <c r="A697543" s="590"/>
    </row>
    <row r="697544" spans="1:1">
      <c r="A697544" s="590"/>
    </row>
    <row r="697545" spans="1:1">
      <c r="A697545" s="590"/>
    </row>
    <row r="697546" spans="1:1">
      <c r="A697546" s="590"/>
    </row>
    <row r="697547" spans="1:1">
      <c r="A697547" s="590"/>
    </row>
    <row r="697548" spans="1:1">
      <c r="A697548" s="590"/>
    </row>
    <row r="697549" spans="1:1">
      <c r="A697549" s="590"/>
    </row>
    <row r="697550" spans="1:1">
      <c r="A697550" s="590"/>
    </row>
    <row r="697551" spans="1:1">
      <c r="A697551" s="590"/>
    </row>
    <row r="697552" spans="1:1">
      <c r="A697552" s="590"/>
    </row>
    <row r="697553" spans="1:1">
      <c r="A697553" s="590"/>
    </row>
    <row r="697554" spans="1:1">
      <c r="A697554" s="590"/>
    </row>
    <row r="697555" spans="1:1">
      <c r="A697555" s="590"/>
    </row>
    <row r="697556" spans="1:1">
      <c r="A697556" s="590"/>
    </row>
    <row r="697557" spans="1:1">
      <c r="A697557" s="590"/>
    </row>
    <row r="697558" spans="1:1">
      <c r="A697558" s="590"/>
    </row>
    <row r="697559" spans="1:1">
      <c r="A697559" s="590"/>
    </row>
    <row r="697560" spans="1:1">
      <c r="A697560" s="590"/>
    </row>
    <row r="697561" spans="1:1">
      <c r="A697561" s="590"/>
    </row>
    <row r="697562" spans="1:1">
      <c r="A697562" s="590"/>
    </row>
    <row r="697563" spans="1:1">
      <c r="A697563" s="590"/>
    </row>
    <row r="697564" spans="1:1">
      <c r="A697564" s="590"/>
    </row>
    <row r="697565" spans="1:1">
      <c r="A697565" s="590"/>
    </row>
    <row r="697566" spans="1:1">
      <c r="A697566" s="590"/>
    </row>
    <row r="697567" spans="1:1">
      <c r="A697567" s="590"/>
    </row>
    <row r="697568" spans="1:1">
      <c r="A697568" s="590"/>
    </row>
    <row r="697569" spans="1:1">
      <c r="A697569" s="590"/>
    </row>
    <row r="697570" spans="1:1">
      <c r="A697570" s="590"/>
    </row>
    <row r="697571" spans="1:1">
      <c r="A697571" s="590"/>
    </row>
    <row r="697572" spans="1:1">
      <c r="A697572" s="590"/>
    </row>
    <row r="697573" spans="1:1">
      <c r="A697573" s="590"/>
    </row>
    <row r="697574" spans="1:1">
      <c r="A697574" s="590"/>
    </row>
    <row r="697575" spans="1:1">
      <c r="A697575" s="590"/>
    </row>
    <row r="697576" spans="1:1">
      <c r="A697576" s="590"/>
    </row>
    <row r="697577" spans="1:1">
      <c r="A697577" s="590"/>
    </row>
    <row r="697578" spans="1:1">
      <c r="A697578" s="590"/>
    </row>
    <row r="697579" spans="1:1">
      <c r="A697579" s="590"/>
    </row>
    <row r="697580" spans="1:1">
      <c r="A697580" s="590"/>
    </row>
    <row r="697581" spans="1:1">
      <c r="A697581" s="590"/>
    </row>
    <row r="697582" spans="1:1">
      <c r="A697582" s="590"/>
    </row>
    <row r="697583" spans="1:1">
      <c r="A697583" s="590"/>
    </row>
    <row r="697584" spans="1:1">
      <c r="A697584" s="590"/>
    </row>
    <row r="697585" spans="1:1">
      <c r="A697585" s="590"/>
    </row>
    <row r="697586" spans="1:1">
      <c r="A697586" s="590"/>
    </row>
    <row r="697587" spans="1:1">
      <c r="A697587" s="590"/>
    </row>
    <row r="697588" spans="1:1">
      <c r="A697588" s="590"/>
    </row>
    <row r="697589" spans="1:1">
      <c r="A697589" s="590"/>
    </row>
    <row r="697590" spans="1:1">
      <c r="A697590" s="590"/>
    </row>
    <row r="697591" spans="1:1">
      <c r="A697591" s="590"/>
    </row>
    <row r="697592" spans="1:1">
      <c r="A697592" s="590"/>
    </row>
    <row r="697593" spans="1:1">
      <c r="A697593" s="590"/>
    </row>
    <row r="697594" spans="1:1">
      <c r="A697594" s="590"/>
    </row>
    <row r="697595" spans="1:1">
      <c r="A697595" s="590"/>
    </row>
    <row r="697596" spans="1:1">
      <c r="A697596" s="590"/>
    </row>
    <row r="697597" spans="1:1">
      <c r="A697597" s="590"/>
    </row>
    <row r="697598" spans="1:1">
      <c r="A697598" s="590"/>
    </row>
    <row r="697599" spans="1:1">
      <c r="A697599" s="590"/>
    </row>
    <row r="697600" spans="1:1">
      <c r="A697600" s="590"/>
    </row>
    <row r="697601" spans="1:1">
      <c r="A697601" s="590"/>
    </row>
    <row r="697602" spans="1:1">
      <c r="A697602" s="590"/>
    </row>
    <row r="697603" spans="1:1">
      <c r="A697603" s="590"/>
    </row>
    <row r="697604" spans="1:1">
      <c r="A697604" s="590"/>
    </row>
    <row r="697605" spans="1:1">
      <c r="A697605" s="590"/>
    </row>
    <row r="697606" spans="1:1">
      <c r="A697606" s="590"/>
    </row>
    <row r="697607" spans="1:1">
      <c r="A697607" s="590"/>
    </row>
    <row r="697608" spans="1:1">
      <c r="A697608" s="590"/>
    </row>
    <row r="697609" spans="1:1">
      <c r="A697609" s="590"/>
    </row>
    <row r="697610" spans="1:1">
      <c r="A697610" s="590"/>
    </row>
    <row r="697611" spans="1:1">
      <c r="A697611" s="590"/>
    </row>
    <row r="697612" spans="1:1">
      <c r="A697612" s="590"/>
    </row>
    <row r="697613" spans="1:1">
      <c r="A697613" s="590"/>
    </row>
    <row r="697614" spans="1:1">
      <c r="A697614" s="590"/>
    </row>
    <row r="697615" spans="1:1">
      <c r="A697615" s="590"/>
    </row>
    <row r="697616" spans="1:1">
      <c r="A697616" s="590"/>
    </row>
    <row r="697617" spans="1:1">
      <c r="A697617" s="590"/>
    </row>
    <row r="697618" spans="1:1">
      <c r="A697618" s="590"/>
    </row>
    <row r="697619" spans="1:1">
      <c r="A697619" s="590"/>
    </row>
    <row r="697620" spans="1:1">
      <c r="A697620" s="590"/>
    </row>
    <row r="697621" spans="1:1">
      <c r="A697621" s="590"/>
    </row>
    <row r="697622" spans="1:1">
      <c r="A697622" s="590"/>
    </row>
    <row r="697623" spans="1:1">
      <c r="A697623" s="590"/>
    </row>
    <row r="697624" spans="1:1">
      <c r="A697624" s="590"/>
    </row>
    <row r="697625" spans="1:1">
      <c r="A697625" s="590"/>
    </row>
    <row r="697626" spans="1:1">
      <c r="A697626" s="590"/>
    </row>
    <row r="697627" spans="1:1">
      <c r="A697627" s="590"/>
    </row>
    <row r="697628" spans="1:1">
      <c r="A697628" s="590"/>
    </row>
    <row r="697629" spans="1:1">
      <c r="A697629" s="590"/>
    </row>
    <row r="697630" spans="1:1">
      <c r="A697630" s="590"/>
    </row>
    <row r="697631" spans="1:1">
      <c r="A697631" s="590"/>
    </row>
    <row r="697632" spans="1:1">
      <c r="A697632" s="590"/>
    </row>
    <row r="697633" spans="1:1">
      <c r="A697633" s="590"/>
    </row>
    <row r="697634" spans="1:1">
      <c r="A697634" s="590"/>
    </row>
    <row r="697635" spans="1:1">
      <c r="A697635" s="590"/>
    </row>
    <row r="697636" spans="1:1">
      <c r="A697636" s="590"/>
    </row>
    <row r="697637" spans="1:1">
      <c r="A697637" s="590"/>
    </row>
    <row r="697638" spans="1:1">
      <c r="A697638" s="590"/>
    </row>
    <row r="697639" spans="1:1">
      <c r="A697639" s="590"/>
    </row>
    <row r="697640" spans="1:1">
      <c r="A697640" s="590"/>
    </row>
    <row r="697641" spans="1:1">
      <c r="A697641" s="590"/>
    </row>
    <row r="697642" spans="1:1">
      <c r="A697642" s="590"/>
    </row>
    <row r="697643" spans="1:1">
      <c r="A697643" s="590"/>
    </row>
    <row r="697644" spans="1:1">
      <c r="A697644" s="590"/>
    </row>
    <row r="697645" spans="1:1">
      <c r="A697645" s="590"/>
    </row>
    <row r="697646" spans="1:1">
      <c r="A697646" s="590"/>
    </row>
    <row r="697647" spans="1:1">
      <c r="A697647" s="590"/>
    </row>
    <row r="697648" spans="1:1">
      <c r="A697648" s="590"/>
    </row>
    <row r="697649" spans="1:1">
      <c r="A697649" s="590"/>
    </row>
    <row r="697650" spans="1:1">
      <c r="A697650" s="590"/>
    </row>
    <row r="697651" spans="1:1">
      <c r="A697651" s="590"/>
    </row>
    <row r="697652" spans="1:1">
      <c r="A697652" s="590"/>
    </row>
    <row r="697653" spans="1:1">
      <c r="A697653" s="590"/>
    </row>
    <row r="697654" spans="1:1">
      <c r="A697654" s="590"/>
    </row>
    <row r="697655" spans="1:1">
      <c r="A697655" s="590"/>
    </row>
    <row r="697656" spans="1:1">
      <c r="A697656" s="590"/>
    </row>
    <row r="697657" spans="1:1">
      <c r="A697657" s="590"/>
    </row>
    <row r="697658" spans="1:1">
      <c r="A697658" s="590"/>
    </row>
    <row r="697659" spans="1:1">
      <c r="A697659" s="590"/>
    </row>
    <row r="697660" spans="1:1">
      <c r="A697660" s="590"/>
    </row>
    <row r="697661" spans="1:1">
      <c r="A697661" s="590"/>
    </row>
    <row r="697662" spans="1:1">
      <c r="A697662" s="590"/>
    </row>
    <row r="697663" spans="1:1">
      <c r="A697663" s="590"/>
    </row>
    <row r="697664" spans="1:1">
      <c r="A697664" s="590"/>
    </row>
    <row r="697665" spans="1:1">
      <c r="A697665" s="590"/>
    </row>
    <row r="697666" spans="1:1">
      <c r="A697666" s="590"/>
    </row>
    <row r="697667" spans="1:1">
      <c r="A697667" s="590"/>
    </row>
    <row r="697668" spans="1:1">
      <c r="A697668" s="590"/>
    </row>
    <row r="697669" spans="1:1">
      <c r="A697669" s="590"/>
    </row>
    <row r="697670" spans="1:1">
      <c r="A697670" s="590"/>
    </row>
    <row r="697671" spans="1:1">
      <c r="A697671" s="590"/>
    </row>
    <row r="697672" spans="1:1">
      <c r="A697672" s="590"/>
    </row>
    <row r="697673" spans="1:1">
      <c r="A697673" s="590"/>
    </row>
    <row r="697674" spans="1:1">
      <c r="A697674" s="590"/>
    </row>
    <row r="697675" spans="1:1">
      <c r="A697675" s="590"/>
    </row>
    <row r="697676" spans="1:1">
      <c r="A697676" s="590"/>
    </row>
    <row r="697677" spans="1:1">
      <c r="A697677" s="590"/>
    </row>
    <row r="697678" spans="1:1">
      <c r="A697678" s="590"/>
    </row>
    <row r="697679" spans="1:1">
      <c r="A697679" s="590"/>
    </row>
    <row r="697680" spans="1:1">
      <c r="A697680" s="590"/>
    </row>
    <row r="697681" spans="1:1">
      <c r="A697681" s="590"/>
    </row>
    <row r="697682" spans="1:1">
      <c r="A697682" s="590"/>
    </row>
    <row r="697683" spans="1:1">
      <c r="A697683" s="590"/>
    </row>
    <row r="697684" spans="1:1">
      <c r="A697684" s="590"/>
    </row>
    <row r="697685" spans="1:1">
      <c r="A697685" s="590"/>
    </row>
    <row r="697686" spans="1:1">
      <c r="A697686" s="590"/>
    </row>
    <row r="697687" spans="1:1">
      <c r="A697687" s="590"/>
    </row>
    <row r="697688" spans="1:1">
      <c r="A697688" s="590"/>
    </row>
    <row r="697689" spans="1:1">
      <c r="A697689" s="590"/>
    </row>
    <row r="697690" spans="1:1">
      <c r="A697690" s="590"/>
    </row>
    <row r="697691" spans="1:1">
      <c r="A697691" s="590"/>
    </row>
    <row r="697692" spans="1:1">
      <c r="A697692" s="590"/>
    </row>
    <row r="697693" spans="1:1">
      <c r="A697693" s="590"/>
    </row>
    <row r="697694" spans="1:1">
      <c r="A697694" s="590"/>
    </row>
    <row r="697695" spans="1:1">
      <c r="A697695" s="590"/>
    </row>
    <row r="697696" spans="1:1">
      <c r="A697696" s="590"/>
    </row>
    <row r="697697" spans="1:1">
      <c r="A697697" s="590"/>
    </row>
    <row r="697698" spans="1:1">
      <c r="A697698" s="590"/>
    </row>
    <row r="697699" spans="1:1">
      <c r="A697699" s="590"/>
    </row>
    <row r="697700" spans="1:1">
      <c r="A697700" s="590"/>
    </row>
    <row r="697701" spans="1:1">
      <c r="A697701" s="590"/>
    </row>
    <row r="697702" spans="1:1">
      <c r="A697702" s="590"/>
    </row>
    <row r="697703" spans="1:1">
      <c r="A697703" s="590"/>
    </row>
    <row r="697704" spans="1:1">
      <c r="A697704" s="590"/>
    </row>
    <row r="697705" spans="1:1">
      <c r="A697705" s="590"/>
    </row>
    <row r="697706" spans="1:1">
      <c r="A697706" s="590"/>
    </row>
    <row r="697707" spans="1:1">
      <c r="A697707" s="590"/>
    </row>
    <row r="697708" spans="1:1">
      <c r="A697708" s="590"/>
    </row>
    <row r="697709" spans="1:1">
      <c r="A697709" s="590"/>
    </row>
    <row r="697710" spans="1:1">
      <c r="A697710" s="590"/>
    </row>
    <row r="697711" spans="1:1">
      <c r="A697711" s="590"/>
    </row>
    <row r="697712" spans="1:1">
      <c r="A697712" s="590"/>
    </row>
    <row r="697713" spans="1:1">
      <c r="A697713" s="590"/>
    </row>
    <row r="697714" spans="1:1">
      <c r="A697714" s="590"/>
    </row>
    <row r="697715" spans="1:1">
      <c r="A697715" s="590"/>
    </row>
    <row r="697716" spans="1:1">
      <c r="A697716" s="590"/>
    </row>
    <row r="697717" spans="1:1">
      <c r="A697717" s="590"/>
    </row>
    <row r="697718" spans="1:1">
      <c r="A697718" s="590"/>
    </row>
    <row r="697719" spans="1:1">
      <c r="A697719" s="590"/>
    </row>
    <row r="697720" spans="1:1">
      <c r="A697720" s="590"/>
    </row>
    <row r="697721" spans="1:1">
      <c r="A697721" s="590"/>
    </row>
    <row r="697722" spans="1:1">
      <c r="A697722" s="590"/>
    </row>
    <row r="697723" spans="1:1">
      <c r="A697723" s="590"/>
    </row>
    <row r="697724" spans="1:1">
      <c r="A697724" s="590"/>
    </row>
    <row r="697725" spans="1:1">
      <c r="A697725" s="590"/>
    </row>
    <row r="697726" spans="1:1">
      <c r="A697726" s="590"/>
    </row>
    <row r="697727" spans="1:1">
      <c r="A697727" s="590"/>
    </row>
    <row r="697728" spans="1:1">
      <c r="A697728" s="590"/>
    </row>
    <row r="697729" spans="1:1">
      <c r="A697729" s="590"/>
    </row>
    <row r="697730" spans="1:1">
      <c r="A697730" s="590"/>
    </row>
    <row r="697731" spans="1:1">
      <c r="A697731" s="590"/>
    </row>
    <row r="697732" spans="1:1">
      <c r="A697732" s="590"/>
    </row>
    <row r="697733" spans="1:1">
      <c r="A697733" s="590"/>
    </row>
    <row r="697734" spans="1:1">
      <c r="A697734" s="590"/>
    </row>
    <row r="697735" spans="1:1">
      <c r="A697735" s="590"/>
    </row>
    <row r="697736" spans="1:1">
      <c r="A697736" s="590"/>
    </row>
    <row r="697737" spans="1:1">
      <c r="A697737" s="590"/>
    </row>
    <row r="697738" spans="1:1">
      <c r="A697738" s="590"/>
    </row>
    <row r="697739" spans="1:1">
      <c r="A697739" s="590"/>
    </row>
    <row r="697740" spans="1:1">
      <c r="A697740" s="590"/>
    </row>
    <row r="697741" spans="1:1">
      <c r="A697741" s="590"/>
    </row>
    <row r="697742" spans="1:1">
      <c r="A697742" s="590"/>
    </row>
    <row r="697743" spans="1:1">
      <c r="A697743" s="590"/>
    </row>
    <row r="697744" spans="1:1">
      <c r="A697744" s="590"/>
    </row>
    <row r="697745" spans="1:1">
      <c r="A697745" s="590"/>
    </row>
    <row r="697746" spans="1:1">
      <c r="A697746" s="590"/>
    </row>
    <row r="697747" spans="1:1">
      <c r="A697747" s="590"/>
    </row>
    <row r="697748" spans="1:1">
      <c r="A697748" s="590"/>
    </row>
    <row r="697749" spans="1:1">
      <c r="A697749" s="590"/>
    </row>
    <row r="697750" spans="1:1">
      <c r="A697750" s="590"/>
    </row>
    <row r="697751" spans="1:1">
      <c r="A697751" s="590"/>
    </row>
    <row r="697752" spans="1:1">
      <c r="A697752" s="590"/>
    </row>
    <row r="697753" spans="1:1">
      <c r="A697753" s="590"/>
    </row>
    <row r="697754" spans="1:1">
      <c r="A697754" s="590"/>
    </row>
    <row r="697755" spans="1:1">
      <c r="A697755" s="590"/>
    </row>
    <row r="697756" spans="1:1">
      <c r="A697756" s="590"/>
    </row>
    <row r="697757" spans="1:1">
      <c r="A697757" s="590"/>
    </row>
    <row r="697758" spans="1:1">
      <c r="A697758" s="590"/>
    </row>
    <row r="697759" spans="1:1">
      <c r="A697759" s="590"/>
    </row>
    <row r="697760" spans="1:1">
      <c r="A697760" s="590"/>
    </row>
    <row r="697761" spans="1:1">
      <c r="A697761" s="590"/>
    </row>
    <row r="697762" spans="1:1">
      <c r="A697762" s="590"/>
    </row>
    <row r="697763" spans="1:1">
      <c r="A697763" s="590"/>
    </row>
    <row r="697764" spans="1:1">
      <c r="A697764" s="590"/>
    </row>
    <row r="697765" spans="1:1">
      <c r="A697765" s="590"/>
    </row>
    <row r="697766" spans="1:1">
      <c r="A697766" s="590"/>
    </row>
    <row r="697767" spans="1:1">
      <c r="A697767" s="590"/>
    </row>
    <row r="697768" spans="1:1">
      <c r="A697768" s="590"/>
    </row>
    <row r="697769" spans="1:1">
      <c r="A697769" s="590"/>
    </row>
    <row r="697770" spans="1:1">
      <c r="A697770" s="590"/>
    </row>
    <row r="697771" spans="1:1">
      <c r="A697771" s="590"/>
    </row>
    <row r="697772" spans="1:1">
      <c r="A697772" s="590"/>
    </row>
    <row r="697773" spans="1:1">
      <c r="A697773" s="590"/>
    </row>
    <row r="697774" spans="1:1">
      <c r="A697774" s="590"/>
    </row>
    <row r="697775" spans="1:1">
      <c r="A697775" s="590"/>
    </row>
    <row r="697776" spans="1:1">
      <c r="A697776" s="590"/>
    </row>
    <row r="697777" spans="1:1">
      <c r="A697777" s="590"/>
    </row>
    <row r="697778" spans="1:1">
      <c r="A697778" s="590"/>
    </row>
    <row r="697779" spans="1:1">
      <c r="A697779" s="590"/>
    </row>
    <row r="697780" spans="1:1">
      <c r="A697780" s="590"/>
    </row>
    <row r="697781" spans="1:1">
      <c r="A697781" s="590"/>
    </row>
    <row r="697782" spans="1:1">
      <c r="A697782" s="590"/>
    </row>
    <row r="697783" spans="1:1">
      <c r="A697783" s="590"/>
    </row>
    <row r="697784" spans="1:1">
      <c r="A697784" s="590"/>
    </row>
    <row r="697785" spans="1:1">
      <c r="A697785" s="590"/>
    </row>
    <row r="697786" spans="1:1">
      <c r="A697786" s="590"/>
    </row>
    <row r="697787" spans="1:1">
      <c r="A697787" s="590"/>
    </row>
    <row r="697788" spans="1:1">
      <c r="A697788" s="590"/>
    </row>
    <row r="697789" spans="1:1">
      <c r="A697789" s="590"/>
    </row>
    <row r="697790" spans="1:1">
      <c r="A697790" s="590"/>
    </row>
    <row r="697791" spans="1:1">
      <c r="A697791" s="590"/>
    </row>
    <row r="697792" spans="1:1">
      <c r="A697792" s="590"/>
    </row>
    <row r="697793" spans="1:1">
      <c r="A697793" s="590"/>
    </row>
    <row r="697794" spans="1:1">
      <c r="A697794" s="590"/>
    </row>
    <row r="697795" spans="1:1">
      <c r="A697795" s="590"/>
    </row>
    <row r="697796" spans="1:1">
      <c r="A697796" s="590"/>
    </row>
    <row r="697797" spans="1:1">
      <c r="A697797" s="590"/>
    </row>
    <row r="697798" spans="1:1">
      <c r="A697798" s="590"/>
    </row>
    <row r="697799" spans="1:1">
      <c r="A697799" s="590"/>
    </row>
    <row r="697800" spans="1:1">
      <c r="A697800" s="590"/>
    </row>
    <row r="697801" spans="1:1">
      <c r="A697801" s="590"/>
    </row>
    <row r="697802" spans="1:1">
      <c r="A697802" s="590"/>
    </row>
    <row r="697803" spans="1:1">
      <c r="A697803" s="590"/>
    </row>
    <row r="697804" spans="1:1">
      <c r="A697804" s="590"/>
    </row>
    <row r="697805" spans="1:1">
      <c r="A697805" s="590"/>
    </row>
    <row r="697806" spans="1:1">
      <c r="A697806" s="590"/>
    </row>
    <row r="697807" spans="1:1">
      <c r="A697807" s="590"/>
    </row>
    <row r="697808" spans="1:1">
      <c r="A697808" s="590"/>
    </row>
    <row r="697809" spans="1:1">
      <c r="A697809" s="590"/>
    </row>
    <row r="697810" spans="1:1">
      <c r="A697810" s="590"/>
    </row>
    <row r="697811" spans="1:1">
      <c r="A697811" s="590"/>
    </row>
    <row r="697812" spans="1:1">
      <c r="A697812" s="590"/>
    </row>
    <row r="697813" spans="1:1">
      <c r="A697813" s="590"/>
    </row>
    <row r="697814" spans="1:1">
      <c r="A697814" s="590"/>
    </row>
    <row r="697815" spans="1:1">
      <c r="A697815" s="590"/>
    </row>
    <row r="697816" spans="1:1">
      <c r="A697816" s="590"/>
    </row>
    <row r="697817" spans="1:1">
      <c r="A697817" s="590"/>
    </row>
    <row r="697818" spans="1:1">
      <c r="A697818" s="590"/>
    </row>
    <row r="697819" spans="1:1">
      <c r="A697819" s="590"/>
    </row>
    <row r="697820" spans="1:1">
      <c r="A697820" s="590"/>
    </row>
    <row r="697821" spans="1:1">
      <c r="A697821" s="590"/>
    </row>
    <row r="697822" spans="1:1">
      <c r="A697822" s="590"/>
    </row>
    <row r="697823" spans="1:1">
      <c r="A697823" s="590"/>
    </row>
    <row r="697824" spans="1:1">
      <c r="A697824" s="590"/>
    </row>
    <row r="697825" spans="1:1">
      <c r="A697825" s="590"/>
    </row>
    <row r="697826" spans="1:1">
      <c r="A697826" s="590"/>
    </row>
    <row r="697827" spans="1:1">
      <c r="A697827" s="590"/>
    </row>
    <row r="697828" spans="1:1">
      <c r="A697828" s="590"/>
    </row>
    <row r="697829" spans="1:1">
      <c r="A697829" s="590"/>
    </row>
    <row r="697830" spans="1:1">
      <c r="A697830" s="590"/>
    </row>
    <row r="697831" spans="1:1">
      <c r="A697831" s="590"/>
    </row>
    <row r="697832" spans="1:1">
      <c r="A697832" s="590"/>
    </row>
    <row r="697833" spans="1:1">
      <c r="A697833" s="590"/>
    </row>
    <row r="697834" spans="1:1">
      <c r="A697834" s="590"/>
    </row>
    <row r="697835" spans="1:1">
      <c r="A697835" s="590"/>
    </row>
    <row r="697836" spans="1:1">
      <c r="A697836" s="590"/>
    </row>
    <row r="697837" spans="1:1">
      <c r="A697837" s="590"/>
    </row>
    <row r="697838" spans="1:1">
      <c r="A697838" s="590"/>
    </row>
    <row r="697839" spans="1:1">
      <c r="A697839" s="590"/>
    </row>
    <row r="697840" spans="1:1">
      <c r="A697840" s="590"/>
    </row>
    <row r="697841" spans="1:1">
      <c r="A697841" s="590"/>
    </row>
    <row r="697842" spans="1:1">
      <c r="A697842" s="590"/>
    </row>
    <row r="697843" spans="1:1">
      <c r="A697843" s="590"/>
    </row>
    <row r="697844" spans="1:1">
      <c r="A697844" s="590"/>
    </row>
    <row r="697845" spans="1:1">
      <c r="A697845" s="590"/>
    </row>
    <row r="697846" spans="1:1">
      <c r="A697846" s="590"/>
    </row>
    <row r="697847" spans="1:1">
      <c r="A697847" s="590"/>
    </row>
    <row r="697848" spans="1:1">
      <c r="A697848" s="590"/>
    </row>
    <row r="697849" spans="1:1">
      <c r="A697849" s="590"/>
    </row>
    <row r="697850" spans="1:1">
      <c r="A697850" s="590"/>
    </row>
    <row r="697851" spans="1:1">
      <c r="A697851" s="590"/>
    </row>
    <row r="697852" spans="1:1">
      <c r="A697852" s="590"/>
    </row>
    <row r="697853" spans="1:1">
      <c r="A697853" s="590"/>
    </row>
    <row r="697854" spans="1:1">
      <c r="A697854" s="590"/>
    </row>
    <row r="697855" spans="1:1">
      <c r="A697855" s="590"/>
    </row>
    <row r="697856" spans="1:1">
      <c r="A697856" s="590"/>
    </row>
    <row r="697857" spans="1:1">
      <c r="A697857" s="590"/>
    </row>
    <row r="697858" spans="1:1">
      <c r="A697858" s="590"/>
    </row>
    <row r="697859" spans="1:1">
      <c r="A697859" s="590"/>
    </row>
    <row r="697860" spans="1:1">
      <c r="A697860" s="590"/>
    </row>
    <row r="697861" spans="1:1">
      <c r="A697861" s="590"/>
    </row>
    <row r="697862" spans="1:1">
      <c r="A697862" s="590"/>
    </row>
    <row r="697863" spans="1:1">
      <c r="A697863" s="590"/>
    </row>
    <row r="697864" spans="1:1">
      <c r="A697864" s="590"/>
    </row>
    <row r="697865" spans="1:1">
      <c r="A697865" s="590"/>
    </row>
    <row r="697866" spans="1:1">
      <c r="A697866" s="590"/>
    </row>
    <row r="697867" spans="1:1">
      <c r="A697867" s="590"/>
    </row>
    <row r="697868" spans="1:1">
      <c r="A697868" s="590"/>
    </row>
    <row r="697869" spans="1:1">
      <c r="A697869" s="590"/>
    </row>
    <row r="697870" spans="1:1">
      <c r="A697870" s="590"/>
    </row>
    <row r="697871" spans="1:1">
      <c r="A697871" s="590"/>
    </row>
    <row r="697872" spans="1:1">
      <c r="A697872" s="590"/>
    </row>
    <row r="697873" spans="1:1">
      <c r="A697873" s="590"/>
    </row>
    <row r="697874" spans="1:1">
      <c r="A697874" s="590"/>
    </row>
    <row r="697875" spans="1:1">
      <c r="A697875" s="590"/>
    </row>
    <row r="697876" spans="1:1">
      <c r="A697876" s="590"/>
    </row>
    <row r="697877" spans="1:1">
      <c r="A697877" s="590"/>
    </row>
    <row r="697878" spans="1:1">
      <c r="A697878" s="590"/>
    </row>
    <row r="697879" spans="1:1">
      <c r="A697879" s="590"/>
    </row>
    <row r="697880" spans="1:1">
      <c r="A697880" s="590"/>
    </row>
    <row r="697881" spans="1:1">
      <c r="A697881" s="590"/>
    </row>
    <row r="697882" spans="1:1">
      <c r="A697882" s="590"/>
    </row>
    <row r="697883" spans="1:1">
      <c r="A697883" s="590"/>
    </row>
    <row r="697884" spans="1:1">
      <c r="A697884" s="590"/>
    </row>
    <row r="697885" spans="1:1">
      <c r="A697885" s="590"/>
    </row>
    <row r="697886" spans="1:1">
      <c r="A697886" s="590"/>
    </row>
    <row r="697887" spans="1:1">
      <c r="A697887" s="590"/>
    </row>
    <row r="697888" spans="1:1">
      <c r="A697888" s="590"/>
    </row>
    <row r="697889" spans="1:1">
      <c r="A697889" s="590"/>
    </row>
    <row r="697890" spans="1:1">
      <c r="A697890" s="590"/>
    </row>
    <row r="697891" spans="1:1">
      <c r="A697891" s="590"/>
    </row>
    <row r="697892" spans="1:1">
      <c r="A697892" s="590"/>
    </row>
    <row r="697893" spans="1:1">
      <c r="A697893" s="590"/>
    </row>
    <row r="697894" spans="1:1">
      <c r="A697894" s="590"/>
    </row>
    <row r="697895" spans="1:1">
      <c r="A697895" s="590"/>
    </row>
    <row r="697896" spans="1:1">
      <c r="A697896" s="590"/>
    </row>
    <row r="697897" spans="1:1">
      <c r="A697897" s="590"/>
    </row>
    <row r="697898" spans="1:1">
      <c r="A697898" s="590"/>
    </row>
    <row r="697899" spans="1:1">
      <c r="A697899" s="590"/>
    </row>
    <row r="697900" spans="1:1">
      <c r="A697900" s="590"/>
    </row>
    <row r="697901" spans="1:1">
      <c r="A697901" s="590"/>
    </row>
    <row r="697902" spans="1:1">
      <c r="A697902" s="590"/>
    </row>
    <row r="697903" spans="1:1">
      <c r="A697903" s="590"/>
    </row>
    <row r="697904" spans="1:1">
      <c r="A697904" s="590"/>
    </row>
    <row r="697905" spans="1:1">
      <c r="A697905" s="590"/>
    </row>
    <row r="697906" spans="1:1">
      <c r="A697906" s="590"/>
    </row>
    <row r="697907" spans="1:1">
      <c r="A697907" s="590"/>
    </row>
    <row r="697908" spans="1:1">
      <c r="A697908" s="590"/>
    </row>
    <row r="697909" spans="1:1">
      <c r="A697909" s="590"/>
    </row>
    <row r="697910" spans="1:1">
      <c r="A697910" s="590"/>
    </row>
    <row r="697911" spans="1:1">
      <c r="A697911" s="590"/>
    </row>
    <row r="697912" spans="1:1">
      <c r="A697912" s="590"/>
    </row>
    <row r="697913" spans="1:1">
      <c r="A697913" s="590"/>
    </row>
    <row r="697914" spans="1:1">
      <c r="A697914" s="590"/>
    </row>
    <row r="697915" spans="1:1">
      <c r="A697915" s="590"/>
    </row>
    <row r="697916" spans="1:1">
      <c r="A697916" s="590"/>
    </row>
    <row r="697917" spans="1:1">
      <c r="A697917" s="590"/>
    </row>
    <row r="697918" spans="1:1">
      <c r="A697918" s="590"/>
    </row>
    <row r="697919" spans="1:1">
      <c r="A697919" s="590"/>
    </row>
    <row r="697920" spans="1:1">
      <c r="A697920" s="590"/>
    </row>
    <row r="697921" spans="1:1">
      <c r="A697921" s="590"/>
    </row>
    <row r="697922" spans="1:1">
      <c r="A697922" s="590"/>
    </row>
    <row r="697923" spans="1:1">
      <c r="A697923" s="590"/>
    </row>
    <row r="697924" spans="1:1">
      <c r="A697924" s="590"/>
    </row>
    <row r="697925" spans="1:1">
      <c r="A697925" s="590"/>
    </row>
    <row r="697926" spans="1:1">
      <c r="A697926" s="590"/>
    </row>
    <row r="697927" spans="1:1">
      <c r="A697927" s="590"/>
    </row>
    <row r="697928" spans="1:1">
      <c r="A697928" s="590"/>
    </row>
    <row r="697929" spans="1:1">
      <c r="A697929" s="590"/>
    </row>
    <row r="697930" spans="1:1">
      <c r="A697930" s="590"/>
    </row>
    <row r="697931" spans="1:1">
      <c r="A697931" s="590"/>
    </row>
    <row r="697932" spans="1:1">
      <c r="A697932" s="590"/>
    </row>
    <row r="697933" spans="1:1">
      <c r="A697933" s="590"/>
    </row>
    <row r="697934" spans="1:1">
      <c r="A697934" s="590"/>
    </row>
    <row r="697935" spans="1:1">
      <c r="A697935" s="590"/>
    </row>
    <row r="697936" spans="1:1">
      <c r="A697936" s="590"/>
    </row>
    <row r="697937" spans="1:1">
      <c r="A697937" s="590"/>
    </row>
    <row r="697938" spans="1:1">
      <c r="A697938" s="590"/>
    </row>
    <row r="697939" spans="1:1">
      <c r="A697939" s="590"/>
    </row>
    <row r="697940" spans="1:1">
      <c r="A697940" s="590"/>
    </row>
    <row r="697941" spans="1:1">
      <c r="A697941" s="590"/>
    </row>
    <row r="697942" spans="1:1">
      <c r="A697942" s="590"/>
    </row>
    <row r="697943" spans="1:1">
      <c r="A697943" s="590"/>
    </row>
    <row r="697944" spans="1:1">
      <c r="A697944" s="590"/>
    </row>
    <row r="697945" spans="1:1">
      <c r="A697945" s="590"/>
    </row>
    <row r="697946" spans="1:1">
      <c r="A697946" s="590"/>
    </row>
    <row r="697947" spans="1:1">
      <c r="A697947" s="590"/>
    </row>
    <row r="697948" spans="1:1">
      <c r="A697948" s="590"/>
    </row>
    <row r="697949" spans="1:1">
      <c r="A697949" s="590"/>
    </row>
    <row r="697950" spans="1:1">
      <c r="A697950" s="590"/>
    </row>
    <row r="697951" spans="1:1">
      <c r="A697951" s="590"/>
    </row>
    <row r="697952" spans="1:1">
      <c r="A697952" s="590"/>
    </row>
    <row r="697953" spans="1:1">
      <c r="A697953" s="590"/>
    </row>
    <row r="697954" spans="1:1">
      <c r="A697954" s="590"/>
    </row>
    <row r="697955" spans="1:1">
      <c r="A697955" s="590"/>
    </row>
    <row r="697956" spans="1:1">
      <c r="A697956" s="590"/>
    </row>
    <row r="697957" spans="1:1">
      <c r="A697957" s="590"/>
    </row>
    <row r="697958" spans="1:1">
      <c r="A697958" s="590"/>
    </row>
    <row r="697959" spans="1:1">
      <c r="A697959" s="590"/>
    </row>
    <row r="697960" spans="1:1">
      <c r="A697960" s="590"/>
    </row>
    <row r="697961" spans="1:1">
      <c r="A697961" s="590"/>
    </row>
    <row r="697962" spans="1:1">
      <c r="A697962" s="590"/>
    </row>
    <row r="697963" spans="1:1">
      <c r="A697963" s="590"/>
    </row>
    <row r="697964" spans="1:1">
      <c r="A697964" s="590"/>
    </row>
    <row r="697965" spans="1:1">
      <c r="A697965" s="590"/>
    </row>
    <row r="697966" spans="1:1">
      <c r="A697966" s="590"/>
    </row>
    <row r="697967" spans="1:1">
      <c r="A697967" s="590"/>
    </row>
    <row r="697968" spans="1:1">
      <c r="A697968" s="590"/>
    </row>
    <row r="697969" spans="1:1">
      <c r="A697969" s="590"/>
    </row>
    <row r="697970" spans="1:1">
      <c r="A697970" s="590"/>
    </row>
    <row r="697971" spans="1:1">
      <c r="A697971" s="590"/>
    </row>
    <row r="697972" spans="1:1">
      <c r="A697972" s="590"/>
    </row>
    <row r="697973" spans="1:1">
      <c r="A697973" s="590"/>
    </row>
    <row r="697974" spans="1:1">
      <c r="A697974" s="590"/>
    </row>
    <row r="697975" spans="1:1">
      <c r="A697975" s="590"/>
    </row>
    <row r="697976" spans="1:1">
      <c r="A697976" s="590"/>
    </row>
    <row r="697977" spans="1:1">
      <c r="A697977" s="590"/>
    </row>
    <row r="697978" spans="1:1">
      <c r="A697978" s="590"/>
    </row>
    <row r="697979" spans="1:1">
      <c r="A697979" s="590"/>
    </row>
    <row r="697980" spans="1:1">
      <c r="A697980" s="590"/>
    </row>
    <row r="697981" spans="1:1">
      <c r="A697981" s="590"/>
    </row>
    <row r="697982" spans="1:1">
      <c r="A697982" s="590"/>
    </row>
    <row r="697983" spans="1:1">
      <c r="A697983" s="590"/>
    </row>
    <row r="697984" spans="1:1">
      <c r="A697984" s="590"/>
    </row>
    <row r="697985" spans="1:1">
      <c r="A697985" s="590"/>
    </row>
    <row r="697986" spans="1:1">
      <c r="A697986" s="590"/>
    </row>
    <row r="697987" spans="1:1">
      <c r="A697987" s="590"/>
    </row>
    <row r="697988" spans="1:1">
      <c r="A697988" s="590"/>
    </row>
    <row r="697989" spans="1:1">
      <c r="A697989" s="590"/>
    </row>
    <row r="697990" spans="1:1">
      <c r="A697990" s="590"/>
    </row>
    <row r="697991" spans="1:1">
      <c r="A697991" s="590"/>
    </row>
    <row r="697992" spans="1:1">
      <c r="A697992" s="590"/>
    </row>
    <row r="697993" spans="1:1">
      <c r="A697993" s="590"/>
    </row>
    <row r="697994" spans="1:1">
      <c r="A697994" s="590"/>
    </row>
    <row r="697995" spans="1:1">
      <c r="A697995" s="590"/>
    </row>
    <row r="697996" spans="1:1">
      <c r="A697996" s="590"/>
    </row>
    <row r="697997" spans="1:1">
      <c r="A697997" s="590"/>
    </row>
    <row r="697998" spans="1:1">
      <c r="A697998" s="590"/>
    </row>
    <row r="697999" spans="1:1">
      <c r="A697999" s="590"/>
    </row>
    <row r="698000" spans="1:1">
      <c r="A698000" s="590"/>
    </row>
    <row r="698001" spans="1:1">
      <c r="A698001" s="590"/>
    </row>
    <row r="698002" spans="1:1">
      <c r="A698002" s="590"/>
    </row>
    <row r="698003" spans="1:1">
      <c r="A698003" s="590"/>
    </row>
    <row r="698004" spans="1:1">
      <c r="A698004" s="590"/>
    </row>
    <row r="698005" spans="1:1">
      <c r="A698005" s="590"/>
    </row>
    <row r="698006" spans="1:1">
      <c r="A698006" s="590"/>
    </row>
    <row r="698007" spans="1:1">
      <c r="A698007" s="590"/>
    </row>
    <row r="698008" spans="1:1">
      <c r="A698008" s="590"/>
    </row>
    <row r="698009" spans="1:1">
      <c r="A698009" s="590"/>
    </row>
    <row r="698010" spans="1:1">
      <c r="A698010" s="590"/>
    </row>
    <row r="698011" spans="1:1">
      <c r="A698011" s="590"/>
    </row>
    <row r="698012" spans="1:1">
      <c r="A698012" s="590"/>
    </row>
    <row r="698013" spans="1:1">
      <c r="A698013" s="590"/>
    </row>
    <row r="698014" spans="1:1">
      <c r="A698014" s="590"/>
    </row>
    <row r="698015" spans="1:1">
      <c r="A698015" s="590"/>
    </row>
    <row r="698016" spans="1:1">
      <c r="A698016" s="590"/>
    </row>
    <row r="698017" spans="1:1">
      <c r="A698017" s="590"/>
    </row>
    <row r="698018" spans="1:1">
      <c r="A698018" s="590"/>
    </row>
    <row r="698019" spans="1:1">
      <c r="A698019" s="590"/>
    </row>
    <row r="698020" spans="1:1">
      <c r="A698020" s="590"/>
    </row>
    <row r="698021" spans="1:1">
      <c r="A698021" s="590"/>
    </row>
    <row r="698022" spans="1:1">
      <c r="A698022" s="590"/>
    </row>
    <row r="698023" spans="1:1">
      <c r="A698023" s="590"/>
    </row>
    <row r="698024" spans="1:1">
      <c r="A698024" s="590"/>
    </row>
    <row r="698025" spans="1:1">
      <c r="A698025" s="590"/>
    </row>
    <row r="698026" spans="1:1">
      <c r="A698026" s="590"/>
    </row>
    <row r="698027" spans="1:1">
      <c r="A698027" s="590"/>
    </row>
    <row r="698028" spans="1:1">
      <c r="A698028" s="590"/>
    </row>
    <row r="698029" spans="1:1">
      <c r="A698029" s="590"/>
    </row>
    <row r="698030" spans="1:1">
      <c r="A698030" s="590"/>
    </row>
    <row r="698031" spans="1:1">
      <c r="A698031" s="590"/>
    </row>
    <row r="698032" spans="1:1">
      <c r="A698032" s="590"/>
    </row>
    <row r="698033" spans="1:1">
      <c r="A698033" s="590"/>
    </row>
    <row r="698034" spans="1:1">
      <c r="A698034" s="590"/>
    </row>
    <row r="698035" spans="1:1">
      <c r="A698035" s="590"/>
    </row>
    <row r="698036" spans="1:1">
      <c r="A698036" s="590"/>
    </row>
    <row r="698037" spans="1:1">
      <c r="A698037" s="590"/>
    </row>
    <row r="698038" spans="1:1">
      <c r="A698038" s="590"/>
    </row>
    <row r="698039" spans="1:1">
      <c r="A698039" s="590"/>
    </row>
    <row r="698040" spans="1:1">
      <c r="A698040" s="590"/>
    </row>
    <row r="698041" spans="1:1">
      <c r="A698041" s="590"/>
    </row>
    <row r="698042" spans="1:1">
      <c r="A698042" s="590"/>
    </row>
    <row r="698043" spans="1:1">
      <c r="A698043" s="590"/>
    </row>
    <row r="698044" spans="1:1">
      <c r="A698044" s="590"/>
    </row>
    <row r="698045" spans="1:1">
      <c r="A698045" s="590"/>
    </row>
    <row r="698046" spans="1:1">
      <c r="A698046" s="590"/>
    </row>
    <row r="698047" spans="1:1">
      <c r="A698047" s="590"/>
    </row>
    <row r="698048" spans="1:1">
      <c r="A698048" s="590"/>
    </row>
    <row r="698049" spans="1:1">
      <c r="A698049" s="590"/>
    </row>
    <row r="698050" spans="1:1">
      <c r="A698050" s="590"/>
    </row>
    <row r="698051" spans="1:1">
      <c r="A698051" s="590"/>
    </row>
    <row r="698052" spans="1:1">
      <c r="A698052" s="590"/>
    </row>
    <row r="698053" spans="1:1">
      <c r="A698053" s="590"/>
    </row>
    <row r="698054" spans="1:1">
      <c r="A698054" s="590"/>
    </row>
    <row r="698055" spans="1:1">
      <c r="A698055" s="590"/>
    </row>
    <row r="698056" spans="1:1">
      <c r="A698056" s="590"/>
    </row>
    <row r="698057" spans="1:1">
      <c r="A698057" s="590"/>
    </row>
    <row r="698058" spans="1:1">
      <c r="A698058" s="590"/>
    </row>
    <row r="698059" spans="1:1">
      <c r="A698059" s="590"/>
    </row>
    <row r="698060" spans="1:1">
      <c r="A698060" s="590"/>
    </row>
    <row r="698061" spans="1:1">
      <c r="A698061" s="590"/>
    </row>
    <row r="698062" spans="1:1">
      <c r="A698062" s="590"/>
    </row>
    <row r="698063" spans="1:1">
      <c r="A698063" s="590"/>
    </row>
    <row r="698064" spans="1:1">
      <c r="A698064" s="590"/>
    </row>
    <row r="698065" spans="1:1">
      <c r="A698065" s="590"/>
    </row>
    <row r="698066" spans="1:1">
      <c r="A698066" s="590"/>
    </row>
    <row r="698067" spans="1:1">
      <c r="A698067" s="590"/>
    </row>
    <row r="698068" spans="1:1">
      <c r="A698068" s="590"/>
    </row>
    <row r="698069" spans="1:1">
      <c r="A698069" s="590"/>
    </row>
    <row r="698070" spans="1:1">
      <c r="A698070" s="590"/>
    </row>
    <row r="698071" spans="1:1">
      <c r="A698071" s="590"/>
    </row>
    <row r="698072" spans="1:1">
      <c r="A698072" s="590"/>
    </row>
    <row r="698073" spans="1:1">
      <c r="A698073" s="590"/>
    </row>
    <row r="698074" spans="1:1">
      <c r="A698074" s="590"/>
    </row>
    <row r="698075" spans="1:1">
      <c r="A698075" s="590"/>
    </row>
    <row r="698076" spans="1:1">
      <c r="A698076" s="590"/>
    </row>
    <row r="698077" spans="1:1">
      <c r="A698077" s="590"/>
    </row>
    <row r="698078" spans="1:1">
      <c r="A698078" s="590"/>
    </row>
    <row r="698079" spans="1:1">
      <c r="A698079" s="590"/>
    </row>
    <row r="698080" spans="1:1">
      <c r="A698080" s="590"/>
    </row>
    <row r="698081" spans="1:1">
      <c r="A698081" s="590"/>
    </row>
    <row r="698082" spans="1:1">
      <c r="A698082" s="590"/>
    </row>
    <row r="698083" spans="1:1">
      <c r="A698083" s="590"/>
    </row>
    <row r="698084" spans="1:1">
      <c r="A698084" s="590"/>
    </row>
    <row r="698085" spans="1:1">
      <c r="A698085" s="590"/>
    </row>
    <row r="698086" spans="1:1">
      <c r="A698086" s="590"/>
    </row>
    <row r="698087" spans="1:1">
      <c r="A698087" s="590"/>
    </row>
    <row r="698088" spans="1:1">
      <c r="A698088" s="590"/>
    </row>
    <row r="698089" spans="1:1">
      <c r="A698089" s="590"/>
    </row>
    <row r="698090" spans="1:1">
      <c r="A698090" s="590"/>
    </row>
    <row r="698091" spans="1:1">
      <c r="A698091" s="590"/>
    </row>
    <row r="698092" spans="1:1">
      <c r="A698092" s="590"/>
    </row>
    <row r="698093" spans="1:1">
      <c r="A698093" s="590"/>
    </row>
    <row r="698094" spans="1:1">
      <c r="A698094" s="590"/>
    </row>
    <row r="698095" spans="1:1">
      <c r="A698095" s="590"/>
    </row>
    <row r="698096" spans="1:1">
      <c r="A698096" s="590"/>
    </row>
    <row r="698097" spans="1:1">
      <c r="A698097" s="590"/>
    </row>
    <row r="698098" spans="1:1">
      <c r="A698098" s="590"/>
    </row>
    <row r="698099" spans="1:1">
      <c r="A698099" s="590"/>
    </row>
    <row r="698100" spans="1:1">
      <c r="A698100" s="590"/>
    </row>
    <row r="698101" spans="1:1">
      <c r="A698101" s="590"/>
    </row>
    <row r="698102" spans="1:1">
      <c r="A698102" s="590"/>
    </row>
    <row r="698103" spans="1:1">
      <c r="A698103" s="590"/>
    </row>
    <row r="698104" spans="1:1">
      <c r="A698104" s="590"/>
    </row>
    <row r="698105" spans="1:1">
      <c r="A698105" s="590"/>
    </row>
    <row r="698106" spans="1:1">
      <c r="A698106" s="590"/>
    </row>
    <row r="698107" spans="1:1">
      <c r="A698107" s="590"/>
    </row>
    <row r="698108" spans="1:1">
      <c r="A698108" s="590"/>
    </row>
    <row r="698109" spans="1:1">
      <c r="A698109" s="590"/>
    </row>
    <row r="698110" spans="1:1">
      <c r="A698110" s="590"/>
    </row>
    <row r="698111" spans="1:1">
      <c r="A698111" s="590"/>
    </row>
    <row r="698112" spans="1:1">
      <c r="A698112" s="590"/>
    </row>
    <row r="698113" spans="1:1">
      <c r="A698113" s="590"/>
    </row>
    <row r="698114" spans="1:1">
      <c r="A698114" s="590"/>
    </row>
    <row r="698115" spans="1:1">
      <c r="A698115" s="590"/>
    </row>
    <row r="698116" spans="1:1">
      <c r="A698116" s="590"/>
    </row>
    <row r="698117" spans="1:1">
      <c r="A698117" s="590"/>
    </row>
    <row r="698118" spans="1:1">
      <c r="A698118" s="590"/>
    </row>
    <row r="698119" spans="1:1">
      <c r="A698119" s="590"/>
    </row>
    <row r="698120" spans="1:1">
      <c r="A698120" s="590"/>
    </row>
    <row r="698121" spans="1:1">
      <c r="A698121" s="590"/>
    </row>
    <row r="698122" spans="1:1">
      <c r="A698122" s="590"/>
    </row>
    <row r="698123" spans="1:1">
      <c r="A698123" s="590"/>
    </row>
    <row r="698124" spans="1:1">
      <c r="A698124" s="590"/>
    </row>
    <row r="698125" spans="1:1">
      <c r="A698125" s="590"/>
    </row>
    <row r="698126" spans="1:1">
      <c r="A698126" s="590"/>
    </row>
    <row r="698127" spans="1:1">
      <c r="A698127" s="590"/>
    </row>
    <row r="698128" spans="1:1">
      <c r="A698128" s="590"/>
    </row>
    <row r="698129" spans="1:1">
      <c r="A698129" s="590"/>
    </row>
    <row r="698130" spans="1:1">
      <c r="A698130" s="590"/>
    </row>
    <row r="698131" spans="1:1">
      <c r="A698131" s="590"/>
    </row>
    <row r="698132" spans="1:1">
      <c r="A698132" s="590"/>
    </row>
    <row r="698133" spans="1:1">
      <c r="A698133" s="590"/>
    </row>
    <row r="698134" spans="1:1">
      <c r="A698134" s="590"/>
    </row>
    <row r="698135" spans="1:1">
      <c r="A698135" s="590"/>
    </row>
    <row r="698136" spans="1:1">
      <c r="A698136" s="590"/>
    </row>
    <row r="698137" spans="1:1">
      <c r="A698137" s="590"/>
    </row>
    <row r="698138" spans="1:1">
      <c r="A698138" s="590"/>
    </row>
    <row r="698139" spans="1:1">
      <c r="A698139" s="590"/>
    </row>
    <row r="698140" spans="1:1">
      <c r="A698140" s="590"/>
    </row>
    <row r="698141" spans="1:1">
      <c r="A698141" s="590"/>
    </row>
    <row r="698142" spans="1:1">
      <c r="A698142" s="590"/>
    </row>
    <row r="698143" spans="1:1">
      <c r="A698143" s="590"/>
    </row>
    <row r="698144" spans="1:1">
      <c r="A698144" s="590"/>
    </row>
    <row r="698145" spans="1:1">
      <c r="A698145" s="590"/>
    </row>
    <row r="698146" spans="1:1">
      <c r="A698146" s="590"/>
    </row>
    <row r="698147" spans="1:1">
      <c r="A698147" s="590"/>
    </row>
    <row r="698148" spans="1:1">
      <c r="A698148" s="590"/>
    </row>
    <row r="698149" spans="1:1">
      <c r="A698149" s="590"/>
    </row>
    <row r="698150" spans="1:1">
      <c r="A698150" s="590"/>
    </row>
    <row r="698151" spans="1:1">
      <c r="A698151" s="590"/>
    </row>
    <row r="698152" spans="1:1">
      <c r="A698152" s="590"/>
    </row>
    <row r="698153" spans="1:1">
      <c r="A698153" s="590"/>
    </row>
    <row r="698154" spans="1:1">
      <c r="A698154" s="590"/>
    </row>
    <row r="698155" spans="1:1">
      <c r="A698155" s="590"/>
    </row>
    <row r="698156" spans="1:1">
      <c r="A698156" s="590"/>
    </row>
    <row r="698157" spans="1:1">
      <c r="A698157" s="590"/>
    </row>
    <row r="698158" spans="1:1">
      <c r="A698158" s="590"/>
    </row>
    <row r="698159" spans="1:1">
      <c r="A698159" s="590"/>
    </row>
    <row r="698160" spans="1:1">
      <c r="A698160" s="590"/>
    </row>
    <row r="698161" spans="1:1">
      <c r="A698161" s="590"/>
    </row>
    <row r="698162" spans="1:1">
      <c r="A698162" s="590"/>
    </row>
    <row r="698163" spans="1:1">
      <c r="A698163" s="590"/>
    </row>
    <row r="698164" spans="1:1">
      <c r="A698164" s="590"/>
    </row>
    <row r="698165" spans="1:1">
      <c r="A698165" s="590"/>
    </row>
    <row r="698166" spans="1:1">
      <c r="A698166" s="590"/>
    </row>
    <row r="698167" spans="1:1">
      <c r="A698167" s="590"/>
    </row>
    <row r="698168" spans="1:1">
      <c r="A698168" s="590"/>
    </row>
    <row r="698169" spans="1:1">
      <c r="A698169" s="590"/>
    </row>
    <row r="698170" spans="1:1">
      <c r="A698170" s="590"/>
    </row>
    <row r="698171" spans="1:1">
      <c r="A698171" s="590"/>
    </row>
    <row r="698172" spans="1:1">
      <c r="A698172" s="590"/>
    </row>
    <row r="698173" spans="1:1">
      <c r="A698173" s="590"/>
    </row>
    <row r="698174" spans="1:1">
      <c r="A698174" s="590"/>
    </row>
    <row r="698175" spans="1:1">
      <c r="A698175" s="590"/>
    </row>
    <row r="698176" spans="1:1">
      <c r="A698176" s="590"/>
    </row>
    <row r="698177" spans="1:1">
      <c r="A698177" s="590"/>
    </row>
    <row r="698178" spans="1:1">
      <c r="A698178" s="590"/>
    </row>
    <row r="698179" spans="1:1">
      <c r="A698179" s="590"/>
    </row>
    <row r="698180" spans="1:1">
      <c r="A698180" s="590"/>
    </row>
    <row r="698181" spans="1:1">
      <c r="A698181" s="590"/>
    </row>
    <row r="698182" spans="1:1">
      <c r="A698182" s="590"/>
    </row>
    <row r="698183" spans="1:1">
      <c r="A698183" s="590"/>
    </row>
    <row r="698184" spans="1:1">
      <c r="A698184" s="590"/>
    </row>
    <row r="698185" spans="1:1">
      <c r="A698185" s="590"/>
    </row>
    <row r="698186" spans="1:1">
      <c r="A698186" s="590"/>
    </row>
    <row r="698187" spans="1:1">
      <c r="A698187" s="590"/>
    </row>
    <row r="698188" spans="1:1">
      <c r="A698188" s="590"/>
    </row>
    <row r="698189" spans="1:1">
      <c r="A698189" s="590"/>
    </row>
    <row r="698190" spans="1:1">
      <c r="A698190" s="590"/>
    </row>
    <row r="698191" spans="1:1">
      <c r="A698191" s="590"/>
    </row>
    <row r="698192" spans="1:1">
      <c r="A698192" s="590"/>
    </row>
    <row r="698193" spans="1:1">
      <c r="A698193" s="590"/>
    </row>
    <row r="698194" spans="1:1">
      <c r="A698194" s="590"/>
    </row>
    <row r="698195" spans="1:1">
      <c r="A698195" s="590"/>
    </row>
    <row r="698196" spans="1:1">
      <c r="A698196" s="590"/>
    </row>
    <row r="698197" spans="1:1">
      <c r="A698197" s="590"/>
    </row>
    <row r="698198" spans="1:1">
      <c r="A698198" s="590"/>
    </row>
    <row r="698199" spans="1:1">
      <c r="A698199" s="590"/>
    </row>
    <row r="698200" spans="1:1">
      <c r="A698200" s="590"/>
    </row>
    <row r="698201" spans="1:1">
      <c r="A698201" s="590"/>
    </row>
    <row r="698202" spans="1:1">
      <c r="A698202" s="590"/>
    </row>
    <row r="698203" spans="1:1">
      <c r="A698203" s="590"/>
    </row>
    <row r="698204" spans="1:1">
      <c r="A698204" s="590"/>
    </row>
    <row r="698205" spans="1:1">
      <c r="A698205" s="590"/>
    </row>
    <row r="698206" spans="1:1">
      <c r="A698206" s="590"/>
    </row>
    <row r="698207" spans="1:1">
      <c r="A698207" s="590"/>
    </row>
    <row r="698208" spans="1:1">
      <c r="A698208" s="590"/>
    </row>
    <row r="698209" spans="1:1">
      <c r="A698209" s="590"/>
    </row>
    <row r="698210" spans="1:1">
      <c r="A698210" s="590"/>
    </row>
    <row r="698211" spans="1:1">
      <c r="A698211" s="590"/>
    </row>
    <row r="698212" spans="1:1">
      <c r="A698212" s="590"/>
    </row>
    <row r="698213" spans="1:1">
      <c r="A698213" s="590"/>
    </row>
    <row r="698214" spans="1:1">
      <c r="A698214" s="590"/>
    </row>
    <row r="698215" spans="1:1">
      <c r="A698215" s="590"/>
    </row>
    <row r="698216" spans="1:1">
      <c r="A698216" s="590"/>
    </row>
    <row r="698217" spans="1:1">
      <c r="A698217" s="590"/>
    </row>
    <row r="698218" spans="1:1">
      <c r="A698218" s="590"/>
    </row>
    <row r="698219" spans="1:1">
      <c r="A698219" s="590"/>
    </row>
    <row r="698220" spans="1:1">
      <c r="A698220" s="590"/>
    </row>
    <row r="698221" spans="1:1">
      <c r="A698221" s="590"/>
    </row>
    <row r="698222" spans="1:1">
      <c r="A698222" s="590"/>
    </row>
    <row r="698223" spans="1:1">
      <c r="A698223" s="590"/>
    </row>
    <row r="698224" spans="1:1">
      <c r="A698224" s="590"/>
    </row>
    <row r="698225" spans="1:1">
      <c r="A698225" s="590"/>
    </row>
    <row r="698226" spans="1:1">
      <c r="A698226" s="590"/>
    </row>
    <row r="698227" spans="1:1">
      <c r="A698227" s="590"/>
    </row>
    <row r="698228" spans="1:1">
      <c r="A698228" s="590"/>
    </row>
    <row r="698229" spans="1:1">
      <c r="A698229" s="590"/>
    </row>
    <row r="698230" spans="1:1">
      <c r="A698230" s="590"/>
    </row>
    <row r="698231" spans="1:1">
      <c r="A698231" s="590"/>
    </row>
    <row r="698232" spans="1:1">
      <c r="A698232" s="590"/>
    </row>
    <row r="698233" spans="1:1">
      <c r="A698233" s="590"/>
    </row>
    <row r="698234" spans="1:1">
      <c r="A698234" s="590"/>
    </row>
    <row r="698235" spans="1:1">
      <c r="A698235" s="590"/>
    </row>
    <row r="698236" spans="1:1">
      <c r="A698236" s="590"/>
    </row>
    <row r="698237" spans="1:1">
      <c r="A698237" s="590"/>
    </row>
    <row r="698238" spans="1:1">
      <c r="A698238" s="590"/>
    </row>
    <row r="698239" spans="1:1">
      <c r="A698239" s="590"/>
    </row>
    <row r="698240" spans="1:1">
      <c r="A698240" s="590"/>
    </row>
    <row r="698241" spans="1:1">
      <c r="A698241" s="590"/>
    </row>
    <row r="698242" spans="1:1">
      <c r="A698242" s="590"/>
    </row>
    <row r="698243" spans="1:1">
      <c r="A698243" s="590"/>
    </row>
    <row r="698244" spans="1:1">
      <c r="A698244" s="590"/>
    </row>
    <row r="698245" spans="1:1">
      <c r="A698245" s="590"/>
    </row>
    <row r="698246" spans="1:1">
      <c r="A698246" s="590"/>
    </row>
    <row r="698247" spans="1:1">
      <c r="A698247" s="590"/>
    </row>
    <row r="698248" spans="1:1">
      <c r="A698248" s="590"/>
    </row>
    <row r="698249" spans="1:1">
      <c r="A698249" s="590"/>
    </row>
    <row r="698250" spans="1:1">
      <c r="A698250" s="590"/>
    </row>
    <row r="698251" spans="1:1">
      <c r="A698251" s="590"/>
    </row>
    <row r="698252" spans="1:1">
      <c r="A698252" s="590"/>
    </row>
    <row r="698253" spans="1:1">
      <c r="A698253" s="590"/>
    </row>
    <row r="698254" spans="1:1">
      <c r="A698254" s="590"/>
    </row>
    <row r="698255" spans="1:1">
      <c r="A698255" s="590"/>
    </row>
    <row r="698256" spans="1:1">
      <c r="A698256" s="590"/>
    </row>
    <row r="698257" spans="1:1">
      <c r="A698257" s="590"/>
    </row>
    <row r="698258" spans="1:1">
      <c r="A698258" s="590"/>
    </row>
    <row r="698259" spans="1:1">
      <c r="A698259" s="590"/>
    </row>
    <row r="698260" spans="1:1">
      <c r="A698260" s="590"/>
    </row>
    <row r="698261" spans="1:1">
      <c r="A698261" s="590"/>
    </row>
    <row r="698262" spans="1:1">
      <c r="A698262" s="590"/>
    </row>
    <row r="698263" spans="1:1">
      <c r="A698263" s="590"/>
    </row>
    <row r="698264" spans="1:1">
      <c r="A698264" s="590"/>
    </row>
    <row r="698265" spans="1:1">
      <c r="A698265" s="590"/>
    </row>
    <row r="698266" spans="1:1">
      <c r="A698266" s="590"/>
    </row>
    <row r="698267" spans="1:1">
      <c r="A698267" s="590"/>
    </row>
    <row r="698268" spans="1:1">
      <c r="A698268" s="590"/>
    </row>
    <row r="698269" spans="1:1">
      <c r="A698269" s="590"/>
    </row>
    <row r="698270" spans="1:1">
      <c r="A698270" s="590"/>
    </row>
    <row r="698271" spans="1:1">
      <c r="A698271" s="590"/>
    </row>
    <row r="698272" spans="1:1">
      <c r="A698272" s="590"/>
    </row>
    <row r="698273" spans="1:1">
      <c r="A698273" s="590"/>
    </row>
    <row r="698274" spans="1:1">
      <c r="A698274" s="590"/>
    </row>
    <row r="698275" spans="1:1">
      <c r="A698275" s="590"/>
    </row>
    <row r="698276" spans="1:1">
      <c r="A698276" s="590"/>
    </row>
    <row r="698277" spans="1:1">
      <c r="A698277" s="590"/>
    </row>
    <row r="698278" spans="1:1">
      <c r="A698278" s="590"/>
    </row>
    <row r="698279" spans="1:1">
      <c r="A698279" s="590"/>
    </row>
    <row r="698280" spans="1:1">
      <c r="A698280" s="590"/>
    </row>
    <row r="698281" spans="1:1">
      <c r="A698281" s="590"/>
    </row>
    <row r="698282" spans="1:1">
      <c r="A698282" s="590"/>
    </row>
    <row r="698283" spans="1:1">
      <c r="A698283" s="590"/>
    </row>
    <row r="698284" spans="1:1">
      <c r="A698284" s="590"/>
    </row>
    <row r="698285" spans="1:1">
      <c r="A698285" s="590"/>
    </row>
    <row r="698286" spans="1:1">
      <c r="A698286" s="590"/>
    </row>
    <row r="698287" spans="1:1">
      <c r="A698287" s="590"/>
    </row>
    <row r="698288" spans="1:1">
      <c r="A698288" s="590"/>
    </row>
    <row r="698289" spans="1:1">
      <c r="A698289" s="590"/>
    </row>
    <row r="698290" spans="1:1">
      <c r="A698290" s="590"/>
    </row>
    <row r="698291" spans="1:1">
      <c r="A698291" s="590"/>
    </row>
    <row r="698292" spans="1:1">
      <c r="A698292" s="590"/>
    </row>
    <row r="698293" spans="1:1">
      <c r="A698293" s="590"/>
    </row>
    <row r="698294" spans="1:1">
      <c r="A698294" s="590"/>
    </row>
    <row r="698295" spans="1:1">
      <c r="A698295" s="590"/>
    </row>
    <row r="698296" spans="1:1">
      <c r="A698296" s="590"/>
    </row>
    <row r="698297" spans="1:1">
      <c r="A698297" s="590"/>
    </row>
    <row r="698298" spans="1:1">
      <c r="A698298" s="590"/>
    </row>
    <row r="698299" spans="1:1">
      <c r="A698299" s="590"/>
    </row>
    <row r="698300" spans="1:1">
      <c r="A698300" s="590"/>
    </row>
    <row r="698301" spans="1:1">
      <c r="A698301" s="590"/>
    </row>
    <row r="698302" spans="1:1">
      <c r="A698302" s="590"/>
    </row>
    <row r="698303" spans="1:1">
      <c r="A698303" s="590"/>
    </row>
    <row r="698304" spans="1:1">
      <c r="A698304" s="590"/>
    </row>
    <row r="698305" spans="1:1">
      <c r="A698305" s="590"/>
    </row>
    <row r="698306" spans="1:1">
      <c r="A698306" s="590"/>
    </row>
    <row r="698307" spans="1:1">
      <c r="A698307" s="590"/>
    </row>
    <row r="698308" spans="1:1">
      <c r="A698308" s="590"/>
    </row>
    <row r="698309" spans="1:1">
      <c r="A698309" s="590"/>
    </row>
    <row r="698310" spans="1:1">
      <c r="A698310" s="590"/>
    </row>
    <row r="698311" spans="1:1">
      <c r="A698311" s="590"/>
    </row>
    <row r="698312" spans="1:1">
      <c r="A698312" s="590"/>
    </row>
    <row r="698313" spans="1:1">
      <c r="A698313" s="590"/>
    </row>
    <row r="698314" spans="1:1">
      <c r="A698314" s="590"/>
    </row>
    <row r="698315" spans="1:1">
      <c r="A698315" s="590"/>
    </row>
    <row r="698316" spans="1:1">
      <c r="A698316" s="590"/>
    </row>
    <row r="698317" spans="1:1">
      <c r="A698317" s="590"/>
    </row>
    <row r="698318" spans="1:1">
      <c r="A698318" s="590"/>
    </row>
    <row r="698319" spans="1:1">
      <c r="A698319" s="590"/>
    </row>
    <row r="698320" spans="1:1">
      <c r="A698320" s="590"/>
    </row>
    <row r="698321" spans="1:1">
      <c r="A698321" s="590"/>
    </row>
    <row r="698322" spans="1:1">
      <c r="A698322" s="590"/>
    </row>
    <row r="698323" spans="1:1">
      <c r="A698323" s="590"/>
    </row>
    <row r="698324" spans="1:1">
      <c r="A698324" s="590"/>
    </row>
    <row r="698325" spans="1:1">
      <c r="A698325" s="590"/>
    </row>
    <row r="698326" spans="1:1">
      <c r="A698326" s="590"/>
    </row>
    <row r="698327" spans="1:1">
      <c r="A698327" s="590"/>
    </row>
    <row r="698328" spans="1:1">
      <c r="A698328" s="590"/>
    </row>
    <row r="698329" spans="1:1">
      <c r="A698329" s="590"/>
    </row>
    <row r="698330" spans="1:1">
      <c r="A698330" s="590"/>
    </row>
    <row r="698331" spans="1:1">
      <c r="A698331" s="590"/>
    </row>
    <row r="698332" spans="1:1">
      <c r="A698332" s="590"/>
    </row>
    <row r="698333" spans="1:1">
      <c r="A698333" s="590"/>
    </row>
    <row r="698334" spans="1:1">
      <c r="A698334" s="590"/>
    </row>
    <row r="698335" spans="1:1">
      <c r="A698335" s="590"/>
    </row>
    <row r="698336" spans="1:1">
      <c r="A698336" s="590"/>
    </row>
    <row r="698337" spans="1:1">
      <c r="A698337" s="590"/>
    </row>
    <row r="698338" spans="1:1">
      <c r="A698338" s="590"/>
    </row>
    <row r="698339" spans="1:1">
      <c r="A698339" s="590"/>
    </row>
    <row r="698340" spans="1:1">
      <c r="A698340" s="590"/>
    </row>
    <row r="698341" spans="1:1">
      <c r="A698341" s="590"/>
    </row>
    <row r="698342" spans="1:1">
      <c r="A698342" s="590"/>
    </row>
    <row r="698343" spans="1:1">
      <c r="A698343" s="590"/>
    </row>
    <row r="698344" spans="1:1">
      <c r="A698344" s="590"/>
    </row>
    <row r="698345" spans="1:1">
      <c r="A698345" s="590"/>
    </row>
    <row r="698346" spans="1:1">
      <c r="A698346" s="590"/>
    </row>
    <row r="698347" spans="1:1">
      <c r="A698347" s="590"/>
    </row>
    <row r="698348" spans="1:1">
      <c r="A698348" s="590"/>
    </row>
    <row r="698349" spans="1:1">
      <c r="A698349" s="590"/>
    </row>
    <row r="698350" spans="1:1">
      <c r="A698350" s="590"/>
    </row>
    <row r="698351" spans="1:1">
      <c r="A698351" s="590"/>
    </row>
    <row r="698352" spans="1:1">
      <c r="A698352" s="590"/>
    </row>
    <row r="698353" spans="1:1">
      <c r="A698353" s="590"/>
    </row>
    <row r="698354" spans="1:1">
      <c r="A698354" s="590"/>
    </row>
    <row r="698355" spans="1:1">
      <c r="A698355" s="590"/>
    </row>
    <row r="698356" spans="1:1">
      <c r="A698356" s="590"/>
    </row>
    <row r="698357" spans="1:1">
      <c r="A698357" s="590"/>
    </row>
    <row r="698358" spans="1:1">
      <c r="A698358" s="590"/>
    </row>
    <row r="698359" spans="1:1">
      <c r="A698359" s="590"/>
    </row>
    <row r="698360" spans="1:1">
      <c r="A698360" s="590"/>
    </row>
    <row r="698361" spans="1:1">
      <c r="A698361" s="590"/>
    </row>
    <row r="698362" spans="1:1">
      <c r="A698362" s="590"/>
    </row>
    <row r="698363" spans="1:1">
      <c r="A698363" s="590"/>
    </row>
    <row r="698364" spans="1:1">
      <c r="A698364" s="590"/>
    </row>
    <row r="698365" spans="1:1">
      <c r="A698365" s="590"/>
    </row>
    <row r="698366" spans="1:1">
      <c r="A698366" s="590"/>
    </row>
    <row r="698367" spans="1:1">
      <c r="A698367" s="590"/>
    </row>
    <row r="698368" spans="1:1">
      <c r="A698368" s="590"/>
    </row>
    <row r="698369" spans="1:1">
      <c r="A698369" s="590"/>
    </row>
    <row r="698370" spans="1:1">
      <c r="A698370" s="590"/>
    </row>
    <row r="698371" spans="1:1">
      <c r="A698371" s="590"/>
    </row>
    <row r="698372" spans="1:1">
      <c r="A698372" s="590"/>
    </row>
    <row r="698373" spans="1:1">
      <c r="A698373" s="590"/>
    </row>
    <row r="698374" spans="1:1">
      <c r="A698374" s="590"/>
    </row>
    <row r="698375" spans="1:1">
      <c r="A698375" s="590"/>
    </row>
    <row r="698376" spans="1:1">
      <c r="A698376" s="590"/>
    </row>
    <row r="698377" spans="1:1">
      <c r="A698377" s="590"/>
    </row>
    <row r="698378" spans="1:1">
      <c r="A698378" s="590"/>
    </row>
    <row r="698379" spans="1:1">
      <c r="A698379" s="590"/>
    </row>
    <row r="698380" spans="1:1">
      <c r="A698380" s="590"/>
    </row>
    <row r="698381" spans="1:1">
      <c r="A698381" s="590"/>
    </row>
    <row r="698382" spans="1:1">
      <c r="A698382" s="590"/>
    </row>
    <row r="698383" spans="1:1">
      <c r="A698383" s="590"/>
    </row>
    <row r="698384" spans="1:1">
      <c r="A698384" s="590"/>
    </row>
    <row r="698385" spans="1:1">
      <c r="A698385" s="590"/>
    </row>
    <row r="698386" spans="1:1">
      <c r="A698386" s="590"/>
    </row>
    <row r="698387" spans="1:1">
      <c r="A698387" s="590"/>
    </row>
    <row r="698388" spans="1:1">
      <c r="A698388" s="590"/>
    </row>
    <row r="698389" spans="1:1">
      <c r="A698389" s="590"/>
    </row>
    <row r="698390" spans="1:1">
      <c r="A698390" s="590"/>
    </row>
    <row r="698391" spans="1:1">
      <c r="A698391" s="590"/>
    </row>
    <row r="698392" spans="1:1">
      <c r="A698392" s="590"/>
    </row>
    <row r="698393" spans="1:1">
      <c r="A698393" s="590"/>
    </row>
    <row r="698394" spans="1:1">
      <c r="A698394" s="590"/>
    </row>
    <row r="698395" spans="1:1">
      <c r="A698395" s="590"/>
    </row>
    <row r="698396" spans="1:1">
      <c r="A698396" s="590"/>
    </row>
    <row r="698397" spans="1:1">
      <c r="A698397" s="590"/>
    </row>
    <row r="698398" spans="1:1">
      <c r="A698398" s="590"/>
    </row>
    <row r="698399" spans="1:1">
      <c r="A698399" s="590"/>
    </row>
    <row r="698400" spans="1:1">
      <c r="A698400" s="590"/>
    </row>
    <row r="698401" spans="1:1">
      <c r="A698401" s="590"/>
    </row>
    <row r="698402" spans="1:1">
      <c r="A698402" s="590"/>
    </row>
    <row r="698403" spans="1:1">
      <c r="A698403" s="590"/>
    </row>
    <row r="698404" spans="1:1">
      <c r="A698404" s="590"/>
    </row>
    <row r="698405" spans="1:1">
      <c r="A698405" s="590"/>
    </row>
    <row r="698406" spans="1:1">
      <c r="A698406" s="590"/>
    </row>
    <row r="698407" spans="1:1">
      <c r="A698407" s="590"/>
    </row>
    <row r="698408" spans="1:1">
      <c r="A698408" s="590"/>
    </row>
    <row r="698409" spans="1:1">
      <c r="A698409" s="590"/>
    </row>
    <row r="698410" spans="1:1">
      <c r="A698410" s="590"/>
    </row>
    <row r="698411" spans="1:1">
      <c r="A698411" s="590"/>
    </row>
    <row r="698412" spans="1:1">
      <c r="A698412" s="590"/>
    </row>
    <row r="698413" spans="1:1">
      <c r="A698413" s="590"/>
    </row>
    <row r="698414" spans="1:1">
      <c r="A698414" s="590"/>
    </row>
    <row r="698415" spans="1:1">
      <c r="A698415" s="590"/>
    </row>
    <row r="698416" spans="1:1">
      <c r="A698416" s="590"/>
    </row>
    <row r="698417" spans="1:1">
      <c r="A698417" s="590"/>
    </row>
    <row r="698418" spans="1:1">
      <c r="A698418" s="590"/>
    </row>
    <row r="698419" spans="1:1">
      <c r="A698419" s="590"/>
    </row>
    <row r="698420" spans="1:1">
      <c r="A698420" s="590"/>
    </row>
    <row r="698421" spans="1:1">
      <c r="A698421" s="590"/>
    </row>
    <row r="698422" spans="1:1">
      <c r="A698422" s="590"/>
    </row>
    <row r="698423" spans="1:1">
      <c r="A698423" s="590"/>
    </row>
    <row r="698424" spans="1:1">
      <c r="A698424" s="590"/>
    </row>
    <row r="698425" spans="1:1">
      <c r="A698425" s="590"/>
    </row>
    <row r="698426" spans="1:1">
      <c r="A698426" s="590"/>
    </row>
    <row r="698427" spans="1:1">
      <c r="A698427" s="590"/>
    </row>
    <row r="698428" spans="1:1">
      <c r="A698428" s="590"/>
    </row>
    <row r="698429" spans="1:1">
      <c r="A698429" s="590"/>
    </row>
    <row r="698430" spans="1:1">
      <c r="A698430" s="590"/>
    </row>
    <row r="698431" spans="1:1">
      <c r="A698431" s="590"/>
    </row>
    <row r="698432" spans="1:1">
      <c r="A698432" s="590"/>
    </row>
    <row r="698433" spans="1:1">
      <c r="A698433" s="590"/>
    </row>
    <row r="698434" spans="1:1">
      <c r="A698434" s="590"/>
    </row>
    <row r="698435" spans="1:1">
      <c r="A698435" s="590"/>
    </row>
    <row r="698436" spans="1:1">
      <c r="A698436" s="590"/>
    </row>
    <row r="698437" spans="1:1">
      <c r="A698437" s="590"/>
    </row>
    <row r="698438" spans="1:1">
      <c r="A698438" s="590"/>
    </row>
    <row r="698439" spans="1:1">
      <c r="A698439" s="590"/>
    </row>
    <row r="698440" spans="1:1">
      <c r="A698440" s="590"/>
    </row>
    <row r="698441" spans="1:1">
      <c r="A698441" s="590"/>
    </row>
    <row r="698442" spans="1:1">
      <c r="A698442" s="590"/>
    </row>
    <row r="698443" spans="1:1">
      <c r="A698443" s="590"/>
    </row>
    <row r="698444" spans="1:1">
      <c r="A698444" s="590"/>
    </row>
    <row r="698445" spans="1:1">
      <c r="A698445" s="590"/>
    </row>
    <row r="698446" spans="1:1">
      <c r="A698446" s="590"/>
    </row>
    <row r="698447" spans="1:1">
      <c r="A698447" s="590"/>
    </row>
    <row r="698448" spans="1:1">
      <c r="A698448" s="590"/>
    </row>
    <row r="698449" spans="1:1">
      <c r="A698449" s="590"/>
    </row>
    <row r="698450" spans="1:1">
      <c r="A698450" s="590"/>
    </row>
    <row r="698451" spans="1:1">
      <c r="A698451" s="590"/>
    </row>
    <row r="698452" spans="1:1">
      <c r="A698452" s="590"/>
    </row>
    <row r="698453" spans="1:1">
      <c r="A698453" s="590"/>
    </row>
    <row r="698454" spans="1:1">
      <c r="A698454" s="590"/>
    </row>
    <row r="698455" spans="1:1">
      <c r="A698455" s="590"/>
    </row>
    <row r="698456" spans="1:1">
      <c r="A698456" s="590"/>
    </row>
    <row r="698457" spans="1:1">
      <c r="A698457" s="590"/>
    </row>
    <row r="698458" spans="1:1">
      <c r="A698458" s="590"/>
    </row>
    <row r="698459" spans="1:1">
      <c r="A698459" s="590"/>
    </row>
    <row r="698460" spans="1:1">
      <c r="A698460" s="590"/>
    </row>
    <row r="698461" spans="1:1">
      <c r="A698461" s="590"/>
    </row>
    <row r="698462" spans="1:1">
      <c r="A698462" s="590"/>
    </row>
    <row r="698463" spans="1:1">
      <c r="A698463" s="590"/>
    </row>
    <row r="698464" spans="1:1">
      <c r="A698464" s="590"/>
    </row>
    <row r="698465" spans="1:1">
      <c r="A698465" s="590"/>
    </row>
    <row r="698466" spans="1:1">
      <c r="A698466" s="590"/>
    </row>
    <row r="698467" spans="1:1">
      <c r="A698467" s="590"/>
    </row>
    <row r="698468" spans="1:1">
      <c r="A698468" s="590"/>
    </row>
    <row r="698469" spans="1:1">
      <c r="A698469" s="590"/>
    </row>
    <row r="698470" spans="1:1">
      <c r="A698470" s="590"/>
    </row>
    <row r="698471" spans="1:1">
      <c r="A698471" s="590"/>
    </row>
    <row r="698472" spans="1:1">
      <c r="A698472" s="590"/>
    </row>
    <row r="698473" spans="1:1">
      <c r="A698473" s="590"/>
    </row>
    <row r="698474" spans="1:1">
      <c r="A698474" s="590"/>
    </row>
    <row r="698475" spans="1:1">
      <c r="A698475" s="590"/>
    </row>
    <row r="698476" spans="1:1">
      <c r="A698476" s="590"/>
    </row>
    <row r="698477" spans="1:1">
      <c r="A698477" s="590"/>
    </row>
    <row r="698478" spans="1:1">
      <c r="A698478" s="590"/>
    </row>
    <row r="698479" spans="1:1">
      <c r="A698479" s="590"/>
    </row>
    <row r="698480" spans="1:1">
      <c r="A698480" s="590"/>
    </row>
    <row r="698481" spans="1:1">
      <c r="A698481" s="590"/>
    </row>
    <row r="698482" spans="1:1">
      <c r="A698482" s="590"/>
    </row>
    <row r="698483" spans="1:1">
      <c r="A698483" s="590"/>
    </row>
    <row r="698484" spans="1:1">
      <c r="A698484" s="590"/>
    </row>
    <row r="698485" spans="1:1">
      <c r="A698485" s="590"/>
    </row>
    <row r="698486" spans="1:1">
      <c r="A698486" s="590"/>
    </row>
    <row r="698487" spans="1:1">
      <c r="A698487" s="590"/>
    </row>
    <row r="698488" spans="1:1">
      <c r="A698488" s="590"/>
    </row>
    <row r="698489" spans="1:1">
      <c r="A698489" s="590"/>
    </row>
    <row r="698490" spans="1:1">
      <c r="A698490" s="590"/>
    </row>
    <row r="698491" spans="1:1">
      <c r="A698491" s="590"/>
    </row>
    <row r="698492" spans="1:1">
      <c r="A698492" s="590"/>
    </row>
    <row r="698493" spans="1:1">
      <c r="A698493" s="590"/>
    </row>
    <row r="698494" spans="1:1">
      <c r="A698494" s="590"/>
    </row>
    <row r="698495" spans="1:1">
      <c r="A698495" s="590"/>
    </row>
    <row r="698496" spans="1:1">
      <c r="A698496" s="590"/>
    </row>
    <row r="698497" spans="1:1">
      <c r="A698497" s="590"/>
    </row>
    <row r="698498" spans="1:1">
      <c r="A698498" s="590"/>
    </row>
    <row r="698499" spans="1:1">
      <c r="A698499" s="590"/>
    </row>
    <row r="698500" spans="1:1">
      <c r="A698500" s="590"/>
    </row>
    <row r="698501" spans="1:1">
      <c r="A698501" s="590"/>
    </row>
    <row r="698502" spans="1:1">
      <c r="A698502" s="590"/>
    </row>
    <row r="698503" spans="1:1">
      <c r="A698503" s="590"/>
    </row>
    <row r="698504" spans="1:1">
      <c r="A698504" s="590"/>
    </row>
    <row r="698505" spans="1:1">
      <c r="A698505" s="590"/>
    </row>
    <row r="698506" spans="1:1">
      <c r="A698506" s="590"/>
    </row>
    <row r="698507" spans="1:1">
      <c r="A698507" s="590"/>
    </row>
    <row r="698508" spans="1:1">
      <c r="A698508" s="590"/>
    </row>
    <row r="698509" spans="1:1">
      <c r="A698509" s="590"/>
    </row>
    <row r="698510" spans="1:1">
      <c r="A698510" s="590"/>
    </row>
    <row r="698511" spans="1:1">
      <c r="A698511" s="590"/>
    </row>
    <row r="698512" spans="1:1">
      <c r="A698512" s="590"/>
    </row>
    <row r="698513" spans="1:1">
      <c r="A698513" s="590"/>
    </row>
    <row r="698514" spans="1:1">
      <c r="A698514" s="590"/>
    </row>
    <row r="698515" spans="1:1">
      <c r="A698515" s="590"/>
    </row>
    <row r="698516" spans="1:1">
      <c r="A698516" s="590"/>
    </row>
    <row r="698517" spans="1:1">
      <c r="A698517" s="590"/>
    </row>
    <row r="698518" spans="1:1">
      <c r="A698518" s="590"/>
    </row>
    <row r="698519" spans="1:1">
      <c r="A698519" s="590"/>
    </row>
    <row r="698520" spans="1:1">
      <c r="A698520" s="590"/>
    </row>
    <row r="698521" spans="1:1">
      <c r="A698521" s="590"/>
    </row>
    <row r="698522" spans="1:1">
      <c r="A698522" s="590"/>
    </row>
    <row r="698523" spans="1:1">
      <c r="A698523" s="590"/>
    </row>
    <row r="698524" spans="1:1">
      <c r="A698524" s="590"/>
    </row>
    <row r="698525" spans="1:1">
      <c r="A698525" s="590"/>
    </row>
    <row r="698526" spans="1:1">
      <c r="A698526" s="590"/>
    </row>
    <row r="698527" spans="1:1">
      <c r="A698527" s="590"/>
    </row>
    <row r="698528" spans="1:1">
      <c r="A698528" s="590"/>
    </row>
    <row r="698529" spans="1:1">
      <c r="A698529" s="590"/>
    </row>
    <row r="698530" spans="1:1">
      <c r="A698530" s="590"/>
    </row>
    <row r="698531" spans="1:1">
      <c r="A698531" s="590"/>
    </row>
    <row r="698532" spans="1:1">
      <c r="A698532" s="590"/>
    </row>
    <row r="698533" spans="1:1">
      <c r="A698533" s="590"/>
    </row>
    <row r="698534" spans="1:1">
      <c r="A698534" s="590"/>
    </row>
    <row r="698535" spans="1:1">
      <c r="A698535" s="590"/>
    </row>
    <row r="698536" spans="1:1">
      <c r="A698536" s="590"/>
    </row>
    <row r="698537" spans="1:1">
      <c r="A698537" s="590"/>
    </row>
    <row r="698538" spans="1:1">
      <c r="A698538" s="590"/>
    </row>
    <row r="698539" spans="1:1">
      <c r="A698539" s="590"/>
    </row>
    <row r="698540" spans="1:1">
      <c r="A698540" s="590"/>
    </row>
    <row r="698541" spans="1:1">
      <c r="A698541" s="590"/>
    </row>
    <row r="698542" spans="1:1">
      <c r="A698542" s="590"/>
    </row>
    <row r="698543" spans="1:1">
      <c r="A698543" s="590"/>
    </row>
    <row r="698544" spans="1:1">
      <c r="A698544" s="590"/>
    </row>
    <row r="698545" spans="1:1">
      <c r="A698545" s="590"/>
    </row>
    <row r="698546" spans="1:1">
      <c r="A698546" s="590"/>
    </row>
    <row r="698547" spans="1:1">
      <c r="A698547" s="590"/>
    </row>
    <row r="698548" spans="1:1">
      <c r="A698548" s="590"/>
    </row>
    <row r="698549" spans="1:1">
      <c r="A698549" s="590"/>
    </row>
    <row r="698550" spans="1:1">
      <c r="A698550" s="590"/>
    </row>
    <row r="698551" spans="1:1">
      <c r="A698551" s="590"/>
    </row>
    <row r="698552" spans="1:1">
      <c r="A698552" s="590"/>
    </row>
    <row r="698553" spans="1:1">
      <c r="A698553" s="590"/>
    </row>
    <row r="698554" spans="1:1">
      <c r="A698554" s="590"/>
    </row>
    <row r="698555" spans="1:1">
      <c r="A698555" s="590"/>
    </row>
    <row r="698556" spans="1:1">
      <c r="A698556" s="590"/>
    </row>
    <row r="698557" spans="1:1">
      <c r="A698557" s="590"/>
    </row>
    <row r="698558" spans="1:1">
      <c r="A698558" s="590"/>
    </row>
    <row r="698559" spans="1:1">
      <c r="A698559" s="590"/>
    </row>
    <row r="698560" spans="1:1">
      <c r="A698560" s="590"/>
    </row>
    <row r="698561" spans="1:1">
      <c r="A698561" s="590"/>
    </row>
    <row r="698562" spans="1:1">
      <c r="A698562" s="590"/>
    </row>
    <row r="698563" spans="1:1">
      <c r="A698563" s="590"/>
    </row>
    <row r="698564" spans="1:1">
      <c r="A698564" s="590"/>
    </row>
    <row r="698565" spans="1:1">
      <c r="A698565" s="590"/>
    </row>
    <row r="698566" spans="1:1">
      <c r="A698566" s="590"/>
    </row>
    <row r="698567" spans="1:1">
      <c r="A698567" s="590"/>
    </row>
    <row r="698568" spans="1:1">
      <c r="A698568" s="590"/>
    </row>
    <row r="698569" spans="1:1">
      <c r="A698569" s="590"/>
    </row>
    <row r="698570" spans="1:1">
      <c r="A698570" s="590"/>
    </row>
    <row r="698571" spans="1:1">
      <c r="A698571" s="590"/>
    </row>
    <row r="698572" spans="1:1">
      <c r="A698572" s="590"/>
    </row>
    <row r="698573" spans="1:1">
      <c r="A698573" s="590"/>
    </row>
    <row r="698574" spans="1:1">
      <c r="A698574" s="590"/>
    </row>
    <row r="698575" spans="1:1">
      <c r="A698575" s="590"/>
    </row>
    <row r="698576" spans="1:1">
      <c r="A698576" s="590"/>
    </row>
    <row r="698577" spans="1:1">
      <c r="A698577" s="590"/>
    </row>
    <row r="698578" spans="1:1">
      <c r="A698578" s="590"/>
    </row>
    <row r="698579" spans="1:1">
      <c r="A698579" s="590"/>
    </row>
    <row r="698580" spans="1:1">
      <c r="A698580" s="590"/>
    </row>
    <row r="698581" spans="1:1">
      <c r="A698581" s="590"/>
    </row>
    <row r="698582" spans="1:1">
      <c r="A698582" s="590"/>
    </row>
    <row r="698583" spans="1:1">
      <c r="A698583" s="590"/>
    </row>
    <row r="698584" spans="1:1">
      <c r="A698584" s="590"/>
    </row>
    <row r="698585" spans="1:1">
      <c r="A698585" s="590"/>
    </row>
    <row r="698586" spans="1:1">
      <c r="A698586" s="590"/>
    </row>
    <row r="698587" spans="1:1">
      <c r="A698587" s="590"/>
    </row>
    <row r="698588" spans="1:1">
      <c r="A698588" s="590"/>
    </row>
    <row r="698589" spans="1:1">
      <c r="A698589" s="590"/>
    </row>
    <row r="698590" spans="1:1">
      <c r="A698590" s="590"/>
    </row>
    <row r="698591" spans="1:1">
      <c r="A698591" s="590"/>
    </row>
    <row r="698592" spans="1:1">
      <c r="A698592" s="590"/>
    </row>
    <row r="698593" spans="1:1">
      <c r="A698593" s="590"/>
    </row>
    <row r="698594" spans="1:1">
      <c r="A698594" s="590"/>
    </row>
    <row r="698595" spans="1:1">
      <c r="A698595" s="590"/>
    </row>
    <row r="698596" spans="1:1">
      <c r="A698596" s="590"/>
    </row>
    <row r="698597" spans="1:1">
      <c r="A698597" s="590"/>
    </row>
    <row r="698598" spans="1:1">
      <c r="A698598" s="590"/>
    </row>
    <row r="698599" spans="1:1">
      <c r="A698599" s="590"/>
    </row>
    <row r="698600" spans="1:1">
      <c r="A698600" s="590"/>
    </row>
    <row r="698601" spans="1:1">
      <c r="A698601" s="590"/>
    </row>
    <row r="698602" spans="1:1">
      <c r="A698602" s="590"/>
    </row>
    <row r="698603" spans="1:1">
      <c r="A698603" s="590"/>
    </row>
    <row r="698604" spans="1:1">
      <c r="A698604" s="590"/>
    </row>
    <row r="698605" spans="1:1">
      <c r="A698605" s="590"/>
    </row>
    <row r="698606" spans="1:1">
      <c r="A698606" s="590"/>
    </row>
    <row r="698607" spans="1:1">
      <c r="A698607" s="590"/>
    </row>
    <row r="698608" spans="1:1">
      <c r="A698608" s="590"/>
    </row>
    <row r="698609" spans="1:1">
      <c r="A698609" s="590"/>
    </row>
    <row r="698610" spans="1:1">
      <c r="A698610" s="590"/>
    </row>
    <row r="698611" spans="1:1">
      <c r="A698611" s="590"/>
    </row>
    <row r="698612" spans="1:1">
      <c r="A698612" s="590"/>
    </row>
    <row r="698613" spans="1:1">
      <c r="A698613" s="590"/>
    </row>
    <row r="698614" spans="1:1">
      <c r="A698614" s="590"/>
    </row>
    <row r="698615" spans="1:1">
      <c r="A698615" s="590"/>
    </row>
    <row r="698616" spans="1:1">
      <c r="A698616" s="590"/>
    </row>
    <row r="698617" spans="1:1">
      <c r="A698617" s="590"/>
    </row>
    <row r="698618" spans="1:1">
      <c r="A698618" s="590"/>
    </row>
    <row r="698619" spans="1:1">
      <c r="A698619" s="590"/>
    </row>
    <row r="698620" spans="1:1">
      <c r="A698620" s="590"/>
    </row>
    <row r="698621" spans="1:1">
      <c r="A698621" s="590"/>
    </row>
    <row r="698622" spans="1:1">
      <c r="A698622" s="590"/>
    </row>
    <row r="698623" spans="1:1">
      <c r="A698623" s="590"/>
    </row>
    <row r="698624" spans="1:1">
      <c r="A698624" s="590"/>
    </row>
    <row r="698625" spans="1:1">
      <c r="A698625" s="590"/>
    </row>
    <row r="698626" spans="1:1">
      <c r="A698626" s="590"/>
    </row>
    <row r="698627" spans="1:1">
      <c r="A698627" s="590"/>
    </row>
    <row r="698628" spans="1:1">
      <c r="A698628" s="590"/>
    </row>
    <row r="698629" spans="1:1">
      <c r="A698629" s="590"/>
    </row>
    <row r="698630" spans="1:1">
      <c r="A698630" s="590"/>
    </row>
    <row r="698631" spans="1:1">
      <c r="A698631" s="590"/>
    </row>
    <row r="698632" spans="1:1">
      <c r="A698632" s="590"/>
    </row>
    <row r="698633" spans="1:1">
      <c r="A698633" s="590"/>
    </row>
    <row r="698634" spans="1:1">
      <c r="A698634" s="590"/>
    </row>
    <row r="698635" spans="1:1">
      <c r="A698635" s="590"/>
    </row>
    <row r="698636" spans="1:1">
      <c r="A698636" s="590"/>
    </row>
    <row r="698637" spans="1:1">
      <c r="A698637" s="590"/>
    </row>
    <row r="698638" spans="1:1">
      <c r="A698638" s="590"/>
    </row>
    <row r="698639" spans="1:1">
      <c r="A698639" s="590"/>
    </row>
    <row r="698640" spans="1:1">
      <c r="A698640" s="590"/>
    </row>
    <row r="698641" spans="1:1">
      <c r="A698641" s="590"/>
    </row>
    <row r="698642" spans="1:1">
      <c r="A698642" s="590"/>
    </row>
    <row r="698643" spans="1:1">
      <c r="A698643" s="590"/>
    </row>
    <row r="698644" spans="1:1">
      <c r="A698644" s="590"/>
    </row>
    <row r="698645" spans="1:1">
      <c r="A698645" s="590"/>
    </row>
    <row r="698646" spans="1:1">
      <c r="A698646" s="590"/>
    </row>
    <row r="698647" spans="1:1">
      <c r="A698647" s="590"/>
    </row>
    <row r="698648" spans="1:1">
      <c r="A698648" s="590"/>
    </row>
    <row r="698649" spans="1:1">
      <c r="A698649" s="590"/>
    </row>
    <row r="698650" spans="1:1">
      <c r="A698650" s="590"/>
    </row>
    <row r="698651" spans="1:1">
      <c r="A698651" s="590"/>
    </row>
    <row r="698652" spans="1:1">
      <c r="A698652" s="590"/>
    </row>
    <row r="698653" spans="1:1">
      <c r="A698653" s="590"/>
    </row>
    <row r="698654" spans="1:1">
      <c r="A698654" s="590"/>
    </row>
    <row r="698655" spans="1:1">
      <c r="A698655" s="590"/>
    </row>
    <row r="698656" spans="1:1">
      <c r="A698656" s="590"/>
    </row>
    <row r="698657" spans="1:1">
      <c r="A698657" s="590"/>
    </row>
    <row r="698658" spans="1:1">
      <c r="A698658" s="590"/>
    </row>
    <row r="698659" spans="1:1">
      <c r="A698659" s="590"/>
    </row>
    <row r="698660" spans="1:1">
      <c r="A698660" s="590"/>
    </row>
    <row r="698661" spans="1:1">
      <c r="A698661" s="590"/>
    </row>
    <row r="698662" spans="1:1">
      <c r="A698662" s="590"/>
    </row>
    <row r="698663" spans="1:1">
      <c r="A698663" s="590"/>
    </row>
    <row r="698664" spans="1:1">
      <c r="A698664" s="590"/>
    </row>
    <row r="698665" spans="1:1">
      <c r="A698665" s="590"/>
    </row>
    <row r="698666" spans="1:1">
      <c r="A698666" s="590"/>
    </row>
    <row r="698667" spans="1:1">
      <c r="A698667" s="590"/>
    </row>
    <row r="698668" spans="1:1">
      <c r="A698668" s="590"/>
    </row>
    <row r="698669" spans="1:1">
      <c r="A698669" s="590"/>
    </row>
    <row r="698670" spans="1:1">
      <c r="A698670" s="590"/>
    </row>
    <row r="698671" spans="1:1">
      <c r="A698671" s="590"/>
    </row>
    <row r="698672" spans="1:1">
      <c r="A698672" s="590"/>
    </row>
    <row r="698673" spans="1:1">
      <c r="A698673" s="590"/>
    </row>
    <row r="698674" spans="1:1">
      <c r="A698674" s="590"/>
    </row>
    <row r="698675" spans="1:1">
      <c r="A698675" s="590"/>
    </row>
    <row r="698676" spans="1:1">
      <c r="A698676" s="590"/>
    </row>
    <row r="698677" spans="1:1">
      <c r="A698677" s="590"/>
    </row>
    <row r="698678" spans="1:1">
      <c r="A698678" s="590"/>
    </row>
    <row r="698679" spans="1:1">
      <c r="A698679" s="590"/>
    </row>
    <row r="698680" spans="1:1">
      <c r="A698680" s="590"/>
    </row>
    <row r="698681" spans="1:1">
      <c r="A698681" s="590"/>
    </row>
    <row r="698682" spans="1:1">
      <c r="A698682" s="590"/>
    </row>
    <row r="698683" spans="1:1">
      <c r="A698683" s="590"/>
    </row>
    <row r="698684" spans="1:1">
      <c r="A698684" s="590"/>
    </row>
    <row r="698685" spans="1:1">
      <c r="A698685" s="590"/>
    </row>
    <row r="698686" spans="1:1">
      <c r="A698686" s="590"/>
    </row>
    <row r="698687" spans="1:1">
      <c r="A698687" s="590"/>
    </row>
    <row r="698688" spans="1:1">
      <c r="A698688" s="590"/>
    </row>
    <row r="698689" spans="1:1">
      <c r="A698689" s="590"/>
    </row>
    <row r="698690" spans="1:1">
      <c r="A698690" s="590"/>
    </row>
    <row r="698691" spans="1:1">
      <c r="A698691" s="590"/>
    </row>
    <row r="698692" spans="1:1">
      <c r="A698692" s="590"/>
    </row>
    <row r="698693" spans="1:1">
      <c r="A698693" s="590"/>
    </row>
    <row r="698694" spans="1:1">
      <c r="A698694" s="590"/>
    </row>
    <row r="698695" spans="1:1">
      <c r="A698695" s="590"/>
    </row>
    <row r="698696" spans="1:1">
      <c r="A698696" s="590"/>
    </row>
    <row r="698697" spans="1:1">
      <c r="A698697" s="590"/>
    </row>
    <row r="698698" spans="1:1">
      <c r="A698698" s="590"/>
    </row>
    <row r="698699" spans="1:1">
      <c r="A698699" s="590"/>
    </row>
    <row r="698700" spans="1:1">
      <c r="A698700" s="590"/>
    </row>
    <row r="698701" spans="1:1">
      <c r="A698701" s="590"/>
    </row>
    <row r="698702" spans="1:1">
      <c r="A698702" s="590"/>
    </row>
    <row r="698703" spans="1:1">
      <c r="A698703" s="590"/>
    </row>
    <row r="698704" spans="1:1">
      <c r="A698704" s="590"/>
    </row>
    <row r="698705" spans="1:1">
      <c r="A698705" s="590"/>
    </row>
    <row r="698706" spans="1:1">
      <c r="A698706" s="590"/>
    </row>
    <row r="698707" spans="1:1">
      <c r="A698707" s="590"/>
    </row>
    <row r="698708" spans="1:1">
      <c r="A698708" s="590"/>
    </row>
    <row r="698709" spans="1:1">
      <c r="A698709" s="590"/>
    </row>
    <row r="698710" spans="1:1">
      <c r="A698710" s="590"/>
    </row>
    <row r="698711" spans="1:1">
      <c r="A698711" s="590"/>
    </row>
    <row r="698712" spans="1:1">
      <c r="A698712" s="590"/>
    </row>
    <row r="698713" spans="1:1">
      <c r="A698713" s="590"/>
    </row>
    <row r="698714" spans="1:1">
      <c r="A698714" s="590"/>
    </row>
    <row r="698715" spans="1:1">
      <c r="A698715" s="590"/>
    </row>
    <row r="698716" spans="1:1">
      <c r="A698716" s="590"/>
    </row>
    <row r="698717" spans="1:1">
      <c r="A698717" s="590"/>
    </row>
    <row r="698718" spans="1:1">
      <c r="A698718" s="590"/>
    </row>
    <row r="698719" spans="1:1">
      <c r="A698719" s="590"/>
    </row>
    <row r="698720" spans="1:1">
      <c r="A698720" s="590"/>
    </row>
    <row r="698721" spans="1:1">
      <c r="A698721" s="590"/>
    </row>
    <row r="698722" spans="1:1">
      <c r="A698722" s="590"/>
    </row>
    <row r="698723" spans="1:1">
      <c r="A698723" s="590"/>
    </row>
    <row r="698724" spans="1:1">
      <c r="A698724" s="590"/>
    </row>
    <row r="698725" spans="1:1">
      <c r="A698725" s="590"/>
    </row>
    <row r="698726" spans="1:1">
      <c r="A698726" s="590"/>
    </row>
    <row r="698727" spans="1:1">
      <c r="A698727" s="590"/>
    </row>
    <row r="698728" spans="1:1">
      <c r="A698728" s="590"/>
    </row>
    <row r="698729" spans="1:1">
      <c r="A698729" s="590"/>
    </row>
    <row r="698730" spans="1:1">
      <c r="A698730" s="590"/>
    </row>
    <row r="698731" spans="1:1">
      <c r="A698731" s="590"/>
    </row>
    <row r="698732" spans="1:1">
      <c r="A698732" s="590"/>
    </row>
    <row r="698733" spans="1:1">
      <c r="A698733" s="590"/>
    </row>
    <row r="698734" spans="1:1">
      <c r="A698734" s="590"/>
    </row>
    <row r="698735" spans="1:1">
      <c r="A698735" s="590"/>
    </row>
    <row r="698736" spans="1:1">
      <c r="A698736" s="590"/>
    </row>
    <row r="698737" spans="1:1">
      <c r="A698737" s="590"/>
    </row>
    <row r="698738" spans="1:1">
      <c r="A698738" s="590"/>
    </row>
    <row r="698739" spans="1:1">
      <c r="A698739" s="590"/>
    </row>
    <row r="698740" spans="1:1">
      <c r="A698740" s="590"/>
    </row>
    <row r="698741" spans="1:1">
      <c r="A698741" s="590"/>
    </row>
    <row r="698742" spans="1:1">
      <c r="A698742" s="590"/>
    </row>
    <row r="698743" spans="1:1">
      <c r="A698743" s="590"/>
    </row>
    <row r="698744" spans="1:1">
      <c r="A698744" s="590"/>
    </row>
    <row r="698745" spans="1:1">
      <c r="A698745" s="590"/>
    </row>
    <row r="698746" spans="1:1">
      <c r="A698746" s="590"/>
    </row>
    <row r="698747" spans="1:1">
      <c r="A698747" s="590"/>
    </row>
    <row r="698748" spans="1:1">
      <c r="A698748" s="590"/>
    </row>
    <row r="698749" spans="1:1">
      <c r="A698749" s="590"/>
    </row>
    <row r="698750" spans="1:1">
      <c r="A698750" s="590"/>
    </row>
    <row r="698751" spans="1:1">
      <c r="A698751" s="590"/>
    </row>
    <row r="698752" spans="1:1">
      <c r="A698752" s="590"/>
    </row>
    <row r="698753" spans="1:1">
      <c r="A698753" s="590"/>
    </row>
    <row r="698754" spans="1:1">
      <c r="A698754" s="590"/>
    </row>
    <row r="698755" spans="1:1">
      <c r="A698755" s="590"/>
    </row>
    <row r="698756" spans="1:1">
      <c r="A698756" s="590"/>
    </row>
    <row r="698757" spans="1:1">
      <c r="A698757" s="590"/>
    </row>
    <row r="698758" spans="1:1">
      <c r="A698758" s="590"/>
    </row>
    <row r="698759" spans="1:1">
      <c r="A698759" s="590"/>
    </row>
    <row r="698760" spans="1:1">
      <c r="A698760" s="590"/>
    </row>
    <row r="698761" spans="1:1">
      <c r="A698761" s="590"/>
    </row>
    <row r="698762" spans="1:1">
      <c r="A698762" s="590"/>
    </row>
    <row r="698763" spans="1:1">
      <c r="A698763" s="590"/>
    </row>
    <row r="698764" spans="1:1">
      <c r="A698764" s="590"/>
    </row>
    <row r="698765" spans="1:1">
      <c r="A698765" s="590"/>
    </row>
    <row r="698766" spans="1:1">
      <c r="A698766" s="590"/>
    </row>
    <row r="698767" spans="1:1">
      <c r="A698767" s="590"/>
    </row>
    <row r="698768" spans="1:1">
      <c r="A698768" s="590"/>
    </row>
    <row r="698769" spans="1:1">
      <c r="A698769" s="590"/>
    </row>
    <row r="698770" spans="1:1">
      <c r="A698770" s="590"/>
    </row>
    <row r="698771" spans="1:1">
      <c r="A698771" s="590"/>
    </row>
    <row r="698772" spans="1:1">
      <c r="A698772" s="590"/>
    </row>
    <row r="698773" spans="1:1">
      <c r="A698773" s="590"/>
    </row>
    <row r="698774" spans="1:1">
      <c r="A698774" s="590"/>
    </row>
    <row r="698775" spans="1:1">
      <c r="A698775" s="590"/>
    </row>
    <row r="698776" spans="1:1">
      <c r="A698776" s="590"/>
    </row>
    <row r="698777" spans="1:1">
      <c r="A698777" s="590"/>
    </row>
    <row r="698778" spans="1:1">
      <c r="A698778" s="590"/>
    </row>
    <row r="698779" spans="1:1">
      <c r="A698779" s="590"/>
    </row>
    <row r="698780" spans="1:1">
      <c r="A698780" s="590"/>
    </row>
    <row r="698781" spans="1:1">
      <c r="A698781" s="590"/>
    </row>
    <row r="698782" spans="1:1">
      <c r="A698782" s="590"/>
    </row>
    <row r="698783" spans="1:1">
      <c r="A698783" s="590"/>
    </row>
    <row r="698784" spans="1:1">
      <c r="A698784" s="590"/>
    </row>
    <row r="698785" spans="1:1">
      <c r="A698785" s="590"/>
    </row>
    <row r="698786" spans="1:1">
      <c r="A698786" s="590"/>
    </row>
    <row r="698787" spans="1:1">
      <c r="A698787" s="590"/>
    </row>
    <row r="698788" spans="1:1">
      <c r="A698788" s="590"/>
    </row>
    <row r="698789" spans="1:1">
      <c r="A698789" s="590"/>
    </row>
    <row r="698790" spans="1:1">
      <c r="A698790" s="590"/>
    </row>
    <row r="698791" spans="1:1">
      <c r="A698791" s="590"/>
    </row>
    <row r="698792" spans="1:1">
      <c r="A698792" s="590"/>
    </row>
    <row r="698793" spans="1:1">
      <c r="A698793" s="590"/>
    </row>
    <row r="698794" spans="1:1">
      <c r="A698794" s="590"/>
    </row>
    <row r="698795" spans="1:1">
      <c r="A698795" s="590"/>
    </row>
    <row r="698796" spans="1:1">
      <c r="A698796" s="590"/>
    </row>
    <row r="698797" spans="1:1">
      <c r="A698797" s="590"/>
    </row>
    <row r="698798" spans="1:1">
      <c r="A698798" s="590"/>
    </row>
    <row r="698799" spans="1:1">
      <c r="A698799" s="590"/>
    </row>
    <row r="698800" spans="1:1">
      <c r="A698800" s="590"/>
    </row>
    <row r="698801" spans="1:1">
      <c r="A698801" s="590"/>
    </row>
    <row r="698802" spans="1:1">
      <c r="A698802" s="590"/>
    </row>
    <row r="698803" spans="1:1">
      <c r="A698803" s="590"/>
    </row>
    <row r="698804" spans="1:1">
      <c r="A698804" s="590"/>
    </row>
    <row r="698805" spans="1:1">
      <c r="A698805" s="590"/>
    </row>
    <row r="698806" spans="1:1">
      <c r="A698806" s="590"/>
    </row>
    <row r="698807" spans="1:1">
      <c r="A698807" s="590"/>
    </row>
    <row r="698808" spans="1:1">
      <c r="A698808" s="590"/>
    </row>
    <row r="698809" spans="1:1">
      <c r="A698809" s="590"/>
    </row>
    <row r="698810" spans="1:1">
      <c r="A698810" s="590"/>
    </row>
    <row r="698811" spans="1:1">
      <c r="A698811" s="590"/>
    </row>
    <row r="698812" spans="1:1">
      <c r="A698812" s="590"/>
    </row>
    <row r="698813" spans="1:1">
      <c r="A698813" s="590"/>
    </row>
    <row r="698814" spans="1:1">
      <c r="A698814" s="590"/>
    </row>
    <row r="698815" spans="1:1">
      <c r="A698815" s="590"/>
    </row>
    <row r="698816" spans="1:1">
      <c r="A698816" s="590"/>
    </row>
    <row r="698817" spans="1:1">
      <c r="A698817" s="590"/>
    </row>
    <row r="698818" spans="1:1">
      <c r="A698818" s="590"/>
    </row>
    <row r="698819" spans="1:1">
      <c r="A698819" s="590"/>
    </row>
    <row r="698820" spans="1:1">
      <c r="A698820" s="590"/>
    </row>
    <row r="698821" spans="1:1">
      <c r="A698821" s="590"/>
    </row>
    <row r="698822" spans="1:1">
      <c r="A698822" s="590"/>
    </row>
    <row r="698823" spans="1:1">
      <c r="A698823" s="590"/>
    </row>
    <row r="698824" spans="1:1">
      <c r="A698824" s="590"/>
    </row>
    <row r="698825" spans="1:1">
      <c r="A698825" s="590"/>
    </row>
    <row r="698826" spans="1:1">
      <c r="A698826" s="590"/>
    </row>
    <row r="698827" spans="1:1">
      <c r="A698827" s="590"/>
    </row>
    <row r="698828" spans="1:1">
      <c r="A698828" s="590"/>
    </row>
    <row r="698829" spans="1:1">
      <c r="A698829" s="590"/>
    </row>
    <row r="698830" spans="1:1">
      <c r="A698830" s="590"/>
    </row>
    <row r="698831" spans="1:1">
      <c r="A698831" s="590"/>
    </row>
    <row r="698832" spans="1:1">
      <c r="A698832" s="590"/>
    </row>
    <row r="698833" spans="1:1">
      <c r="A698833" s="590"/>
    </row>
    <row r="698834" spans="1:1">
      <c r="A698834" s="590"/>
    </row>
    <row r="698835" spans="1:1">
      <c r="A698835" s="590"/>
    </row>
    <row r="698836" spans="1:1">
      <c r="A698836" s="590"/>
    </row>
    <row r="698837" spans="1:1">
      <c r="A698837" s="590"/>
    </row>
    <row r="698838" spans="1:1">
      <c r="A698838" s="590"/>
    </row>
    <row r="698839" spans="1:1">
      <c r="A698839" s="590"/>
    </row>
    <row r="698840" spans="1:1">
      <c r="A698840" s="590"/>
    </row>
    <row r="698841" spans="1:1">
      <c r="A698841" s="590"/>
    </row>
    <row r="698842" spans="1:1">
      <c r="A698842" s="590"/>
    </row>
    <row r="698843" spans="1:1">
      <c r="A698843" s="590"/>
    </row>
    <row r="698844" spans="1:1">
      <c r="A698844" s="590"/>
    </row>
    <row r="698845" spans="1:1">
      <c r="A698845" s="590"/>
    </row>
    <row r="698846" spans="1:1">
      <c r="A698846" s="590"/>
    </row>
    <row r="698847" spans="1:1">
      <c r="A698847" s="590"/>
    </row>
    <row r="698848" spans="1:1">
      <c r="A698848" s="590"/>
    </row>
    <row r="698849" spans="1:1">
      <c r="A698849" s="590"/>
    </row>
    <row r="698850" spans="1:1">
      <c r="A698850" s="590"/>
    </row>
    <row r="698851" spans="1:1">
      <c r="A698851" s="590"/>
    </row>
    <row r="698852" spans="1:1">
      <c r="A698852" s="590"/>
    </row>
    <row r="698853" spans="1:1">
      <c r="A698853" s="590"/>
    </row>
    <row r="698854" spans="1:1">
      <c r="A698854" s="590"/>
    </row>
    <row r="698855" spans="1:1">
      <c r="A698855" s="590"/>
    </row>
    <row r="698856" spans="1:1">
      <c r="A698856" s="590"/>
    </row>
    <row r="698857" spans="1:1">
      <c r="A698857" s="590"/>
    </row>
    <row r="698858" spans="1:1">
      <c r="A698858" s="590"/>
    </row>
    <row r="698859" spans="1:1">
      <c r="A698859" s="590"/>
    </row>
    <row r="698860" spans="1:1">
      <c r="A698860" s="590"/>
    </row>
    <row r="698861" spans="1:1">
      <c r="A698861" s="590"/>
    </row>
    <row r="698862" spans="1:1">
      <c r="A698862" s="590"/>
    </row>
    <row r="698863" spans="1:1">
      <c r="A698863" s="590"/>
    </row>
    <row r="698864" spans="1:1">
      <c r="A698864" s="590"/>
    </row>
    <row r="698865" spans="1:1">
      <c r="A698865" s="590"/>
    </row>
    <row r="698866" spans="1:1">
      <c r="A698866" s="590"/>
    </row>
    <row r="698867" spans="1:1">
      <c r="A698867" s="590"/>
    </row>
    <row r="698868" spans="1:1">
      <c r="A698868" s="590"/>
    </row>
    <row r="698869" spans="1:1">
      <c r="A698869" s="590"/>
    </row>
    <row r="698870" spans="1:1">
      <c r="A698870" s="590"/>
    </row>
    <row r="698871" spans="1:1">
      <c r="A698871" s="590"/>
    </row>
    <row r="698872" spans="1:1">
      <c r="A698872" s="590"/>
    </row>
    <row r="698873" spans="1:1">
      <c r="A698873" s="590"/>
    </row>
    <row r="698874" spans="1:1">
      <c r="A698874" s="590"/>
    </row>
    <row r="698875" spans="1:1">
      <c r="A698875" s="590"/>
    </row>
    <row r="698876" spans="1:1">
      <c r="A698876" s="590"/>
    </row>
    <row r="698877" spans="1:1">
      <c r="A698877" s="590"/>
    </row>
    <row r="698878" spans="1:1">
      <c r="A698878" s="590"/>
    </row>
    <row r="698879" spans="1:1">
      <c r="A698879" s="590"/>
    </row>
    <row r="698880" spans="1:1">
      <c r="A698880" s="590"/>
    </row>
    <row r="698881" spans="1:1">
      <c r="A698881" s="590"/>
    </row>
    <row r="698882" spans="1:1">
      <c r="A698882" s="590"/>
    </row>
    <row r="698883" spans="1:1">
      <c r="A698883" s="590"/>
    </row>
    <row r="698884" spans="1:1">
      <c r="A698884" s="590"/>
    </row>
    <row r="698885" spans="1:1">
      <c r="A698885" s="590"/>
    </row>
    <row r="698886" spans="1:1">
      <c r="A698886" s="590"/>
    </row>
    <row r="698887" spans="1:1">
      <c r="A698887" s="590"/>
    </row>
    <row r="698888" spans="1:1">
      <c r="A698888" s="590"/>
    </row>
    <row r="698889" spans="1:1">
      <c r="A698889" s="590"/>
    </row>
    <row r="698890" spans="1:1">
      <c r="A698890" s="590"/>
    </row>
    <row r="698891" spans="1:1">
      <c r="A698891" s="590"/>
    </row>
    <row r="698892" spans="1:1">
      <c r="A698892" s="590"/>
    </row>
    <row r="698893" spans="1:1">
      <c r="A698893" s="590"/>
    </row>
    <row r="698894" spans="1:1">
      <c r="A698894" s="590"/>
    </row>
    <row r="698895" spans="1:1">
      <c r="A698895" s="590"/>
    </row>
    <row r="698896" spans="1:1">
      <c r="A698896" s="590"/>
    </row>
    <row r="698897" spans="1:1">
      <c r="A698897" s="590"/>
    </row>
    <row r="698898" spans="1:1">
      <c r="A698898" s="590"/>
    </row>
    <row r="698899" spans="1:1">
      <c r="A698899" s="590"/>
    </row>
    <row r="698900" spans="1:1">
      <c r="A698900" s="590"/>
    </row>
    <row r="698901" spans="1:1">
      <c r="A698901" s="590"/>
    </row>
    <row r="698902" spans="1:1">
      <c r="A698902" s="590"/>
    </row>
    <row r="698903" spans="1:1">
      <c r="A698903" s="590"/>
    </row>
    <row r="698904" spans="1:1">
      <c r="A698904" s="590"/>
    </row>
    <row r="698905" spans="1:1">
      <c r="A698905" s="590"/>
    </row>
    <row r="698906" spans="1:1">
      <c r="A698906" s="590"/>
    </row>
    <row r="698907" spans="1:1">
      <c r="A698907" s="590"/>
    </row>
    <row r="698908" spans="1:1">
      <c r="A698908" s="590"/>
    </row>
    <row r="698909" spans="1:1">
      <c r="A698909" s="590"/>
    </row>
    <row r="698910" spans="1:1">
      <c r="A698910" s="590"/>
    </row>
    <row r="698911" spans="1:1">
      <c r="A698911" s="590"/>
    </row>
    <row r="698912" spans="1:1">
      <c r="A698912" s="590"/>
    </row>
    <row r="698913" spans="1:1">
      <c r="A698913" s="590"/>
    </row>
    <row r="698914" spans="1:1">
      <c r="A698914" s="590"/>
    </row>
    <row r="698915" spans="1:1">
      <c r="A698915" s="590"/>
    </row>
    <row r="698916" spans="1:1">
      <c r="A698916" s="590"/>
    </row>
    <row r="698917" spans="1:1">
      <c r="A698917" s="590"/>
    </row>
    <row r="698918" spans="1:1">
      <c r="A698918" s="590"/>
    </row>
    <row r="698919" spans="1:1">
      <c r="A698919" s="590"/>
    </row>
    <row r="698920" spans="1:1">
      <c r="A698920" s="590"/>
    </row>
    <row r="698921" spans="1:1">
      <c r="A698921" s="590"/>
    </row>
    <row r="698922" spans="1:1">
      <c r="A698922" s="590"/>
    </row>
    <row r="698923" spans="1:1">
      <c r="A698923" s="590"/>
    </row>
    <row r="698924" spans="1:1">
      <c r="A698924" s="590"/>
    </row>
    <row r="698925" spans="1:1">
      <c r="A698925" s="590"/>
    </row>
    <row r="698926" spans="1:1">
      <c r="A698926" s="590"/>
    </row>
    <row r="698927" spans="1:1">
      <c r="A698927" s="590"/>
    </row>
    <row r="698928" spans="1:1">
      <c r="A698928" s="590"/>
    </row>
    <row r="698929" spans="1:1">
      <c r="A698929" s="590"/>
    </row>
    <row r="698930" spans="1:1">
      <c r="A698930" s="590"/>
    </row>
    <row r="698931" spans="1:1">
      <c r="A698931" s="590"/>
    </row>
    <row r="698932" spans="1:1">
      <c r="A698932" s="590"/>
    </row>
    <row r="698933" spans="1:1">
      <c r="A698933" s="590"/>
    </row>
    <row r="698934" spans="1:1">
      <c r="A698934" s="590"/>
    </row>
    <row r="698935" spans="1:1">
      <c r="A698935" s="590"/>
    </row>
    <row r="698936" spans="1:1">
      <c r="A698936" s="590"/>
    </row>
    <row r="698937" spans="1:1">
      <c r="A698937" s="590"/>
    </row>
    <row r="698938" spans="1:1">
      <c r="A698938" s="590"/>
    </row>
    <row r="698939" spans="1:1">
      <c r="A698939" s="590"/>
    </row>
    <row r="698940" spans="1:1">
      <c r="A698940" s="590"/>
    </row>
    <row r="698941" spans="1:1">
      <c r="A698941" s="590"/>
    </row>
    <row r="698942" spans="1:1">
      <c r="A698942" s="590"/>
    </row>
    <row r="698943" spans="1:1">
      <c r="A698943" s="590"/>
    </row>
    <row r="698944" spans="1:1">
      <c r="A698944" s="590"/>
    </row>
    <row r="698945" spans="1:1">
      <c r="A698945" s="590"/>
    </row>
    <row r="698946" spans="1:1">
      <c r="A698946" s="590"/>
    </row>
    <row r="698947" spans="1:1">
      <c r="A698947" s="590"/>
    </row>
    <row r="698948" spans="1:1">
      <c r="A698948" s="590"/>
    </row>
    <row r="698949" spans="1:1">
      <c r="A698949" s="590"/>
    </row>
    <row r="698950" spans="1:1">
      <c r="A698950" s="590"/>
    </row>
    <row r="698951" spans="1:1">
      <c r="A698951" s="590"/>
    </row>
    <row r="698952" spans="1:1">
      <c r="A698952" s="590"/>
    </row>
    <row r="698953" spans="1:1">
      <c r="A698953" s="590"/>
    </row>
    <row r="698954" spans="1:1">
      <c r="A698954" s="590"/>
    </row>
    <row r="698955" spans="1:1">
      <c r="A698955" s="590"/>
    </row>
    <row r="698956" spans="1:1">
      <c r="A698956" s="590"/>
    </row>
    <row r="698957" spans="1:1">
      <c r="A698957" s="590"/>
    </row>
    <row r="698958" spans="1:1">
      <c r="A698958" s="590"/>
    </row>
    <row r="698959" spans="1:1">
      <c r="A698959" s="590"/>
    </row>
    <row r="698960" spans="1:1">
      <c r="A698960" s="590"/>
    </row>
    <row r="698961" spans="1:1">
      <c r="A698961" s="590"/>
    </row>
    <row r="698962" spans="1:1">
      <c r="A698962" s="590"/>
    </row>
    <row r="698963" spans="1:1">
      <c r="A698963" s="590"/>
    </row>
    <row r="698964" spans="1:1">
      <c r="A698964" s="590"/>
    </row>
    <row r="698965" spans="1:1">
      <c r="A698965" s="590"/>
    </row>
    <row r="698966" spans="1:1">
      <c r="A698966" s="590"/>
    </row>
    <row r="698967" spans="1:1">
      <c r="A698967" s="590"/>
    </row>
    <row r="698968" spans="1:1">
      <c r="A698968" s="590"/>
    </row>
    <row r="698969" spans="1:1">
      <c r="A698969" s="590"/>
    </row>
    <row r="698970" spans="1:1">
      <c r="A698970" s="590"/>
    </row>
    <row r="698971" spans="1:1">
      <c r="A698971" s="590"/>
    </row>
    <row r="698972" spans="1:1">
      <c r="A698972" s="590"/>
    </row>
    <row r="698973" spans="1:1">
      <c r="A698973" s="590"/>
    </row>
    <row r="698974" spans="1:1">
      <c r="A698974" s="590"/>
    </row>
    <row r="698975" spans="1:1">
      <c r="A698975" s="590"/>
    </row>
    <row r="698976" spans="1:1">
      <c r="A698976" s="590"/>
    </row>
    <row r="698977" spans="1:1">
      <c r="A698977" s="590"/>
    </row>
    <row r="698978" spans="1:1">
      <c r="A698978" s="590"/>
    </row>
    <row r="698979" spans="1:1">
      <c r="A698979" s="590"/>
    </row>
    <row r="698980" spans="1:1">
      <c r="A698980" s="590"/>
    </row>
    <row r="698981" spans="1:1">
      <c r="A698981" s="590"/>
    </row>
    <row r="698982" spans="1:1">
      <c r="A698982" s="590"/>
    </row>
    <row r="698983" spans="1:1">
      <c r="A698983" s="590"/>
    </row>
    <row r="698984" spans="1:1">
      <c r="A698984" s="590"/>
    </row>
    <row r="698985" spans="1:1">
      <c r="A698985" s="590"/>
    </row>
    <row r="698986" spans="1:1">
      <c r="A698986" s="590"/>
    </row>
    <row r="698987" spans="1:1">
      <c r="A698987" s="590"/>
    </row>
    <row r="698988" spans="1:1">
      <c r="A698988" s="590"/>
    </row>
    <row r="698989" spans="1:1">
      <c r="A698989" s="590"/>
    </row>
    <row r="698990" spans="1:1">
      <c r="A698990" s="590"/>
    </row>
    <row r="698991" spans="1:1">
      <c r="A698991" s="590"/>
    </row>
    <row r="698992" spans="1:1">
      <c r="A698992" s="590"/>
    </row>
    <row r="698993" spans="1:1">
      <c r="A698993" s="590"/>
    </row>
    <row r="698994" spans="1:1">
      <c r="A698994" s="590"/>
    </row>
    <row r="698995" spans="1:1">
      <c r="A698995" s="590"/>
    </row>
    <row r="698996" spans="1:1">
      <c r="A698996" s="590"/>
    </row>
    <row r="698997" spans="1:1">
      <c r="A698997" s="590"/>
    </row>
    <row r="698998" spans="1:1">
      <c r="A698998" s="590"/>
    </row>
    <row r="698999" spans="1:1">
      <c r="A698999" s="590"/>
    </row>
    <row r="699000" spans="1:1">
      <c r="A699000" s="590"/>
    </row>
    <row r="699001" spans="1:1">
      <c r="A699001" s="590"/>
    </row>
    <row r="699002" spans="1:1">
      <c r="A699002" s="590"/>
    </row>
    <row r="699003" spans="1:1">
      <c r="A699003" s="590"/>
    </row>
    <row r="699004" spans="1:1">
      <c r="A699004" s="590"/>
    </row>
    <row r="699005" spans="1:1">
      <c r="A699005" s="590"/>
    </row>
    <row r="699006" spans="1:1">
      <c r="A699006" s="590"/>
    </row>
    <row r="699007" spans="1:1">
      <c r="A699007" s="590"/>
    </row>
    <row r="699008" spans="1:1">
      <c r="A699008" s="590"/>
    </row>
    <row r="699009" spans="1:1">
      <c r="A699009" s="590"/>
    </row>
    <row r="699010" spans="1:1">
      <c r="A699010" s="590"/>
    </row>
    <row r="699011" spans="1:1">
      <c r="A699011" s="590"/>
    </row>
    <row r="699012" spans="1:1">
      <c r="A699012" s="590"/>
    </row>
    <row r="699013" spans="1:1">
      <c r="A699013" s="590"/>
    </row>
    <row r="699014" spans="1:1">
      <c r="A699014" s="590"/>
    </row>
    <row r="699015" spans="1:1">
      <c r="A699015" s="590"/>
    </row>
    <row r="699016" spans="1:1">
      <c r="A699016" s="590"/>
    </row>
    <row r="699017" spans="1:1">
      <c r="A699017" s="590"/>
    </row>
    <row r="699018" spans="1:1">
      <c r="A699018" s="590"/>
    </row>
    <row r="699019" spans="1:1">
      <c r="A699019" s="590"/>
    </row>
    <row r="699020" spans="1:1">
      <c r="A699020" s="590"/>
    </row>
    <row r="699021" spans="1:1">
      <c r="A699021" s="590"/>
    </row>
    <row r="699022" spans="1:1">
      <c r="A699022" s="590"/>
    </row>
    <row r="699023" spans="1:1">
      <c r="A699023" s="590"/>
    </row>
    <row r="699024" spans="1:1">
      <c r="A699024" s="590"/>
    </row>
    <row r="699025" spans="1:1">
      <c r="A699025" s="590"/>
    </row>
    <row r="699026" spans="1:1">
      <c r="A699026" s="590"/>
    </row>
    <row r="699027" spans="1:1">
      <c r="A699027" s="590"/>
    </row>
    <row r="699028" spans="1:1">
      <c r="A699028" s="590"/>
    </row>
    <row r="699029" spans="1:1">
      <c r="A699029" s="590"/>
    </row>
    <row r="699030" spans="1:1">
      <c r="A699030" s="590"/>
    </row>
    <row r="699031" spans="1:1">
      <c r="A699031" s="590"/>
    </row>
    <row r="699032" spans="1:1">
      <c r="A699032" s="590"/>
    </row>
    <row r="699033" spans="1:1">
      <c r="A699033" s="590"/>
    </row>
    <row r="699034" spans="1:1">
      <c r="A699034" s="590"/>
    </row>
    <row r="699035" spans="1:1">
      <c r="A699035" s="590"/>
    </row>
    <row r="699036" spans="1:1">
      <c r="A699036" s="590"/>
    </row>
    <row r="699037" spans="1:1">
      <c r="A699037" s="590"/>
    </row>
    <row r="699038" spans="1:1">
      <c r="A699038" s="590"/>
    </row>
    <row r="699039" spans="1:1">
      <c r="A699039" s="590"/>
    </row>
    <row r="699040" spans="1:1">
      <c r="A699040" s="590"/>
    </row>
    <row r="699041" spans="1:1">
      <c r="A699041" s="590"/>
    </row>
    <row r="699042" spans="1:1">
      <c r="A699042" s="590"/>
    </row>
    <row r="699043" spans="1:1">
      <c r="A699043" s="590"/>
    </row>
    <row r="699044" spans="1:1">
      <c r="A699044" s="590"/>
    </row>
    <row r="699045" spans="1:1">
      <c r="A699045" s="590"/>
    </row>
    <row r="699046" spans="1:1">
      <c r="A699046" s="590"/>
    </row>
    <row r="699047" spans="1:1">
      <c r="A699047" s="590"/>
    </row>
    <row r="699048" spans="1:1">
      <c r="A699048" s="590"/>
    </row>
    <row r="699049" spans="1:1">
      <c r="A699049" s="590"/>
    </row>
    <row r="699050" spans="1:1">
      <c r="A699050" s="590"/>
    </row>
    <row r="699051" spans="1:1">
      <c r="A699051" s="590"/>
    </row>
    <row r="699052" spans="1:1">
      <c r="A699052" s="590"/>
    </row>
    <row r="699053" spans="1:1">
      <c r="A699053" s="590"/>
    </row>
    <row r="699054" spans="1:1">
      <c r="A699054" s="590"/>
    </row>
    <row r="699055" spans="1:1">
      <c r="A699055" s="590"/>
    </row>
    <row r="699056" spans="1:1">
      <c r="A699056" s="590"/>
    </row>
    <row r="699057" spans="1:1">
      <c r="A699057" s="590"/>
    </row>
    <row r="699058" spans="1:1">
      <c r="A699058" s="590"/>
    </row>
    <row r="699059" spans="1:1">
      <c r="A699059" s="590"/>
    </row>
    <row r="699060" spans="1:1">
      <c r="A699060" s="590"/>
    </row>
    <row r="699061" spans="1:1">
      <c r="A699061" s="590"/>
    </row>
    <row r="699062" spans="1:1">
      <c r="A699062" s="590"/>
    </row>
    <row r="699063" spans="1:1">
      <c r="A699063" s="590"/>
    </row>
    <row r="699064" spans="1:1">
      <c r="A699064" s="590"/>
    </row>
    <row r="699065" spans="1:1">
      <c r="A699065" s="590"/>
    </row>
    <row r="699066" spans="1:1">
      <c r="A699066" s="590"/>
    </row>
    <row r="699067" spans="1:1">
      <c r="A699067" s="590"/>
    </row>
    <row r="699068" spans="1:1">
      <c r="A699068" s="590"/>
    </row>
    <row r="699069" spans="1:1">
      <c r="A699069" s="590"/>
    </row>
    <row r="699070" spans="1:1">
      <c r="A699070" s="590"/>
    </row>
    <row r="699071" spans="1:1">
      <c r="A699071" s="590"/>
    </row>
    <row r="699072" spans="1:1">
      <c r="A699072" s="590"/>
    </row>
    <row r="699073" spans="1:1">
      <c r="A699073" s="590"/>
    </row>
    <row r="699074" spans="1:1">
      <c r="A699074" s="590"/>
    </row>
    <row r="699075" spans="1:1">
      <c r="A699075" s="590"/>
    </row>
    <row r="699076" spans="1:1">
      <c r="A699076" s="590"/>
    </row>
    <row r="699077" spans="1:1">
      <c r="A699077" s="590"/>
    </row>
    <row r="699078" spans="1:1">
      <c r="A699078" s="590"/>
    </row>
    <row r="699079" spans="1:1">
      <c r="A699079" s="590"/>
    </row>
    <row r="699080" spans="1:1">
      <c r="A699080" s="590"/>
    </row>
    <row r="699081" spans="1:1">
      <c r="A699081" s="590"/>
    </row>
    <row r="699082" spans="1:1">
      <c r="A699082" s="590"/>
    </row>
    <row r="699083" spans="1:1">
      <c r="A699083" s="590"/>
    </row>
    <row r="699084" spans="1:1">
      <c r="A699084" s="590"/>
    </row>
    <row r="699085" spans="1:1">
      <c r="A699085" s="590"/>
    </row>
    <row r="699086" spans="1:1">
      <c r="A699086" s="590"/>
    </row>
    <row r="699087" spans="1:1">
      <c r="A699087" s="590"/>
    </row>
    <row r="699088" spans="1:1">
      <c r="A699088" s="590"/>
    </row>
    <row r="699089" spans="1:1">
      <c r="A699089" s="590"/>
    </row>
    <row r="699090" spans="1:1">
      <c r="A699090" s="590"/>
    </row>
    <row r="699091" spans="1:1">
      <c r="A699091" s="590"/>
    </row>
    <row r="699092" spans="1:1">
      <c r="A699092" s="590"/>
    </row>
    <row r="699093" spans="1:1">
      <c r="A699093" s="590"/>
    </row>
    <row r="699094" spans="1:1">
      <c r="A699094" s="590"/>
    </row>
    <row r="699095" spans="1:1">
      <c r="A699095" s="590"/>
    </row>
    <row r="699096" spans="1:1">
      <c r="A699096" s="590"/>
    </row>
    <row r="699097" spans="1:1">
      <c r="A699097" s="590"/>
    </row>
    <row r="699098" spans="1:1">
      <c r="A699098" s="590"/>
    </row>
    <row r="699099" spans="1:1">
      <c r="A699099" s="590"/>
    </row>
    <row r="699100" spans="1:1">
      <c r="A699100" s="590"/>
    </row>
    <row r="699101" spans="1:1">
      <c r="A699101" s="590"/>
    </row>
    <row r="699102" spans="1:1">
      <c r="A699102" s="590"/>
    </row>
    <row r="699103" spans="1:1">
      <c r="A699103" s="590"/>
    </row>
    <row r="699104" spans="1:1">
      <c r="A699104" s="590"/>
    </row>
    <row r="699105" spans="1:1">
      <c r="A699105" s="590"/>
    </row>
    <row r="699106" spans="1:1">
      <c r="A699106" s="590"/>
    </row>
    <row r="699107" spans="1:1">
      <c r="A699107" s="590"/>
    </row>
    <row r="699108" spans="1:1">
      <c r="A699108" s="590"/>
    </row>
    <row r="699109" spans="1:1">
      <c r="A699109" s="590"/>
    </row>
    <row r="699110" spans="1:1">
      <c r="A699110" s="590"/>
    </row>
    <row r="699111" spans="1:1">
      <c r="A699111" s="590"/>
    </row>
    <row r="699112" spans="1:1">
      <c r="A699112" s="590"/>
    </row>
    <row r="699113" spans="1:1">
      <c r="A699113" s="590"/>
    </row>
    <row r="699114" spans="1:1">
      <c r="A699114" s="590"/>
    </row>
    <row r="699115" spans="1:1">
      <c r="A699115" s="590"/>
    </row>
    <row r="699116" spans="1:1">
      <c r="A699116" s="590"/>
    </row>
    <row r="699117" spans="1:1">
      <c r="A699117" s="590"/>
    </row>
    <row r="699118" spans="1:1">
      <c r="A699118" s="590"/>
    </row>
    <row r="699119" spans="1:1">
      <c r="A699119" s="590"/>
    </row>
    <row r="699120" spans="1:1">
      <c r="A699120" s="590"/>
    </row>
    <row r="699121" spans="1:1">
      <c r="A699121" s="590"/>
    </row>
    <row r="699122" spans="1:1">
      <c r="A699122" s="590"/>
    </row>
    <row r="699123" spans="1:1">
      <c r="A699123" s="590"/>
    </row>
    <row r="699124" spans="1:1">
      <c r="A699124" s="590"/>
    </row>
    <row r="699125" spans="1:1">
      <c r="A699125" s="590"/>
    </row>
    <row r="699126" spans="1:1">
      <c r="A699126" s="590"/>
    </row>
    <row r="699127" spans="1:1">
      <c r="A699127" s="590"/>
    </row>
    <row r="699128" spans="1:1">
      <c r="A699128" s="590"/>
    </row>
    <row r="699129" spans="1:1">
      <c r="A699129" s="590"/>
    </row>
    <row r="699130" spans="1:1">
      <c r="A699130" s="590"/>
    </row>
    <row r="699131" spans="1:1">
      <c r="A699131" s="590"/>
    </row>
    <row r="699132" spans="1:1">
      <c r="A699132" s="590"/>
    </row>
    <row r="699133" spans="1:1">
      <c r="A699133" s="590"/>
    </row>
    <row r="699134" spans="1:1">
      <c r="A699134" s="590"/>
    </row>
    <row r="699135" spans="1:1">
      <c r="A699135" s="590"/>
    </row>
    <row r="699136" spans="1:1">
      <c r="A699136" s="590"/>
    </row>
    <row r="699137" spans="1:1">
      <c r="A699137" s="590"/>
    </row>
    <row r="699138" spans="1:1">
      <c r="A699138" s="590"/>
    </row>
    <row r="699139" spans="1:1">
      <c r="A699139" s="590"/>
    </row>
    <row r="699140" spans="1:1">
      <c r="A699140" s="590"/>
    </row>
    <row r="699141" spans="1:1">
      <c r="A699141" s="590"/>
    </row>
    <row r="699142" spans="1:1">
      <c r="A699142" s="590"/>
    </row>
    <row r="699143" spans="1:1">
      <c r="A699143" s="590"/>
    </row>
    <row r="699144" spans="1:1">
      <c r="A699144" s="590"/>
    </row>
    <row r="699145" spans="1:1">
      <c r="A699145" s="590"/>
    </row>
    <row r="699146" spans="1:1">
      <c r="A699146" s="590"/>
    </row>
    <row r="699147" spans="1:1">
      <c r="A699147" s="590"/>
    </row>
    <row r="699148" spans="1:1">
      <c r="A699148" s="590"/>
    </row>
    <row r="699149" spans="1:1">
      <c r="A699149" s="590"/>
    </row>
    <row r="699150" spans="1:1">
      <c r="A699150" s="590"/>
    </row>
    <row r="699151" spans="1:1">
      <c r="A699151" s="590"/>
    </row>
    <row r="699152" spans="1:1">
      <c r="A699152" s="590"/>
    </row>
    <row r="699153" spans="1:1">
      <c r="A699153" s="590"/>
    </row>
    <row r="699154" spans="1:1">
      <c r="A699154" s="590"/>
    </row>
    <row r="699155" spans="1:1">
      <c r="A699155" s="590"/>
    </row>
    <row r="699156" spans="1:1">
      <c r="A699156" s="590"/>
    </row>
    <row r="699157" spans="1:1">
      <c r="A699157" s="590"/>
    </row>
    <row r="699158" spans="1:1">
      <c r="A699158" s="590"/>
    </row>
    <row r="699159" spans="1:1">
      <c r="A699159" s="590"/>
    </row>
    <row r="699160" spans="1:1">
      <c r="A699160" s="590"/>
    </row>
    <row r="699161" spans="1:1">
      <c r="A699161" s="590"/>
    </row>
    <row r="699162" spans="1:1">
      <c r="A699162" s="590"/>
    </row>
    <row r="699163" spans="1:1">
      <c r="A699163" s="590"/>
    </row>
    <row r="699164" spans="1:1">
      <c r="A699164" s="590"/>
    </row>
    <row r="699165" spans="1:1">
      <c r="A699165" s="590"/>
    </row>
    <row r="699166" spans="1:1">
      <c r="A699166" s="590"/>
    </row>
    <row r="699167" spans="1:1">
      <c r="A699167" s="590"/>
    </row>
    <row r="699168" spans="1:1">
      <c r="A699168" s="590"/>
    </row>
    <row r="699169" spans="1:1">
      <c r="A699169" s="590"/>
    </row>
    <row r="699170" spans="1:1">
      <c r="A699170" s="590"/>
    </row>
    <row r="699171" spans="1:1">
      <c r="A699171" s="590"/>
    </row>
    <row r="699172" spans="1:1">
      <c r="A699172" s="590"/>
    </row>
    <row r="699173" spans="1:1">
      <c r="A699173" s="590"/>
    </row>
    <row r="699174" spans="1:1">
      <c r="A699174" s="590"/>
    </row>
    <row r="699175" spans="1:1">
      <c r="A699175" s="590"/>
    </row>
    <row r="699176" spans="1:1">
      <c r="A699176" s="590"/>
    </row>
    <row r="699177" spans="1:1">
      <c r="A699177" s="590"/>
    </row>
    <row r="699178" spans="1:1">
      <c r="A699178" s="590"/>
    </row>
    <row r="699179" spans="1:1">
      <c r="A699179" s="590"/>
    </row>
    <row r="699180" spans="1:1">
      <c r="A699180" s="590"/>
    </row>
    <row r="699181" spans="1:1">
      <c r="A699181" s="590"/>
    </row>
    <row r="699182" spans="1:1">
      <c r="A699182" s="590"/>
    </row>
    <row r="699183" spans="1:1">
      <c r="A699183" s="590"/>
    </row>
    <row r="699184" spans="1:1">
      <c r="A699184" s="590"/>
    </row>
    <row r="699185" spans="1:1">
      <c r="A699185" s="590"/>
    </row>
    <row r="699186" spans="1:1">
      <c r="A699186" s="590"/>
    </row>
    <row r="699187" spans="1:1">
      <c r="A699187" s="590"/>
    </row>
    <row r="699188" spans="1:1">
      <c r="A699188" s="590"/>
    </row>
    <row r="699189" spans="1:1">
      <c r="A699189" s="590"/>
    </row>
    <row r="699190" spans="1:1">
      <c r="A699190" s="590"/>
    </row>
    <row r="699191" spans="1:1">
      <c r="A699191" s="590"/>
    </row>
    <row r="699192" spans="1:1">
      <c r="A699192" s="590"/>
    </row>
    <row r="699193" spans="1:1">
      <c r="A699193" s="590"/>
    </row>
    <row r="699194" spans="1:1">
      <c r="A699194" s="590"/>
    </row>
    <row r="699195" spans="1:1">
      <c r="A699195" s="590"/>
    </row>
    <row r="699196" spans="1:1">
      <c r="A699196" s="590"/>
    </row>
    <row r="699197" spans="1:1">
      <c r="A699197" s="590"/>
    </row>
    <row r="699198" spans="1:1">
      <c r="A699198" s="590"/>
    </row>
    <row r="699199" spans="1:1">
      <c r="A699199" s="590"/>
    </row>
    <row r="699200" spans="1:1">
      <c r="A699200" s="590"/>
    </row>
    <row r="699201" spans="1:1">
      <c r="A699201" s="590"/>
    </row>
    <row r="699202" spans="1:1">
      <c r="A699202" s="590"/>
    </row>
    <row r="699203" spans="1:1">
      <c r="A699203" s="590"/>
    </row>
    <row r="699204" spans="1:1">
      <c r="A699204" s="590"/>
    </row>
    <row r="699205" spans="1:1">
      <c r="A699205" s="590"/>
    </row>
    <row r="699206" spans="1:1">
      <c r="A699206" s="590"/>
    </row>
    <row r="699207" spans="1:1">
      <c r="A699207" s="590"/>
    </row>
    <row r="699208" spans="1:1">
      <c r="A699208" s="590"/>
    </row>
    <row r="699209" spans="1:1">
      <c r="A699209" s="590"/>
    </row>
    <row r="699210" spans="1:1">
      <c r="A699210" s="590"/>
    </row>
    <row r="699211" spans="1:1">
      <c r="A699211" s="590"/>
    </row>
    <row r="699212" spans="1:1">
      <c r="A699212" s="590"/>
    </row>
    <row r="699213" spans="1:1">
      <c r="A699213" s="590"/>
    </row>
    <row r="699214" spans="1:1">
      <c r="A699214" s="590"/>
    </row>
    <row r="699215" spans="1:1">
      <c r="A699215" s="590"/>
    </row>
    <row r="699216" spans="1:1">
      <c r="A699216" s="590"/>
    </row>
    <row r="699217" spans="1:1">
      <c r="A699217" s="590"/>
    </row>
    <row r="699218" spans="1:1">
      <c r="A699218" s="590"/>
    </row>
    <row r="699219" spans="1:1">
      <c r="A699219" s="590"/>
    </row>
    <row r="699220" spans="1:1">
      <c r="A699220" s="590"/>
    </row>
    <row r="699221" spans="1:1">
      <c r="A699221" s="590"/>
    </row>
    <row r="699222" spans="1:1">
      <c r="A699222" s="590"/>
    </row>
    <row r="699223" spans="1:1">
      <c r="A699223" s="590"/>
    </row>
    <row r="699224" spans="1:1">
      <c r="A699224" s="590"/>
    </row>
    <row r="699225" spans="1:1">
      <c r="A699225" s="590"/>
    </row>
    <row r="699226" spans="1:1">
      <c r="A699226" s="590"/>
    </row>
    <row r="699227" spans="1:1">
      <c r="A699227" s="590"/>
    </row>
    <row r="699228" spans="1:1">
      <c r="A699228" s="590"/>
    </row>
    <row r="699229" spans="1:1">
      <c r="A699229" s="590"/>
    </row>
    <row r="699230" spans="1:1">
      <c r="A699230" s="590"/>
    </row>
    <row r="699231" spans="1:1">
      <c r="A699231" s="590"/>
    </row>
    <row r="699232" spans="1:1">
      <c r="A699232" s="590"/>
    </row>
    <row r="699233" spans="1:1">
      <c r="A699233" s="590"/>
    </row>
    <row r="699234" spans="1:1">
      <c r="A699234" s="590"/>
    </row>
    <row r="699235" spans="1:1">
      <c r="A699235" s="590"/>
    </row>
    <row r="699236" spans="1:1">
      <c r="A699236" s="590"/>
    </row>
    <row r="699237" spans="1:1">
      <c r="A699237" s="590"/>
    </row>
    <row r="699238" spans="1:1">
      <c r="A699238" s="590"/>
    </row>
    <row r="699239" spans="1:1">
      <c r="A699239" s="590"/>
    </row>
    <row r="699240" spans="1:1">
      <c r="A699240" s="590"/>
    </row>
    <row r="699241" spans="1:1">
      <c r="A699241" s="590"/>
    </row>
    <row r="699242" spans="1:1">
      <c r="A699242" s="590"/>
    </row>
    <row r="699243" spans="1:1">
      <c r="A699243" s="590"/>
    </row>
    <row r="699244" spans="1:1">
      <c r="A699244" s="590"/>
    </row>
    <row r="699245" spans="1:1">
      <c r="A699245" s="590"/>
    </row>
    <row r="699246" spans="1:1">
      <c r="A699246" s="590"/>
    </row>
    <row r="699247" spans="1:1">
      <c r="A699247" s="590"/>
    </row>
    <row r="699248" spans="1:1">
      <c r="A699248" s="590"/>
    </row>
    <row r="699249" spans="1:1">
      <c r="A699249" s="590"/>
    </row>
    <row r="699250" spans="1:1">
      <c r="A699250" s="590"/>
    </row>
    <row r="699251" spans="1:1">
      <c r="A699251" s="590"/>
    </row>
    <row r="699252" spans="1:1">
      <c r="A699252" s="590"/>
    </row>
    <row r="699253" spans="1:1">
      <c r="A699253" s="590"/>
    </row>
    <row r="699254" spans="1:1">
      <c r="A699254" s="590"/>
    </row>
    <row r="699255" spans="1:1">
      <c r="A699255" s="590"/>
    </row>
    <row r="699256" spans="1:1">
      <c r="A699256" s="590"/>
    </row>
    <row r="699257" spans="1:1">
      <c r="A699257" s="590"/>
    </row>
    <row r="699258" spans="1:1">
      <c r="A699258" s="590"/>
    </row>
    <row r="699259" spans="1:1">
      <c r="A699259" s="590"/>
    </row>
    <row r="699260" spans="1:1">
      <c r="A699260" s="590"/>
    </row>
    <row r="699261" spans="1:1">
      <c r="A699261" s="590"/>
    </row>
    <row r="699262" spans="1:1">
      <c r="A699262" s="590"/>
    </row>
    <row r="699263" spans="1:1">
      <c r="A699263" s="590"/>
    </row>
    <row r="699264" spans="1:1">
      <c r="A699264" s="590"/>
    </row>
    <row r="699265" spans="1:1">
      <c r="A699265" s="590"/>
    </row>
    <row r="699266" spans="1:1">
      <c r="A699266" s="590"/>
    </row>
    <row r="699267" spans="1:1">
      <c r="A699267" s="590"/>
    </row>
    <row r="699268" spans="1:1">
      <c r="A699268" s="590"/>
    </row>
    <row r="699269" spans="1:1">
      <c r="A699269" s="590"/>
    </row>
    <row r="699270" spans="1:1">
      <c r="A699270" s="590"/>
    </row>
    <row r="699271" spans="1:1">
      <c r="A699271" s="590"/>
    </row>
    <row r="699272" spans="1:1">
      <c r="A699272" s="590"/>
    </row>
    <row r="699273" spans="1:1">
      <c r="A699273" s="590"/>
    </row>
    <row r="699274" spans="1:1">
      <c r="A699274" s="590"/>
    </row>
    <row r="699275" spans="1:1">
      <c r="A699275" s="590"/>
    </row>
    <row r="699276" spans="1:1">
      <c r="A699276" s="590"/>
    </row>
    <row r="699277" spans="1:1">
      <c r="A699277" s="590"/>
    </row>
    <row r="699278" spans="1:1">
      <c r="A699278" s="590"/>
    </row>
    <row r="699279" spans="1:1">
      <c r="A699279" s="590"/>
    </row>
    <row r="699280" spans="1:1">
      <c r="A699280" s="590"/>
    </row>
    <row r="699281" spans="1:1">
      <c r="A699281" s="590"/>
    </row>
    <row r="699282" spans="1:1">
      <c r="A699282" s="590"/>
    </row>
    <row r="699283" spans="1:1">
      <c r="A699283" s="590"/>
    </row>
    <row r="699284" spans="1:1">
      <c r="A699284" s="590"/>
    </row>
    <row r="699285" spans="1:1">
      <c r="A699285" s="590"/>
    </row>
    <row r="699286" spans="1:1">
      <c r="A699286" s="590"/>
    </row>
    <row r="699287" spans="1:1">
      <c r="A699287" s="590"/>
    </row>
    <row r="699288" spans="1:1">
      <c r="A699288" s="590"/>
    </row>
    <row r="699289" spans="1:1">
      <c r="A699289" s="590"/>
    </row>
    <row r="699290" spans="1:1">
      <c r="A699290" s="590"/>
    </row>
    <row r="699291" spans="1:1">
      <c r="A699291" s="590"/>
    </row>
    <row r="699292" spans="1:1">
      <c r="A699292" s="590"/>
    </row>
    <row r="699293" spans="1:1">
      <c r="A699293" s="590"/>
    </row>
    <row r="699294" spans="1:1">
      <c r="A699294" s="590"/>
    </row>
    <row r="699295" spans="1:1">
      <c r="A699295" s="590"/>
    </row>
    <row r="699296" spans="1:1">
      <c r="A699296" s="590"/>
    </row>
    <row r="699297" spans="1:1">
      <c r="A699297" s="590"/>
    </row>
    <row r="699298" spans="1:1">
      <c r="A699298" s="590"/>
    </row>
    <row r="699299" spans="1:1">
      <c r="A699299" s="590"/>
    </row>
    <row r="699300" spans="1:1">
      <c r="A699300" s="590"/>
    </row>
    <row r="699301" spans="1:1">
      <c r="A699301" s="590"/>
    </row>
    <row r="699302" spans="1:1">
      <c r="A699302" s="590"/>
    </row>
    <row r="699303" spans="1:1">
      <c r="A699303" s="590"/>
    </row>
    <row r="699304" spans="1:1">
      <c r="A699304" s="590"/>
    </row>
    <row r="699305" spans="1:1">
      <c r="A699305" s="590"/>
    </row>
    <row r="699306" spans="1:1">
      <c r="A699306" s="590"/>
    </row>
    <row r="699307" spans="1:1">
      <c r="A699307" s="590"/>
    </row>
    <row r="699308" spans="1:1">
      <c r="A699308" s="590"/>
    </row>
    <row r="699309" spans="1:1">
      <c r="A699309" s="590"/>
    </row>
    <row r="699310" spans="1:1">
      <c r="A699310" s="590"/>
    </row>
    <row r="699311" spans="1:1">
      <c r="A699311" s="590"/>
    </row>
    <row r="699312" spans="1:1">
      <c r="A699312" s="590"/>
    </row>
    <row r="699313" spans="1:1">
      <c r="A699313" s="590"/>
    </row>
    <row r="699314" spans="1:1">
      <c r="A699314" s="590"/>
    </row>
    <row r="699315" spans="1:1">
      <c r="A699315" s="590"/>
    </row>
    <row r="699316" spans="1:1">
      <c r="A699316" s="590"/>
    </row>
    <row r="699317" spans="1:1">
      <c r="A699317" s="590"/>
    </row>
    <row r="699318" spans="1:1">
      <c r="A699318" s="590"/>
    </row>
    <row r="699319" spans="1:1">
      <c r="A699319" s="590"/>
    </row>
    <row r="699320" spans="1:1">
      <c r="A699320" s="590"/>
    </row>
    <row r="699321" spans="1:1">
      <c r="A699321" s="590"/>
    </row>
    <row r="699322" spans="1:1">
      <c r="A699322" s="590"/>
    </row>
    <row r="699323" spans="1:1">
      <c r="A699323" s="590"/>
    </row>
    <row r="699324" spans="1:1">
      <c r="A699324" s="590"/>
    </row>
    <row r="699325" spans="1:1">
      <c r="A699325" s="590"/>
    </row>
    <row r="699326" spans="1:1">
      <c r="A699326" s="590"/>
    </row>
    <row r="699327" spans="1:1">
      <c r="A699327" s="590"/>
    </row>
    <row r="699328" spans="1:1">
      <c r="A699328" s="590"/>
    </row>
    <row r="699329" spans="1:1">
      <c r="A699329" s="590"/>
    </row>
    <row r="699330" spans="1:1">
      <c r="A699330" s="590"/>
    </row>
    <row r="699331" spans="1:1">
      <c r="A699331" s="590"/>
    </row>
    <row r="699332" spans="1:1">
      <c r="A699332" s="590"/>
    </row>
    <row r="699333" spans="1:1">
      <c r="A699333" s="590"/>
    </row>
    <row r="699334" spans="1:1">
      <c r="A699334" s="590"/>
    </row>
    <row r="699335" spans="1:1">
      <c r="A699335" s="590"/>
    </row>
    <row r="699336" spans="1:1">
      <c r="A699336" s="590"/>
    </row>
    <row r="699337" spans="1:1">
      <c r="A699337" s="590"/>
    </row>
    <row r="699338" spans="1:1">
      <c r="A699338" s="590"/>
    </row>
    <row r="699339" spans="1:1">
      <c r="A699339" s="590"/>
    </row>
    <row r="699340" spans="1:1">
      <c r="A699340" s="590"/>
    </row>
    <row r="699341" spans="1:1">
      <c r="A699341" s="590"/>
    </row>
    <row r="699342" spans="1:1">
      <c r="A699342" s="590"/>
    </row>
    <row r="699343" spans="1:1">
      <c r="A699343" s="590"/>
    </row>
    <row r="699344" spans="1:1">
      <c r="A699344" s="590"/>
    </row>
    <row r="699345" spans="1:1">
      <c r="A699345" s="590"/>
    </row>
    <row r="699346" spans="1:1">
      <c r="A699346" s="590"/>
    </row>
    <row r="699347" spans="1:1">
      <c r="A699347" s="590"/>
    </row>
    <row r="699348" spans="1:1">
      <c r="A699348" s="590"/>
    </row>
    <row r="699349" spans="1:1">
      <c r="A699349" s="590"/>
    </row>
    <row r="699350" spans="1:1">
      <c r="A699350" s="590"/>
    </row>
    <row r="699351" spans="1:1">
      <c r="A699351" s="590"/>
    </row>
    <row r="699352" spans="1:1">
      <c r="A699352" s="590"/>
    </row>
    <row r="699353" spans="1:1">
      <c r="A699353" s="590"/>
    </row>
    <row r="699354" spans="1:1">
      <c r="A699354" s="590"/>
    </row>
    <row r="699355" spans="1:1">
      <c r="A699355" s="590"/>
    </row>
    <row r="699356" spans="1:1">
      <c r="A699356" s="590"/>
    </row>
    <row r="699357" spans="1:1">
      <c r="A699357" s="590"/>
    </row>
    <row r="699358" spans="1:1">
      <c r="A699358" s="590"/>
    </row>
    <row r="699359" spans="1:1">
      <c r="A699359" s="590"/>
    </row>
    <row r="699360" spans="1:1">
      <c r="A699360" s="590"/>
    </row>
    <row r="699361" spans="1:1">
      <c r="A699361" s="590"/>
    </row>
    <row r="699362" spans="1:1">
      <c r="A699362" s="590"/>
    </row>
    <row r="699363" spans="1:1">
      <c r="A699363" s="590"/>
    </row>
    <row r="699364" spans="1:1">
      <c r="A699364" s="590"/>
    </row>
    <row r="699365" spans="1:1">
      <c r="A699365" s="590"/>
    </row>
    <row r="699366" spans="1:1">
      <c r="A699366" s="590"/>
    </row>
    <row r="699367" spans="1:1">
      <c r="A699367" s="590"/>
    </row>
    <row r="699368" spans="1:1">
      <c r="A699368" s="590"/>
    </row>
    <row r="699369" spans="1:1">
      <c r="A699369" s="590"/>
    </row>
    <row r="699370" spans="1:1">
      <c r="A699370" s="590"/>
    </row>
    <row r="699371" spans="1:1">
      <c r="A699371" s="590"/>
    </row>
    <row r="699372" spans="1:1">
      <c r="A699372" s="590"/>
    </row>
    <row r="699373" spans="1:1">
      <c r="A699373" s="590"/>
    </row>
    <row r="699374" spans="1:1">
      <c r="A699374" s="590"/>
    </row>
    <row r="699375" spans="1:1">
      <c r="A699375" s="590"/>
    </row>
    <row r="699376" spans="1:1">
      <c r="A699376" s="590"/>
    </row>
    <row r="699377" spans="1:1">
      <c r="A699377" s="590"/>
    </row>
    <row r="699378" spans="1:1">
      <c r="A699378" s="590"/>
    </row>
    <row r="699379" spans="1:1">
      <c r="A699379" s="590"/>
    </row>
    <row r="699380" spans="1:1">
      <c r="A699380" s="590"/>
    </row>
    <row r="699381" spans="1:1">
      <c r="A699381" s="590"/>
    </row>
    <row r="699382" spans="1:1">
      <c r="A699382" s="590"/>
    </row>
    <row r="699383" spans="1:1">
      <c r="A699383" s="590"/>
    </row>
    <row r="699384" spans="1:1">
      <c r="A699384" s="590"/>
    </row>
    <row r="699385" spans="1:1">
      <c r="A699385" s="590"/>
    </row>
    <row r="699386" spans="1:1">
      <c r="A699386" s="590"/>
    </row>
    <row r="699387" spans="1:1">
      <c r="A699387" s="590"/>
    </row>
    <row r="699388" spans="1:1">
      <c r="A699388" s="590"/>
    </row>
    <row r="699389" spans="1:1">
      <c r="A699389" s="590"/>
    </row>
    <row r="699390" spans="1:1">
      <c r="A699390" s="590"/>
    </row>
    <row r="699391" spans="1:1">
      <c r="A699391" s="590"/>
    </row>
    <row r="699392" spans="1:1">
      <c r="A699392" s="590"/>
    </row>
    <row r="699393" spans="1:1">
      <c r="A699393" s="590"/>
    </row>
    <row r="699394" spans="1:1">
      <c r="A699394" s="590"/>
    </row>
    <row r="699395" spans="1:1">
      <c r="A699395" s="590"/>
    </row>
    <row r="699396" spans="1:1">
      <c r="A699396" s="590"/>
    </row>
    <row r="699397" spans="1:1">
      <c r="A699397" s="590"/>
    </row>
    <row r="699398" spans="1:1">
      <c r="A699398" s="590"/>
    </row>
    <row r="699399" spans="1:1">
      <c r="A699399" s="590"/>
    </row>
    <row r="699400" spans="1:1">
      <c r="A699400" s="590"/>
    </row>
    <row r="699401" spans="1:1">
      <c r="A699401" s="590"/>
    </row>
    <row r="699402" spans="1:1">
      <c r="A699402" s="590"/>
    </row>
    <row r="699403" spans="1:1">
      <c r="A699403" s="590"/>
    </row>
    <row r="699404" spans="1:1">
      <c r="A699404" s="590"/>
    </row>
    <row r="699405" spans="1:1">
      <c r="A699405" s="590"/>
    </row>
    <row r="699406" spans="1:1">
      <c r="A699406" s="590"/>
    </row>
    <row r="699407" spans="1:1">
      <c r="A699407" s="590"/>
    </row>
    <row r="699408" spans="1:1">
      <c r="A699408" s="590"/>
    </row>
    <row r="699409" spans="1:1">
      <c r="A699409" s="590"/>
    </row>
    <row r="699410" spans="1:1">
      <c r="A699410" s="590"/>
    </row>
    <row r="699411" spans="1:1">
      <c r="A699411" s="590"/>
    </row>
    <row r="699412" spans="1:1">
      <c r="A699412" s="590"/>
    </row>
    <row r="699413" spans="1:1">
      <c r="A699413" s="590"/>
    </row>
    <row r="699414" spans="1:1">
      <c r="A699414" s="590"/>
    </row>
    <row r="699415" spans="1:1">
      <c r="A699415" s="590"/>
    </row>
    <row r="699416" spans="1:1">
      <c r="A699416" s="590"/>
    </row>
    <row r="699417" spans="1:1">
      <c r="A699417" s="590"/>
    </row>
    <row r="699418" spans="1:1">
      <c r="A699418" s="590"/>
    </row>
    <row r="699419" spans="1:1">
      <c r="A699419" s="590"/>
    </row>
    <row r="699420" spans="1:1">
      <c r="A699420" s="590"/>
    </row>
    <row r="699421" spans="1:1">
      <c r="A699421" s="590"/>
    </row>
    <row r="699422" spans="1:1">
      <c r="A699422" s="590"/>
    </row>
    <row r="699423" spans="1:1">
      <c r="A699423" s="590"/>
    </row>
    <row r="699424" spans="1:1">
      <c r="A699424" s="590"/>
    </row>
    <row r="699425" spans="1:1">
      <c r="A699425" s="590"/>
    </row>
    <row r="699426" spans="1:1">
      <c r="A699426" s="590"/>
    </row>
    <row r="699427" spans="1:1">
      <c r="A699427" s="590"/>
    </row>
    <row r="699428" spans="1:1">
      <c r="A699428" s="590"/>
    </row>
    <row r="699429" spans="1:1">
      <c r="A699429" s="590"/>
    </row>
    <row r="699430" spans="1:1">
      <c r="A699430" s="590"/>
    </row>
    <row r="699431" spans="1:1">
      <c r="A699431" s="590"/>
    </row>
    <row r="699432" spans="1:1">
      <c r="A699432" s="590"/>
    </row>
    <row r="699433" spans="1:1">
      <c r="A699433" s="590"/>
    </row>
    <row r="699434" spans="1:1">
      <c r="A699434" s="590"/>
    </row>
    <row r="699435" spans="1:1">
      <c r="A699435" s="590"/>
    </row>
    <row r="699436" spans="1:1">
      <c r="A699436" s="590"/>
    </row>
    <row r="699437" spans="1:1">
      <c r="A699437" s="590"/>
    </row>
    <row r="699438" spans="1:1">
      <c r="A699438" s="590"/>
    </row>
    <row r="699439" spans="1:1">
      <c r="A699439" s="590"/>
    </row>
    <row r="699440" spans="1:1">
      <c r="A699440" s="590"/>
    </row>
    <row r="699441" spans="1:1">
      <c r="A699441" s="590"/>
    </row>
    <row r="699442" spans="1:1">
      <c r="A699442" s="590"/>
    </row>
    <row r="699443" spans="1:1">
      <c r="A699443" s="590"/>
    </row>
    <row r="699444" spans="1:1">
      <c r="A699444" s="590"/>
    </row>
    <row r="699445" spans="1:1">
      <c r="A699445" s="590"/>
    </row>
    <row r="699446" spans="1:1">
      <c r="A699446" s="590"/>
    </row>
    <row r="699447" spans="1:1">
      <c r="A699447" s="590"/>
    </row>
    <row r="699448" spans="1:1">
      <c r="A699448" s="590"/>
    </row>
    <row r="699449" spans="1:1">
      <c r="A699449" s="590"/>
    </row>
    <row r="699450" spans="1:1">
      <c r="A699450" s="590"/>
    </row>
    <row r="699451" spans="1:1">
      <c r="A699451" s="590"/>
    </row>
    <row r="699452" spans="1:1">
      <c r="A699452" s="590"/>
    </row>
    <row r="699453" spans="1:1">
      <c r="A699453" s="590"/>
    </row>
    <row r="699454" spans="1:1">
      <c r="A699454" s="590"/>
    </row>
    <row r="699455" spans="1:1">
      <c r="A699455" s="590"/>
    </row>
    <row r="699456" spans="1:1">
      <c r="A699456" s="590"/>
    </row>
    <row r="699457" spans="1:1">
      <c r="A699457" s="590"/>
    </row>
    <row r="699458" spans="1:1">
      <c r="A699458" s="590"/>
    </row>
    <row r="699459" spans="1:1">
      <c r="A699459" s="590"/>
    </row>
    <row r="699460" spans="1:1">
      <c r="A699460" s="590"/>
    </row>
    <row r="699461" spans="1:1">
      <c r="A699461" s="590"/>
    </row>
    <row r="699462" spans="1:1">
      <c r="A699462" s="590"/>
    </row>
    <row r="699463" spans="1:1">
      <c r="A699463" s="590"/>
    </row>
    <row r="699464" spans="1:1">
      <c r="A699464" s="590"/>
    </row>
    <row r="699465" spans="1:1">
      <c r="A699465" s="590"/>
    </row>
    <row r="699466" spans="1:1">
      <c r="A699466" s="590"/>
    </row>
    <row r="699467" spans="1:1">
      <c r="A699467" s="590"/>
    </row>
    <row r="699468" spans="1:1">
      <c r="A699468" s="590"/>
    </row>
    <row r="699469" spans="1:1">
      <c r="A699469" s="590"/>
    </row>
    <row r="699470" spans="1:1">
      <c r="A699470" s="590"/>
    </row>
    <row r="699471" spans="1:1">
      <c r="A699471" s="590"/>
    </row>
    <row r="699472" spans="1:1">
      <c r="A699472" s="590"/>
    </row>
    <row r="699473" spans="1:1">
      <c r="A699473" s="590"/>
    </row>
    <row r="699474" spans="1:1">
      <c r="A699474" s="590"/>
    </row>
    <row r="699475" spans="1:1">
      <c r="A699475" s="590"/>
    </row>
    <row r="699476" spans="1:1">
      <c r="A699476" s="590"/>
    </row>
    <row r="699477" spans="1:1">
      <c r="A699477" s="590"/>
    </row>
    <row r="699478" spans="1:1">
      <c r="A699478" s="590"/>
    </row>
    <row r="699479" spans="1:1">
      <c r="A699479" s="590"/>
    </row>
    <row r="699480" spans="1:1">
      <c r="A699480" s="590"/>
    </row>
    <row r="699481" spans="1:1">
      <c r="A699481" s="590"/>
    </row>
    <row r="699482" spans="1:1">
      <c r="A699482" s="590"/>
    </row>
    <row r="699483" spans="1:1">
      <c r="A699483" s="590"/>
    </row>
    <row r="699484" spans="1:1">
      <c r="A699484" s="590"/>
    </row>
    <row r="699485" spans="1:1">
      <c r="A699485" s="590"/>
    </row>
    <row r="699486" spans="1:1">
      <c r="A699486" s="590"/>
    </row>
    <row r="699487" spans="1:1">
      <c r="A699487" s="590"/>
    </row>
    <row r="699488" spans="1:1">
      <c r="A699488" s="590"/>
    </row>
    <row r="699489" spans="1:1">
      <c r="A699489" s="590"/>
    </row>
    <row r="699490" spans="1:1">
      <c r="A699490" s="590"/>
    </row>
    <row r="699491" spans="1:1">
      <c r="A699491" s="590"/>
    </row>
    <row r="699492" spans="1:1">
      <c r="A699492" s="590"/>
    </row>
    <row r="699493" spans="1:1">
      <c r="A699493" s="590"/>
    </row>
    <row r="699494" spans="1:1">
      <c r="A699494" s="590"/>
    </row>
    <row r="699495" spans="1:1">
      <c r="A699495" s="590"/>
    </row>
    <row r="699496" spans="1:1">
      <c r="A699496" s="590"/>
    </row>
    <row r="699497" spans="1:1">
      <c r="A699497" s="590"/>
    </row>
    <row r="699498" spans="1:1">
      <c r="A699498" s="590"/>
    </row>
    <row r="699499" spans="1:1">
      <c r="A699499" s="590"/>
    </row>
    <row r="699500" spans="1:1">
      <c r="A699500" s="590"/>
    </row>
    <row r="699501" spans="1:1">
      <c r="A699501" s="590"/>
    </row>
    <row r="699502" spans="1:1">
      <c r="A699502" s="590"/>
    </row>
    <row r="699503" spans="1:1">
      <c r="A699503" s="590"/>
    </row>
    <row r="699504" spans="1:1">
      <c r="A699504" s="590"/>
    </row>
    <row r="699505" spans="1:1">
      <c r="A699505" s="590"/>
    </row>
    <row r="699506" spans="1:1">
      <c r="A699506" s="590"/>
    </row>
    <row r="699507" spans="1:1">
      <c r="A699507" s="590"/>
    </row>
    <row r="699508" spans="1:1">
      <c r="A699508" s="590"/>
    </row>
    <row r="699509" spans="1:1">
      <c r="A699509" s="590"/>
    </row>
    <row r="699510" spans="1:1">
      <c r="A699510" s="590"/>
    </row>
    <row r="699511" spans="1:1">
      <c r="A699511" s="590"/>
    </row>
    <row r="699512" spans="1:1">
      <c r="A699512" s="590"/>
    </row>
    <row r="699513" spans="1:1">
      <c r="A699513" s="590"/>
    </row>
    <row r="699514" spans="1:1">
      <c r="A699514" s="590"/>
    </row>
    <row r="699515" spans="1:1">
      <c r="A699515" s="590"/>
    </row>
    <row r="699516" spans="1:1">
      <c r="A699516" s="590"/>
    </row>
    <row r="699517" spans="1:1">
      <c r="A699517" s="590"/>
    </row>
    <row r="699518" spans="1:1">
      <c r="A699518" s="590"/>
    </row>
    <row r="699519" spans="1:1">
      <c r="A699519" s="590"/>
    </row>
    <row r="699520" spans="1:1">
      <c r="A699520" s="590"/>
    </row>
    <row r="699521" spans="1:1">
      <c r="A699521" s="590"/>
    </row>
    <row r="699522" spans="1:1">
      <c r="A699522" s="590"/>
    </row>
    <row r="699523" spans="1:1">
      <c r="A699523" s="590"/>
    </row>
    <row r="699524" spans="1:1">
      <c r="A699524" s="590"/>
    </row>
    <row r="699525" spans="1:1">
      <c r="A699525" s="590"/>
    </row>
    <row r="699526" spans="1:1">
      <c r="A699526" s="590"/>
    </row>
    <row r="699527" spans="1:1">
      <c r="A699527" s="590"/>
    </row>
    <row r="699528" spans="1:1">
      <c r="A699528" s="590"/>
    </row>
    <row r="699529" spans="1:1">
      <c r="A699529" s="590"/>
    </row>
    <row r="699530" spans="1:1">
      <c r="A699530" s="590"/>
    </row>
    <row r="699531" spans="1:1">
      <c r="A699531" s="590"/>
    </row>
    <row r="699532" spans="1:1">
      <c r="A699532" s="590"/>
    </row>
    <row r="699533" spans="1:1">
      <c r="A699533" s="590"/>
    </row>
    <row r="699534" spans="1:1">
      <c r="A699534" s="590"/>
    </row>
    <row r="699535" spans="1:1">
      <c r="A699535" s="590"/>
    </row>
    <row r="699536" spans="1:1">
      <c r="A699536" s="590"/>
    </row>
    <row r="699537" spans="1:1">
      <c r="A699537" s="590"/>
    </row>
    <row r="699538" spans="1:1">
      <c r="A699538" s="590"/>
    </row>
    <row r="699539" spans="1:1">
      <c r="A699539" s="590"/>
    </row>
    <row r="699540" spans="1:1">
      <c r="A699540" s="590"/>
    </row>
    <row r="699541" spans="1:1">
      <c r="A699541" s="590"/>
    </row>
    <row r="699542" spans="1:1">
      <c r="A699542" s="590"/>
    </row>
    <row r="699543" spans="1:1">
      <c r="A699543" s="590"/>
    </row>
    <row r="699544" spans="1:1">
      <c r="A699544" s="590"/>
    </row>
    <row r="699545" spans="1:1">
      <c r="A699545" s="590"/>
    </row>
    <row r="699546" spans="1:1">
      <c r="A699546" s="590"/>
    </row>
    <row r="699547" spans="1:1">
      <c r="A699547" s="590"/>
    </row>
    <row r="699548" spans="1:1">
      <c r="A699548" s="590"/>
    </row>
    <row r="699549" spans="1:1">
      <c r="A699549" s="590"/>
    </row>
    <row r="699550" spans="1:1">
      <c r="A699550" s="590"/>
    </row>
    <row r="699551" spans="1:1">
      <c r="A699551" s="590"/>
    </row>
    <row r="699552" spans="1:1">
      <c r="A699552" s="590"/>
    </row>
    <row r="699553" spans="1:1">
      <c r="A699553" s="590"/>
    </row>
    <row r="699554" spans="1:1">
      <c r="A699554" s="590"/>
    </row>
    <row r="699555" spans="1:1">
      <c r="A699555" s="590"/>
    </row>
    <row r="699556" spans="1:1">
      <c r="A699556" s="590"/>
    </row>
    <row r="699557" spans="1:1">
      <c r="A699557" s="590"/>
    </row>
    <row r="699558" spans="1:1">
      <c r="A699558" s="590"/>
    </row>
    <row r="699559" spans="1:1">
      <c r="A699559" s="590"/>
    </row>
    <row r="699560" spans="1:1">
      <c r="A699560" s="590"/>
    </row>
    <row r="699561" spans="1:1">
      <c r="A699561" s="590"/>
    </row>
    <row r="699562" spans="1:1">
      <c r="A699562" s="590"/>
    </row>
    <row r="699563" spans="1:1">
      <c r="A699563" s="590"/>
    </row>
    <row r="699564" spans="1:1">
      <c r="A699564" s="590"/>
    </row>
    <row r="699565" spans="1:1">
      <c r="A699565" s="590"/>
    </row>
    <row r="699566" spans="1:1">
      <c r="A699566" s="590"/>
    </row>
    <row r="699567" spans="1:1">
      <c r="A699567" s="590"/>
    </row>
    <row r="699568" spans="1:1">
      <c r="A699568" s="590"/>
    </row>
    <row r="699569" spans="1:1">
      <c r="A699569" s="590"/>
    </row>
    <row r="699570" spans="1:1">
      <c r="A699570" s="590"/>
    </row>
    <row r="699571" spans="1:1">
      <c r="A699571" s="590"/>
    </row>
    <row r="699572" spans="1:1">
      <c r="A699572" s="590"/>
    </row>
    <row r="699573" spans="1:1">
      <c r="A699573" s="590"/>
    </row>
    <row r="699574" spans="1:1">
      <c r="A699574" s="590"/>
    </row>
    <row r="699575" spans="1:1">
      <c r="A699575" s="590"/>
    </row>
    <row r="699576" spans="1:1">
      <c r="A699576" s="590"/>
    </row>
    <row r="699577" spans="1:1">
      <c r="A699577" s="590"/>
    </row>
    <row r="699578" spans="1:1">
      <c r="A699578" s="590"/>
    </row>
    <row r="699579" spans="1:1">
      <c r="A699579" s="590"/>
    </row>
    <row r="699580" spans="1:1">
      <c r="A699580" s="590"/>
    </row>
    <row r="699581" spans="1:1">
      <c r="A699581" s="590"/>
    </row>
    <row r="699582" spans="1:1">
      <c r="A699582" s="590"/>
    </row>
    <row r="699583" spans="1:1">
      <c r="A699583" s="590"/>
    </row>
    <row r="699584" spans="1:1">
      <c r="A699584" s="590"/>
    </row>
    <row r="699585" spans="1:1">
      <c r="A699585" s="590"/>
    </row>
    <row r="699586" spans="1:1">
      <c r="A699586" s="590"/>
    </row>
    <row r="699587" spans="1:1">
      <c r="A699587" s="590"/>
    </row>
    <row r="699588" spans="1:1">
      <c r="A699588" s="590"/>
    </row>
    <row r="699589" spans="1:1">
      <c r="A699589" s="590"/>
    </row>
    <row r="699590" spans="1:1">
      <c r="A699590" s="590"/>
    </row>
    <row r="699591" spans="1:1">
      <c r="A699591" s="590"/>
    </row>
    <row r="699592" spans="1:1">
      <c r="A699592" s="590"/>
    </row>
    <row r="699593" spans="1:1">
      <c r="A699593" s="590"/>
    </row>
    <row r="699594" spans="1:1">
      <c r="A699594" s="590"/>
    </row>
    <row r="699595" spans="1:1">
      <c r="A699595" s="590"/>
    </row>
    <row r="699596" spans="1:1">
      <c r="A699596" s="590"/>
    </row>
    <row r="699597" spans="1:1">
      <c r="A699597" s="590"/>
    </row>
    <row r="699598" spans="1:1">
      <c r="A699598" s="590"/>
    </row>
    <row r="699599" spans="1:1">
      <c r="A699599" s="590"/>
    </row>
    <row r="699600" spans="1:1">
      <c r="A699600" s="590"/>
    </row>
    <row r="699601" spans="1:1">
      <c r="A699601" s="590"/>
    </row>
    <row r="699602" spans="1:1">
      <c r="A699602" s="590"/>
    </row>
    <row r="699603" spans="1:1">
      <c r="A699603" s="590"/>
    </row>
    <row r="699604" spans="1:1">
      <c r="A699604" s="590"/>
    </row>
    <row r="699605" spans="1:1">
      <c r="A699605" s="590"/>
    </row>
    <row r="699606" spans="1:1">
      <c r="A699606" s="590"/>
    </row>
    <row r="699607" spans="1:1">
      <c r="A699607" s="590"/>
    </row>
    <row r="699608" spans="1:1">
      <c r="A699608" s="590"/>
    </row>
    <row r="699609" spans="1:1">
      <c r="A699609" s="590"/>
    </row>
    <row r="699610" spans="1:1">
      <c r="A699610" s="590"/>
    </row>
    <row r="699611" spans="1:1">
      <c r="A699611" s="590"/>
    </row>
    <row r="699612" spans="1:1">
      <c r="A699612" s="590"/>
    </row>
    <row r="699613" spans="1:1">
      <c r="A699613" s="590"/>
    </row>
    <row r="699614" spans="1:1">
      <c r="A699614" s="590"/>
    </row>
    <row r="699615" spans="1:1">
      <c r="A699615" s="590"/>
    </row>
    <row r="699616" spans="1:1">
      <c r="A699616" s="590"/>
    </row>
    <row r="699617" spans="1:1">
      <c r="A699617" s="590"/>
    </row>
    <row r="699618" spans="1:1">
      <c r="A699618" s="590"/>
    </row>
    <row r="699619" spans="1:1">
      <c r="A699619" s="590"/>
    </row>
    <row r="699620" spans="1:1">
      <c r="A699620" s="590"/>
    </row>
    <row r="699621" spans="1:1">
      <c r="A699621" s="590"/>
    </row>
    <row r="699622" spans="1:1">
      <c r="A699622" s="590"/>
    </row>
    <row r="699623" spans="1:1">
      <c r="A699623" s="590"/>
    </row>
    <row r="699624" spans="1:1">
      <c r="A699624" s="590"/>
    </row>
    <row r="699625" spans="1:1">
      <c r="A699625" s="590"/>
    </row>
    <row r="699626" spans="1:1">
      <c r="A699626" s="590"/>
    </row>
    <row r="699627" spans="1:1">
      <c r="A699627" s="590"/>
    </row>
    <row r="699628" spans="1:1">
      <c r="A699628" s="590"/>
    </row>
    <row r="699629" spans="1:1">
      <c r="A699629" s="590"/>
    </row>
    <row r="699630" spans="1:1">
      <c r="A699630" s="590"/>
    </row>
    <row r="699631" spans="1:1">
      <c r="A699631" s="590"/>
    </row>
    <row r="699632" spans="1:1">
      <c r="A699632" s="590"/>
    </row>
    <row r="699633" spans="1:1">
      <c r="A699633" s="590"/>
    </row>
    <row r="699634" spans="1:1">
      <c r="A699634" s="590"/>
    </row>
    <row r="699635" spans="1:1">
      <c r="A699635" s="590"/>
    </row>
    <row r="699636" spans="1:1">
      <c r="A699636" s="590"/>
    </row>
    <row r="699637" spans="1:1">
      <c r="A699637" s="590"/>
    </row>
    <row r="699638" spans="1:1">
      <c r="A699638" s="590"/>
    </row>
    <row r="699639" spans="1:1">
      <c r="A699639" s="590"/>
    </row>
    <row r="699640" spans="1:1">
      <c r="A699640" s="590"/>
    </row>
    <row r="699641" spans="1:1">
      <c r="A699641" s="590"/>
    </row>
    <row r="699642" spans="1:1">
      <c r="A699642" s="590"/>
    </row>
    <row r="699643" spans="1:1">
      <c r="A699643" s="590"/>
    </row>
    <row r="699644" spans="1:1">
      <c r="A699644" s="590"/>
    </row>
    <row r="699645" spans="1:1">
      <c r="A699645" s="590"/>
    </row>
    <row r="699646" spans="1:1">
      <c r="A699646" s="590"/>
    </row>
    <row r="699647" spans="1:1">
      <c r="A699647" s="590"/>
    </row>
    <row r="699648" spans="1:1">
      <c r="A699648" s="590"/>
    </row>
    <row r="699649" spans="1:1">
      <c r="A699649" s="590"/>
    </row>
    <row r="699650" spans="1:1">
      <c r="A699650" s="590"/>
    </row>
    <row r="699651" spans="1:1">
      <c r="A699651" s="590"/>
    </row>
    <row r="699652" spans="1:1">
      <c r="A699652" s="590"/>
    </row>
    <row r="699653" spans="1:1">
      <c r="A699653" s="590"/>
    </row>
    <row r="699654" spans="1:1">
      <c r="A699654" s="590"/>
    </row>
    <row r="699655" spans="1:1">
      <c r="A699655" s="590"/>
    </row>
    <row r="699656" spans="1:1">
      <c r="A699656" s="590"/>
    </row>
    <row r="699657" spans="1:1">
      <c r="A699657" s="590"/>
    </row>
    <row r="699658" spans="1:1">
      <c r="A699658" s="590"/>
    </row>
    <row r="699659" spans="1:1">
      <c r="A699659" s="590"/>
    </row>
    <row r="699660" spans="1:1">
      <c r="A699660" s="590"/>
    </row>
    <row r="699661" spans="1:1">
      <c r="A699661" s="590"/>
    </row>
    <row r="699662" spans="1:1">
      <c r="A699662" s="590"/>
    </row>
    <row r="699663" spans="1:1">
      <c r="A699663" s="590"/>
    </row>
    <row r="699664" spans="1:1">
      <c r="A699664" s="590"/>
    </row>
    <row r="699665" spans="1:1">
      <c r="A699665" s="590"/>
    </row>
    <row r="699666" spans="1:1">
      <c r="A699666" s="590"/>
    </row>
    <row r="699667" spans="1:1">
      <c r="A699667" s="590"/>
    </row>
    <row r="699668" spans="1:1">
      <c r="A699668" s="590"/>
    </row>
    <row r="699669" spans="1:1">
      <c r="A699669" s="590"/>
    </row>
    <row r="699670" spans="1:1">
      <c r="A699670" s="590"/>
    </row>
    <row r="699671" spans="1:1">
      <c r="A699671" s="590"/>
    </row>
    <row r="699672" spans="1:1">
      <c r="A699672" s="590"/>
    </row>
    <row r="699673" spans="1:1">
      <c r="A699673" s="590"/>
    </row>
    <row r="699674" spans="1:1">
      <c r="A699674" s="590"/>
    </row>
    <row r="699675" spans="1:1">
      <c r="A699675" s="590"/>
    </row>
    <row r="699676" spans="1:1">
      <c r="A699676" s="590"/>
    </row>
    <row r="699677" spans="1:1">
      <c r="A699677" s="590"/>
    </row>
    <row r="699678" spans="1:1">
      <c r="A699678" s="590"/>
    </row>
    <row r="699679" spans="1:1">
      <c r="A699679" s="590"/>
    </row>
    <row r="699680" spans="1:1">
      <c r="A699680" s="590"/>
    </row>
    <row r="699681" spans="1:1">
      <c r="A699681" s="590"/>
    </row>
    <row r="699682" spans="1:1">
      <c r="A699682" s="590"/>
    </row>
    <row r="699683" spans="1:1">
      <c r="A699683" s="590"/>
    </row>
    <row r="699684" spans="1:1">
      <c r="A699684" s="590"/>
    </row>
    <row r="699685" spans="1:1">
      <c r="A699685" s="590"/>
    </row>
    <row r="699686" spans="1:1">
      <c r="A699686" s="590"/>
    </row>
    <row r="699687" spans="1:1">
      <c r="A699687" s="590"/>
    </row>
    <row r="699688" spans="1:1">
      <c r="A699688" s="590"/>
    </row>
    <row r="699689" spans="1:1">
      <c r="A699689" s="590"/>
    </row>
    <row r="699690" spans="1:1">
      <c r="A699690" s="590"/>
    </row>
    <row r="699691" spans="1:1">
      <c r="A699691" s="590"/>
    </row>
    <row r="699692" spans="1:1">
      <c r="A699692" s="590"/>
    </row>
    <row r="699693" spans="1:1">
      <c r="A699693" s="590"/>
    </row>
    <row r="699694" spans="1:1">
      <c r="A699694" s="590"/>
    </row>
    <row r="699695" spans="1:1">
      <c r="A699695" s="590"/>
    </row>
    <row r="699696" spans="1:1">
      <c r="A699696" s="590"/>
    </row>
    <row r="699697" spans="1:1">
      <c r="A699697" s="590"/>
    </row>
    <row r="699698" spans="1:1">
      <c r="A699698" s="590"/>
    </row>
    <row r="699699" spans="1:1">
      <c r="A699699" s="590"/>
    </row>
    <row r="699700" spans="1:1">
      <c r="A699700" s="590"/>
    </row>
    <row r="699701" spans="1:1">
      <c r="A699701" s="590"/>
    </row>
    <row r="699702" spans="1:1">
      <c r="A699702" s="590"/>
    </row>
    <row r="699703" spans="1:1">
      <c r="A699703" s="590"/>
    </row>
    <row r="699704" spans="1:1">
      <c r="A699704" s="590"/>
    </row>
    <row r="699705" spans="1:1">
      <c r="A699705" s="590"/>
    </row>
    <row r="699706" spans="1:1">
      <c r="A699706" s="590"/>
    </row>
    <row r="699707" spans="1:1">
      <c r="A699707" s="590"/>
    </row>
    <row r="699708" spans="1:1">
      <c r="A699708" s="590"/>
    </row>
    <row r="699709" spans="1:1">
      <c r="A699709" s="590"/>
    </row>
    <row r="699710" spans="1:1">
      <c r="A699710" s="590"/>
    </row>
    <row r="699711" spans="1:1">
      <c r="A699711" s="590"/>
    </row>
    <row r="699712" spans="1:1">
      <c r="A699712" s="590"/>
    </row>
    <row r="699713" spans="1:1">
      <c r="A699713" s="590"/>
    </row>
    <row r="699714" spans="1:1">
      <c r="A699714" s="590"/>
    </row>
    <row r="699715" spans="1:1">
      <c r="A699715" s="590"/>
    </row>
    <row r="699716" spans="1:1">
      <c r="A699716" s="590"/>
    </row>
    <row r="699717" spans="1:1">
      <c r="A699717" s="590"/>
    </row>
    <row r="699718" spans="1:1">
      <c r="A699718" s="590"/>
    </row>
    <row r="699719" spans="1:1">
      <c r="A699719" s="590"/>
    </row>
    <row r="699720" spans="1:1">
      <c r="A699720" s="590"/>
    </row>
    <row r="699721" spans="1:1">
      <c r="A699721" s="590"/>
    </row>
    <row r="699722" spans="1:1">
      <c r="A699722" s="590"/>
    </row>
    <row r="699723" spans="1:1">
      <c r="A699723" s="590"/>
    </row>
    <row r="699724" spans="1:1">
      <c r="A699724" s="590"/>
    </row>
    <row r="699725" spans="1:1">
      <c r="A699725" s="590"/>
    </row>
    <row r="699726" spans="1:1">
      <c r="A699726" s="590"/>
    </row>
    <row r="699727" spans="1:1">
      <c r="A699727" s="590"/>
    </row>
    <row r="699728" spans="1:1">
      <c r="A699728" s="590"/>
    </row>
    <row r="699729" spans="1:1">
      <c r="A699729" s="590"/>
    </row>
    <row r="699730" spans="1:1">
      <c r="A699730" s="590"/>
    </row>
    <row r="699731" spans="1:1">
      <c r="A699731" s="590"/>
    </row>
    <row r="699732" spans="1:1">
      <c r="A699732" s="590"/>
    </row>
    <row r="699733" spans="1:1">
      <c r="A699733" s="590"/>
    </row>
    <row r="699734" spans="1:1">
      <c r="A699734" s="590"/>
    </row>
    <row r="699735" spans="1:1">
      <c r="A699735" s="590"/>
    </row>
    <row r="699736" spans="1:1">
      <c r="A699736" s="590"/>
    </row>
    <row r="699737" spans="1:1">
      <c r="A699737" s="590"/>
    </row>
    <row r="699738" spans="1:1">
      <c r="A699738" s="590"/>
    </row>
    <row r="699739" spans="1:1">
      <c r="A699739" s="590"/>
    </row>
    <row r="699740" spans="1:1">
      <c r="A699740" s="590"/>
    </row>
    <row r="699741" spans="1:1">
      <c r="A699741" s="590"/>
    </row>
    <row r="699742" spans="1:1">
      <c r="A699742" s="590"/>
    </row>
    <row r="699743" spans="1:1">
      <c r="A699743" s="590"/>
    </row>
    <row r="699744" spans="1:1">
      <c r="A699744" s="590"/>
    </row>
    <row r="699745" spans="1:1">
      <c r="A699745" s="590"/>
    </row>
    <row r="699746" spans="1:1">
      <c r="A699746" s="590"/>
    </row>
    <row r="699747" spans="1:1">
      <c r="A699747" s="590"/>
    </row>
    <row r="699748" spans="1:1">
      <c r="A699748" s="590"/>
    </row>
    <row r="699749" spans="1:1">
      <c r="A699749" s="590"/>
    </row>
    <row r="699750" spans="1:1">
      <c r="A699750" s="590"/>
    </row>
    <row r="699751" spans="1:1">
      <c r="A699751" s="590"/>
    </row>
    <row r="699752" spans="1:1">
      <c r="A699752" s="590"/>
    </row>
    <row r="699753" spans="1:1">
      <c r="A699753" s="590"/>
    </row>
    <row r="699754" spans="1:1">
      <c r="A699754" s="590"/>
    </row>
    <row r="699755" spans="1:1">
      <c r="A699755" s="590"/>
    </row>
    <row r="699756" spans="1:1">
      <c r="A699756" s="590"/>
    </row>
    <row r="699757" spans="1:1">
      <c r="A699757" s="590"/>
    </row>
    <row r="699758" spans="1:1">
      <c r="A699758" s="590"/>
    </row>
    <row r="699759" spans="1:1">
      <c r="A699759" s="590"/>
    </row>
    <row r="699760" spans="1:1">
      <c r="A699760" s="590"/>
    </row>
    <row r="699761" spans="1:1">
      <c r="A699761" s="590"/>
    </row>
    <row r="699762" spans="1:1">
      <c r="A699762" s="590"/>
    </row>
    <row r="699763" spans="1:1">
      <c r="A699763" s="590"/>
    </row>
    <row r="699764" spans="1:1">
      <c r="A699764" s="590"/>
    </row>
    <row r="699765" spans="1:1">
      <c r="A699765" s="590"/>
    </row>
    <row r="699766" spans="1:1">
      <c r="A699766" s="590"/>
    </row>
    <row r="699767" spans="1:1">
      <c r="A699767" s="590"/>
    </row>
    <row r="699768" spans="1:1">
      <c r="A699768" s="590"/>
    </row>
    <row r="699769" spans="1:1">
      <c r="A699769" s="590"/>
    </row>
    <row r="699770" spans="1:1">
      <c r="A699770" s="590"/>
    </row>
    <row r="699771" spans="1:1">
      <c r="A699771" s="590"/>
    </row>
    <row r="699772" spans="1:1">
      <c r="A699772" s="590"/>
    </row>
    <row r="699773" spans="1:1">
      <c r="A699773" s="590"/>
    </row>
    <row r="699774" spans="1:1">
      <c r="A699774" s="590"/>
    </row>
    <row r="699775" spans="1:1">
      <c r="A699775" s="590"/>
    </row>
    <row r="699776" spans="1:1">
      <c r="A699776" s="590"/>
    </row>
    <row r="699777" spans="1:1">
      <c r="A699777" s="590"/>
    </row>
    <row r="699778" spans="1:1">
      <c r="A699778" s="590"/>
    </row>
    <row r="699779" spans="1:1">
      <c r="A699779" s="590"/>
    </row>
    <row r="699780" spans="1:1">
      <c r="A699780" s="590"/>
    </row>
    <row r="699781" spans="1:1">
      <c r="A699781" s="590"/>
    </row>
    <row r="699782" spans="1:1">
      <c r="A699782" s="590"/>
    </row>
    <row r="699783" spans="1:1">
      <c r="A699783" s="590"/>
    </row>
    <row r="699784" spans="1:1">
      <c r="A699784" s="590"/>
    </row>
    <row r="699785" spans="1:1">
      <c r="A699785" s="590"/>
    </row>
    <row r="699786" spans="1:1">
      <c r="A699786" s="590"/>
    </row>
    <row r="699787" spans="1:1">
      <c r="A699787" s="590"/>
    </row>
    <row r="699788" spans="1:1">
      <c r="A699788" s="590"/>
    </row>
    <row r="699789" spans="1:1">
      <c r="A699789" s="590"/>
    </row>
    <row r="699790" spans="1:1">
      <c r="A699790" s="590"/>
    </row>
    <row r="699791" spans="1:1">
      <c r="A699791" s="590"/>
    </row>
    <row r="699792" spans="1:1">
      <c r="A699792" s="590"/>
    </row>
    <row r="699793" spans="1:1">
      <c r="A699793" s="590"/>
    </row>
    <row r="699794" spans="1:1">
      <c r="A699794" s="590"/>
    </row>
    <row r="699795" spans="1:1">
      <c r="A699795" s="590"/>
    </row>
    <row r="699796" spans="1:1">
      <c r="A699796" s="590"/>
    </row>
    <row r="699797" spans="1:1">
      <c r="A699797" s="590"/>
    </row>
    <row r="699798" spans="1:1">
      <c r="A699798" s="590"/>
    </row>
    <row r="699799" spans="1:1">
      <c r="A699799" s="590"/>
    </row>
    <row r="699800" spans="1:1">
      <c r="A699800" s="590"/>
    </row>
    <row r="699801" spans="1:1">
      <c r="A699801" s="590"/>
    </row>
    <row r="699802" spans="1:1">
      <c r="A699802" s="590"/>
    </row>
    <row r="699803" spans="1:1">
      <c r="A699803" s="590"/>
    </row>
    <row r="699804" spans="1:1">
      <c r="A699804" s="590"/>
    </row>
    <row r="699805" spans="1:1">
      <c r="A699805" s="590"/>
    </row>
    <row r="699806" spans="1:1">
      <c r="A699806" s="590"/>
    </row>
    <row r="699807" spans="1:1">
      <c r="A699807" s="590"/>
    </row>
    <row r="699808" spans="1:1">
      <c r="A699808" s="590"/>
    </row>
    <row r="699809" spans="1:1">
      <c r="A699809" s="590"/>
    </row>
    <row r="699810" spans="1:1">
      <c r="A699810" s="590"/>
    </row>
    <row r="699811" spans="1:1">
      <c r="A699811" s="590"/>
    </row>
    <row r="699812" spans="1:1">
      <c r="A699812" s="590"/>
    </row>
    <row r="699813" spans="1:1">
      <c r="A699813" s="590"/>
    </row>
    <row r="699814" spans="1:1">
      <c r="A699814" s="590"/>
    </row>
    <row r="699815" spans="1:1">
      <c r="A699815" s="590"/>
    </row>
    <row r="699816" spans="1:1">
      <c r="A699816" s="590"/>
    </row>
    <row r="699817" spans="1:1">
      <c r="A699817" s="590"/>
    </row>
    <row r="699818" spans="1:1">
      <c r="A699818" s="590"/>
    </row>
    <row r="699819" spans="1:1">
      <c r="A699819" s="590"/>
    </row>
    <row r="699820" spans="1:1">
      <c r="A699820" s="590"/>
    </row>
    <row r="699821" spans="1:1">
      <c r="A699821" s="590"/>
    </row>
    <row r="699822" spans="1:1">
      <c r="A699822" s="590"/>
    </row>
    <row r="699823" spans="1:1">
      <c r="A699823" s="590"/>
    </row>
    <row r="699824" spans="1:1">
      <c r="A699824" s="590"/>
    </row>
    <row r="699825" spans="1:1">
      <c r="A699825" s="590"/>
    </row>
    <row r="699826" spans="1:1">
      <c r="A699826" s="590"/>
    </row>
    <row r="699827" spans="1:1">
      <c r="A699827" s="590"/>
    </row>
    <row r="699828" spans="1:1">
      <c r="A699828" s="590"/>
    </row>
    <row r="699829" spans="1:1">
      <c r="A699829" s="590"/>
    </row>
    <row r="699830" spans="1:1">
      <c r="A699830" s="590"/>
    </row>
    <row r="699831" spans="1:1">
      <c r="A699831" s="590"/>
    </row>
    <row r="699832" spans="1:1">
      <c r="A699832" s="590"/>
    </row>
    <row r="699833" spans="1:1">
      <c r="A699833" s="590"/>
    </row>
    <row r="699834" spans="1:1">
      <c r="A699834" s="590"/>
    </row>
    <row r="699835" spans="1:1">
      <c r="A699835" s="590"/>
    </row>
    <row r="699836" spans="1:1">
      <c r="A699836" s="590"/>
    </row>
    <row r="699837" spans="1:1">
      <c r="A699837" s="590"/>
    </row>
    <row r="699838" spans="1:1">
      <c r="A699838" s="590"/>
    </row>
    <row r="699839" spans="1:1">
      <c r="A699839" s="590"/>
    </row>
    <row r="699840" spans="1:1">
      <c r="A699840" s="590"/>
    </row>
    <row r="699841" spans="1:1">
      <c r="A699841" s="590"/>
    </row>
    <row r="699842" spans="1:1">
      <c r="A699842" s="590"/>
    </row>
    <row r="699843" spans="1:1">
      <c r="A699843" s="590"/>
    </row>
    <row r="699844" spans="1:1">
      <c r="A699844" s="590"/>
    </row>
    <row r="699845" spans="1:1">
      <c r="A699845" s="590"/>
    </row>
    <row r="699846" spans="1:1">
      <c r="A699846" s="590"/>
    </row>
    <row r="699847" spans="1:1">
      <c r="A699847" s="590"/>
    </row>
    <row r="699848" spans="1:1">
      <c r="A699848" s="590"/>
    </row>
    <row r="699849" spans="1:1">
      <c r="A699849" s="590"/>
    </row>
    <row r="699850" spans="1:1">
      <c r="A699850" s="590"/>
    </row>
    <row r="699851" spans="1:1">
      <c r="A699851" s="590"/>
    </row>
    <row r="699852" spans="1:1">
      <c r="A699852" s="590"/>
    </row>
    <row r="699853" spans="1:1">
      <c r="A699853" s="590"/>
    </row>
    <row r="699854" spans="1:1">
      <c r="A699854" s="590"/>
    </row>
    <row r="699855" spans="1:1">
      <c r="A699855" s="590"/>
    </row>
    <row r="699856" spans="1:1">
      <c r="A699856" s="590"/>
    </row>
    <row r="699857" spans="1:1">
      <c r="A699857" s="590"/>
    </row>
    <row r="699858" spans="1:1">
      <c r="A699858" s="590"/>
    </row>
    <row r="699859" spans="1:1">
      <c r="A699859" s="590"/>
    </row>
    <row r="699860" spans="1:1">
      <c r="A699860" s="590"/>
    </row>
    <row r="699861" spans="1:1">
      <c r="A699861" s="590"/>
    </row>
    <row r="699862" spans="1:1">
      <c r="A699862" s="590"/>
    </row>
    <row r="699863" spans="1:1">
      <c r="A699863" s="590"/>
    </row>
    <row r="699864" spans="1:1">
      <c r="A699864" s="590"/>
    </row>
    <row r="699865" spans="1:1">
      <c r="A699865" s="590"/>
    </row>
    <row r="699866" spans="1:1">
      <c r="A699866" s="590"/>
    </row>
    <row r="699867" spans="1:1">
      <c r="A699867" s="590"/>
    </row>
    <row r="699868" spans="1:1">
      <c r="A699868" s="590"/>
    </row>
    <row r="699869" spans="1:1">
      <c r="A699869" s="590"/>
    </row>
    <row r="699870" spans="1:1">
      <c r="A699870" s="590"/>
    </row>
    <row r="699871" spans="1:1">
      <c r="A699871" s="590"/>
    </row>
    <row r="699872" spans="1:1">
      <c r="A699872" s="590"/>
    </row>
    <row r="699873" spans="1:1">
      <c r="A699873" s="590"/>
    </row>
    <row r="699874" spans="1:1">
      <c r="A699874" s="590"/>
    </row>
    <row r="699875" spans="1:1">
      <c r="A699875" s="590"/>
    </row>
    <row r="699876" spans="1:1">
      <c r="A699876" s="590"/>
    </row>
    <row r="699877" spans="1:1">
      <c r="A699877" s="590"/>
    </row>
    <row r="699878" spans="1:1">
      <c r="A699878" s="590"/>
    </row>
    <row r="699879" spans="1:1">
      <c r="A699879" s="590"/>
    </row>
    <row r="699880" spans="1:1">
      <c r="A699880" s="590"/>
    </row>
    <row r="699881" spans="1:1">
      <c r="A699881" s="590"/>
    </row>
    <row r="699882" spans="1:1">
      <c r="A699882" s="590"/>
    </row>
    <row r="699883" spans="1:1">
      <c r="A699883" s="590"/>
    </row>
    <row r="699884" spans="1:1">
      <c r="A699884" s="590"/>
    </row>
    <row r="699885" spans="1:1">
      <c r="A699885" s="590"/>
    </row>
    <row r="699886" spans="1:1">
      <c r="A699886" s="590"/>
    </row>
    <row r="699887" spans="1:1">
      <c r="A699887" s="590"/>
    </row>
    <row r="699888" spans="1:1">
      <c r="A699888" s="590"/>
    </row>
    <row r="699889" spans="1:1">
      <c r="A699889" s="590"/>
    </row>
    <row r="699890" spans="1:1">
      <c r="A699890" s="590"/>
    </row>
    <row r="699891" spans="1:1">
      <c r="A699891" s="590"/>
    </row>
    <row r="699892" spans="1:1">
      <c r="A699892" s="590"/>
    </row>
    <row r="699893" spans="1:1">
      <c r="A699893" s="590"/>
    </row>
    <row r="699894" spans="1:1">
      <c r="A699894" s="590"/>
    </row>
    <row r="699895" spans="1:1">
      <c r="A699895" s="590"/>
    </row>
    <row r="699896" spans="1:1">
      <c r="A699896" s="590"/>
    </row>
    <row r="699897" spans="1:1">
      <c r="A699897" s="590"/>
    </row>
    <row r="699898" spans="1:1">
      <c r="A699898" s="590"/>
    </row>
    <row r="699899" spans="1:1">
      <c r="A699899" s="590"/>
    </row>
    <row r="699900" spans="1:1">
      <c r="A699900" s="590"/>
    </row>
    <row r="699901" spans="1:1">
      <c r="A699901" s="590"/>
    </row>
    <row r="699902" spans="1:1">
      <c r="A699902" s="590"/>
    </row>
    <row r="699903" spans="1:1">
      <c r="A699903" s="590"/>
    </row>
    <row r="699904" spans="1:1">
      <c r="A699904" s="590"/>
    </row>
    <row r="699905" spans="1:1">
      <c r="A699905" s="590"/>
    </row>
    <row r="699906" spans="1:1">
      <c r="A699906" s="590"/>
    </row>
    <row r="699907" spans="1:1">
      <c r="A699907" s="590"/>
    </row>
    <row r="699908" spans="1:1">
      <c r="A699908" s="590"/>
    </row>
    <row r="699909" spans="1:1">
      <c r="A699909" s="590"/>
    </row>
    <row r="699910" spans="1:1">
      <c r="A699910" s="590"/>
    </row>
    <row r="699911" spans="1:1">
      <c r="A699911" s="590"/>
    </row>
    <row r="699912" spans="1:1">
      <c r="A699912" s="590"/>
    </row>
    <row r="699913" spans="1:1">
      <c r="A699913" s="590"/>
    </row>
    <row r="699914" spans="1:1">
      <c r="A699914" s="590"/>
    </row>
    <row r="699915" spans="1:1">
      <c r="A699915" s="590"/>
    </row>
    <row r="699916" spans="1:1">
      <c r="A699916" s="590"/>
    </row>
    <row r="699917" spans="1:1">
      <c r="A699917" s="590"/>
    </row>
    <row r="699918" spans="1:1">
      <c r="A699918" s="590"/>
    </row>
    <row r="699919" spans="1:1">
      <c r="A699919" s="590"/>
    </row>
    <row r="699920" spans="1:1">
      <c r="A699920" s="590"/>
    </row>
    <row r="699921" spans="1:1">
      <c r="A699921" s="590"/>
    </row>
    <row r="699922" spans="1:1">
      <c r="A699922" s="590"/>
    </row>
    <row r="699923" spans="1:1">
      <c r="A699923" s="590"/>
    </row>
    <row r="699924" spans="1:1">
      <c r="A699924" s="590"/>
    </row>
    <row r="699925" spans="1:1">
      <c r="A699925" s="590"/>
    </row>
    <row r="699926" spans="1:1">
      <c r="A699926" s="590"/>
    </row>
    <row r="699927" spans="1:1">
      <c r="A699927" s="590"/>
    </row>
    <row r="699928" spans="1:1">
      <c r="A699928" s="590"/>
    </row>
    <row r="699929" spans="1:1">
      <c r="A699929" s="590"/>
    </row>
    <row r="699930" spans="1:1">
      <c r="A699930" s="590"/>
    </row>
    <row r="699931" spans="1:1">
      <c r="A699931" s="590"/>
    </row>
    <row r="699932" spans="1:1">
      <c r="A699932" s="590"/>
    </row>
    <row r="699933" spans="1:1">
      <c r="A699933" s="590"/>
    </row>
    <row r="699934" spans="1:1">
      <c r="A699934" s="590"/>
    </row>
    <row r="699935" spans="1:1">
      <c r="A699935" s="590"/>
    </row>
    <row r="699936" spans="1:1">
      <c r="A699936" s="590"/>
    </row>
    <row r="699937" spans="1:1">
      <c r="A699937" s="590"/>
    </row>
    <row r="699938" spans="1:1">
      <c r="A699938" s="590"/>
    </row>
    <row r="699939" spans="1:1">
      <c r="A699939" s="590"/>
    </row>
    <row r="699940" spans="1:1">
      <c r="A699940" s="590"/>
    </row>
    <row r="699941" spans="1:1">
      <c r="A699941" s="590"/>
    </row>
    <row r="699942" spans="1:1">
      <c r="A699942" s="590"/>
    </row>
    <row r="699943" spans="1:1">
      <c r="A699943" s="590"/>
    </row>
    <row r="699944" spans="1:1">
      <c r="A699944" s="590"/>
    </row>
    <row r="699945" spans="1:1">
      <c r="A699945" s="590"/>
    </row>
    <row r="699946" spans="1:1">
      <c r="A699946" s="590"/>
    </row>
    <row r="699947" spans="1:1">
      <c r="A699947" s="590"/>
    </row>
    <row r="699948" spans="1:1">
      <c r="A699948" s="590"/>
    </row>
    <row r="699949" spans="1:1">
      <c r="A699949" s="590"/>
    </row>
    <row r="699950" spans="1:1">
      <c r="A699950" s="590"/>
    </row>
    <row r="699951" spans="1:1">
      <c r="A699951" s="590"/>
    </row>
    <row r="699952" spans="1:1">
      <c r="A699952" s="590"/>
    </row>
    <row r="699953" spans="1:1">
      <c r="A699953" s="590"/>
    </row>
    <row r="699954" spans="1:1">
      <c r="A699954" s="590"/>
    </row>
    <row r="699955" spans="1:1">
      <c r="A699955" s="590"/>
    </row>
    <row r="699956" spans="1:1">
      <c r="A699956" s="590"/>
    </row>
    <row r="699957" spans="1:1">
      <c r="A699957" s="590"/>
    </row>
    <row r="699958" spans="1:1">
      <c r="A699958" s="590"/>
    </row>
    <row r="699959" spans="1:1">
      <c r="A699959" s="590"/>
    </row>
    <row r="699960" spans="1:1">
      <c r="A699960" s="590"/>
    </row>
    <row r="699961" spans="1:1">
      <c r="A699961" s="590"/>
    </row>
    <row r="699962" spans="1:1">
      <c r="A699962" s="590"/>
    </row>
    <row r="699963" spans="1:1">
      <c r="A699963" s="590"/>
    </row>
    <row r="699964" spans="1:1">
      <c r="A699964" s="590"/>
    </row>
    <row r="699965" spans="1:1">
      <c r="A699965" s="590"/>
    </row>
    <row r="699966" spans="1:1">
      <c r="A699966" s="590"/>
    </row>
    <row r="699967" spans="1:1">
      <c r="A699967" s="590"/>
    </row>
    <row r="699968" spans="1:1">
      <c r="A699968" s="590"/>
    </row>
    <row r="699969" spans="1:1">
      <c r="A699969" s="590"/>
    </row>
    <row r="699970" spans="1:1">
      <c r="A699970" s="590"/>
    </row>
    <row r="699971" spans="1:1">
      <c r="A699971" s="590"/>
    </row>
    <row r="699972" spans="1:1">
      <c r="A699972" s="590"/>
    </row>
    <row r="699973" spans="1:1">
      <c r="A699973" s="590"/>
    </row>
    <row r="699974" spans="1:1">
      <c r="A699974" s="590"/>
    </row>
    <row r="699975" spans="1:1">
      <c r="A699975" s="590"/>
    </row>
    <row r="699976" spans="1:1">
      <c r="A699976" s="590"/>
    </row>
    <row r="699977" spans="1:1">
      <c r="A699977" s="590"/>
    </row>
    <row r="699978" spans="1:1">
      <c r="A699978" s="590"/>
    </row>
    <row r="699979" spans="1:1">
      <c r="A699979" s="590"/>
    </row>
    <row r="699980" spans="1:1">
      <c r="A699980" s="590"/>
    </row>
    <row r="699981" spans="1:1">
      <c r="A699981" s="590"/>
    </row>
    <row r="699982" spans="1:1">
      <c r="A699982" s="590"/>
    </row>
    <row r="699983" spans="1:1">
      <c r="A699983" s="590"/>
    </row>
    <row r="699984" spans="1:1">
      <c r="A699984" s="590"/>
    </row>
    <row r="699985" spans="1:1">
      <c r="A699985" s="590"/>
    </row>
    <row r="699986" spans="1:1">
      <c r="A699986" s="590"/>
    </row>
    <row r="699987" spans="1:1">
      <c r="A699987" s="590"/>
    </row>
    <row r="699988" spans="1:1">
      <c r="A699988" s="590"/>
    </row>
    <row r="699989" spans="1:1">
      <c r="A699989" s="590"/>
    </row>
    <row r="699990" spans="1:1">
      <c r="A699990" s="590"/>
    </row>
    <row r="699991" spans="1:1">
      <c r="A699991" s="590"/>
    </row>
    <row r="699992" spans="1:1">
      <c r="A699992" s="590"/>
    </row>
    <row r="699993" spans="1:1">
      <c r="A699993" s="590"/>
    </row>
    <row r="699994" spans="1:1">
      <c r="A699994" s="590"/>
    </row>
    <row r="699995" spans="1:1">
      <c r="A699995" s="590"/>
    </row>
    <row r="699996" spans="1:1">
      <c r="A699996" s="590"/>
    </row>
    <row r="699997" spans="1:1">
      <c r="A699997" s="590"/>
    </row>
    <row r="699998" spans="1:1">
      <c r="A699998" s="590"/>
    </row>
    <row r="699999" spans="1:1">
      <c r="A699999" s="590"/>
    </row>
    <row r="700000" spans="1:1">
      <c r="A700000" s="590"/>
    </row>
    <row r="700001" spans="1:1">
      <c r="A700001" s="590"/>
    </row>
    <row r="700002" spans="1:1">
      <c r="A700002" s="590"/>
    </row>
    <row r="700003" spans="1:1">
      <c r="A700003" s="590"/>
    </row>
    <row r="700004" spans="1:1">
      <c r="A700004" s="590"/>
    </row>
    <row r="700005" spans="1:1">
      <c r="A700005" s="590"/>
    </row>
    <row r="700006" spans="1:1">
      <c r="A700006" s="590"/>
    </row>
    <row r="700007" spans="1:1">
      <c r="A700007" s="590"/>
    </row>
    <row r="700008" spans="1:1">
      <c r="A700008" s="590"/>
    </row>
    <row r="700009" spans="1:1">
      <c r="A700009" s="590"/>
    </row>
    <row r="700010" spans="1:1">
      <c r="A700010" s="590"/>
    </row>
    <row r="700011" spans="1:1">
      <c r="A700011" s="590"/>
    </row>
    <row r="700012" spans="1:1">
      <c r="A700012" s="590"/>
    </row>
    <row r="700013" spans="1:1">
      <c r="A700013" s="590"/>
    </row>
    <row r="700014" spans="1:1">
      <c r="A700014" s="590"/>
    </row>
    <row r="700015" spans="1:1">
      <c r="A700015" s="590"/>
    </row>
    <row r="700016" spans="1:1">
      <c r="A700016" s="590"/>
    </row>
    <row r="700017" spans="1:1">
      <c r="A700017" s="590"/>
    </row>
    <row r="700018" spans="1:1">
      <c r="A700018" s="590"/>
    </row>
    <row r="700019" spans="1:1">
      <c r="A700019" s="590"/>
    </row>
    <row r="700020" spans="1:1">
      <c r="A700020" s="590"/>
    </row>
    <row r="700021" spans="1:1">
      <c r="A700021" s="590"/>
    </row>
    <row r="700022" spans="1:1">
      <c r="A700022" s="590"/>
    </row>
    <row r="700023" spans="1:1">
      <c r="A700023" s="590"/>
    </row>
    <row r="700024" spans="1:1">
      <c r="A700024" s="590"/>
    </row>
    <row r="700025" spans="1:1">
      <c r="A700025" s="590"/>
    </row>
    <row r="700026" spans="1:1">
      <c r="A700026" s="590"/>
    </row>
    <row r="700027" spans="1:1">
      <c r="A700027" s="590"/>
    </row>
    <row r="700028" spans="1:1">
      <c r="A700028" s="590"/>
    </row>
    <row r="700029" spans="1:1">
      <c r="A700029" s="590"/>
    </row>
    <row r="700030" spans="1:1">
      <c r="A700030" s="590"/>
    </row>
    <row r="700031" spans="1:1">
      <c r="A700031" s="590"/>
    </row>
    <row r="700032" spans="1:1">
      <c r="A700032" s="590"/>
    </row>
    <row r="700033" spans="1:1">
      <c r="A700033" s="590"/>
    </row>
    <row r="700034" spans="1:1">
      <c r="A700034" s="590"/>
    </row>
    <row r="700035" spans="1:1">
      <c r="A700035" s="590"/>
    </row>
    <row r="700036" spans="1:1">
      <c r="A700036" s="590"/>
    </row>
    <row r="700037" spans="1:1">
      <c r="A700037" s="590"/>
    </row>
    <row r="700038" spans="1:1">
      <c r="A700038" s="590"/>
    </row>
    <row r="700039" spans="1:1">
      <c r="A700039" s="590"/>
    </row>
    <row r="700040" spans="1:1">
      <c r="A700040" s="590"/>
    </row>
    <row r="700041" spans="1:1">
      <c r="A700041" s="590"/>
    </row>
    <row r="700042" spans="1:1">
      <c r="A700042" s="590"/>
    </row>
    <row r="700043" spans="1:1">
      <c r="A700043" s="590"/>
    </row>
    <row r="700044" spans="1:1">
      <c r="A700044" s="590"/>
    </row>
    <row r="700045" spans="1:1">
      <c r="A700045" s="590"/>
    </row>
    <row r="700046" spans="1:1">
      <c r="A700046" s="590"/>
    </row>
    <row r="700047" spans="1:1">
      <c r="A700047" s="590"/>
    </row>
    <row r="700048" spans="1:1">
      <c r="A700048" s="590"/>
    </row>
    <row r="700049" spans="1:1">
      <c r="A700049" s="590"/>
    </row>
    <row r="700050" spans="1:1">
      <c r="A700050" s="590"/>
    </row>
    <row r="700051" spans="1:1">
      <c r="A700051" s="590"/>
    </row>
    <row r="700052" spans="1:1">
      <c r="A700052" s="590"/>
    </row>
    <row r="700053" spans="1:1">
      <c r="A700053" s="590"/>
    </row>
    <row r="700054" spans="1:1">
      <c r="A700054" s="590"/>
    </row>
    <row r="700055" spans="1:1">
      <c r="A700055" s="590"/>
    </row>
    <row r="700056" spans="1:1">
      <c r="A700056" s="590"/>
    </row>
    <row r="700057" spans="1:1">
      <c r="A700057" s="590"/>
    </row>
    <row r="700058" spans="1:1">
      <c r="A700058" s="590"/>
    </row>
    <row r="700059" spans="1:1">
      <c r="A700059" s="590"/>
    </row>
    <row r="700060" spans="1:1">
      <c r="A700060" s="590"/>
    </row>
    <row r="700061" spans="1:1">
      <c r="A700061" s="590"/>
    </row>
    <row r="700062" spans="1:1">
      <c r="A700062" s="590"/>
    </row>
    <row r="700063" spans="1:1">
      <c r="A700063" s="590"/>
    </row>
    <row r="700064" spans="1:1">
      <c r="A700064" s="590"/>
    </row>
    <row r="700065" spans="1:1">
      <c r="A700065" s="590"/>
    </row>
    <row r="700066" spans="1:1">
      <c r="A700066" s="590"/>
    </row>
    <row r="700067" spans="1:1">
      <c r="A700067" s="590"/>
    </row>
    <row r="700068" spans="1:1">
      <c r="A700068" s="590"/>
    </row>
    <row r="700069" spans="1:1">
      <c r="A700069" s="590"/>
    </row>
    <row r="700070" spans="1:1">
      <c r="A700070" s="590"/>
    </row>
    <row r="700071" spans="1:1">
      <c r="A700071" s="590"/>
    </row>
    <row r="700072" spans="1:1">
      <c r="A700072" s="590"/>
    </row>
    <row r="700073" spans="1:1">
      <c r="A700073" s="590"/>
    </row>
    <row r="700074" spans="1:1">
      <c r="A700074" s="590"/>
    </row>
    <row r="700075" spans="1:1">
      <c r="A700075" s="590"/>
    </row>
    <row r="700076" spans="1:1">
      <c r="A700076" s="590"/>
    </row>
    <row r="700077" spans="1:1">
      <c r="A700077" s="590"/>
    </row>
    <row r="700078" spans="1:1">
      <c r="A700078" s="590"/>
    </row>
    <row r="700079" spans="1:1">
      <c r="A700079" s="590"/>
    </row>
    <row r="700080" spans="1:1">
      <c r="A700080" s="590"/>
    </row>
    <row r="700081" spans="1:1">
      <c r="A700081" s="590"/>
    </row>
    <row r="700082" spans="1:1">
      <c r="A700082" s="590"/>
    </row>
    <row r="700083" spans="1:1">
      <c r="A700083" s="590"/>
    </row>
    <row r="700084" spans="1:1">
      <c r="A700084" s="590"/>
    </row>
    <row r="700085" spans="1:1">
      <c r="A700085" s="590"/>
    </row>
    <row r="700086" spans="1:1">
      <c r="A700086" s="590"/>
    </row>
    <row r="700087" spans="1:1">
      <c r="A700087" s="590"/>
    </row>
    <row r="700088" spans="1:1">
      <c r="A700088" s="590"/>
    </row>
    <row r="700089" spans="1:1">
      <c r="A700089" s="590"/>
    </row>
    <row r="700090" spans="1:1">
      <c r="A700090" s="590"/>
    </row>
    <row r="700091" spans="1:1">
      <c r="A700091" s="590"/>
    </row>
    <row r="700092" spans="1:1">
      <c r="A700092" s="590"/>
    </row>
    <row r="700093" spans="1:1">
      <c r="A700093" s="590"/>
    </row>
    <row r="700094" spans="1:1">
      <c r="A700094" s="590"/>
    </row>
    <row r="700095" spans="1:1">
      <c r="A700095" s="590"/>
    </row>
    <row r="700096" spans="1:1">
      <c r="A700096" s="590"/>
    </row>
    <row r="700097" spans="1:1">
      <c r="A700097" s="590"/>
    </row>
    <row r="700098" spans="1:1">
      <c r="A700098" s="590"/>
    </row>
    <row r="700099" spans="1:1">
      <c r="A700099" s="590"/>
    </row>
    <row r="700100" spans="1:1">
      <c r="A700100" s="590"/>
    </row>
    <row r="700101" spans="1:1">
      <c r="A700101" s="590"/>
    </row>
    <row r="700102" spans="1:1">
      <c r="A700102" s="590"/>
    </row>
    <row r="700103" spans="1:1">
      <c r="A700103" s="590"/>
    </row>
    <row r="700104" spans="1:1">
      <c r="A700104" s="590"/>
    </row>
    <row r="700105" spans="1:1">
      <c r="A700105" s="590"/>
    </row>
    <row r="700106" spans="1:1">
      <c r="A700106" s="590"/>
    </row>
    <row r="700107" spans="1:1">
      <c r="A700107" s="590"/>
    </row>
    <row r="700108" spans="1:1">
      <c r="A700108" s="590"/>
    </row>
    <row r="700109" spans="1:1">
      <c r="A700109" s="590"/>
    </row>
    <row r="700110" spans="1:1">
      <c r="A700110" s="590"/>
    </row>
    <row r="700111" spans="1:1">
      <c r="A700111" s="590"/>
    </row>
    <row r="700112" spans="1:1">
      <c r="A700112" s="590"/>
    </row>
    <row r="700113" spans="1:1">
      <c r="A700113" s="590"/>
    </row>
    <row r="700114" spans="1:1">
      <c r="A700114" s="590"/>
    </row>
    <row r="700115" spans="1:1">
      <c r="A700115" s="590"/>
    </row>
    <row r="700116" spans="1:1">
      <c r="A700116" s="590"/>
    </row>
    <row r="700117" spans="1:1">
      <c r="A700117" s="590"/>
    </row>
    <row r="700118" spans="1:1">
      <c r="A700118" s="590"/>
    </row>
    <row r="700119" spans="1:1">
      <c r="A700119" s="590"/>
    </row>
    <row r="700120" spans="1:1">
      <c r="A700120" s="590"/>
    </row>
    <row r="700121" spans="1:1">
      <c r="A700121" s="590"/>
    </row>
    <row r="700122" spans="1:1">
      <c r="A700122" s="590"/>
    </row>
    <row r="700123" spans="1:1">
      <c r="A700123" s="590"/>
    </row>
    <row r="700124" spans="1:1">
      <c r="A700124" s="590"/>
    </row>
    <row r="700125" spans="1:1">
      <c r="A700125" s="590"/>
    </row>
    <row r="700126" spans="1:1">
      <c r="A700126" s="590"/>
    </row>
    <row r="700127" spans="1:1">
      <c r="A700127" s="590"/>
    </row>
    <row r="700128" spans="1:1">
      <c r="A700128" s="590"/>
    </row>
    <row r="700129" spans="1:1">
      <c r="A700129" s="590"/>
    </row>
    <row r="700130" spans="1:1">
      <c r="A700130" s="590"/>
    </row>
    <row r="700131" spans="1:1">
      <c r="A700131" s="590"/>
    </row>
    <row r="700132" spans="1:1">
      <c r="A700132" s="590"/>
    </row>
    <row r="700133" spans="1:1">
      <c r="A700133" s="590"/>
    </row>
    <row r="700134" spans="1:1">
      <c r="A700134" s="590"/>
    </row>
    <row r="700135" spans="1:1">
      <c r="A700135" s="590"/>
    </row>
    <row r="700136" spans="1:1">
      <c r="A700136" s="590"/>
    </row>
    <row r="700137" spans="1:1">
      <c r="A700137" s="590"/>
    </row>
    <row r="700138" spans="1:1">
      <c r="A700138" s="590"/>
    </row>
    <row r="700139" spans="1:1">
      <c r="A700139" s="590"/>
    </row>
    <row r="700140" spans="1:1">
      <c r="A700140" s="590"/>
    </row>
    <row r="700141" spans="1:1">
      <c r="A700141" s="590"/>
    </row>
    <row r="700142" spans="1:1">
      <c r="A700142" s="590"/>
    </row>
    <row r="700143" spans="1:1">
      <c r="A700143" s="590"/>
    </row>
    <row r="700144" spans="1:1">
      <c r="A700144" s="590"/>
    </row>
    <row r="700145" spans="1:1">
      <c r="A700145" s="590"/>
    </row>
    <row r="700146" spans="1:1">
      <c r="A700146" s="590"/>
    </row>
    <row r="700147" spans="1:1">
      <c r="A700147" s="590"/>
    </row>
    <row r="700148" spans="1:1">
      <c r="A700148" s="590"/>
    </row>
    <row r="700149" spans="1:1">
      <c r="A700149" s="590"/>
    </row>
    <row r="700150" spans="1:1">
      <c r="A700150" s="590"/>
    </row>
    <row r="700151" spans="1:1">
      <c r="A700151" s="590"/>
    </row>
    <row r="700152" spans="1:1">
      <c r="A700152" s="590"/>
    </row>
    <row r="700153" spans="1:1">
      <c r="A700153" s="590"/>
    </row>
    <row r="700154" spans="1:1">
      <c r="A700154" s="590"/>
    </row>
    <row r="700155" spans="1:1">
      <c r="A700155" s="590"/>
    </row>
    <row r="700156" spans="1:1">
      <c r="A700156" s="590"/>
    </row>
    <row r="700157" spans="1:1">
      <c r="A700157" s="590"/>
    </row>
    <row r="700158" spans="1:1">
      <c r="A700158" s="590"/>
    </row>
    <row r="700159" spans="1:1">
      <c r="A700159" s="590"/>
    </row>
    <row r="700160" spans="1:1">
      <c r="A700160" s="590"/>
    </row>
    <row r="700161" spans="1:1">
      <c r="A700161" s="590"/>
    </row>
    <row r="700162" spans="1:1">
      <c r="A700162" s="590"/>
    </row>
    <row r="700163" spans="1:1">
      <c r="A700163" s="590"/>
    </row>
    <row r="700164" spans="1:1">
      <c r="A700164" s="590"/>
    </row>
    <row r="700165" spans="1:1">
      <c r="A700165" s="590"/>
    </row>
    <row r="700166" spans="1:1">
      <c r="A700166" s="590"/>
    </row>
    <row r="700167" spans="1:1">
      <c r="A700167" s="590"/>
    </row>
    <row r="700168" spans="1:1">
      <c r="A700168" s="590"/>
    </row>
    <row r="700169" spans="1:1">
      <c r="A700169" s="590"/>
    </row>
    <row r="700170" spans="1:1">
      <c r="A700170" s="590"/>
    </row>
    <row r="700171" spans="1:1">
      <c r="A700171" s="590"/>
    </row>
    <row r="700172" spans="1:1">
      <c r="A700172" s="590"/>
    </row>
    <row r="700173" spans="1:1">
      <c r="A700173" s="590"/>
    </row>
    <row r="700174" spans="1:1">
      <c r="A700174" s="590"/>
    </row>
    <row r="700175" spans="1:1">
      <c r="A700175" s="590"/>
    </row>
    <row r="700176" spans="1:1">
      <c r="A700176" s="590"/>
    </row>
    <row r="700177" spans="1:1">
      <c r="A700177" s="590"/>
    </row>
    <row r="700178" spans="1:1">
      <c r="A700178" s="590"/>
    </row>
    <row r="700179" spans="1:1">
      <c r="A700179" s="590"/>
    </row>
    <row r="700180" spans="1:1">
      <c r="A700180" s="590"/>
    </row>
    <row r="700181" spans="1:1">
      <c r="A700181" s="590"/>
    </row>
    <row r="700182" spans="1:1">
      <c r="A700182" s="590"/>
    </row>
    <row r="700183" spans="1:1">
      <c r="A700183" s="590"/>
    </row>
    <row r="700184" spans="1:1">
      <c r="A700184" s="590"/>
    </row>
    <row r="700185" spans="1:1">
      <c r="A700185" s="590"/>
    </row>
    <row r="700186" spans="1:1">
      <c r="A700186" s="590"/>
    </row>
    <row r="700187" spans="1:1">
      <c r="A700187" s="590"/>
    </row>
    <row r="700188" spans="1:1">
      <c r="A700188" s="590"/>
    </row>
    <row r="700189" spans="1:1">
      <c r="A700189" s="590"/>
    </row>
    <row r="700190" spans="1:1">
      <c r="A700190" s="590"/>
    </row>
    <row r="700191" spans="1:1">
      <c r="A700191" s="590"/>
    </row>
    <row r="700192" spans="1:1">
      <c r="A700192" s="590"/>
    </row>
    <row r="700193" spans="1:1">
      <c r="A700193" s="590"/>
    </row>
    <row r="700194" spans="1:1">
      <c r="A700194" s="590"/>
    </row>
    <row r="700195" spans="1:1">
      <c r="A700195" s="590"/>
    </row>
    <row r="700196" spans="1:1">
      <c r="A700196" s="590"/>
    </row>
    <row r="700197" spans="1:1">
      <c r="A700197" s="590"/>
    </row>
    <row r="700198" spans="1:1">
      <c r="A700198" s="590"/>
    </row>
    <row r="700199" spans="1:1">
      <c r="A700199" s="590"/>
    </row>
    <row r="700200" spans="1:1">
      <c r="A700200" s="590"/>
    </row>
    <row r="700201" spans="1:1">
      <c r="A700201" s="590"/>
    </row>
    <row r="700202" spans="1:1">
      <c r="A700202" s="590"/>
    </row>
    <row r="700203" spans="1:1">
      <c r="A700203" s="590"/>
    </row>
    <row r="700204" spans="1:1">
      <c r="A700204" s="590"/>
    </row>
    <row r="700205" spans="1:1">
      <c r="A700205" s="590"/>
    </row>
    <row r="700206" spans="1:1">
      <c r="A700206" s="590"/>
    </row>
    <row r="700207" spans="1:1">
      <c r="A700207" s="590"/>
    </row>
    <row r="700208" spans="1:1">
      <c r="A700208" s="590"/>
    </row>
    <row r="700209" spans="1:1">
      <c r="A700209" s="590"/>
    </row>
    <row r="700210" spans="1:1">
      <c r="A700210" s="590"/>
    </row>
    <row r="700211" spans="1:1">
      <c r="A700211" s="590"/>
    </row>
    <row r="700212" spans="1:1">
      <c r="A700212" s="590"/>
    </row>
    <row r="700213" spans="1:1">
      <c r="A700213" s="590"/>
    </row>
    <row r="700214" spans="1:1">
      <c r="A700214" s="590"/>
    </row>
    <row r="700215" spans="1:1">
      <c r="A700215" s="590"/>
    </row>
    <row r="700216" spans="1:1">
      <c r="A700216" s="590"/>
    </row>
    <row r="700217" spans="1:1">
      <c r="A700217" s="590"/>
    </row>
    <row r="700218" spans="1:1">
      <c r="A700218" s="590"/>
    </row>
    <row r="700219" spans="1:1">
      <c r="A700219" s="590"/>
    </row>
    <row r="700220" spans="1:1">
      <c r="A700220" s="590"/>
    </row>
    <row r="700221" spans="1:1">
      <c r="A700221" s="590"/>
    </row>
    <row r="700222" spans="1:1">
      <c r="A700222" s="590"/>
    </row>
    <row r="700223" spans="1:1">
      <c r="A700223" s="590"/>
    </row>
    <row r="700224" spans="1:1">
      <c r="A700224" s="590"/>
    </row>
    <row r="700225" spans="1:1">
      <c r="A700225" s="590"/>
    </row>
    <row r="700226" spans="1:1">
      <c r="A700226" s="590"/>
    </row>
    <row r="700227" spans="1:1">
      <c r="A700227" s="590"/>
    </row>
    <row r="700228" spans="1:1">
      <c r="A700228" s="590"/>
    </row>
    <row r="700229" spans="1:1">
      <c r="A700229" s="590"/>
    </row>
    <row r="700230" spans="1:1">
      <c r="A700230" s="590"/>
    </row>
    <row r="700231" spans="1:1">
      <c r="A700231" s="590"/>
    </row>
    <row r="700232" spans="1:1">
      <c r="A700232" s="590"/>
    </row>
    <row r="700233" spans="1:1">
      <c r="A700233" s="590"/>
    </row>
    <row r="700234" spans="1:1">
      <c r="A700234" s="590"/>
    </row>
    <row r="700235" spans="1:1">
      <c r="A700235" s="590"/>
    </row>
    <row r="700236" spans="1:1">
      <c r="A700236" s="590"/>
    </row>
    <row r="700237" spans="1:1">
      <c r="A700237" s="590"/>
    </row>
    <row r="700238" spans="1:1">
      <c r="A700238" s="590"/>
    </row>
    <row r="700239" spans="1:1">
      <c r="A700239" s="590"/>
    </row>
    <row r="700240" spans="1:1">
      <c r="A700240" s="590"/>
    </row>
    <row r="700241" spans="1:1">
      <c r="A700241" s="590"/>
    </row>
    <row r="700242" spans="1:1">
      <c r="A700242" s="590"/>
    </row>
    <row r="700243" spans="1:1">
      <c r="A700243" s="590"/>
    </row>
    <row r="700244" spans="1:1">
      <c r="A700244" s="590"/>
    </row>
    <row r="700245" spans="1:1">
      <c r="A700245" s="590"/>
    </row>
    <row r="700246" spans="1:1">
      <c r="A700246" s="590"/>
    </row>
    <row r="700247" spans="1:1">
      <c r="A700247" s="590"/>
    </row>
    <row r="700248" spans="1:1">
      <c r="A700248" s="590"/>
    </row>
    <row r="700249" spans="1:1">
      <c r="A700249" s="590"/>
    </row>
    <row r="700250" spans="1:1">
      <c r="A700250" s="590"/>
    </row>
    <row r="700251" spans="1:1">
      <c r="A700251" s="590"/>
    </row>
    <row r="700252" spans="1:1">
      <c r="A700252" s="590"/>
    </row>
    <row r="700253" spans="1:1">
      <c r="A700253" s="590"/>
    </row>
    <row r="700254" spans="1:1">
      <c r="A700254" s="590"/>
    </row>
    <row r="700255" spans="1:1">
      <c r="A700255" s="590"/>
    </row>
    <row r="700256" spans="1:1">
      <c r="A700256" s="590"/>
    </row>
    <row r="700257" spans="1:1">
      <c r="A700257" s="590"/>
    </row>
    <row r="700258" spans="1:1">
      <c r="A700258" s="590"/>
    </row>
    <row r="700259" spans="1:1">
      <c r="A700259" s="590"/>
    </row>
    <row r="700260" spans="1:1">
      <c r="A700260" s="590"/>
    </row>
    <row r="700261" spans="1:1">
      <c r="A700261" s="590"/>
    </row>
    <row r="700262" spans="1:1">
      <c r="A700262" s="590"/>
    </row>
    <row r="700263" spans="1:1">
      <c r="A700263" s="590"/>
    </row>
    <row r="700264" spans="1:1">
      <c r="A700264" s="590"/>
    </row>
    <row r="700265" spans="1:1">
      <c r="A700265" s="590"/>
    </row>
    <row r="700266" spans="1:1">
      <c r="A700266" s="590"/>
    </row>
    <row r="700267" spans="1:1">
      <c r="A700267" s="590"/>
    </row>
    <row r="700268" spans="1:1">
      <c r="A700268" s="590"/>
    </row>
    <row r="700269" spans="1:1">
      <c r="A700269" s="590"/>
    </row>
    <row r="700270" spans="1:1">
      <c r="A700270" s="590"/>
    </row>
    <row r="700271" spans="1:1">
      <c r="A700271" s="590"/>
    </row>
    <row r="700272" spans="1:1">
      <c r="A700272" s="590"/>
    </row>
    <row r="700273" spans="1:1">
      <c r="A700273" s="590"/>
    </row>
    <row r="700274" spans="1:1">
      <c r="A700274" s="590"/>
    </row>
    <row r="700275" spans="1:1">
      <c r="A700275" s="590"/>
    </row>
    <row r="700276" spans="1:1">
      <c r="A700276" s="590"/>
    </row>
    <row r="700277" spans="1:1">
      <c r="A700277" s="590"/>
    </row>
    <row r="700278" spans="1:1">
      <c r="A700278" s="590"/>
    </row>
    <row r="700279" spans="1:1">
      <c r="A700279" s="590"/>
    </row>
    <row r="700280" spans="1:1">
      <c r="A700280" s="590"/>
    </row>
    <row r="700281" spans="1:1">
      <c r="A700281" s="590"/>
    </row>
    <row r="700282" spans="1:1">
      <c r="A700282" s="590"/>
    </row>
    <row r="700283" spans="1:1">
      <c r="A700283" s="590"/>
    </row>
    <row r="700284" spans="1:1">
      <c r="A700284" s="590"/>
    </row>
    <row r="700285" spans="1:1">
      <c r="A700285" s="590"/>
    </row>
    <row r="700286" spans="1:1">
      <c r="A700286" s="590"/>
    </row>
    <row r="700287" spans="1:1">
      <c r="A700287" s="590"/>
    </row>
    <row r="700288" spans="1:1">
      <c r="A700288" s="590"/>
    </row>
    <row r="700289" spans="1:1">
      <c r="A700289" s="590"/>
    </row>
    <row r="700290" spans="1:1">
      <c r="A700290" s="590"/>
    </row>
    <row r="700291" spans="1:1">
      <c r="A700291" s="590"/>
    </row>
    <row r="700292" spans="1:1">
      <c r="A700292" s="590"/>
    </row>
    <row r="700293" spans="1:1">
      <c r="A700293" s="590"/>
    </row>
    <row r="700294" spans="1:1">
      <c r="A700294" s="590"/>
    </row>
    <row r="700295" spans="1:1">
      <c r="A700295" s="590"/>
    </row>
    <row r="700296" spans="1:1">
      <c r="A700296" s="590"/>
    </row>
    <row r="700297" spans="1:1">
      <c r="A700297" s="590"/>
    </row>
    <row r="700298" spans="1:1">
      <c r="A700298" s="590"/>
    </row>
    <row r="700299" spans="1:1">
      <c r="A700299" s="590"/>
    </row>
    <row r="700300" spans="1:1">
      <c r="A700300" s="590"/>
    </row>
    <row r="700301" spans="1:1">
      <c r="A700301" s="590"/>
    </row>
    <row r="700302" spans="1:1">
      <c r="A700302" s="590"/>
    </row>
    <row r="700303" spans="1:1">
      <c r="A700303" s="590"/>
    </row>
    <row r="700304" spans="1:1">
      <c r="A700304" s="590"/>
    </row>
    <row r="700305" spans="1:1">
      <c r="A700305" s="590"/>
    </row>
    <row r="700306" spans="1:1">
      <c r="A700306" s="590"/>
    </row>
    <row r="700307" spans="1:1">
      <c r="A700307" s="590"/>
    </row>
    <row r="700308" spans="1:1">
      <c r="A700308" s="590"/>
    </row>
    <row r="700309" spans="1:1">
      <c r="A700309" s="590"/>
    </row>
    <row r="700310" spans="1:1">
      <c r="A700310" s="590"/>
    </row>
    <row r="700311" spans="1:1">
      <c r="A700311" s="590"/>
    </row>
    <row r="700312" spans="1:1">
      <c r="A700312" s="590"/>
    </row>
    <row r="700313" spans="1:1">
      <c r="A700313" s="590"/>
    </row>
    <row r="700314" spans="1:1">
      <c r="A700314" s="590"/>
    </row>
    <row r="700315" spans="1:1">
      <c r="A700315" s="590"/>
    </row>
    <row r="700316" spans="1:1">
      <c r="A700316" s="590"/>
    </row>
    <row r="700317" spans="1:1">
      <c r="A700317" s="590"/>
    </row>
    <row r="700318" spans="1:1">
      <c r="A700318" s="590"/>
    </row>
    <row r="700319" spans="1:1">
      <c r="A700319" s="590"/>
    </row>
    <row r="700320" spans="1:1">
      <c r="A700320" s="590"/>
    </row>
    <row r="700321" spans="1:1">
      <c r="A700321" s="590"/>
    </row>
    <row r="700322" spans="1:1">
      <c r="A700322" s="590"/>
    </row>
    <row r="700323" spans="1:1">
      <c r="A700323" s="590"/>
    </row>
    <row r="700324" spans="1:1">
      <c r="A700324" s="590"/>
    </row>
    <row r="700325" spans="1:1">
      <c r="A700325" s="590"/>
    </row>
    <row r="700326" spans="1:1">
      <c r="A700326" s="590"/>
    </row>
    <row r="700327" spans="1:1">
      <c r="A700327" s="590"/>
    </row>
    <row r="700328" spans="1:1">
      <c r="A700328" s="590"/>
    </row>
    <row r="700329" spans="1:1">
      <c r="A700329" s="590"/>
    </row>
    <row r="700330" spans="1:1">
      <c r="A700330" s="590"/>
    </row>
    <row r="700331" spans="1:1">
      <c r="A700331" s="590"/>
    </row>
    <row r="700332" spans="1:1">
      <c r="A700332" s="590"/>
    </row>
    <row r="700333" spans="1:1">
      <c r="A700333" s="590"/>
    </row>
    <row r="700334" spans="1:1">
      <c r="A700334" s="590"/>
    </row>
    <row r="700335" spans="1:1">
      <c r="A700335" s="590"/>
    </row>
    <row r="700336" spans="1:1">
      <c r="A700336" s="590"/>
    </row>
    <row r="700337" spans="1:1">
      <c r="A700337" s="590"/>
    </row>
    <row r="700338" spans="1:1">
      <c r="A700338" s="590"/>
    </row>
    <row r="700339" spans="1:1">
      <c r="A700339" s="590"/>
    </row>
    <row r="700340" spans="1:1">
      <c r="A700340" s="590"/>
    </row>
    <row r="700341" spans="1:1">
      <c r="A700341" s="590"/>
    </row>
    <row r="700342" spans="1:1">
      <c r="A700342" s="590"/>
    </row>
    <row r="700343" spans="1:1">
      <c r="A700343" s="590"/>
    </row>
    <row r="700344" spans="1:1">
      <c r="A700344" s="590"/>
    </row>
    <row r="700345" spans="1:1">
      <c r="A700345" s="590"/>
    </row>
    <row r="700346" spans="1:1">
      <c r="A700346" s="590"/>
    </row>
    <row r="700347" spans="1:1">
      <c r="A700347" s="590"/>
    </row>
    <row r="700348" spans="1:1">
      <c r="A700348" s="590"/>
    </row>
    <row r="700349" spans="1:1">
      <c r="A700349" s="590"/>
    </row>
    <row r="700350" spans="1:1">
      <c r="A700350" s="590"/>
    </row>
    <row r="700351" spans="1:1">
      <c r="A700351" s="590"/>
    </row>
    <row r="700352" spans="1:1">
      <c r="A700352" s="590"/>
    </row>
    <row r="700353" spans="1:1">
      <c r="A700353" s="590"/>
    </row>
    <row r="700354" spans="1:1">
      <c r="A700354" s="590"/>
    </row>
    <row r="700355" spans="1:1">
      <c r="A700355" s="590"/>
    </row>
    <row r="700356" spans="1:1">
      <c r="A700356" s="590"/>
    </row>
    <row r="700357" spans="1:1">
      <c r="A700357" s="590"/>
    </row>
    <row r="700358" spans="1:1">
      <c r="A700358" s="590"/>
    </row>
    <row r="700359" spans="1:1">
      <c r="A700359" s="590"/>
    </row>
    <row r="700360" spans="1:1">
      <c r="A700360" s="590"/>
    </row>
    <row r="700361" spans="1:1">
      <c r="A700361" s="590"/>
    </row>
    <row r="700362" spans="1:1">
      <c r="A700362" s="590"/>
    </row>
    <row r="700363" spans="1:1">
      <c r="A700363" s="590"/>
    </row>
    <row r="700364" spans="1:1">
      <c r="A700364" s="590"/>
    </row>
    <row r="700365" spans="1:1">
      <c r="A700365" s="590"/>
    </row>
    <row r="700366" spans="1:1">
      <c r="A700366" s="590"/>
    </row>
    <row r="700367" spans="1:1">
      <c r="A700367" s="590"/>
    </row>
    <row r="700368" spans="1:1">
      <c r="A700368" s="590"/>
    </row>
    <row r="700369" spans="1:1">
      <c r="A700369" s="590"/>
    </row>
    <row r="700370" spans="1:1">
      <c r="A700370" s="590"/>
    </row>
    <row r="700371" spans="1:1">
      <c r="A700371" s="590"/>
    </row>
    <row r="700372" spans="1:1">
      <c r="A700372" s="590"/>
    </row>
    <row r="700373" spans="1:1">
      <c r="A700373" s="590"/>
    </row>
    <row r="700374" spans="1:1">
      <c r="A700374" s="590"/>
    </row>
    <row r="700375" spans="1:1">
      <c r="A700375" s="590"/>
    </row>
    <row r="700376" spans="1:1">
      <c r="A700376" s="590"/>
    </row>
    <row r="700377" spans="1:1">
      <c r="A700377" s="590"/>
    </row>
    <row r="700378" spans="1:1">
      <c r="A700378" s="590"/>
    </row>
    <row r="700379" spans="1:1">
      <c r="A700379" s="590"/>
    </row>
    <row r="700380" spans="1:1">
      <c r="A700380" s="590"/>
    </row>
    <row r="700381" spans="1:1">
      <c r="A700381" s="590"/>
    </row>
    <row r="700382" spans="1:1">
      <c r="A700382" s="590"/>
    </row>
    <row r="700383" spans="1:1">
      <c r="A700383" s="590"/>
    </row>
    <row r="700384" spans="1:1">
      <c r="A700384" s="590"/>
    </row>
    <row r="700385" spans="1:1">
      <c r="A700385" s="590"/>
    </row>
    <row r="700386" spans="1:1">
      <c r="A700386" s="590"/>
    </row>
    <row r="700387" spans="1:1">
      <c r="A700387" s="590"/>
    </row>
    <row r="700388" spans="1:1">
      <c r="A700388" s="590"/>
    </row>
    <row r="700389" spans="1:1">
      <c r="A700389" s="590"/>
    </row>
    <row r="700390" spans="1:1">
      <c r="A700390" s="590"/>
    </row>
    <row r="700391" spans="1:1">
      <c r="A700391" s="590"/>
    </row>
    <row r="700392" spans="1:1">
      <c r="A700392" s="590"/>
    </row>
    <row r="700393" spans="1:1">
      <c r="A700393" s="590"/>
    </row>
    <row r="700394" spans="1:1">
      <c r="A700394" s="590"/>
    </row>
    <row r="700395" spans="1:1">
      <c r="A700395" s="590"/>
    </row>
    <row r="700396" spans="1:1">
      <c r="A700396" s="590"/>
    </row>
    <row r="700397" spans="1:1">
      <c r="A700397" s="590"/>
    </row>
    <row r="700398" spans="1:1">
      <c r="A700398" s="590"/>
    </row>
    <row r="700399" spans="1:1">
      <c r="A700399" s="590"/>
    </row>
    <row r="700400" spans="1:1">
      <c r="A700400" s="590"/>
    </row>
    <row r="700401" spans="1:1">
      <c r="A700401" s="590"/>
    </row>
    <row r="700402" spans="1:1">
      <c r="A700402" s="590"/>
    </row>
    <row r="700403" spans="1:1">
      <c r="A700403" s="590"/>
    </row>
    <row r="700404" spans="1:1">
      <c r="A700404" s="590"/>
    </row>
    <row r="700405" spans="1:1">
      <c r="A700405" s="590"/>
    </row>
    <row r="700406" spans="1:1">
      <c r="A700406" s="590"/>
    </row>
    <row r="700407" spans="1:1">
      <c r="A700407" s="590"/>
    </row>
    <row r="700408" spans="1:1">
      <c r="A700408" s="590"/>
    </row>
    <row r="700409" spans="1:1">
      <c r="A700409" s="590"/>
    </row>
    <row r="700410" spans="1:1">
      <c r="A700410" s="590"/>
    </row>
    <row r="700411" spans="1:1">
      <c r="A700411" s="590"/>
    </row>
    <row r="700412" spans="1:1">
      <c r="A700412" s="590"/>
    </row>
    <row r="700413" spans="1:1">
      <c r="A700413" s="590"/>
    </row>
    <row r="700414" spans="1:1">
      <c r="A700414" s="590"/>
    </row>
    <row r="700415" spans="1:1">
      <c r="A700415" s="590"/>
    </row>
    <row r="700416" spans="1:1">
      <c r="A700416" s="590"/>
    </row>
    <row r="700417" spans="1:1">
      <c r="A700417" s="590"/>
    </row>
    <row r="700418" spans="1:1">
      <c r="A700418" s="590"/>
    </row>
    <row r="700419" spans="1:1">
      <c r="A700419" s="590"/>
    </row>
    <row r="700420" spans="1:1">
      <c r="A700420" s="590"/>
    </row>
    <row r="700421" spans="1:1">
      <c r="A700421" s="590"/>
    </row>
    <row r="700422" spans="1:1">
      <c r="A700422" s="590"/>
    </row>
    <row r="700423" spans="1:1">
      <c r="A700423" s="590"/>
    </row>
    <row r="700424" spans="1:1">
      <c r="A700424" s="590"/>
    </row>
    <row r="700425" spans="1:1">
      <c r="A700425" s="590"/>
    </row>
    <row r="700426" spans="1:1">
      <c r="A700426" s="590"/>
    </row>
    <row r="700427" spans="1:1">
      <c r="A700427" s="590"/>
    </row>
    <row r="700428" spans="1:1">
      <c r="A700428" s="590"/>
    </row>
    <row r="700429" spans="1:1">
      <c r="A700429" s="590"/>
    </row>
    <row r="700430" spans="1:1">
      <c r="A700430" s="590"/>
    </row>
    <row r="700431" spans="1:1">
      <c r="A700431" s="590"/>
    </row>
    <row r="700432" spans="1:1">
      <c r="A700432" s="590"/>
    </row>
    <row r="700433" spans="1:1">
      <c r="A700433" s="590"/>
    </row>
    <row r="700434" spans="1:1">
      <c r="A700434" s="590"/>
    </row>
    <row r="700435" spans="1:1">
      <c r="A700435" s="590"/>
    </row>
    <row r="700436" spans="1:1">
      <c r="A700436" s="590"/>
    </row>
    <row r="700437" spans="1:1">
      <c r="A700437" s="590"/>
    </row>
    <row r="700438" spans="1:1">
      <c r="A700438" s="590"/>
    </row>
    <row r="700439" spans="1:1">
      <c r="A700439" s="590"/>
    </row>
    <row r="700440" spans="1:1">
      <c r="A700440" s="590"/>
    </row>
    <row r="700441" spans="1:1">
      <c r="A700441" s="590"/>
    </row>
    <row r="700442" spans="1:1">
      <c r="A700442" s="590"/>
    </row>
    <row r="700443" spans="1:1">
      <c r="A700443" s="590"/>
    </row>
    <row r="700444" spans="1:1">
      <c r="A700444" s="590"/>
    </row>
    <row r="700445" spans="1:1">
      <c r="A700445" s="590"/>
    </row>
    <row r="700446" spans="1:1">
      <c r="A700446" s="590"/>
    </row>
    <row r="700447" spans="1:1">
      <c r="A700447" s="590"/>
    </row>
    <row r="700448" spans="1:1">
      <c r="A700448" s="590"/>
    </row>
    <row r="700449" spans="1:1">
      <c r="A700449" s="590"/>
    </row>
    <row r="700450" spans="1:1">
      <c r="A700450" s="590"/>
    </row>
    <row r="700451" spans="1:1">
      <c r="A700451" s="590"/>
    </row>
    <row r="700452" spans="1:1">
      <c r="A700452" s="590"/>
    </row>
    <row r="700453" spans="1:1">
      <c r="A700453" s="590"/>
    </row>
    <row r="700454" spans="1:1">
      <c r="A700454" s="590"/>
    </row>
    <row r="700455" spans="1:1">
      <c r="A700455" s="590"/>
    </row>
    <row r="700456" spans="1:1">
      <c r="A700456" s="590"/>
    </row>
    <row r="700457" spans="1:1">
      <c r="A700457" s="590"/>
    </row>
    <row r="700458" spans="1:1">
      <c r="A700458" s="590"/>
    </row>
    <row r="700459" spans="1:1">
      <c r="A700459" s="590"/>
    </row>
    <row r="700460" spans="1:1">
      <c r="A700460" s="590"/>
    </row>
    <row r="700461" spans="1:1">
      <c r="A700461" s="590"/>
    </row>
    <row r="700462" spans="1:1">
      <c r="A700462" s="590"/>
    </row>
    <row r="700463" spans="1:1">
      <c r="A700463" s="590"/>
    </row>
    <row r="700464" spans="1:1">
      <c r="A700464" s="590"/>
    </row>
    <row r="700465" spans="1:1">
      <c r="A700465" s="590"/>
    </row>
    <row r="700466" spans="1:1">
      <c r="A700466" s="590"/>
    </row>
    <row r="700467" spans="1:1">
      <c r="A700467" s="590"/>
    </row>
    <row r="700468" spans="1:1">
      <c r="A700468" s="590"/>
    </row>
    <row r="700469" spans="1:1">
      <c r="A700469" s="590"/>
    </row>
    <row r="700470" spans="1:1">
      <c r="A700470" s="590"/>
    </row>
    <row r="700471" spans="1:1">
      <c r="A700471" s="590"/>
    </row>
    <row r="700472" spans="1:1">
      <c r="A700472" s="590"/>
    </row>
    <row r="700473" spans="1:1">
      <c r="A700473" s="590"/>
    </row>
    <row r="700474" spans="1:1">
      <c r="A700474" s="590"/>
    </row>
    <row r="700475" spans="1:1">
      <c r="A700475" s="590"/>
    </row>
    <row r="700476" spans="1:1">
      <c r="A700476" s="590"/>
    </row>
    <row r="700477" spans="1:1">
      <c r="A700477" s="590"/>
    </row>
    <row r="700478" spans="1:1">
      <c r="A700478" s="590"/>
    </row>
    <row r="700479" spans="1:1">
      <c r="A700479" s="590"/>
    </row>
    <row r="700480" spans="1:1">
      <c r="A700480" s="590"/>
    </row>
    <row r="700481" spans="1:1">
      <c r="A700481" s="590"/>
    </row>
    <row r="700482" spans="1:1">
      <c r="A700482" s="590"/>
    </row>
    <row r="700483" spans="1:1">
      <c r="A700483" s="590"/>
    </row>
    <row r="700484" spans="1:1">
      <c r="A700484" s="590"/>
    </row>
    <row r="700485" spans="1:1">
      <c r="A700485" s="590"/>
    </row>
    <row r="700486" spans="1:1">
      <c r="A700486" s="590"/>
    </row>
    <row r="700487" spans="1:1">
      <c r="A700487" s="590"/>
    </row>
    <row r="700488" spans="1:1">
      <c r="A700488" s="590"/>
    </row>
    <row r="700489" spans="1:1">
      <c r="A700489" s="590"/>
    </row>
    <row r="700490" spans="1:1">
      <c r="A700490" s="590"/>
    </row>
    <row r="700491" spans="1:1">
      <c r="A700491" s="590"/>
    </row>
    <row r="700492" spans="1:1">
      <c r="A700492" s="590"/>
    </row>
    <row r="700493" spans="1:1">
      <c r="A700493" s="590"/>
    </row>
    <row r="700494" spans="1:1">
      <c r="A700494" s="590"/>
    </row>
    <row r="700495" spans="1:1">
      <c r="A700495" s="590"/>
    </row>
    <row r="700496" spans="1:1">
      <c r="A700496" s="590"/>
    </row>
    <row r="700497" spans="1:1">
      <c r="A700497" s="590"/>
    </row>
    <row r="700498" spans="1:1">
      <c r="A700498" s="590"/>
    </row>
    <row r="700499" spans="1:1">
      <c r="A700499" s="590"/>
    </row>
    <row r="700500" spans="1:1">
      <c r="A700500" s="590"/>
    </row>
    <row r="700501" spans="1:1">
      <c r="A700501" s="590"/>
    </row>
    <row r="700502" spans="1:1">
      <c r="A700502" s="590"/>
    </row>
    <row r="700503" spans="1:1">
      <c r="A700503" s="590"/>
    </row>
    <row r="700504" spans="1:1">
      <c r="A700504" s="590"/>
    </row>
    <row r="700505" spans="1:1">
      <c r="A700505" s="590"/>
    </row>
    <row r="700506" spans="1:1">
      <c r="A700506" s="590"/>
    </row>
    <row r="700507" spans="1:1">
      <c r="A700507" s="590"/>
    </row>
    <row r="700508" spans="1:1">
      <c r="A700508" s="590"/>
    </row>
    <row r="700509" spans="1:1">
      <c r="A700509" s="590"/>
    </row>
    <row r="700510" spans="1:1">
      <c r="A700510" s="590"/>
    </row>
    <row r="700511" spans="1:1">
      <c r="A700511" s="590"/>
    </row>
    <row r="700512" spans="1:1">
      <c r="A700512" s="590"/>
    </row>
    <row r="700513" spans="1:1">
      <c r="A700513" s="590"/>
    </row>
    <row r="700514" spans="1:1">
      <c r="A700514" s="590"/>
    </row>
    <row r="700515" spans="1:1">
      <c r="A700515" s="590"/>
    </row>
    <row r="700516" spans="1:1">
      <c r="A700516" s="590"/>
    </row>
    <row r="700517" spans="1:1">
      <c r="A700517" s="590"/>
    </row>
    <row r="700518" spans="1:1">
      <c r="A700518" s="590"/>
    </row>
    <row r="700519" spans="1:1">
      <c r="A700519" s="590"/>
    </row>
    <row r="700520" spans="1:1">
      <c r="A700520" s="590"/>
    </row>
    <row r="700521" spans="1:1">
      <c r="A700521" s="590"/>
    </row>
    <row r="700522" spans="1:1">
      <c r="A700522" s="590"/>
    </row>
    <row r="700523" spans="1:1">
      <c r="A700523" s="590"/>
    </row>
    <row r="700524" spans="1:1">
      <c r="A700524" s="590"/>
    </row>
    <row r="700525" spans="1:1">
      <c r="A700525" s="590"/>
    </row>
    <row r="700526" spans="1:1">
      <c r="A700526" s="590"/>
    </row>
    <row r="700527" spans="1:1">
      <c r="A700527" s="590"/>
    </row>
    <row r="700528" spans="1:1">
      <c r="A700528" s="590"/>
    </row>
    <row r="700529" spans="1:1">
      <c r="A700529" s="590"/>
    </row>
    <row r="700530" spans="1:1">
      <c r="A700530" s="590"/>
    </row>
    <row r="700531" spans="1:1">
      <c r="A700531" s="590"/>
    </row>
    <row r="700532" spans="1:1">
      <c r="A700532" s="590"/>
    </row>
    <row r="700533" spans="1:1">
      <c r="A700533" s="590"/>
    </row>
    <row r="700534" spans="1:1">
      <c r="A700534" s="590"/>
    </row>
    <row r="700535" spans="1:1">
      <c r="A700535" s="590"/>
    </row>
    <row r="700536" spans="1:1">
      <c r="A700536" s="590"/>
    </row>
    <row r="700537" spans="1:1">
      <c r="A700537" s="590"/>
    </row>
    <row r="700538" spans="1:1">
      <c r="A700538" s="590"/>
    </row>
    <row r="700539" spans="1:1">
      <c r="A700539" s="590"/>
    </row>
    <row r="700540" spans="1:1">
      <c r="A700540" s="590"/>
    </row>
    <row r="700541" spans="1:1">
      <c r="A700541" s="590"/>
    </row>
    <row r="700542" spans="1:1">
      <c r="A700542" s="590"/>
    </row>
    <row r="700543" spans="1:1">
      <c r="A700543" s="590"/>
    </row>
    <row r="700544" spans="1:1">
      <c r="A700544" s="590"/>
    </row>
    <row r="700545" spans="1:1">
      <c r="A700545" s="590"/>
    </row>
    <row r="700546" spans="1:1">
      <c r="A700546" s="590"/>
    </row>
    <row r="700547" spans="1:1">
      <c r="A700547" s="590"/>
    </row>
    <row r="700548" spans="1:1">
      <c r="A700548" s="590"/>
    </row>
    <row r="700549" spans="1:1">
      <c r="A700549" s="590"/>
    </row>
    <row r="700550" spans="1:1">
      <c r="A700550" s="590"/>
    </row>
    <row r="700551" spans="1:1">
      <c r="A700551" s="590"/>
    </row>
    <row r="700552" spans="1:1">
      <c r="A700552" s="590"/>
    </row>
    <row r="700553" spans="1:1">
      <c r="A700553" s="590"/>
    </row>
    <row r="700554" spans="1:1">
      <c r="A700554" s="590"/>
    </row>
    <row r="700555" spans="1:1">
      <c r="A700555" s="590"/>
    </row>
    <row r="700556" spans="1:1">
      <c r="A700556" s="590"/>
    </row>
    <row r="700557" spans="1:1">
      <c r="A700557" s="590"/>
    </row>
    <row r="700558" spans="1:1">
      <c r="A700558" s="590"/>
    </row>
    <row r="700559" spans="1:1">
      <c r="A700559" s="590"/>
    </row>
    <row r="700560" spans="1:1">
      <c r="A700560" s="590"/>
    </row>
    <row r="700561" spans="1:1">
      <c r="A700561" s="590"/>
    </row>
    <row r="700562" spans="1:1">
      <c r="A700562" s="590"/>
    </row>
    <row r="700563" spans="1:1">
      <c r="A700563" s="590"/>
    </row>
    <row r="700564" spans="1:1">
      <c r="A700564" s="590"/>
    </row>
    <row r="700565" spans="1:1">
      <c r="A700565" s="590"/>
    </row>
    <row r="700566" spans="1:1">
      <c r="A700566" s="590"/>
    </row>
    <row r="700567" spans="1:1">
      <c r="A700567" s="590"/>
    </row>
    <row r="700568" spans="1:1">
      <c r="A700568" s="590"/>
    </row>
    <row r="700569" spans="1:1">
      <c r="A700569" s="590"/>
    </row>
    <row r="700570" spans="1:1">
      <c r="A700570" s="590"/>
    </row>
    <row r="700571" spans="1:1">
      <c r="A700571" s="590"/>
    </row>
    <row r="700572" spans="1:1">
      <c r="A700572" s="590"/>
    </row>
    <row r="700573" spans="1:1">
      <c r="A700573" s="590"/>
    </row>
    <row r="700574" spans="1:1">
      <c r="A700574" s="590"/>
    </row>
    <row r="700575" spans="1:1">
      <c r="A700575" s="590"/>
    </row>
    <row r="700576" spans="1:1">
      <c r="A700576" s="590"/>
    </row>
    <row r="700577" spans="1:1">
      <c r="A700577" s="590"/>
    </row>
    <row r="700578" spans="1:1">
      <c r="A700578" s="590"/>
    </row>
    <row r="700579" spans="1:1">
      <c r="A700579" s="590"/>
    </row>
    <row r="700580" spans="1:1">
      <c r="A700580" s="590"/>
    </row>
    <row r="700581" spans="1:1">
      <c r="A700581" s="590"/>
    </row>
    <row r="700582" spans="1:1">
      <c r="A700582" s="590"/>
    </row>
    <row r="700583" spans="1:1">
      <c r="A700583" s="590"/>
    </row>
    <row r="700584" spans="1:1">
      <c r="A700584" s="590"/>
    </row>
    <row r="700585" spans="1:1">
      <c r="A700585" s="590"/>
    </row>
    <row r="700586" spans="1:1">
      <c r="A700586" s="590"/>
    </row>
    <row r="700587" spans="1:1">
      <c r="A700587" s="590"/>
    </row>
    <row r="700588" spans="1:1">
      <c r="A700588" s="590"/>
    </row>
    <row r="700589" spans="1:1">
      <c r="A700589" s="590"/>
    </row>
    <row r="700590" spans="1:1">
      <c r="A700590" s="590"/>
    </row>
    <row r="700591" spans="1:1">
      <c r="A700591" s="590"/>
    </row>
    <row r="700592" spans="1:1">
      <c r="A700592" s="590"/>
    </row>
    <row r="700593" spans="1:1">
      <c r="A700593" s="590"/>
    </row>
    <row r="700594" spans="1:1">
      <c r="A700594" s="590"/>
    </row>
    <row r="700595" spans="1:1">
      <c r="A700595" s="590"/>
    </row>
    <row r="700596" spans="1:1">
      <c r="A700596" s="590"/>
    </row>
    <row r="700597" spans="1:1">
      <c r="A700597" s="590"/>
    </row>
    <row r="700598" spans="1:1">
      <c r="A700598" s="590"/>
    </row>
    <row r="700599" spans="1:1">
      <c r="A700599" s="590"/>
    </row>
    <row r="700600" spans="1:1">
      <c r="A700600" s="590"/>
    </row>
    <row r="700601" spans="1:1">
      <c r="A700601" s="590"/>
    </row>
    <row r="700602" spans="1:1">
      <c r="A700602" s="590"/>
    </row>
    <row r="700603" spans="1:1">
      <c r="A700603" s="590"/>
    </row>
    <row r="700604" spans="1:1">
      <c r="A700604" s="590"/>
    </row>
    <row r="700605" spans="1:1">
      <c r="A700605" s="590"/>
    </row>
    <row r="700606" spans="1:1">
      <c r="A700606" s="590"/>
    </row>
    <row r="700607" spans="1:1">
      <c r="A700607" s="590"/>
    </row>
    <row r="700608" spans="1:1">
      <c r="A700608" s="590"/>
    </row>
    <row r="700609" spans="1:1">
      <c r="A700609" s="590"/>
    </row>
    <row r="700610" spans="1:1">
      <c r="A700610" s="590"/>
    </row>
    <row r="700611" spans="1:1">
      <c r="A700611" s="590"/>
    </row>
    <row r="700612" spans="1:1">
      <c r="A700612" s="590"/>
    </row>
    <row r="700613" spans="1:1">
      <c r="A700613" s="590"/>
    </row>
    <row r="700614" spans="1:1">
      <c r="A700614" s="590"/>
    </row>
    <row r="700615" spans="1:1">
      <c r="A700615" s="590"/>
    </row>
    <row r="700616" spans="1:1">
      <c r="A700616" s="590"/>
    </row>
    <row r="700617" spans="1:1">
      <c r="A700617" s="590"/>
    </row>
    <row r="700618" spans="1:1">
      <c r="A700618" s="590"/>
    </row>
    <row r="700619" spans="1:1">
      <c r="A700619" s="590"/>
    </row>
    <row r="700620" spans="1:1">
      <c r="A700620" s="590"/>
    </row>
    <row r="700621" spans="1:1">
      <c r="A700621" s="590"/>
    </row>
    <row r="700622" spans="1:1">
      <c r="A700622" s="590"/>
    </row>
    <row r="700623" spans="1:1">
      <c r="A700623" s="590"/>
    </row>
    <row r="700624" spans="1:1">
      <c r="A700624" s="590"/>
    </row>
    <row r="700625" spans="1:1">
      <c r="A700625" s="590"/>
    </row>
    <row r="700626" spans="1:1">
      <c r="A700626" s="590"/>
    </row>
    <row r="700627" spans="1:1">
      <c r="A700627" s="590"/>
    </row>
    <row r="700628" spans="1:1">
      <c r="A700628" s="590"/>
    </row>
    <row r="700629" spans="1:1">
      <c r="A700629" s="590"/>
    </row>
    <row r="700630" spans="1:1">
      <c r="A700630" s="590"/>
    </row>
    <row r="700631" spans="1:1">
      <c r="A700631" s="590"/>
    </row>
    <row r="700632" spans="1:1">
      <c r="A700632" s="590"/>
    </row>
    <row r="700633" spans="1:1">
      <c r="A700633" s="590"/>
    </row>
    <row r="700634" spans="1:1">
      <c r="A700634" s="590"/>
    </row>
    <row r="700635" spans="1:1">
      <c r="A700635" s="590"/>
    </row>
    <row r="700636" spans="1:1">
      <c r="A700636" s="590"/>
    </row>
    <row r="700637" spans="1:1">
      <c r="A700637" s="590"/>
    </row>
    <row r="700638" spans="1:1">
      <c r="A700638" s="590"/>
    </row>
    <row r="700639" spans="1:1">
      <c r="A700639" s="590"/>
    </row>
    <row r="700640" spans="1:1">
      <c r="A700640" s="590"/>
    </row>
    <row r="700641" spans="1:1">
      <c r="A700641" s="590"/>
    </row>
    <row r="700642" spans="1:1">
      <c r="A700642" s="590"/>
    </row>
    <row r="700643" spans="1:1">
      <c r="A700643" s="590"/>
    </row>
    <row r="700644" spans="1:1">
      <c r="A700644" s="590"/>
    </row>
    <row r="700645" spans="1:1">
      <c r="A700645" s="590"/>
    </row>
    <row r="700646" spans="1:1">
      <c r="A700646" s="590"/>
    </row>
    <row r="700647" spans="1:1">
      <c r="A700647" s="590"/>
    </row>
    <row r="700648" spans="1:1">
      <c r="A700648" s="590"/>
    </row>
    <row r="700649" spans="1:1">
      <c r="A700649" s="590"/>
    </row>
    <row r="700650" spans="1:1">
      <c r="A700650" s="590"/>
    </row>
    <row r="700651" spans="1:1">
      <c r="A700651" s="590"/>
    </row>
    <row r="700652" spans="1:1">
      <c r="A700652" s="590"/>
    </row>
    <row r="700653" spans="1:1">
      <c r="A700653" s="590"/>
    </row>
    <row r="700654" spans="1:1">
      <c r="A700654" s="590"/>
    </row>
    <row r="700655" spans="1:1">
      <c r="A700655" s="590"/>
    </row>
    <row r="700656" spans="1:1">
      <c r="A700656" s="590"/>
    </row>
    <row r="700657" spans="1:1">
      <c r="A700657" s="590"/>
    </row>
    <row r="700658" spans="1:1">
      <c r="A700658" s="590"/>
    </row>
    <row r="700659" spans="1:1">
      <c r="A700659" s="590"/>
    </row>
    <row r="700660" spans="1:1">
      <c r="A700660" s="590"/>
    </row>
    <row r="700661" spans="1:1">
      <c r="A700661" s="590"/>
    </row>
    <row r="700662" spans="1:1">
      <c r="A700662" s="590"/>
    </row>
    <row r="700663" spans="1:1">
      <c r="A700663" s="590"/>
    </row>
    <row r="700664" spans="1:1">
      <c r="A700664" s="590"/>
    </row>
    <row r="700665" spans="1:1">
      <c r="A700665" s="590"/>
    </row>
    <row r="700666" spans="1:1">
      <c r="A700666" s="590"/>
    </row>
    <row r="700667" spans="1:1">
      <c r="A700667" s="590"/>
    </row>
    <row r="700668" spans="1:1">
      <c r="A700668" s="590"/>
    </row>
    <row r="700669" spans="1:1">
      <c r="A700669" s="590"/>
    </row>
    <row r="700670" spans="1:1">
      <c r="A700670" s="590"/>
    </row>
    <row r="700671" spans="1:1">
      <c r="A700671" s="590"/>
    </row>
    <row r="700672" spans="1:1">
      <c r="A700672" s="590"/>
    </row>
    <row r="700673" spans="1:1">
      <c r="A700673" s="590"/>
    </row>
    <row r="700674" spans="1:1">
      <c r="A700674" s="590"/>
    </row>
    <row r="700675" spans="1:1">
      <c r="A700675" s="590"/>
    </row>
    <row r="700676" spans="1:1">
      <c r="A700676" s="590"/>
    </row>
    <row r="700677" spans="1:1">
      <c r="A700677" s="590"/>
    </row>
    <row r="700678" spans="1:1">
      <c r="A700678" s="590"/>
    </row>
    <row r="700679" spans="1:1">
      <c r="A700679" s="590"/>
    </row>
    <row r="700680" spans="1:1">
      <c r="A700680" s="590"/>
    </row>
    <row r="700681" spans="1:1">
      <c r="A700681" s="590"/>
    </row>
    <row r="700682" spans="1:1">
      <c r="A700682" s="590"/>
    </row>
    <row r="700683" spans="1:1">
      <c r="A700683" s="590"/>
    </row>
    <row r="700684" spans="1:1">
      <c r="A700684" s="590"/>
    </row>
    <row r="700685" spans="1:1">
      <c r="A700685" s="590"/>
    </row>
    <row r="700686" spans="1:1">
      <c r="A700686" s="590"/>
    </row>
    <row r="700687" spans="1:1">
      <c r="A700687" s="590"/>
    </row>
    <row r="700688" spans="1:1">
      <c r="A700688" s="590"/>
    </row>
    <row r="700689" spans="1:1">
      <c r="A700689" s="590"/>
    </row>
    <row r="700690" spans="1:1">
      <c r="A700690" s="590"/>
    </row>
    <row r="700691" spans="1:1">
      <c r="A700691" s="590"/>
    </row>
    <row r="700692" spans="1:1">
      <c r="A700692" s="590"/>
    </row>
    <row r="700693" spans="1:1">
      <c r="A700693" s="590"/>
    </row>
    <row r="700694" spans="1:1">
      <c r="A700694" s="590"/>
    </row>
    <row r="700695" spans="1:1">
      <c r="A700695" s="590"/>
    </row>
    <row r="700696" spans="1:1">
      <c r="A700696" s="590"/>
    </row>
    <row r="700697" spans="1:1">
      <c r="A700697" s="590"/>
    </row>
    <row r="700698" spans="1:1">
      <c r="A700698" s="590"/>
    </row>
    <row r="700699" spans="1:1">
      <c r="A700699" s="590"/>
    </row>
    <row r="700700" spans="1:1">
      <c r="A700700" s="590"/>
    </row>
    <row r="700701" spans="1:1">
      <c r="A700701" s="590"/>
    </row>
    <row r="700702" spans="1:1">
      <c r="A700702" s="590"/>
    </row>
    <row r="700703" spans="1:1">
      <c r="A700703" s="590"/>
    </row>
    <row r="700704" spans="1:1">
      <c r="A700704" s="590"/>
    </row>
    <row r="700705" spans="1:1">
      <c r="A700705" s="590"/>
    </row>
    <row r="700706" spans="1:1">
      <c r="A700706" s="590"/>
    </row>
    <row r="700707" spans="1:1">
      <c r="A700707" s="590"/>
    </row>
    <row r="700708" spans="1:1">
      <c r="A700708" s="590"/>
    </row>
    <row r="700709" spans="1:1">
      <c r="A700709" s="590"/>
    </row>
    <row r="700710" spans="1:1">
      <c r="A700710" s="590"/>
    </row>
    <row r="700711" spans="1:1">
      <c r="A700711" s="590"/>
    </row>
    <row r="700712" spans="1:1">
      <c r="A700712" s="590"/>
    </row>
    <row r="700713" spans="1:1">
      <c r="A700713" s="590"/>
    </row>
    <row r="700714" spans="1:1">
      <c r="A700714" s="590"/>
    </row>
    <row r="700715" spans="1:1">
      <c r="A700715" s="590"/>
    </row>
    <row r="700716" spans="1:1">
      <c r="A700716" s="590"/>
    </row>
    <row r="700717" spans="1:1">
      <c r="A700717" s="590"/>
    </row>
    <row r="700718" spans="1:1">
      <c r="A700718" s="590"/>
    </row>
    <row r="700719" spans="1:1">
      <c r="A700719" s="590"/>
    </row>
    <row r="700720" spans="1:1">
      <c r="A700720" s="590"/>
    </row>
    <row r="700721" spans="1:1">
      <c r="A700721" s="590"/>
    </row>
    <row r="700722" spans="1:1">
      <c r="A700722" s="590"/>
    </row>
    <row r="700723" spans="1:1">
      <c r="A700723" s="590"/>
    </row>
    <row r="700724" spans="1:1">
      <c r="A700724" s="590"/>
    </row>
    <row r="700725" spans="1:1">
      <c r="A700725" s="590"/>
    </row>
    <row r="700726" spans="1:1">
      <c r="A700726" s="590"/>
    </row>
    <row r="700727" spans="1:1">
      <c r="A700727" s="590"/>
    </row>
    <row r="700728" spans="1:1">
      <c r="A700728" s="590"/>
    </row>
    <row r="700729" spans="1:1">
      <c r="A700729" s="590"/>
    </row>
    <row r="700730" spans="1:1">
      <c r="A700730" s="590"/>
    </row>
    <row r="700731" spans="1:1">
      <c r="A700731" s="590"/>
    </row>
    <row r="700732" spans="1:1">
      <c r="A700732" s="590"/>
    </row>
    <row r="700733" spans="1:1">
      <c r="A700733" s="590"/>
    </row>
    <row r="700734" spans="1:1">
      <c r="A700734" s="590"/>
    </row>
    <row r="700735" spans="1:1">
      <c r="A700735" s="590"/>
    </row>
    <row r="700736" spans="1:1">
      <c r="A700736" s="590"/>
    </row>
    <row r="700737" spans="1:1">
      <c r="A700737" s="590"/>
    </row>
    <row r="700738" spans="1:1">
      <c r="A700738" s="590"/>
    </row>
    <row r="700739" spans="1:1">
      <c r="A700739" s="590"/>
    </row>
    <row r="700740" spans="1:1">
      <c r="A700740" s="590"/>
    </row>
    <row r="700741" spans="1:1">
      <c r="A700741" s="590"/>
    </row>
    <row r="700742" spans="1:1">
      <c r="A700742" s="590"/>
    </row>
    <row r="700743" spans="1:1">
      <c r="A700743" s="590"/>
    </row>
    <row r="700744" spans="1:1">
      <c r="A700744" s="590"/>
    </row>
    <row r="700745" spans="1:1">
      <c r="A700745" s="590"/>
    </row>
    <row r="700746" spans="1:1">
      <c r="A700746" s="590"/>
    </row>
    <row r="700747" spans="1:1">
      <c r="A700747" s="590"/>
    </row>
    <row r="700748" spans="1:1">
      <c r="A700748" s="590"/>
    </row>
    <row r="700749" spans="1:1">
      <c r="A700749" s="590"/>
    </row>
    <row r="700750" spans="1:1">
      <c r="A700750" s="590"/>
    </row>
    <row r="700751" spans="1:1">
      <c r="A700751" s="590"/>
    </row>
    <row r="700752" spans="1:1">
      <c r="A700752" s="590"/>
    </row>
    <row r="700753" spans="1:1">
      <c r="A700753" s="590"/>
    </row>
    <row r="700754" spans="1:1">
      <c r="A700754" s="590"/>
    </row>
    <row r="700755" spans="1:1">
      <c r="A700755" s="590"/>
    </row>
    <row r="700756" spans="1:1">
      <c r="A700756" s="590"/>
    </row>
    <row r="700757" spans="1:1">
      <c r="A700757" s="590"/>
    </row>
    <row r="700758" spans="1:1">
      <c r="A700758" s="590"/>
    </row>
    <row r="700759" spans="1:1">
      <c r="A700759" s="590"/>
    </row>
    <row r="700760" spans="1:1">
      <c r="A700760" s="590"/>
    </row>
    <row r="700761" spans="1:1">
      <c r="A700761" s="590"/>
    </row>
    <row r="700762" spans="1:1">
      <c r="A700762" s="590"/>
    </row>
    <row r="700763" spans="1:1">
      <c r="A700763" s="590"/>
    </row>
    <row r="700764" spans="1:1">
      <c r="A700764" s="590"/>
    </row>
    <row r="700765" spans="1:1">
      <c r="A700765" s="590"/>
    </row>
    <row r="700766" spans="1:1">
      <c r="A700766" s="590"/>
    </row>
    <row r="700767" spans="1:1">
      <c r="A700767" s="590"/>
    </row>
    <row r="700768" spans="1:1">
      <c r="A700768" s="590"/>
    </row>
    <row r="700769" spans="1:1">
      <c r="A700769" s="590"/>
    </row>
    <row r="700770" spans="1:1">
      <c r="A700770" s="590"/>
    </row>
    <row r="700771" spans="1:1">
      <c r="A700771" s="590"/>
    </row>
    <row r="700772" spans="1:1">
      <c r="A700772" s="590"/>
    </row>
    <row r="700773" spans="1:1">
      <c r="A700773" s="590"/>
    </row>
    <row r="700774" spans="1:1">
      <c r="A700774" s="590"/>
    </row>
    <row r="700775" spans="1:1">
      <c r="A700775" s="590"/>
    </row>
    <row r="700776" spans="1:1">
      <c r="A700776" s="590"/>
    </row>
    <row r="700777" spans="1:1">
      <c r="A700777" s="590"/>
    </row>
    <row r="700778" spans="1:1">
      <c r="A700778" s="590"/>
    </row>
    <row r="700779" spans="1:1">
      <c r="A700779" s="590"/>
    </row>
    <row r="700780" spans="1:1">
      <c r="A700780" s="590"/>
    </row>
    <row r="700781" spans="1:1">
      <c r="A700781" s="590"/>
    </row>
    <row r="700782" spans="1:1">
      <c r="A700782" s="590"/>
    </row>
    <row r="700783" spans="1:1">
      <c r="A700783" s="590"/>
    </row>
    <row r="700784" spans="1:1">
      <c r="A700784" s="590"/>
    </row>
    <row r="700785" spans="1:1">
      <c r="A700785" s="590"/>
    </row>
    <row r="700786" spans="1:1">
      <c r="A700786" s="590"/>
    </row>
    <row r="700787" spans="1:1">
      <c r="A700787" s="590"/>
    </row>
    <row r="700788" spans="1:1">
      <c r="A700788" s="590"/>
    </row>
    <row r="700789" spans="1:1">
      <c r="A700789" s="590"/>
    </row>
    <row r="700790" spans="1:1">
      <c r="A700790" s="590"/>
    </row>
    <row r="700791" spans="1:1">
      <c r="A700791" s="590"/>
    </row>
    <row r="700792" spans="1:1">
      <c r="A700792" s="590"/>
    </row>
    <row r="700793" spans="1:1">
      <c r="A700793" s="590"/>
    </row>
    <row r="700794" spans="1:1">
      <c r="A700794" s="590"/>
    </row>
    <row r="700795" spans="1:1">
      <c r="A700795" s="590"/>
    </row>
    <row r="700796" spans="1:1">
      <c r="A700796" s="590"/>
    </row>
    <row r="700797" spans="1:1">
      <c r="A700797" s="590"/>
    </row>
    <row r="700798" spans="1:1">
      <c r="A700798" s="590"/>
    </row>
    <row r="700799" spans="1:1">
      <c r="A700799" s="590"/>
    </row>
    <row r="700800" spans="1:1">
      <c r="A700800" s="590"/>
    </row>
    <row r="700801" spans="1:1">
      <c r="A700801" s="590"/>
    </row>
    <row r="700802" spans="1:1">
      <c r="A700802" s="590"/>
    </row>
    <row r="700803" spans="1:1">
      <c r="A700803" s="590"/>
    </row>
    <row r="700804" spans="1:1">
      <c r="A700804" s="590"/>
    </row>
    <row r="700805" spans="1:1">
      <c r="A700805" s="590"/>
    </row>
    <row r="700806" spans="1:1">
      <c r="A700806" s="590"/>
    </row>
    <row r="700807" spans="1:1">
      <c r="A700807" s="590"/>
    </row>
    <row r="700808" spans="1:1">
      <c r="A700808" s="590"/>
    </row>
    <row r="700809" spans="1:1">
      <c r="A700809" s="590"/>
    </row>
    <row r="700810" spans="1:1">
      <c r="A700810" s="590"/>
    </row>
    <row r="700811" spans="1:1">
      <c r="A700811" s="590"/>
    </row>
    <row r="700812" spans="1:1">
      <c r="A700812" s="590"/>
    </row>
    <row r="700813" spans="1:1">
      <c r="A700813" s="590"/>
    </row>
    <row r="700814" spans="1:1">
      <c r="A700814" s="590"/>
    </row>
    <row r="700815" spans="1:1">
      <c r="A700815" s="590"/>
    </row>
    <row r="700816" spans="1:1">
      <c r="A700816" s="590"/>
    </row>
    <row r="700817" spans="1:1">
      <c r="A700817" s="590"/>
    </row>
    <row r="700818" spans="1:1">
      <c r="A700818" s="590"/>
    </row>
    <row r="700819" spans="1:1">
      <c r="A700819" s="590"/>
    </row>
    <row r="700820" spans="1:1">
      <c r="A700820" s="590"/>
    </row>
    <row r="700821" spans="1:1">
      <c r="A700821" s="590"/>
    </row>
    <row r="700822" spans="1:1">
      <c r="A700822" s="590"/>
    </row>
    <row r="700823" spans="1:1">
      <c r="A700823" s="590"/>
    </row>
    <row r="700824" spans="1:1">
      <c r="A700824" s="590"/>
    </row>
    <row r="700825" spans="1:1">
      <c r="A700825" s="590"/>
    </row>
    <row r="700826" spans="1:1">
      <c r="A700826" s="590"/>
    </row>
    <row r="700827" spans="1:1">
      <c r="A700827" s="590"/>
    </row>
    <row r="700828" spans="1:1">
      <c r="A700828" s="590"/>
    </row>
    <row r="700829" spans="1:1">
      <c r="A700829" s="590"/>
    </row>
    <row r="700830" spans="1:1">
      <c r="A700830" s="590"/>
    </row>
    <row r="700831" spans="1:1">
      <c r="A700831" s="590"/>
    </row>
    <row r="700832" spans="1:1">
      <c r="A700832" s="590"/>
    </row>
    <row r="700833" spans="1:1">
      <c r="A700833" s="590"/>
    </row>
    <row r="700834" spans="1:1">
      <c r="A700834" s="590"/>
    </row>
    <row r="700835" spans="1:1">
      <c r="A700835" s="590"/>
    </row>
    <row r="700836" spans="1:1">
      <c r="A700836" s="590"/>
    </row>
    <row r="700837" spans="1:1">
      <c r="A700837" s="590"/>
    </row>
    <row r="700838" spans="1:1">
      <c r="A700838" s="590"/>
    </row>
    <row r="700839" spans="1:1">
      <c r="A700839" s="590"/>
    </row>
    <row r="700840" spans="1:1">
      <c r="A700840" s="590"/>
    </row>
    <row r="700841" spans="1:1">
      <c r="A700841" s="590"/>
    </row>
    <row r="700842" spans="1:1">
      <c r="A700842" s="590"/>
    </row>
    <row r="700843" spans="1:1">
      <c r="A700843" s="590"/>
    </row>
    <row r="700844" spans="1:1">
      <c r="A700844" s="590"/>
    </row>
    <row r="700845" spans="1:1">
      <c r="A700845" s="590"/>
    </row>
    <row r="700846" spans="1:1">
      <c r="A700846" s="590"/>
    </row>
    <row r="700847" spans="1:1">
      <c r="A700847" s="590"/>
    </row>
    <row r="700848" spans="1:1">
      <c r="A700848" s="590"/>
    </row>
    <row r="700849" spans="1:1">
      <c r="A700849" s="590"/>
    </row>
    <row r="700850" spans="1:1">
      <c r="A700850" s="590"/>
    </row>
    <row r="700851" spans="1:1">
      <c r="A700851" s="590"/>
    </row>
    <row r="700852" spans="1:1">
      <c r="A700852" s="590"/>
    </row>
    <row r="700853" spans="1:1">
      <c r="A700853" s="590"/>
    </row>
    <row r="700854" spans="1:1">
      <c r="A700854" s="590"/>
    </row>
    <row r="700855" spans="1:1">
      <c r="A700855" s="590"/>
    </row>
    <row r="700856" spans="1:1">
      <c r="A700856" s="590"/>
    </row>
    <row r="700857" spans="1:1">
      <c r="A700857" s="590"/>
    </row>
    <row r="700858" spans="1:1">
      <c r="A700858" s="590"/>
    </row>
    <row r="700859" spans="1:1">
      <c r="A700859" s="590"/>
    </row>
    <row r="700860" spans="1:1">
      <c r="A700860" s="590"/>
    </row>
    <row r="700861" spans="1:1">
      <c r="A700861" s="590"/>
    </row>
    <row r="700862" spans="1:1">
      <c r="A700862" s="590"/>
    </row>
    <row r="700863" spans="1:1">
      <c r="A700863" s="590"/>
    </row>
    <row r="700864" spans="1:1">
      <c r="A700864" s="590"/>
    </row>
    <row r="700865" spans="1:1">
      <c r="A700865" s="590"/>
    </row>
    <row r="700866" spans="1:1">
      <c r="A700866" s="590"/>
    </row>
    <row r="700867" spans="1:1">
      <c r="A700867" s="590"/>
    </row>
    <row r="700868" spans="1:1">
      <c r="A700868" s="590"/>
    </row>
    <row r="700869" spans="1:1">
      <c r="A700869" s="590"/>
    </row>
    <row r="700870" spans="1:1">
      <c r="A700870" s="590"/>
    </row>
    <row r="700871" spans="1:1">
      <c r="A700871" s="590"/>
    </row>
    <row r="700872" spans="1:1">
      <c r="A700872" s="590"/>
    </row>
    <row r="700873" spans="1:1">
      <c r="A700873" s="590"/>
    </row>
    <row r="700874" spans="1:1">
      <c r="A700874" s="590"/>
    </row>
    <row r="700875" spans="1:1">
      <c r="A700875" s="590"/>
    </row>
    <row r="700876" spans="1:1">
      <c r="A700876" s="590"/>
    </row>
    <row r="700877" spans="1:1">
      <c r="A700877" s="590"/>
    </row>
    <row r="700878" spans="1:1">
      <c r="A700878" s="590"/>
    </row>
    <row r="700879" spans="1:1">
      <c r="A700879" s="590"/>
    </row>
    <row r="700880" spans="1:1">
      <c r="A700880" s="590"/>
    </row>
    <row r="700881" spans="1:1">
      <c r="A700881" s="590"/>
    </row>
    <row r="700882" spans="1:1">
      <c r="A700882" s="590"/>
    </row>
    <row r="700883" spans="1:1">
      <c r="A700883" s="590"/>
    </row>
    <row r="700884" spans="1:1">
      <c r="A700884" s="590"/>
    </row>
    <row r="700885" spans="1:1">
      <c r="A700885" s="590"/>
    </row>
    <row r="700886" spans="1:1">
      <c r="A700886" s="590"/>
    </row>
    <row r="700887" spans="1:1">
      <c r="A700887" s="590"/>
    </row>
    <row r="700888" spans="1:1">
      <c r="A700888" s="590"/>
    </row>
    <row r="700889" spans="1:1">
      <c r="A700889" s="590"/>
    </row>
    <row r="700890" spans="1:1">
      <c r="A700890" s="590"/>
    </row>
    <row r="700891" spans="1:1">
      <c r="A700891" s="590"/>
    </row>
    <row r="700892" spans="1:1">
      <c r="A700892" s="590"/>
    </row>
    <row r="700893" spans="1:1">
      <c r="A700893" s="590"/>
    </row>
    <row r="700894" spans="1:1">
      <c r="A700894" s="590"/>
    </row>
    <row r="700895" spans="1:1">
      <c r="A700895" s="590"/>
    </row>
    <row r="700896" spans="1:1">
      <c r="A700896" s="590"/>
    </row>
    <row r="700897" spans="1:1">
      <c r="A700897" s="590"/>
    </row>
    <row r="700898" spans="1:1">
      <c r="A700898" s="590"/>
    </row>
    <row r="700899" spans="1:1">
      <c r="A700899" s="590"/>
    </row>
    <row r="700900" spans="1:1">
      <c r="A700900" s="590"/>
    </row>
    <row r="700901" spans="1:1">
      <c r="A700901" s="590"/>
    </row>
    <row r="700902" spans="1:1">
      <c r="A700902" s="590"/>
    </row>
    <row r="700903" spans="1:1">
      <c r="A700903" s="590"/>
    </row>
    <row r="700904" spans="1:1">
      <c r="A700904" s="590"/>
    </row>
    <row r="700905" spans="1:1">
      <c r="A700905" s="590"/>
    </row>
    <row r="700906" spans="1:1">
      <c r="A700906" s="590"/>
    </row>
    <row r="700907" spans="1:1">
      <c r="A700907" s="590"/>
    </row>
    <row r="700908" spans="1:1">
      <c r="A700908" s="590"/>
    </row>
    <row r="700909" spans="1:1">
      <c r="A700909" s="590"/>
    </row>
    <row r="700910" spans="1:1">
      <c r="A700910" s="590"/>
    </row>
    <row r="700911" spans="1:1">
      <c r="A700911" s="590"/>
    </row>
    <row r="700912" spans="1:1">
      <c r="A700912" s="590"/>
    </row>
    <row r="700913" spans="1:1">
      <c r="A700913" s="590"/>
    </row>
    <row r="700914" spans="1:1">
      <c r="A700914" s="590"/>
    </row>
    <row r="700915" spans="1:1">
      <c r="A700915" s="590"/>
    </row>
    <row r="700916" spans="1:1">
      <c r="A700916" s="590"/>
    </row>
    <row r="700917" spans="1:1">
      <c r="A700917" s="590"/>
    </row>
    <row r="700918" spans="1:1">
      <c r="A700918" s="590"/>
    </row>
    <row r="700919" spans="1:1">
      <c r="A700919" s="590"/>
    </row>
    <row r="700920" spans="1:1">
      <c r="A700920" s="590"/>
    </row>
    <row r="700921" spans="1:1">
      <c r="A700921" s="590"/>
    </row>
    <row r="700922" spans="1:1">
      <c r="A700922" s="590"/>
    </row>
    <row r="700923" spans="1:1">
      <c r="A700923" s="590"/>
    </row>
    <row r="700924" spans="1:1">
      <c r="A700924" s="590"/>
    </row>
    <row r="700925" spans="1:1">
      <c r="A700925" s="590"/>
    </row>
    <row r="700926" spans="1:1">
      <c r="A700926" s="590"/>
    </row>
    <row r="700927" spans="1:1">
      <c r="A700927" s="590"/>
    </row>
    <row r="700928" spans="1:1">
      <c r="A700928" s="590"/>
    </row>
    <row r="700929" spans="1:1">
      <c r="A700929" s="590"/>
    </row>
    <row r="700930" spans="1:1">
      <c r="A700930" s="590"/>
    </row>
    <row r="700931" spans="1:1">
      <c r="A700931" s="590"/>
    </row>
    <row r="700932" spans="1:1">
      <c r="A700932" s="590"/>
    </row>
    <row r="700933" spans="1:1">
      <c r="A700933" s="590"/>
    </row>
    <row r="700934" spans="1:1">
      <c r="A700934" s="590"/>
    </row>
    <row r="700935" spans="1:1">
      <c r="A700935" s="590"/>
    </row>
    <row r="700936" spans="1:1">
      <c r="A700936" s="590"/>
    </row>
    <row r="700937" spans="1:1">
      <c r="A700937" s="590"/>
    </row>
    <row r="700938" spans="1:1">
      <c r="A700938" s="590"/>
    </row>
    <row r="700939" spans="1:1">
      <c r="A700939" s="590"/>
    </row>
    <row r="700940" spans="1:1">
      <c r="A700940" s="590"/>
    </row>
    <row r="700941" spans="1:1">
      <c r="A700941" s="590"/>
    </row>
    <row r="700942" spans="1:1">
      <c r="A700942" s="590"/>
    </row>
    <row r="700943" spans="1:1">
      <c r="A700943" s="590"/>
    </row>
    <row r="700944" spans="1:1">
      <c r="A700944" s="590"/>
    </row>
    <row r="700945" spans="1:1">
      <c r="A700945" s="590"/>
    </row>
    <row r="700946" spans="1:1">
      <c r="A700946" s="590"/>
    </row>
    <row r="700947" spans="1:1">
      <c r="A700947" s="590"/>
    </row>
    <row r="700948" spans="1:1">
      <c r="A700948" s="590"/>
    </row>
    <row r="700949" spans="1:1">
      <c r="A700949" s="590"/>
    </row>
    <row r="700950" spans="1:1">
      <c r="A700950" s="590"/>
    </row>
    <row r="700951" spans="1:1">
      <c r="A700951" s="590"/>
    </row>
    <row r="700952" spans="1:1">
      <c r="A700952" s="590"/>
    </row>
    <row r="700953" spans="1:1">
      <c r="A700953" s="590"/>
    </row>
    <row r="700954" spans="1:1">
      <c r="A700954" s="590"/>
    </row>
    <row r="700955" spans="1:1">
      <c r="A700955" s="590"/>
    </row>
    <row r="700956" spans="1:1">
      <c r="A700956" s="590"/>
    </row>
    <row r="700957" spans="1:1">
      <c r="A700957" s="590"/>
    </row>
    <row r="700958" spans="1:1">
      <c r="A700958" s="590"/>
    </row>
    <row r="700959" spans="1:1">
      <c r="A700959" s="590"/>
    </row>
    <row r="700960" spans="1:1">
      <c r="A700960" s="590"/>
    </row>
    <row r="700961" spans="1:1">
      <c r="A700961" s="590"/>
    </row>
    <row r="700962" spans="1:1">
      <c r="A700962" s="590"/>
    </row>
    <row r="700963" spans="1:1">
      <c r="A700963" s="590"/>
    </row>
    <row r="700964" spans="1:1">
      <c r="A700964" s="590"/>
    </row>
    <row r="700965" spans="1:1">
      <c r="A700965" s="590"/>
    </row>
    <row r="700966" spans="1:1">
      <c r="A700966" s="590"/>
    </row>
    <row r="700967" spans="1:1">
      <c r="A700967" s="590"/>
    </row>
    <row r="700968" spans="1:1">
      <c r="A700968" s="590"/>
    </row>
    <row r="700969" spans="1:1">
      <c r="A700969" s="590"/>
    </row>
    <row r="700970" spans="1:1">
      <c r="A700970" s="590"/>
    </row>
    <row r="700971" spans="1:1">
      <c r="A700971" s="590"/>
    </row>
    <row r="700972" spans="1:1">
      <c r="A700972" s="590"/>
    </row>
    <row r="700973" spans="1:1">
      <c r="A700973" s="590"/>
    </row>
    <row r="700974" spans="1:1">
      <c r="A700974" s="590"/>
    </row>
    <row r="700975" spans="1:1">
      <c r="A700975" s="590"/>
    </row>
    <row r="700976" spans="1:1">
      <c r="A700976" s="590"/>
    </row>
    <row r="700977" spans="1:1">
      <c r="A700977" s="590"/>
    </row>
    <row r="700978" spans="1:1">
      <c r="A700978" s="590"/>
    </row>
    <row r="700979" spans="1:1">
      <c r="A700979" s="590"/>
    </row>
    <row r="700980" spans="1:1">
      <c r="A700980" s="590"/>
    </row>
    <row r="700981" spans="1:1">
      <c r="A700981" s="590"/>
    </row>
    <row r="700982" spans="1:1">
      <c r="A700982" s="590"/>
    </row>
    <row r="700983" spans="1:1">
      <c r="A700983" s="590"/>
    </row>
    <row r="700984" spans="1:1">
      <c r="A700984" s="590"/>
    </row>
    <row r="700985" spans="1:1">
      <c r="A700985" s="590"/>
    </row>
    <row r="700986" spans="1:1">
      <c r="A700986" s="590"/>
    </row>
    <row r="700987" spans="1:1">
      <c r="A700987" s="590"/>
    </row>
    <row r="700988" spans="1:1">
      <c r="A700988" s="590"/>
    </row>
    <row r="700989" spans="1:1">
      <c r="A700989" s="590"/>
    </row>
    <row r="700990" spans="1:1">
      <c r="A700990" s="590"/>
    </row>
    <row r="700991" spans="1:1">
      <c r="A700991" s="590"/>
    </row>
    <row r="700992" spans="1:1">
      <c r="A700992" s="590"/>
    </row>
    <row r="700993" spans="1:1">
      <c r="A700993" s="590"/>
    </row>
    <row r="700994" spans="1:1">
      <c r="A700994" s="590"/>
    </row>
    <row r="700995" spans="1:1">
      <c r="A700995" s="590"/>
    </row>
    <row r="700996" spans="1:1">
      <c r="A700996" s="590"/>
    </row>
    <row r="700997" spans="1:1">
      <c r="A700997" s="590"/>
    </row>
    <row r="700998" spans="1:1">
      <c r="A700998" s="590"/>
    </row>
    <row r="700999" spans="1:1">
      <c r="A700999" s="590"/>
    </row>
    <row r="701000" spans="1:1">
      <c r="A701000" s="590"/>
    </row>
    <row r="701001" spans="1:1">
      <c r="A701001" s="590"/>
    </row>
    <row r="701002" spans="1:1">
      <c r="A701002" s="590"/>
    </row>
    <row r="701003" spans="1:1">
      <c r="A701003" s="590"/>
    </row>
    <row r="701004" spans="1:1">
      <c r="A701004" s="590"/>
    </row>
    <row r="701005" spans="1:1">
      <c r="A701005" s="590"/>
    </row>
    <row r="701006" spans="1:1">
      <c r="A701006" s="590"/>
    </row>
    <row r="701007" spans="1:1">
      <c r="A701007" s="590"/>
    </row>
    <row r="701008" spans="1:1">
      <c r="A701008" s="590"/>
    </row>
    <row r="701009" spans="1:1">
      <c r="A701009" s="590"/>
    </row>
    <row r="701010" spans="1:1">
      <c r="A701010" s="590"/>
    </row>
    <row r="701011" spans="1:1">
      <c r="A701011" s="590"/>
    </row>
    <row r="701012" spans="1:1">
      <c r="A701012" s="590"/>
    </row>
    <row r="701013" spans="1:1">
      <c r="A701013" s="590"/>
    </row>
    <row r="701014" spans="1:1">
      <c r="A701014" s="590"/>
    </row>
    <row r="701015" spans="1:1">
      <c r="A701015" s="590"/>
    </row>
    <row r="701016" spans="1:1">
      <c r="A701016" s="590"/>
    </row>
    <row r="701017" spans="1:1">
      <c r="A701017" s="590"/>
    </row>
    <row r="701018" spans="1:1">
      <c r="A701018" s="590"/>
    </row>
    <row r="701019" spans="1:1">
      <c r="A701019" s="590"/>
    </row>
    <row r="701020" spans="1:1">
      <c r="A701020" s="590"/>
    </row>
    <row r="701021" spans="1:1">
      <c r="A701021" s="590"/>
    </row>
    <row r="701022" spans="1:1">
      <c r="A701022" s="590"/>
    </row>
    <row r="701023" spans="1:1">
      <c r="A701023" s="590"/>
    </row>
    <row r="701024" spans="1:1">
      <c r="A701024" s="590"/>
    </row>
    <row r="701025" spans="1:1">
      <c r="A701025" s="590"/>
    </row>
    <row r="701026" spans="1:1">
      <c r="A701026" s="590"/>
    </row>
    <row r="701027" spans="1:1">
      <c r="A701027" s="590"/>
    </row>
    <row r="701028" spans="1:1">
      <c r="A701028" s="590"/>
    </row>
    <row r="701029" spans="1:1">
      <c r="A701029" s="590"/>
    </row>
    <row r="701030" spans="1:1">
      <c r="A701030" s="590"/>
    </row>
    <row r="701031" spans="1:1">
      <c r="A701031" s="590"/>
    </row>
    <row r="701032" spans="1:1">
      <c r="A701032" s="590"/>
    </row>
    <row r="701033" spans="1:1">
      <c r="A701033" s="590"/>
    </row>
    <row r="701034" spans="1:1">
      <c r="A701034" s="590"/>
    </row>
    <row r="701035" spans="1:1">
      <c r="A701035" s="590"/>
    </row>
    <row r="701036" spans="1:1">
      <c r="A701036" s="590"/>
    </row>
    <row r="701037" spans="1:1">
      <c r="A701037" s="590"/>
    </row>
    <row r="701038" spans="1:1">
      <c r="A701038" s="590"/>
    </row>
    <row r="701039" spans="1:1">
      <c r="A701039" s="590"/>
    </row>
    <row r="701040" spans="1:1">
      <c r="A701040" s="590"/>
    </row>
    <row r="701041" spans="1:1">
      <c r="A701041" s="590"/>
    </row>
    <row r="701042" spans="1:1">
      <c r="A701042" s="590"/>
    </row>
    <row r="701043" spans="1:1">
      <c r="A701043" s="590"/>
    </row>
    <row r="701044" spans="1:1">
      <c r="A701044" s="590"/>
    </row>
    <row r="701045" spans="1:1">
      <c r="A701045" s="590"/>
    </row>
    <row r="701046" spans="1:1">
      <c r="A701046" s="590"/>
    </row>
    <row r="701047" spans="1:1">
      <c r="A701047" s="590"/>
    </row>
    <row r="701048" spans="1:1">
      <c r="A701048" s="590"/>
    </row>
    <row r="701049" spans="1:1">
      <c r="A701049" s="590"/>
    </row>
    <row r="701050" spans="1:1">
      <c r="A701050" s="590"/>
    </row>
    <row r="701051" spans="1:1">
      <c r="A701051" s="590"/>
    </row>
    <row r="701052" spans="1:1">
      <c r="A701052" s="590"/>
    </row>
    <row r="701053" spans="1:1">
      <c r="A701053" s="590"/>
    </row>
    <row r="701054" spans="1:1">
      <c r="A701054" s="590"/>
    </row>
    <row r="701055" spans="1:1">
      <c r="A701055" s="590"/>
    </row>
    <row r="701056" spans="1:1">
      <c r="A701056" s="590"/>
    </row>
    <row r="701057" spans="1:1">
      <c r="A701057" s="590"/>
    </row>
    <row r="701058" spans="1:1">
      <c r="A701058" s="590"/>
    </row>
    <row r="701059" spans="1:1">
      <c r="A701059" s="590"/>
    </row>
    <row r="701060" spans="1:1">
      <c r="A701060" s="590"/>
    </row>
    <row r="701061" spans="1:1">
      <c r="A701061" s="590"/>
    </row>
    <row r="701062" spans="1:1">
      <c r="A701062" s="590"/>
    </row>
    <row r="701063" spans="1:1">
      <c r="A701063" s="590"/>
    </row>
    <row r="701064" spans="1:1">
      <c r="A701064" s="590"/>
    </row>
    <row r="701065" spans="1:1">
      <c r="A701065" s="590"/>
    </row>
    <row r="701066" spans="1:1">
      <c r="A701066" s="590"/>
    </row>
    <row r="701067" spans="1:1">
      <c r="A701067" s="590"/>
    </row>
    <row r="701068" spans="1:1">
      <c r="A701068" s="590"/>
    </row>
    <row r="701069" spans="1:1">
      <c r="A701069" s="590"/>
    </row>
    <row r="701070" spans="1:1">
      <c r="A701070" s="590"/>
    </row>
    <row r="701071" spans="1:1">
      <c r="A701071" s="590"/>
    </row>
    <row r="701072" spans="1:1">
      <c r="A701072" s="590"/>
    </row>
    <row r="701073" spans="1:1">
      <c r="A701073" s="590"/>
    </row>
    <row r="701074" spans="1:1">
      <c r="A701074" s="590"/>
    </row>
    <row r="701075" spans="1:1">
      <c r="A701075" s="590"/>
    </row>
    <row r="701076" spans="1:1">
      <c r="A701076" s="590"/>
    </row>
    <row r="701077" spans="1:1">
      <c r="A701077" s="590"/>
    </row>
    <row r="701078" spans="1:1">
      <c r="A701078" s="590"/>
    </row>
    <row r="701079" spans="1:1">
      <c r="A701079" s="590"/>
    </row>
    <row r="701080" spans="1:1">
      <c r="A701080" s="590"/>
    </row>
    <row r="701081" spans="1:1">
      <c r="A701081" s="590"/>
    </row>
    <row r="701082" spans="1:1">
      <c r="A701082" s="590"/>
    </row>
    <row r="701083" spans="1:1">
      <c r="A701083" s="590"/>
    </row>
    <row r="701084" spans="1:1">
      <c r="A701084" s="590"/>
    </row>
    <row r="701085" spans="1:1">
      <c r="A701085" s="590"/>
    </row>
    <row r="701086" spans="1:1">
      <c r="A701086" s="590"/>
    </row>
    <row r="701087" spans="1:1">
      <c r="A701087" s="590"/>
    </row>
    <row r="701088" spans="1:1">
      <c r="A701088" s="590"/>
    </row>
    <row r="701089" spans="1:1">
      <c r="A701089" s="590"/>
    </row>
    <row r="701090" spans="1:1">
      <c r="A701090" s="590"/>
    </row>
    <row r="701091" spans="1:1">
      <c r="A701091" s="590"/>
    </row>
    <row r="701092" spans="1:1">
      <c r="A701092" s="590"/>
    </row>
    <row r="701093" spans="1:1">
      <c r="A701093" s="590"/>
    </row>
    <row r="701094" spans="1:1">
      <c r="A701094" s="590"/>
    </row>
    <row r="701095" spans="1:1">
      <c r="A701095" s="590"/>
    </row>
    <row r="701096" spans="1:1">
      <c r="A701096" s="590"/>
    </row>
    <row r="701097" spans="1:1">
      <c r="A701097" s="590"/>
    </row>
    <row r="701098" spans="1:1">
      <c r="A701098" s="590"/>
    </row>
    <row r="701099" spans="1:1">
      <c r="A701099" s="590"/>
    </row>
    <row r="701100" spans="1:1">
      <c r="A701100" s="590"/>
    </row>
    <row r="701101" spans="1:1">
      <c r="A701101" s="590"/>
    </row>
    <row r="701102" spans="1:1">
      <c r="A701102" s="590"/>
    </row>
    <row r="701103" spans="1:1">
      <c r="A701103" s="590"/>
    </row>
    <row r="701104" spans="1:1">
      <c r="A701104" s="590"/>
    </row>
    <row r="701105" spans="1:1">
      <c r="A701105" s="590"/>
    </row>
    <row r="701106" spans="1:1">
      <c r="A701106" s="590"/>
    </row>
    <row r="701107" spans="1:1">
      <c r="A701107" s="590"/>
    </row>
    <row r="701108" spans="1:1">
      <c r="A701108" s="590"/>
    </row>
    <row r="701109" spans="1:1">
      <c r="A701109" s="590"/>
    </row>
    <row r="701110" spans="1:1">
      <c r="A701110" s="590"/>
    </row>
    <row r="701111" spans="1:1">
      <c r="A701111" s="590"/>
    </row>
    <row r="701112" spans="1:1">
      <c r="A701112" s="590"/>
    </row>
    <row r="701113" spans="1:1">
      <c r="A701113" s="590"/>
    </row>
    <row r="701114" spans="1:1">
      <c r="A701114" s="590"/>
    </row>
    <row r="701115" spans="1:1">
      <c r="A701115" s="590"/>
    </row>
    <row r="701116" spans="1:1">
      <c r="A701116" s="590"/>
    </row>
    <row r="701117" spans="1:1">
      <c r="A701117" s="590"/>
    </row>
    <row r="701118" spans="1:1">
      <c r="A701118" s="590"/>
    </row>
    <row r="701119" spans="1:1">
      <c r="A701119" s="590"/>
    </row>
    <row r="701120" spans="1:1">
      <c r="A701120" s="590"/>
    </row>
    <row r="701121" spans="1:1">
      <c r="A701121" s="590"/>
    </row>
    <row r="701122" spans="1:1">
      <c r="A701122" s="590"/>
    </row>
    <row r="701123" spans="1:1">
      <c r="A701123" s="590"/>
    </row>
    <row r="701124" spans="1:1">
      <c r="A701124" s="590"/>
    </row>
    <row r="701125" spans="1:1">
      <c r="A701125" s="590"/>
    </row>
    <row r="701126" spans="1:1">
      <c r="A701126" s="590"/>
    </row>
    <row r="701127" spans="1:1">
      <c r="A701127" s="590"/>
    </row>
    <row r="701128" spans="1:1">
      <c r="A701128" s="590"/>
    </row>
    <row r="701129" spans="1:1">
      <c r="A701129" s="590"/>
    </row>
    <row r="701130" spans="1:1">
      <c r="A701130" s="590"/>
    </row>
    <row r="701131" spans="1:1">
      <c r="A701131" s="590"/>
    </row>
    <row r="701132" spans="1:1">
      <c r="A701132" s="590"/>
    </row>
    <row r="701133" spans="1:1">
      <c r="A701133" s="590"/>
    </row>
    <row r="701134" spans="1:1">
      <c r="A701134" s="590"/>
    </row>
    <row r="701135" spans="1:1">
      <c r="A701135" s="590"/>
    </row>
    <row r="701136" spans="1:1">
      <c r="A701136" s="590"/>
    </row>
    <row r="701137" spans="1:1">
      <c r="A701137" s="590"/>
    </row>
    <row r="701138" spans="1:1">
      <c r="A701138" s="590"/>
    </row>
    <row r="701139" spans="1:1">
      <c r="A701139" s="590"/>
    </row>
    <row r="701140" spans="1:1">
      <c r="A701140" s="590"/>
    </row>
    <row r="701141" spans="1:1">
      <c r="A701141" s="590"/>
    </row>
    <row r="701142" spans="1:1">
      <c r="A701142" s="590"/>
    </row>
    <row r="701143" spans="1:1">
      <c r="A701143" s="590"/>
    </row>
    <row r="701144" spans="1:1">
      <c r="A701144" s="590"/>
    </row>
    <row r="701145" spans="1:1">
      <c r="A701145" s="590"/>
    </row>
    <row r="701146" spans="1:1">
      <c r="A701146" s="590"/>
    </row>
    <row r="701147" spans="1:1">
      <c r="A701147" s="590"/>
    </row>
    <row r="701148" spans="1:1">
      <c r="A701148" s="590"/>
    </row>
    <row r="701149" spans="1:1">
      <c r="A701149" s="590"/>
    </row>
    <row r="701150" spans="1:1">
      <c r="A701150" s="590"/>
    </row>
    <row r="701151" spans="1:1">
      <c r="A701151" s="590"/>
    </row>
    <row r="701152" spans="1:1">
      <c r="A701152" s="590"/>
    </row>
    <row r="701153" spans="1:1">
      <c r="A701153" s="590"/>
    </row>
    <row r="701154" spans="1:1">
      <c r="A701154" s="590"/>
    </row>
    <row r="701155" spans="1:1">
      <c r="A701155" s="590"/>
    </row>
    <row r="701156" spans="1:1">
      <c r="A701156" s="590"/>
    </row>
    <row r="701157" spans="1:1">
      <c r="A701157" s="590"/>
    </row>
    <row r="701158" spans="1:1">
      <c r="A701158" s="590"/>
    </row>
    <row r="701159" spans="1:1">
      <c r="A701159" s="590"/>
    </row>
    <row r="701160" spans="1:1">
      <c r="A701160" s="590"/>
    </row>
    <row r="701161" spans="1:1">
      <c r="A701161" s="590"/>
    </row>
    <row r="701162" spans="1:1">
      <c r="A701162" s="590"/>
    </row>
    <row r="701163" spans="1:1">
      <c r="A701163" s="590"/>
    </row>
    <row r="701164" spans="1:1">
      <c r="A701164" s="590"/>
    </row>
    <row r="701165" spans="1:1">
      <c r="A701165" s="590"/>
    </row>
    <row r="701166" spans="1:1">
      <c r="A701166" s="590"/>
    </row>
    <row r="701167" spans="1:1">
      <c r="A701167" s="590"/>
    </row>
    <row r="701168" spans="1:1">
      <c r="A701168" s="590"/>
    </row>
    <row r="701169" spans="1:1">
      <c r="A701169" s="590"/>
    </row>
    <row r="701170" spans="1:1">
      <c r="A701170" s="590"/>
    </row>
    <row r="701171" spans="1:1">
      <c r="A701171" s="590"/>
    </row>
    <row r="701172" spans="1:1">
      <c r="A701172" s="590"/>
    </row>
    <row r="701173" spans="1:1">
      <c r="A701173" s="590"/>
    </row>
    <row r="701174" spans="1:1">
      <c r="A701174" s="590"/>
    </row>
    <row r="701175" spans="1:1">
      <c r="A701175" s="590"/>
    </row>
    <row r="701176" spans="1:1">
      <c r="A701176" s="590"/>
    </row>
    <row r="701177" spans="1:1">
      <c r="A701177" s="590"/>
    </row>
    <row r="701178" spans="1:1">
      <c r="A701178" s="590"/>
    </row>
    <row r="701179" spans="1:1">
      <c r="A701179" s="590"/>
    </row>
    <row r="701180" spans="1:1">
      <c r="A701180" s="590"/>
    </row>
    <row r="701181" spans="1:1">
      <c r="A701181" s="590"/>
    </row>
    <row r="701182" spans="1:1">
      <c r="A701182" s="590"/>
    </row>
    <row r="701183" spans="1:1">
      <c r="A701183" s="590"/>
    </row>
    <row r="701184" spans="1:1">
      <c r="A701184" s="590"/>
    </row>
    <row r="701185" spans="1:1">
      <c r="A701185" s="590"/>
    </row>
    <row r="701186" spans="1:1">
      <c r="A701186" s="590"/>
    </row>
    <row r="701187" spans="1:1">
      <c r="A701187" s="590"/>
    </row>
    <row r="701188" spans="1:1">
      <c r="A701188" s="590"/>
    </row>
    <row r="701189" spans="1:1">
      <c r="A701189" s="590"/>
    </row>
    <row r="701190" spans="1:1">
      <c r="A701190" s="590"/>
    </row>
    <row r="701191" spans="1:1">
      <c r="A701191" s="590"/>
    </row>
    <row r="701192" spans="1:1">
      <c r="A701192" s="590"/>
    </row>
    <row r="701193" spans="1:1">
      <c r="A701193" s="590"/>
    </row>
    <row r="701194" spans="1:1">
      <c r="A701194" s="590"/>
    </row>
    <row r="701195" spans="1:1">
      <c r="A701195" s="590"/>
    </row>
    <row r="701196" spans="1:1">
      <c r="A701196" s="590"/>
    </row>
    <row r="701197" spans="1:1">
      <c r="A701197" s="590"/>
    </row>
    <row r="701198" spans="1:1">
      <c r="A701198" s="590"/>
    </row>
    <row r="701199" spans="1:1">
      <c r="A701199" s="590"/>
    </row>
    <row r="701200" spans="1:1">
      <c r="A701200" s="590"/>
    </row>
    <row r="701201" spans="1:1">
      <c r="A701201" s="590"/>
    </row>
    <row r="701202" spans="1:1">
      <c r="A701202" s="590"/>
    </row>
    <row r="701203" spans="1:1">
      <c r="A701203" s="590"/>
    </row>
    <row r="701204" spans="1:1">
      <c r="A701204" s="590"/>
    </row>
    <row r="701205" spans="1:1">
      <c r="A701205" s="590"/>
    </row>
    <row r="701206" spans="1:1">
      <c r="A701206" s="590"/>
    </row>
    <row r="701207" spans="1:1">
      <c r="A701207" s="590"/>
    </row>
    <row r="701208" spans="1:1">
      <c r="A701208" s="590"/>
    </row>
    <row r="701209" spans="1:1">
      <c r="A701209" s="590"/>
    </row>
    <row r="701210" spans="1:1">
      <c r="A701210" s="590"/>
    </row>
    <row r="701211" spans="1:1">
      <c r="A701211" s="590"/>
    </row>
    <row r="701212" spans="1:1">
      <c r="A701212" s="590"/>
    </row>
    <row r="701213" spans="1:1">
      <c r="A701213" s="590"/>
    </row>
    <row r="701214" spans="1:1">
      <c r="A701214" s="590"/>
    </row>
    <row r="701215" spans="1:1">
      <c r="A701215" s="590"/>
    </row>
    <row r="701216" spans="1:1">
      <c r="A701216" s="590"/>
    </row>
    <row r="701217" spans="1:1">
      <c r="A701217" s="590"/>
    </row>
    <row r="701218" spans="1:1">
      <c r="A701218" s="590"/>
    </row>
    <row r="701219" spans="1:1">
      <c r="A701219" s="590"/>
    </row>
    <row r="701220" spans="1:1">
      <c r="A701220" s="590"/>
    </row>
    <row r="701221" spans="1:1">
      <c r="A701221" s="590"/>
    </row>
    <row r="701222" spans="1:1">
      <c r="A701222" s="590"/>
    </row>
    <row r="701223" spans="1:1">
      <c r="A701223" s="590"/>
    </row>
    <row r="701224" spans="1:1">
      <c r="A701224" s="590"/>
    </row>
    <row r="701225" spans="1:1">
      <c r="A701225" s="590"/>
    </row>
    <row r="701226" spans="1:1">
      <c r="A701226" s="590"/>
    </row>
    <row r="701227" spans="1:1">
      <c r="A701227" s="590"/>
    </row>
    <row r="701228" spans="1:1">
      <c r="A701228" s="590"/>
    </row>
    <row r="701229" spans="1:1">
      <c r="A701229" s="590"/>
    </row>
    <row r="701230" spans="1:1">
      <c r="A701230" s="590"/>
    </row>
    <row r="701231" spans="1:1">
      <c r="A701231" s="590"/>
    </row>
    <row r="701232" spans="1:1">
      <c r="A701232" s="590"/>
    </row>
    <row r="701233" spans="1:1">
      <c r="A701233" s="590"/>
    </row>
    <row r="701234" spans="1:1">
      <c r="A701234" s="590"/>
    </row>
    <row r="701235" spans="1:1">
      <c r="A701235" s="590"/>
    </row>
    <row r="701236" spans="1:1">
      <c r="A701236" s="590"/>
    </row>
    <row r="701237" spans="1:1">
      <c r="A701237" s="590"/>
    </row>
    <row r="701238" spans="1:1">
      <c r="A701238" s="590"/>
    </row>
    <row r="701239" spans="1:1">
      <c r="A701239" s="590"/>
    </row>
    <row r="701240" spans="1:1">
      <c r="A701240" s="590"/>
    </row>
    <row r="701241" spans="1:1">
      <c r="A701241" s="590"/>
    </row>
    <row r="701242" spans="1:1">
      <c r="A701242" s="590"/>
    </row>
    <row r="701243" spans="1:1">
      <c r="A701243" s="590"/>
    </row>
    <row r="701244" spans="1:1">
      <c r="A701244" s="590"/>
    </row>
    <row r="701245" spans="1:1">
      <c r="A701245" s="590"/>
    </row>
    <row r="701246" spans="1:1">
      <c r="A701246" s="590"/>
    </row>
    <row r="701247" spans="1:1">
      <c r="A701247" s="590"/>
    </row>
    <row r="701248" spans="1:1">
      <c r="A701248" s="590"/>
    </row>
    <row r="701249" spans="1:1">
      <c r="A701249" s="590"/>
    </row>
    <row r="701250" spans="1:1">
      <c r="A701250" s="590"/>
    </row>
    <row r="701251" spans="1:1">
      <c r="A701251" s="590"/>
    </row>
    <row r="701252" spans="1:1">
      <c r="A701252" s="590"/>
    </row>
    <row r="701253" spans="1:1">
      <c r="A701253" s="590"/>
    </row>
    <row r="701254" spans="1:1">
      <c r="A701254" s="590"/>
    </row>
    <row r="701255" spans="1:1">
      <c r="A701255" s="590"/>
    </row>
    <row r="701256" spans="1:1">
      <c r="A701256" s="590"/>
    </row>
    <row r="701257" spans="1:1">
      <c r="A701257" s="590"/>
    </row>
    <row r="701258" spans="1:1">
      <c r="A701258" s="590"/>
    </row>
    <row r="701259" spans="1:1">
      <c r="A701259" s="590"/>
    </row>
    <row r="701260" spans="1:1">
      <c r="A701260" s="590"/>
    </row>
    <row r="701261" spans="1:1">
      <c r="A701261" s="590"/>
    </row>
    <row r="701262" spans="1:1">
      <c r="A701262" s="590"/>
    </row>
    <row r="701263" spans="1:1">
      <c r="A701263" s="590"/>
    </row>
    <row r="701264" spans="1:1">
      <c r="A701264" s="590"/>
    </row>
    <row r="701265" spans="1:1">
      <c r="A701265" s="590"/>
    </row>
    <row r="701266" spans="1:1">
      <c r="A701266" s="590"/>
    </row>
    <row r="701267" spans="1:1">
      <c r="A701267" s="590"/>
    </row>
    <row r="701268" spans="1:1">
      <c r="A701268" s="590"/>
    </row>
    <row r="701269" spans="1:1">
      <c r="A701269" s="590"/>
    </row>
    <row r="701270" spans="1:1">
      <c r="A701270" s="590"/>
    </row>
    <row r="701271" spans="1:1">
      <c r="A701271" s="590"/>
    </row>
    <row r="701272" spans="1:1">
      <c r="A701272" s="590"/>
    </row>
    <row r="701273" spans="1:1">
      <c r="A701273" s="590"/>
    </row>
    <row r="701274" spans="1:1">
      <c r="A701274" s="590"/>
    </row>
    <row r="701275" spans="1:1">
      <c r="A701275" s="590"/>
    </row>
    <row r="701276" spans="1:1">
      <c r="A701276" s="590"/>
    </row>
    <row r="701277" spans="1:1">
      <c r="A701277" s="590"/>
    </row>
    <row r="701278" spans="1:1">
      <c r="A701278" s="590"/>
    </row>
    <row r="701279" spans="1:1">
      <c r="A701279" s="590"/>
    </row>
    <row r="701280" spans="1:1">
      <c r="A701280" s="590"/>
    </row>
    <row r="701281" spans="1:1">
      <c r="A701281" s="590"/>
    </row>
    <row r="701282" spans="1:1">
      <c r="A701282" s="590"/>
    </row>
    <row r="701283" spans="1:1">
      <c r="A701283" s="590"/>
    </row>
    <row r="701284" spans="1:1">
      <c r="A701284" s="590"/>
    </row>
    <row r="701285" spans="1:1">
      <c r="A701285" s="590"/>
    </row>
    <row r="701286" spans="1:1">
      <c r="A701286" s="590"/>
    </row>
    <row r="701287" spans="1:1">
      <c r="A701287" s="590"/>
    </row>
    <row r="701288" spans="1:1">
      <c r="A701288" s="590"/>
    </row>
    <row r="701289" spans="1:1">
      <c r="A701289" s="590"/>
    </row>
    <row r="701290" spans="1:1">
      <c r="A701290" s="590"/>
    </row>
    <row r="701291" spans="1:1">
      <c r="A701291" s="590"/>
    </row>
    <row r="701292" spans="1:1">
      <c r="A701292" s="590"/>
    </row>
    <row r="701293" spans="1:1">
      <c r="A701293" s="590"/>
    </row>
    <row r="701294" spans="1:1">
      <c r="A701294" s="590"/>
    </row>
    <row r="701295" spans="1:1">
      <c r="A701295" s="590"/>
    </row>
    <row r="701296" spans="1:1">
      <c r="A701296" s="590"/>
    </row>
    <row r="701297" spans="1:1">
      <c r="A701297" s="590"/>
    </row>
    <row r="701298" spans="1:1">
      <c r="A701298" s="590"/>
    </row>
    <row r="701299" spans="1:1">
      <c r="A701299" s="590"/>
    </row>
    <row r="701300" spans="1:1">
      <c r="A701300" s="590"/>
    </row>
    <row r="701301" spans="1:1">
      <c r="A701301" s="590"/>
    </row>
    <row r="701302" spans="1:1">
      <c r="A701302" s="590"/>
    </row>
    <row r="701303" spans="1:1">
      <c r="A701303" s="590"/>
    </row>
    <row r="701304" spans="1:1">
      <c r="A701304" s="590"/>
    </row>
    <row r="701305" spans="1:1">
      <c r="A701305" s="590"/>
    </row>
    <row r="701306" spans="1:1">
      <c r="A701306" s="590"/>
    </row>
    <row r="701307" spans="1:1">
      <c r="A701307" s="590"/>
    </row>
    <row r="701308" spans="1:1">
      <c r="A701308" s="590"/>
    </row>
    <row r="701309" spans="1:1">
      <c r="A701309" s="590"/>
    </row>
    <row r="701310" spans="1:1">
      <c r="A701310" s="590"/>
    </row>
    <row r="701311" spans="1:1">
      <c r="A701311" s="590"/>
    </row>
    <row r="701312" spans="1:1">
      <c r="A701312" s="590"/>
    </row>
    <row r="701313" spans="1:1">
      <c r="A701313" s="590"/>
    </row>
    <row r="701314" spans="1:1">
      <c r="A701314" s="590"/>
    </row>
    <row r="701315" spans="1:1">
      <c r="A701315" s="590"/>
    </row>
    <row r="701316" spans="1:1">
      <c r="A701316" s="590"/>
    </row>
    <row r="701317" spans="1:1">
      <c r="A701317" s="590"/>
    </row>
    <row r="701318" spans="1:1">
      <c r="A701318" s="590"/>
    </row>
    <row r="701319" spans="1:1">
      <c r="A701319" s="590"/>
    </row>
    <row r="701320" spans="1:1">
      <c r="A701320" s="590"/>
    </row>
    <row r="701321" spans="1:1">
      <c r="A701321" s="590"/>
    </row>
    <row r="701322" spans="1:1">
      <c r="A701322" s="590"/>
    </row>
    <row r="701323" spans="1:1">
      <c r="A701323" s="590"/>
    </row>
    <row r="701324" spans="1:1">
      <c r="A701324" s="590"/>
    </row>
    <row r="701325" spans="1:1">
      <c r="A701325" s="590"/>
    </row>
    <row r="701326" spans="1:1">
      <c r="A701326" s="590"/>
    </row>
    <row r="701327" spans="1:1">
      <c r="A701327" s="590"/>
    </row>
    <row r="701328" spans="1:1">
      <c r="A701328" s="590"/>
    </row>
    <row r="701329" spans="1:1">
      <c r="A701329" s="590"/>
    </row>
    <row r="701330" spans="1:1">
      <c r="A701330" s="590"/>
    </row>
    <row r="701331" spans="1:1">
      <c r="A701331" s="590"/>
    </row>
    <row r="701332" spans="1:1">
      <c r="A701332" s="590"/>
    </row>
    <row r="701333" spans="1:1">
      <c r="A701333" s="590"/>
    </row>
    <row r="701334" spans="1:1">
      <c r="A701334" s="590"/>
    </row>
    <row r="701335" spans="1:1">
      <c r="A701335" s="590"/>
    </row>
    <row r="701336" spans="1:1">
      <c r="A701336" s="590"/>
    </row>
    <row r="701337" spans="1:1">
      <c r="A701337" s="590"/>
    </row>
    <row r="701338" spans="1:1">
      <c r="A701338" s="590"/>
    </row>
    <row r="701339" spans="1:1">
      <c r="A701339" s="590"/>
    </row>
    <row r="701340" spans="1:1">
      <c r="A701340" s="590"/>
    </row>
    <row r="701341" spans="1:1">
      <c r="A701341" s="590"/>
    </row>
    <row r="701342" spans="1:1">
      <c r="A701342" s="590"/>
    </row>
    <row r="701343" spans="1:1">
      <c r="A701343" s="590"/>
    </row>
    <row r="701344" spans="1:1">
      <c r="A701344" s="590"/>
    </row>
    <row r="701345" spans="1:1">
      <c r="A701345" s="590"/>
    </row>
    <row r="701346" spans="1:1">
      <c r="A701346" s="590"/>
    </row>
    <row r="701347" spans="1:1">
      <c r="A701347" s="590"/>
    </row>
    <row r="701348" spans="1:1">
      <c r="A701348" s="590"/>
    </row>
    <row r="701349" spans="1:1">
      <c r="A701349" s="590"/>
    </row>
    <row r="701350" spans="1:1">
      <c r="A701350" s="590"/>
    </row>
    <row r="701351" spans="1:1">
      <c r="A701351" s="590"/>
    </row>
    <row r="701352" spans="1:1">
      <c r="A701352" s="590"/>
    </row>
    <row r="701353" spans="1:1">
      <c r="A701353" s="590"/>
    </row>
    <row r="701354" spans="1:1">
      <c r="A701354" s="590"/>
    </row>
    <row r="701355" spans="1:1">
      <c r="A701355" s="590"/>
    </row>
    <row r="701356" spans="1:1">
      <c r="A701356" s="590"/>
    </row>
    <row r="701357" spans="1:1">
      <c r="A701357" s="590"/>
    </row>
    <row r="701358" spans="1:1">
      <c r="A701358" s="590"/>
    </row>
    <row r="701359" spans="1:1">
      <c r="A701359" s="590"/>
    </row>
    <row r="701360" spans="1:1">
      <c r="A701360" s="590"/>
    </row>
    <row r="701361" spans="1:1">
      <c r="A701361" s="590"/>
    </row>
    <row r="701362" spans="1:1">
      <c r="A701362" s="590"/>
    </row>
    <row r="701363" spans="1:1">
      <c r="A701363" s="590"/>
    </row>
    <row r="701364" spans="1:1">
      <c r="A701364" s="590"/>
    </row>
    <row r="701365" spans="1:1">
      <c r="A701365" s="590"/>
    </row>
    <row r="701366" spans="1:1">
      <c r="A701366" s="590"/>
    </row>
    <row r="701367" spans="1:1">
      <c r="A701367" s="590"/>
    </row>
    <row r="701368" spans="1:1">
      <c r="A701368" s="590"/>
    </row>
    <row r="701369" spans="1:1">
      <c r="A701369" s="590"/>
    </row>
    <row r="701370" spans="1:1">
      <c r="A701370" s="590"/>
    </row>
    <row r="701371" spans="1:1">
      <c r="A701371" s="590"/>
    </row>
    <row r="701372" spans="1:1">
      <c r="A701372" s="590"/>
    </row>
    <row r="701373" spans="1:1">
      <c r="A701373" s="590"/>
    </row>
    <row r="701374" spans="1:1">
      <c r="A701374" s="590"/>
    </row>
    <row r="701375" spans="1:1">
      <c r="A701375" s="590"/>
    </row>
    <row r="701376" spans="1:1">
      <c r="A701376" s="590"/>
    </row>
    <row r="701377" spans="1:1">
      <c r="A701377" s="590"/>
    </row>
    <row r="701378" spans="1:1">
      <c r="A701378" s="590"/>
    </row>
    <row r="701379" spans="1:1">
      <c r="A701379" s="590"/>
    </row>
    <row r="701380" spans="1:1">
      <c r="A701380" s="590"/>
    </row>
    <row r="701381" spans="1:1">
      <c r="A701381" s="590"/>
    </row>
    <row r="701382" spans="1:1">
      <c r="A701382" s="590"/>
    </row>
    <row r="701383" spans="1:1">
      <c r="A701383" s="590"/>
    </row>
    <row r="701384" spans="1:1">
      <c r="A701384" s="590"/>
    </row>
    <row r="701385" spans="1:1">
      <c r="A701385" s="590"/>
    </row>
    <row r="701386" spans="1:1">
      <c r="A701386" s="590"/>
    </row>
    <row r="701387" spans="1:1">
      <c r="A701387" s="590"/>
    </row>
    <row r="701388" spans="1:1">
      <c r="A701388" s="590"/>
    </row>
    <row r="701389" spans="1:1">
      <c r="A701389" s="590"/>
    </row>
    <row r="701390" spans="1:1">
      <c r="A701390" s="590"/>
    </row>
    <row r="701391" spans="1:1">
      <c r="A701391" s="590"/>
    </row>
    <row r="701392" spans="1:1">
      <c r="A701392" s="590"/>
    </row>
    <row r="701393" spans="1:1">
      <c r="A701393" s="590"/>
    </row>
    <row r="701394" spans="1:1">
      <c r="A701394" s="590"/>
    </row>
    <row r="701395" spans="1:1">
      <c r="A701395" s="590"/>
    </row>
    <row r="701396" spans="1:1">
      <c r="A701396" s="590"/>
    </row>
    <row r="701397" spans="1:1">
      <c r="A701397" s="590"/>
    </row>
    <row r="701398" spans="1:1">
      <c r="A701398" s="590"/>
    </row>
    <row r="701399" spans="1:1">
      <c r="A701399" s="590"/>
    </row>
    <row r="701400" spans="1:1">
      <c r="A701400" s="590"/>
    </row>
    <row r="701401" spans="1:1">
      <c r="A701401" s="590"/>
    </row>
    <row r="701402" spans="1:1">
      <c r="A701402" s="590"/>
    </row>
    <row r="701403" spans="1:1">
      <c r="A701403" s="590"/>
    </row>
    <row r="701404" spans="1:1">
      <c r="A701404" s="590"/>
    </row>
    <row r="701405" spans="1:1">
      <c r="A701405" s="590"/>
    </row>
    <row r="701406" spans="1:1">
      <c r="A701406" s="590"/>
    </row>
    <row r="701407" spans="1:1">
      <c r="A701407" s="590"/>
    </row>
    <row r="701408" spans="1:1">
      <c r="A701408" s="590"/>
    </row>
    <row r="701409" spans="1:1">
      <c r="A701409" s="590"/>
    </row>
    <row r="701410" spans="1:1">
      <c r="A701410" s="590"/>
    </row>
    <row r="701411" spans="1:1">
      <c r="A701411" s="590"/>
    </row>
    <row r="701412" spans="1:1">
      <c r="A701412" s="590"/>
    </row>
    <row r="701413" spans="1:1">
      <c r="A701413" s="590"/>
    </row>
    <row r="701414" spans="1:1">
      <c r="A701414" s="590"/>
    </row>
    <row r="701415" spans="1:1">
      <c r="A701415" s="590"/>
    </row>
    <row r="701416" spans="1:1">
      <c r="A701416" s="590"/>
    </row>
    <row r="701417" spans="1:1">
      <c r="A701417" s="590"/>
    </row>
    <row r="701418" spans="1:1">
      <c r="A701418" s="590"/>
    </row>
    <row r="701419" spans="1:1">
      <c r="A701419" s="590"/>
    </row>
    <row r="701420" spans="1:1">
      <c r="A701420" s="590"/>
    </row>
    <row r="701421" spans="1:1">
      <c r="A701421" s="590"/>
    </row>
    <row r="701422" spans="1:1">
      <c r="A701422" s="590"/>
    </row>
    <row r="701423" spans="1:1">
      <c r="A701423" s="590"/>
    </row>
    <row r="701424" spans="1:1">
      <c r="A701424" s="590"/>
    </row>
    <row r="701425" spans="1:1">
      <c r="A701425" s="590"/>
    </row>
    <row r="701426" spans="1:1">
      <c r="A701426" s="590"/>
    </row>
    <row r="701427" spans="1:1">
      <c r="A701427" s="590"/>
    </row>
    <row r="701428" spans="1:1">
      <c r="A701428" s="590"/>
    </row>
    <row r="701429" spans="1:1">
      <c r="A701429" s="590"/>
    </row>
    <row r="701430" spans="1:1">
      <c r="A701430" s="590"/>
    </row>
    <row r="701431" spans="1:1">
      <c r="A701431" s="590"/>
    </row>
    <row r="701432" spans="1:1">
      <c r="A701432" s="590"/>
    </row>
    <row r="701433" spans="1:1">
      <c r="A701433" s="590"/>
    </row>
    <row r="701434" spans="1:1">
      <c r="A701434" s="590"/>
    </row>
    <row r="701435" spans="1:1">
      <c r="A701435" s="590"/>
    </row>
    <row r="701436" spans="1:1">
      <c r="A701436" s="590"/>
    </row>
    <row r="701437" spans="1:1">
      <c r="A701437" s="590"/>
    </row>
    <row r="701438" spans="1:1">
      <c r="A701438" s="590"/>
    </row>
    <row r="701439" spans="1:1">
      <c r="A701439" s="590"/>
    </row>
    <row r="701440" spans="1:1">
      <c r="A701440" s="590"/>
    </row>
    <row r="701441" spans="1:1">
      <c r="A701441" s="590"/>
    </row>
    <row r="701442" spans="1:1">
      <c r="A701442" s="590"/>
    </row>
    <row r="701443" spans="1:1">
      <c r="A701443" s="590"/>
    </row>
    <row r="701444" spans="1:1">
      <c r="A701444" s="590"/>
    </row>
    <row r="701445" spans="1:1">
      <c r="A701445" s="590"/>
    </row>
    <row r="701446" spans="1:1">
      <c r="A701446" s="590"/>
    </row>
    <row r="701447" spans="1:1">
      <c r="A701447" s="590"/>
    </row>
    <row r="701448" spans="1:1">
      <c r="A701448" s="590"/>
    </row>
    <row r="701449" spans="1:1">
      <c r="A701449" s="590"/>
    </row>
    <row r="701450" spans="1:1">
      <c r="A701450" s="590"/>
    </row>
    <row r="701451" spans="1:1">
      <c r="A701451" s="590"/>
    </row>
    <row r="701452" spans="1:1">
      <c r="A701452" s="590"/>
    </row>
    <row r="701453" spans="1:1">
      <c r="A701453" s="590"/>
    </row>
    <row r="701454" spans="1:1">
      <c r="A701454" s="590"/>
    </row>
    <row r="701455" spans="1:1">
      <c r="A701455" s="590"/>
    </row>
    <row r="701456" spans="1:1">
      <c r="A701456" s="590"/>
    </row>
    <row r="701457" spans="1:1">
      <c r="A701457" s="590"/>
    </row>
    <row r="701458" spans="1:1">
      <c r="A701458" s="590"/>
    </row>
    <row r="701459" spans="1:1">
      <c r="A701459" s="590"/>
    </row>
    <row r="701460" spans="1:1">
      <c r="A701460" s="590"/>
    </row>
    <row r="701461" spans="1:1">
      <c r="A701461" s="590"/>
    </row>
    <row r="701462" spans="1:1">
      <c r="A701462" s="590"/>
    </row>
    <row r="701463" spans="1:1">
      <c r="A701463" s="590"/>
    </row>
    <row r="701464" spans="1:1">
      <c r="A701464" s="590"/>
    </row>
    <row r="701465" spans="1:1">
      <c r="A701465" s="590"/>
    </row>
    <row r="701466" spans="1:1">
      <c r="A701466" s="590"/>
    </row>
    <row r="701467" spans="1:1">
      <c r="A701467" s="590"/>
    </row>
    <row r="701468" spans="1:1">
      <c r="A701468" s="590"/>
    </row>
    <row r="701469" spans="1:1">
      <c r="A701469" s="590"/>
    </row>
    <row r="701470" spans="1:1">
      <c r="A701470" s="590"/>
    </row>
    <row r="701471" spans="1:1">
      <c r="A701471" s="590"/>
    </row>
    <row r="701472" spans="1:1">
      <c r="A701472" s="590"/>
    </row>
    <row r="701473" spans="1:1">
      <c r="A701473" s="590"/>
    </row>
    <row r="701474" spans="1:1">
      <c r="A701474" s="590"/>
    </row>
    <row r="701475" spans="1:1">
      <c r="A701475" s="590"/>
    </row>
    <row r="701476" spans="1:1">
      <c r="A701476" s="590"/>
    </row>
    <row r="701477" spans="1:1">
      <c r="A701477" s="590"/>
    </row>
    <row r="701478" spans="1:1">
      <c r="A701478" s="590"/>
    </row>
    <row r="701479" spans="1:1">
      <c r="A701479" s="590"/>
    </row>
    <row r="701480" spans="1:1">
      <c r="A701480" s="590"/>
    </row>
    <row r="701481" spans="1:1">
      <c r="A701481" s="590"/>
    </row>
    <row r="701482" spans="1:1">
      <c r="A701482" s="590"/>
    </row>
    <row r="701483" spans="1:1">
      <c r="A701483" s="590"/>
    </row>
    <row r="701484" spans="1:1">
      <c r="A701484" s="590"/>
    </row>
    <row r="701485" spans="1:1">
      <c r="A701485" s="590"/>
    </row>
    <row r="701486" spans="1:1">
      <c r="A701486" s="590"/>
    </row>
    <row r="701487" spans="1:1">
      <c r="A701487" s="590"/>
    </row>
    <row r="701488" spans="1:1">
      <c r="A701488" s="590"/>
    </row>
    <row r="701489" spans="1:1">
      <c r="A701489" s="590"/>
    </row>
    <row r="701490" spans="1:1">
      <c r="A701490" s="590"/>
    </row>
    <row r="701491" spans="1:1">
      <c r="A701491" s="590"/>
    </row>
    <row r="701492" spans="1:1">
      <c r="A701492" s="590"/>
    </row>
    <row r="701493" spans="1:1">
      <c r="A701493" s="590"/>
    </row>
    <row r="701494" spans="1:1">
      <c r="A701494" s="590"/>
    </row>
    <row r="701495" spans="1:1">
      <c r="A701495" s="590"/>
    </row>
    <row r="701496" spans="1:1">
      <c r="A701496" s="590"/>
    </row>
    <row r="701497" spans="1:1">
      <c r="A701497" s="590"/>
    </row>
    <row r="701498" spans="1:1">
      <c r="A701498" s="590"/>
    </row>
    <row r="701499" spans="1:1">
      <c r="A701499" s="590"/>
    </row>
    <row r="701500" spans="1:1">
      <c r="A701500" s="590"/>
    </row>
    <row r="701501" spans="1:1">
      <c r="A701501" s="590"/>
    </row>
    <row r="701502" spans="1:1">
      <c r="A701502" s="590"/>
    </row>
    <row r="701503" spans="1:1">
      <c r="A701503" s="590"/>
    </row>
    <row r="701504" spans="1:1">
      <c r="A701504" s="590"/>
    </row>
    <row r="701505" spans="1:1">
      <c r="A701505" s="590"/>
    </row>
    <row r="701506" spans="1:1">
      <c r="A701506" s="590"/>
    </row>
    <row r="701507" spans="1:1">
      <c r="A701507" s="590"/>
    </row>
    <row r="701508" spans="1:1">
      <c r="A701508" s="590"/>
    </row>
    <row r="701509" spans="1:1">
      <c r="A701509" s="590"/>
    </row>
    <row r="701510" spans="1:1">
      <c r="A701510" s="590"/>
    </row>
    <row r="701511" spans="1:1">
      <c r="A701511" s="590"/>
    </row>
    <row r="701512" spans="1:1">
      <c r="A701512" s="590"/>
    </row>
    <row r="701513" spans="1:1">
      <c r="A701513" s="590"/>
    </row>
    <row r="701514" spans="1:1">
      <c r="A701514" s="590"/>
    </row>
    <row r="701515" spans="1:1">
      <c r="A701515" s="590"/>
    </row>
    <row r="701516" spans="1:1">
      <c r="A701516" s="590"/>
    </row>
    <row r="701517" spans="1:1">
      <c r="A701517" s="590"/>
    </row>
    <row r="701518" spans="1:1">
      <c r="A701518" s="590"/>
    </row>
    <row r="701519" spans="1:1">
      <c r="A701519" s="590"/>
    </row>
    <row r="701520" spans="1:1">
      <c r="A701520" s="590"/>
    </row>
    <row r="701521" spans="1:1">
      <c r="A701521" s="590"/>
    </row>
    <row r="701522" spans="1:1">
      <c r="A701522" s="590"/>
    </row>
    <row r="701523" spans="1:1">
      <c r="A701523" s="590"/>
    </row>
    <row r="701524" spans="1:1">
      <c r="A701524" s="590"/>
    </row>
    <row r="701525" spans="1:1">
      <c r="A701525" s="590"/>
    </row>
    <row r="701526" spans="1:1">
      <c r="A701526" s="590"/>
    </row>
    <row r="701527" spans="1:1">
      <c r="A701527" s="590"/>
    </row>
    <row r="701528" spans="1:1">
      <c r="A701528" s="590"/>
    </row>
    <row r="701529" spans="1:1">
      <c r="A701529" s="590"/>
    </row>
    <row r="701530" spans="1:1">
      <c r="A701530" s="590"/>
    </row>
    <row r="701531" spans="1:1">
      <c r="A701531" s="590"/>
    </row>
    <row r="701532" spans="1:1">
      <c r="A701532" s="590"/>
    </row>
    <row r="701533" spans="1:1">
      <c r="A701533" s="590"/>
    </row>
    <row r="701534" spans="1:1">
      <c r="A701534" s="590"/>
    </row>
    <row r="701535" spans="1:1">
      <c r="A701535" s="590"/>
    </row>
    <row r="701536" spans="1:1">
      <c r="A701536" s="590"/>
    </row>
    <row r="701537" spans="1:1">
      <c r="A701537" s="590"/>
    </row>
    <row r="701538" spans="1:1">
      <c r="A701538" s="590"/>
    </row>
    <row r="701539" spans="1:1">
      <c r="A701539" s="590"/>
    </row>
    <row r="701540" spans="1:1">
      <c r="A701540" s="590"/>
    </row>
    <row r="701541" spans="1:1">
      <c r="A701541" s="590"/>
    </row>
    <row r="701542" spans="1:1">
      <c r="A701542" s="590"/>
    </row>
    <row r="701543" spans="1:1">
      <c r="A701543" s="590"/>
    </row>
    <row r="701544" spans="1:1">
      <c r="A701544" s="590"/>
    </row>
    <row r="701545" spans="1:1">
      <c r="A701545" s="590"/>
    </row>
    <row r="701546" spans="1:1">
      <c r="A701546" s="590"/>
    </row>
    <row r="701547" spans="1:1">
      <c r="A701547" s="590"/>
    </row>
    <row r="701548" spans="1:1">
      <c r="A701548" s="590"/>
    </row>
    <row r="701549" spans="1:1">
      <c r="A701549" s="590"/>
    </row>
    <row r="701550" spans="1:1">
      <c r="A701550" s="590"/>
    </row>
    <row r="701551" spans="1:1">
      <c r="A701551" s="590"/>
    </row>
    <row r="701552" spans="1:1">
      <c r="A701552" s="590"/>
    </row>
    <row r="701553" spans="1:1">
      <c r="A701553" s="590"/>
    </row>
    <row r="701554" spans="1:1">
      <c r="A701554" s="590"/>
    </row>
    <row r="701555" spans="1:1">
      <c r="A701555" s="590"/>
    </row>
    <row r="701556" spans="1:1">
      <c r="A701556" s="590"/>
    </row>
    <row r="701557" spans="1:1">
      <c r="A701557" s="590"/>
    </row>
    <row r="701558" spans="1:1">
      <c r="A701558" s="590"/>
    </row>
    <row r="701559" spans="1:1">
      <c r="A701559" s="590"/>
    </row>
    <row r="701560" spans="1:1">
      <c r="A701560" s="590"/>
    </row>
    <row r="701561" spans="1:1">
      <c r="A701561" s="590"/>
    </row>
    <row r="701562" spans="1:1">
      <c r="A701562" s="590"/>
    </row>
    <row r="701563" spans="1:1">
      <c r="A701563" s="590"/>
    </row>
    <row r="701564" spans="1:1">
      <c r="A701564" s="590"/>
    </row>
    <row r="701565" spans="1:1">
      <c r="A701565" s="590"/>
    </row>
    <row r="701566" spans="1:1">
      <c r="A701566" s="590"/>
    </row>
    <row r="701567" spans="1:1">
      <c r="A701567" s="590"/>
    </row>
    <row r="701568" spans="1:1">
      <c r="A701568" s="590"/>
    </row>
    <row r="701569" spans="1:1">
      <c r="A701569" s="590"/>
    </row>
    <row r="701570" spans="1:1">
      <c r="A701570" s="590"/>
    </row>
    <row r="701571" spans="1:1">
      <c r="A701571" s="590"/>
    </row>
    <row r="701572" spans="1:1">
      <c r="A701572" s="590"/>
    </row>
    <row r="701573" spans="1:1">
      <c r="A701573" s="590"/>
    </row>
    <row r="701574" spans="1:1">
      <c r="A701574" s="590"/>
    </row>
    <row r="701575" spans="1:1">
      <c r="A701575" s="590"/>
    </row>
    <row r="701576" spans="1:1">
      <c r="A701576" s="590"/>
    </row>
    <row r="701577" spans="1:1">
      <c r="A701577" s="590"/>
    </row>
    <row r="701578" spans="1:1">
      <c r="A701578" s="590"/>
    </row>
    <row r="701579" spans="1:1">
      <c r="A701579" s="590"/>
    </row>
    <row r="701580" spans="1:1">
      <c r="A701580" s="590"/>
    </row>
    <row r="701581" spans="1:1">
      <c r="A701581" s="590"/>
    </row>
    <row r="701582" spans="1:1">
      <c r="A701582" s="590"/>
    </row>
    <row r="701583" spans="1:1">
      <c r="A701583" s="590"/>
    </row>
    <row r="701584" spans="1:1">
      <c r="A701584" s="590"/>
    </row>
    <row r="701585" spans="1:1">
      <c r="A701585" s="590"/>
    </row>
    <row r="701586" spans="1:1">
      <c r="A701586" s="590"/>
    </row>
    <row r="701587" spans="1:1">
      <c r="A701587" s="590"/>
    </row>
    <row r="701588" spans="1:1">
      <c r="A701588" s="590"/>
    </row>
    <row r="701589" spans="1:1">
      <c r="A701589" s="590"/>
    </row>
    <row r="701590" spans="1:1">
      <c r="A701590" s="590"/>
    </row>
    <row r="701591" spans="1:1">
      <c r="A701591" s="590"/>
    </row>
    <row r="701592" spans="1:1">
      <c r="A701592" s="590"/>
    </row>
    <row r="701593" spans="1:1">
      <c r="A701593" s="590"/>
    </row>
    <row r="701594" spans="1:1">
      <c r="A701594" s="590"/>
    </row>
    <row r="701595" spans="1:1">
      <c r="A701595" s="590"/>
    </row>
    <row r="701596" spans="1:1">
      <c r="A701596" s="590"/>
    </row>
    <row r="701597" spans="1:1">
      <c r="A701597" s="590"/>
    </row>
    <row r="701598" spans="1:1">
      <c r="A701598" s="590"/>
    </row>
    <row r="701599" spans="1:1">
      <c r="A701599" s="590"/>
    </row>
    <row r="701600" spans="1:1">
      <c r="A701600" s="590"/>
    </row>
    <row r="701601" spans="1:1">
      <c r="A701601" s="590"/>
    </row>
    <row r="701602" spans="1:1">
      <c r="A701602" s="590"/>
    </row>
    <row r="701603" spans="1:1">
      <c r="A701603" s="590"/>
    </row>
    <row r="701604" spans="1:1">
      <c r="A701604" s="590"/>
    </row>
    <row r="701605" spans="1:1">
      <c r="A701605" s="590"/>
    </row>
    <row r="701606" spans="1:1">
      <c r="A701606" s="590"/>
    </row>
    <row r="701607" spans="1:1">
      <c r="A701607" s="590"/>
    </row>
    <row r="701608" spans="1:1">
      <c r="A701608" s="590"/>
    </row>
    <row r="701609" spans="1:1">
      <c r="A701609" s="590"/>
    </row>
    <row r="701610" spans="1:1">
      <c r="A701610" s="590"/>
    </row>
    <row r="701611" spans="1:1">
      <c r="A701611" s="590"/>
    </row>
    <row r="701612" spans="1:1">
      <c r="A701612" s="590"/>
    </row>
    <row r="701613" spans="1:1">
      <c r="A701613" s="590"/>
    </row>
    <row r="701614" spans="1:1">
      <c r="A701614" s="590"/>
    </row>
    <row r="701615" spans="1:1">
      <c r="A701615" s="590"/>
    </row>
    <row r="701616" spans="1:1">
      <c r="A701616" s="590"/>
    </row>
    <row r="701617" spans="1:1">
      <c r="A701617" s="590"/>
    </row>
    <row r="701618" spans="1:1">
      <c r="A701618" s="590"/>
    </row>
    <row r="701619" spans="1:1">
      <c r="A701619" s="590"/>
    </row>
    <row r="701620" spans="1:1">
      <c r="A701620" s="590"/>
    </row>
    <row r="701621" spans="1:1">
      <c r="A701621" s="590"/>
    </row>
    <row r="701622" spans="1:1">
      <c r="A701622" s="590"/>
    </row>
    <row r="701623" spans="1:1">
      <c r="A701623" s="590"/>
    </row>
    <row r="701624" spans="1:1">
      <c r="A701624" s="590"/>
    </row>
    <row r="701625" spans="1:1">
      <c r="A701625" s="590"/>
    </row>
    <row r="701626" spans="1:1">
      <c r="A701626" s="590"/>
    </row>
    <row r="701627" spans="1:1">
      <c r="A701627" s="590"/>
    </row>
    <row r="701628" spans="1:1">
      <c r="A701628" s="590"/>
    </row>
    <row r="701629" spans="1:1">
      <c r="A701629" s="590"/>
    </row>
    <row r="701630" spans="1:1">
      <c r="A701630" s="590"/>
    </row>
    <row r="701631" spans="1:1">
      <c r="A701631" s="590"/>
    </row>
    <row r="701632" spans="1:1">
      <c r="A701632" s="590"/>
    </row>
    <row r="701633" spans="1:1">
      <c r="A701633" s="590"/>
    </row>
    <row r="701634" spans="1:1">
      <c r="A701634" s="590"/>
    </row>
    <row r="701635" spans="1:1">
      <c r="A701635" s="590"/>
    </row>
    <row r="701636" spans="1:1">
      <c r="A701636" s="590"/>
    </row>
    <row r="701637" spans="1:1">
      <c r="A701637" s="590"/>
    </row>
    <row r="701638" spans="1:1">
      <c r="A701638" s="590"/>
    </row>
    <row r="701639" spans="1:1">
      <c r="A701639" s="590"/>
    </row>
    <row r="701640" spans="1:1">
      <c r="A701640" s="590"/>
    </row>
    <row r="701641" spans="1:1">
      <c r="A701641" s="590"/>
    </row>
    <row r="701642" spans="1:1">
      <c r="A701642" s="590"/>
    </row>
    <row r="701643" spans="1:1">
      <c r="A701643" s="590"/>
    </row>
    <row r="701644" spans="1:1">
      <c r="A701644" s="590"/>
    </row>
    <row r="701645" spans="1:1">
      <c r="A701645" s="590"/>
    </row>
    <row r="701646" spans="1:1">
      <c r="A701646" s="590"/>
    </row>
    <row r="701647" spans="1:1">
      <c r="A701647" s="590"/>
    </row>
    <row r="701648" spans="1:1">
      <c r="A701648" s="590"/>
    </row>
    <row r="701649" spans="1:1">
      <c r="A701649" s="590"/>
    </row>
    <row r="701650" spans="1:1">
      <c r="A701650" s="590"/>
    </row>
    <row r="701651" spans="1:1">
      <c r="A701651" s="590"/>
    </row>
    <row r="701652" spans="1:1">
      <c r="A701652" s="590"/>
    </row>
    <row r="701653" spans="1:1">
      <c r="A701653" s="590"/>
    </row>
    <row r="701654" spans="1:1">
      <c r="A701654" s="590"/>
    </row>
    <row r="701655" spans="1:1">
      <c r="A701655" s="590"/>
    </row>
    <row r="701656" spans="1:1">
      <c r="A701656" s="590"/>
    </row>
    <row r="701657" spans="1:1">
      <c r="A701657" s="590"/>
    </row>
    <row r="701658" spans="1:1">
      <c r="A701658" s="590"/>
    </row>
    <row r="701659" spans="1:1">
      <c r="A701659" s="590"/>
    </row>
    <row r="701660" spans="1:1">
      <c r="A701660" s="590"/>
    </row>
    <row r="701661" spans="1:1">
      <c r="A701661" s="590"/>
    </row>
    <row r="701662" spans="1:1">
      <c r="A701662" s="590"/>
    </row>
    <row r="701663" spans="1:1">
      <c r="A701663" s="590"/>
    </row>
    <row r="701664" spans="1:1">
      <c r="A701664" s="590"/>
    </row>
    <row r="701665" spans="1:1">
      <c r="A701665" s="590"/>
    </row>
    <row r="701666" spans="1:1">
      <c r="A701666" s="590"/>
    </row>
    <row r="701667" spans="1:1">
      <c r="A701667" s="590"/>
    </row>
    <row r="701668" spans="1:1">
      <c r="A701668" s="590"/>
    </row>
    <row r="701669" spans="1:1">
      <c r="A701669" s="590"/>
    </row>
    <row r="701670" spans="1:1">
      <c r="A701670" s="590"/>
    </row>
    <row r="701671" spans="1:1">
      <c r="A701671" s="590"/>
    </row>
    <row r="701672" spans="1:1">
      <c r="A701672" s="590"/>
    </row>
    <row r="701673" spans="1:1">
      <c r="A701673" s="590"/>
    </row>
    <row r="701674" spans="1:1">
      <c r="A701674" s="590"/>
    </row>
    <row r="701675" spans="1:1">
      <c r="A701675" s="590"/>
    </row>
    <row r="701676" spans="1:1">
      <c r="A701676" s="590"/>
    </row>
    <row r="701677" spans="1:1">
      <c r="A701677" s="590"/>
    </row>
    <row r="701678" spans="1:1">
      <c r="A701678" s="590"/>
    </row>
    <row r="701679" spans="1:1">
      <c r="A701679" s="590"/>
    </row>
    <row r="701680" spans="1:1">
      <c r="A701680" s="590"/>
    </row>
    <row r="701681" spans="1:1">
      <c r="A701681" s="590"/>
    </row>
    <row r="701682" spans="1:1">
      <c r="A701682" s="590"/>
    </row>
    <row r="701683" spans="1:1">
      <c r="A701683" s="590"/>
    </row>
    <row r="701684" spans="1:1">
      <c r="A701684" s="590"/>
    </row>
    <row r="701685" spans="1:1">
      <c r="A701685" s="590"/>
    </row>
    <row r="701686" spans="1:1">
      <c r="A701686" s="590"/>
    </row>
    <row r="701687" spans="1:1">
      <c r="A701687" s="590"/>
    </row>
    <row r="701688" spans="1:1">
      <c r="A701688" s="590"/>
    </row>
    <row r="701689" spans="1:1">
      <c r="A701689" s="590"/>
    </row>
    <row r="701690" spans="1:1">
      <c r="A701690" s="590"/>
    </row>
    <row r="701691" spans="1:1">
      <c r="A701691" s="590"/>
    </row>
    <row r="701692" spans="1:1">
      <c r="A701692" s="590"/>
    </row>
    <row r="701693" spans="1:1">
      <c r="A701693" s="590"/>
    </row>
    <row r="701694" spans="1:1">
      <c r="A701694" s="590"/>
    </row>
    <row r="701695" spans="1:1">
      <c r="A701695" s="590"/>
    </row>
    <row r="701696" spans="1:1">
      <c r="A701696" s="590"/>
    </row>
    <row r="701697" spans="1:1">
      <c r="A701697" s="590"/>
    </row>
    <row r="701698" spans="1:1">
      <c r="A701698" s="590"/>
    </row>
    <row r="701699" spans="1:1">
      <c r="A701699" s="590"/>
    </row>
    <row r="701700" spans="1:1">
      <c r="A701700" s="590"/>
    </row>
    <row r="701701" spans="1:1">
      <c r="A701701" s="590"/>
    </row>
    <row r="701702" spans="1:1">
      <c r="A701702" s="590"/>
    </row>
    <row r="701703" spans="1:1">
      <c r="A701703" s="590"/>
    </row>
    <row r="701704" spans="1:1">
      <c r="A701704" s="590"/>
    </row>
    <row r="701705" spans="1:1">
      <c r="A701705" s="590"/>
    </row>
    <row r="701706" spans="1:1">
      <c r="A701706" s="590"/>
    </row>
    <row r="701707" spans="1:1">
      <c r="A701707" s="590"/>
    </row>
    <row r="701708" spans="1:1">
      <c r="A701708" s="590"/>
    </row>
    <row r="701709" spans="1:1">
      <c r="A701709" s="590"/>
    </row>
    <row r="701710" spans="1:1">
      <c r="A701710" s="590"/>
    </row>
    <row r="701711" spans="1:1">
      <c r="A701711" s="590"/>
    </row>
    <row r="701712" spans="1:1">
      <c r="A701712" s="590"/>
    </row>
    <row r="701713" spans="1:1">
      <c r="A701713" s="590"/>
    </row>
    <row r="701714" spans="1:1">
      <c r="A701714" s="590"/>
    </row>
    <row r="701715" spans="1:1">
      <c r="A701715" s="590"/>
    </row>
    <row r="701716" spans="1:1">
      <c r="A701716" s="590"/>
    </row>
    <row r="701717" spans="1:1">
      <c r="A701717" s="590"/>
    </row>
    <row r="701718" spans="1:1">
      <c r="A701718" s="590"/>
    </row>
    <row r="701719" spans="1:1">
      <c r="A701719" s="590"/>
    </row>
    <row r="701720" spans="1:1">
      <c r="A701720" s="590"/>
    </row>
    <row r="701721" spans="1:1">
      <c r="A701721" s="590"/>
    </row>
    <row r="701722" spans="1:1">
      <c r="A701722" s="590"/>
    </row>
    <row r="701723" spans="1:1">
      <c r="A701723" s="590"/>
    </row>
    <row r="701724" spans="1:1">
      <c r="A701724" s="590"/>
    </row>
    <row r="701725" spans="1:1">
      <c r="A701725" s="590"/>
    </row>
    <row r="701726" spans="1:1">
      <c r="A701726" s="590"/>
    </row>
    <row r="701727" spans="1:1">
      <c r="A701727" s="590"/>
    </row>
    <row r="701728" spans="1:1">
      <c r="A701728" s="590"/>
    </row>
    <row r="701729" spans="1:1">
      <c r="A701729" s="590"/>
    </row>
    <row r="701730" spans="1:1">
      <c r="A701730" s="590"/>
    </row>
    <row r="701731" spans="1:1">
      <c r="A701731" s="590"/>
    </row>
    <row r="701732" spans="1:1">
      <c r="A701732" s="590"/>
    </row>
    <row r="701733" spans="1:1">
      <c r="A701733" s="590"/>
    </row>
    <row r="701734" spans="1:1">
      <c r="A701734" s="590"/>
    </row>
    <row r="701735" spans="1:1">
      <c r="A701735" s="590"/>
    </row>
    <row r="701736" spans="1:1">
      <c r="A701736" s="590"/>
    </row>
    <row r="701737" spans="1:1">
      <c r="A701737" s="590"/>
    </row>
    <row r="701738" spans="1:1">
      <c r="A701738" s="590"/>
    </row>
    <row r="701739" spans="1:1">
      <c r="A701739" s="590"/>
    </row>
    <row r="701740" spans="1:1">
      <c r="A701740" s="590"/>
    </row>
    <row r="701741" spans="1:1">
      <c r="A701741" s="590"/>
    </row>
    <row r="701742" spans="1:1">
      <c r="A701742" s="590"/>
    </row>
    <row r="701743" spans="1:1">
      <c r="A701743" s="590"/>
    </row>
    <row r="701744" spans="1:1">
      <c r="A701744" s="590"/>
    </row>
    <row r="701745" spans="1:1">
      <c r="A701745" s="590"/>
    </row>
    <row r="701746" spans="1:1">
      <c r="A701746" s="590"/>
    </row>
    <row r="701747" spans="1:1">
      <c r="A701747" s="590"/>
    </row>
    <row r="701748" spans="1:1">
      <c r="A701748" s="590"/>
    </row>
    <row r="701749" spans="1:1">
      <c r="A701749" s="590"/>
    </row>
    <row r="701750" spans="1:1">
      <c r="A701750" s="590"/>
    </row>
    <row r="701751" spans="1:1">
      <c r="A701751" s="590"/>
    </row>
    <row r="701752" spans="1:1">
      <c r="A701752" s="590"/>
    </row>
    <row r="701753" spans="1:1">
      <c r="A701753" s="590"/>
    </row>
    <row r="701754" spans="1:1">
      <c r="A701754" s="590"/>
    </row>
    <row r="701755" spans="1:1">
      <c r="A701755" s="590"/>
    </row>
    <row r="701756" spans="1:1">
      <c r="A701756" s="590"/>
    </row>
    <row r="701757" spans="1:1">
      <c r="A701757" s="590"/>
    </row>
    <row r="701758" spans="1:1">
      <c r="A701758" s="590"/>
    </row>
    <row r="701759" spans="1:1">
      <c r="A701759" s="590"/>
    </row>
    <row r="701760" spans="1:1">
      <c r="A701760" s="590"/>
    </row>
    <row r="701761" spans="1:1">
      <c r="A701761" s="590"/>
    </row>
    <row r="701762" spans="1:1">
      <c r="A701762" s="590"/>
    </row>
    <row r="701763" spans="1:1">
      <c r="A701763" s="590"/>
    </row>
    <row r="701764" spans="1:1">
      <c r="A701764" s="590"/>
    </row>
    <row r="701765" spans="1:1">
      <c r="A701765" s="590"/>
    </row>
    <row r="701766" spans="1:1">
      <c r="A701766" s="590"/>
    </row>
    <row r="701767" spans="1:1">
      <c r="A701767" s="590"/>
    </row>
    <row r="701768" spans="1:1">
      <c r="A701768" s="590"/>
    </row>
    <row r="701769" spans="1:1">
      <c r="A701769" s="590"/>
    </row>
    <row r="701770" spans="1:1">
      <c r="A701770" s="590"/>
    </row>
    <row r="701771" spans="1:1">
      <c r="A701771" s="590"/>
    </row>
    <row r="701772" spans="1:1">
      <c r="A701772" s="590"/>
    </row>
    <row r="701773" spans="1:1">
      <c r="A701773" s="590"/>
    </row>
    <row r="701774" spans="1:1">
      <c r="A701774" s="590"/>
    </row>
    <row r="701775" spans="1:1">
      <c r="A701775" s="590"/>
    </row>
    <row r="701776" spans="1:1">
      <c r="A701776" s="590"/>
    </row>
    <row r="701777" spans="1:1">
      <c r="A701777" s="590"/>
    </row>
    <row r="701778" spans="1:1">
      <c r="A701778" s="590"/>
    </row>
    <row r="701779" spans="1:1">
      <c r="A701779" s="590"/>
    </row>
    <row r="701780" spans="1:1">
      <c r="A701780" s="590"/>
    </row>
    <row r="701781" spans="1:1">
      <c r="A701781" s="590"/>
    </row>
    <row r="701782" spans="1:1">
      <c r="A701782" s="590"/>
    </row>
    <row r="701783" spans="1:1">
      <c r="A701783" s="590"/>
    </row>
    <row r="701784" spans="1:1">
      <c r="A701784" s="590"/>
    </row>
    <row r="701785" spans="1:1">
      <c r="A701785" s="590"/>
    </row>
    <row r="701786" spans="1:1">
      <c r="A701786" s="590"/>
    </row>
    <row r="701787" spans="1:1">
      <c r="A701787" s="590"/>
    </row>
    <row r="701788" spans="1:1">
      <c r="A701788" s="590"/>
    </row>
    <row r="701789" spans="1:1">
      <c r="A701789" s="590"/>
    </row>
    <row r="701790" spans="1:1">
      <c r="A701790" s="590"/>
    </row>
    <row r="701791" spans="1:1">
      <c r="A701791" s="590"/>
    </row>
    <row r="701792" spans="1:1">
      <c r="A701792" s="590"/>
    </row>
    <row r="701793" spans="1:1">
      <c r="A701793" s="590"/>
    </row>
    <row r="701794" spans="1:1">
      <c r="A701794" s="590"/>
    </row>
    <row r="701795" spans="1:1">
      <c r="A701795" s="590"/>
    </row>
    <row r="701796" spans="1:1">
      <c r="A701796" s="590"/>
    </row>
    <row r="701797" spans="1:1">
      <c r="A701797" s="590"/>
    </row>
    <row r="701798" spans="1:1">
      <c r="A701798" s="590"/>
    </row>
    <row r="701799" spans="1:1">
      <c r="A701799" s="590"/>
    </row>
    <row r="701800" spans="1:1">
      <c r="A701800" s="590"/>
    </row>
    <row r="701801" spans="1:1">
      <c r="A701801" s="590"/>
    </row>
    <row r="701802" spans="1:1">
      <c r="A701802" s="590"/>
    </row>
    <row r="701803" spans="1:1">
      <c r="A701803" s="590"/>
    </row>
    <row r="701804" spans="1:1">
      <c r="A701804" s="590"/>
    </row>
    <row r="701805" spans="1:1">
      <c r="A701805" s="590"/>
    </row>
    <row r="701806" spans="1:1">
      <c r="A701806" s="590"/>
    </row>
    <row r="701807" spans="1:1">
      <c r="A701807" s="590"/>
    </row>
    <row r="701808" spans="1:1">
      <c r="A701808" s="590"/>
    </row>
    <row r="701809" spans="1:1">
      <c r="A701809" s="590"/>
    </row>
    <row r="701810" spans="1:1">
      <c r="A701810" s="590"/>
    </row>
    <row r="701811" spans="1:1">
      <c r="A701811" s="590"/>
    </row>
    <row r="701812" spans="1:1">
      <c r="A701812" s="590"/>
    </row>
    <row r="701813" spans="1:1">
      <c r="A701813" s="590"/>
    </row>
    <row r="701814" spans="1:1">
      <c r="A701814" s="590"/>
    </row>
    <row r="701815" spans="1:1">
      <c r="A701815" s="590"/>
    </row>
    <row r="701816" spans="1:1">
      <c r="A701816" s="590"/>
    </row>
    <row r="701817" spans="1:1">
      <c r="A701817" s="590"/>
    </row>
    <row r="701818" spans="1:1">
      <c r="A701818" s="590"/>
    </row>
    <row r="701819" spans="1:1">
      <c r="A701819" s="590"/>
    </row>
    <row r="701820" spans="1:1">
      <c r="A701820" s="590"/>
    </row>
    <row r="701821" spans="1:1">
      <c r="A701821" s="590"/>
    </row>
    <row r="701822" spans="1:1">
      <c r="A701822" s="590"/>
    </row>
    <row r="701823" spans="1:1">
      <c r="A701823" s="590"/>
    </row>
    <row r="701824" spans="1:1">
      <c r="A701824" s="590"/>
    </row>
    <row r="701825" spans="1:1">
      <c r="A701825" s="590"/>
    </row>
    <row r="701826" spans="1:1">
      <c r="A701826" s="590"/>
    </row>
    <row r="701827" spans="1:1">
      <c r="A701827" s="590"/>
    </row>
    <row r="701828" spans="1:1">
      <c r="A701828" s="590"/>
    </row>
    <row r="701829" spans="1:1">
      <c r="A701829" s="590"/>
    </row>
    <row r="701830" spans="1:1">
      <c r="A701830" s="590"/>
    </row>
    <row r="701831" spans="1:1">
      <c r="A701831" s="590"/>
    </row>
    <row r="701832" spans="1:1">
      <c r="A701832" s="590"/>
    </row>
    <row r="701833" spans="1:1">
      <c r="A701833" s="590"/>
    </row>
    <row r="701834" spans="1:1">
      <c r="A701834" s="590"/>
    </row>
    <row r="701835" spans="1:1">
      <c r="A701835" s="590"/>
    </row>
    <row r="701836" spans="1:1">
      <c r="A701836" s="590"/>
    </row>
    <row r="701837" spans="1:1">
      <c r="A701837" s="590"/>
    </row>
    <row r="701838" spans="1:1">
      <c r="A701838" s="590"/>
    </row>
    <row r="701839" spans="1:1">
      <c r="A701839" s="590"/>
    </row>
    <row r="701840" spans="1:1">
      <c r="A701840" s="590"/>
    </row>
    <row r="701841" spans="1:1">
      <c r="A701841" s="590"/>
    </row>
    <row r="701842" spans="1:1">
      <c r="A701842" s="590"/>
    </row>
    <row r="701843" spans="1:1">
      <c r="A701843" s="590"/>
    </row>
    <row r="701844" spans="1:1">
      <c r="A701844" s="590"/>
    </row>
    <row r="701845" spans="1:1">
      <c r="A701845" s="590"/>
    </row>
    <row r="701846" spans="1:1">
      <c r="A701846" s="590"/>
    </row>
    <row r="701847" spans="1:1">
      <c r="A701847" s="590"/>
    </row>
    <row r="701848" spans="1:1">
      <c r="A701848" s="590"/>
    </row>
    <row r="701849" spans="1:1">
      <c r="A701849" s="590"/>
    </row>
    <row r="701850" spans="1:1">
      <c r="A701850" s="590"/>
    </row>
    <row r="701851" spans="1:1">
      <c r="A701851" s="590"/>
    </row>
    <row r="701852" spans="1:1">
      <c r="A701852" s="590"/>
    </row>
    <row r="701853" spans="1:1">
      <c r="A701853" s="590"/>
    </row>
    <row r="701854" spans="1:1">
      <c r="A701854" s="590"/>
    </row>
    <row r="701855" spans="1:1">
      <c r="A701855" s="590"/>
    </row>
    <row r="701856" spans="1:1">
      <c r="A701856" s="590"/>
    </row>
    <row r="701857" spans="1:1">
      <c r="A701857" s="590"/>
    </row>
    <row r="701858" spans="1:1">
      <c r="A701858" s="590"/>
    </row>
    <row r="701859" spans="1:1">
      <c r="A701859" s="590"/>
    </row>
    <row r="701860" spans="1:1">
      <c r="A701860" s="590"/>
    </row>
    <row r="701861" spans="1:1">
      <c r="A701861" s="590"/>
    </row>
    <row r="701862" spans="1:1">
      <c r="A701862" s="590"/>
    </row>
    <row r="701863" spans="1:1">
      <c r="A701863" s="590"/>
    </row>
    <row r="701864" spans="1:1">
      <c r="A701864" s="590"/>
    </row>
    <row r="701865" spans="1:1">
      <c r="A701865" s="590"/>
    </row>
    <row r="701866" spans="1:1">
      <c r="A701866" s="590"/>
    </row>
    <row r="701867" spans="1:1">
      <c r="A701867" s="590"/>
    </row>
    <row r="701868" spans="1:1">
      <c r="A701868" s="590"/>
    </row>
    <row r="701869" spans="1:1">
      <c r="A701869" s="590"/>
    </row>
    <row r="701870" spans="1:1">
      <c r="A701870" s="590"/>
    </row>
    <row r="701871" spans="1:1">
      <c r="A701871" s="590"/>
    </row>
    <row r="701872" spans="1:1">
      <c r="A701872" s="590"/>
    </row>
    <row r="701873" spans="1:1">
      <c r="A701873" s="590"/>
    </row>
    <row r="701874" spans="1:1">
      <c r="A701874" s="590"/>
    </row>
    <row r="701875" spans="1:1">
      <c r="A701875" s="590"/>
    </row>
    <row r="701876" spans="1:1">
      <c r="A701876" s="590"/>
    </row>
    <row r="701877" spans="1:1">
      <c r="A701877" s="590"/>
    </row>
    <row r="701878" spans="1:1">
      <c r="A701878" s="590"/>
    </row>
    <row r="701879" spans="1:1">
      <c r="A701879" s="590"/>
    </row>
    <row r="701880" spans="1:1">
      <c r="A701880" s="590"/>
    </row>
    <row r="701881" spans="1:1">
      <c r="A701881" s="590"/>
    </row>
    <row r="701882" spans="1:1">
      <c r="A701882" s="590"/>
    </row>
    <row r="701883" spans="1:1">
      <c r="A701883" s="590"/>
    </row>
    <row r="701884" spans="1:1">
      <c r="A701884" s="590"/>
    </row>
    <row r="701885" spans="1:1">
      <c r="A701885" s="590"/>
    </row>
    <row r="701886" spans="1:1">
      <c r="A701886" s="590"/>
    </row>
    <row r="701887" spans="1:1">
      <c r="A701887" s="590"/>
    </row>
    <row r="701888" spans="1:1">
      <c r="A701888" s="590"/>
    </row>
    <row r="701889" spans="1:1">
      <c r="A701889" s="590"/>
    </row>
    <row r="701890" spans="1:1">
      <c r="A701890" s="590"/>
    </row>
    <row r="701891" spans="1:1">
      <c r="A701891" s="590"/>
    </row>
    <row r="701892" spans="1:1">
      <c r="A701892" s="590"/>
    </row>
    <row r="701893" spans="1:1">
      <c r="A701893" s="590"/>
    </row>
    <row r="701894" spans="1:1">
      <c r="A701894" s="590"/>
    </row>
    <row r="701895" spans="1:1">
      <c r="A701895" s="590"/>
    </row>
    <row r="701896" spans="1:1">
      <c r="A701896" s="590"/>
    </row>
    <row r="701897" spans="1:1">
      <c r="A701897" s="590"/>
    </row>
    <row r="701898" spans="1:1">
      <c r="A701898" s="590"/>
    </row>
    <row r="701899" spans="1:1">
      <c r="A701899" s="590"/>
    </row>
    <row r="701900" spans="1:1">
      <c r="A701900" s="590"/>
    </row>
    <row r="701901" spans="1:1">
      <c r="A701901" s="590"/>
    </row>
    <row r="701902" spans="1:1">
      <c r="A701902" s="590"/>
    </row>
    <row r="701903" spans="1:1">
      <c r="A701903" s="590"/>
    </row>
    <row r="701904" spans="1:1">
      <c r="A701904" s="590"/>
    </row>
    <row r="701905" spans="1:1">
      <c r="A701905" s="590"/>
    </row>
    <row r="701906" spans="1:1">
      <c r="A701906" s="590"/>
    </row>
    <row r="701907" spans="1:1">
      <c r="A701907" s="590"/>
    </row>
    <row r="701908" spans="1:1">
      <c r="A701908" s="590"/>
    </row>
    <row r="701909" spans="1:1">
      <c r="A701909" s="590"/>
    </row>
    <row r="701910" spans="1:1">
      <c r="A701910" s="590"/>
    </row>
    <row r="701911" spans="1:1">
      <c r="A701911" s="590"/>
    </row>
    <row r="701912" spans="1:1">
      <c r="A701912" s="590"/>
    </row>
    <row r="701913" spans="1:1">
      <c r="A701913" s="590"/>
    </row>
    <row r="701914" spans="1:1">
      <c r="A701914" s="590"/>
    </row>
    <row r="701915" spans="1:1">
      <c r="A701915" s="590"/>
    </row>
    <row r="701916" spans="1:1">
      <c r="A701916" s="590"/>
    </row>
    <row r="701917" spans="1:1">
      <c r="A701917" s="590"/>
    </row>
    <row r="701918" spans="1:1">
      <c r="A701918" s="590"/>
    </row>
    <row r="701919" spans="1:1">
      <c r="A701919" s="590"/>
    </row>
    <row r="701920" spans="1:1">
      <c r="A701920" s="590"/>
    </row>
    <row r="701921" spans="1:1">
      <c r="A701921" s="590"/>
    </row>
    <row r="701922" spans="1:1">
      <c r="A701922" s="590"/>
    </row>
    <row r="701923" spans="1:1">
      <c r="A701923" s="590"/>
    </row>
    <row r="701924" spans="1:1">
      <c r="A701924" s="590"/>
    </row>
    <row r="701925" spans="1:1">
      <c r="A701925" s="590"/>
    </row>
    <row r="701926" spans="1:1">
      <c r="A701926" s="590"/>
    </row>
    <row r="701927" spans="1:1">
      <c r="A701927" s="590"/>
    </row>
    <row r="701928" spans="1:1">
      <c r="A701928" s="590"/>
    </row>
    <row r="701929" spans="1:1">
      <c r="A701929" s="590"/>
    </row>
    <row r="701930" spans="1:1">
      <c r="A701930" s="590"/>
    </row>
    <row r="701931" spans="1:1">
      <c r="A701931" s="590"/>
    </row>
    <row r="701932" spans="1:1">
      <c r="A701932" s="590"/>
    </row>
    <row r="701933" spans="1:1">
      <c r="A701933" s="590"/>
    </row>
    <row r="701934" spans="1:1">
      <c r="A701934" s="590"/>
    </row>
    <row r="701935" spans="1:1">
      <c r="A701935" s="590"/>
    </row>
    <row r="701936" spans="1:1">
      <c r="A701936" s="590"/>
    </row>
    <row r="701937" spans="1:1">
      <c r="A701937" s="590"/>
    </row>
    <row r="701938" spans="1:1">
      <c r="A701938" s="590"/>
    </row>
    <row r="701939" spans="1:1">
      <c r="A701939" s="590"/>
    </row>
    <row r="701940" spans="1:1">
      <c r="A701940" s="590"/>
    </row>
    <row r="701941" spans="1:1">
      <c r="A701941" s="590"/>
    </row>
    <row r="701942" spans="1:1">
      <c r="A701942" s="590"/>
    </row>
    <row r="701943" spans="1:1">
      <c r="A701943" s="590"/>
    </row>
    <row r="701944" spans="1:1">
      <c r="A701944" s="590"/>
    </row>
    <row r="701945" spans="1:1">
      <c r="A701945" s="590"/>
    </row>
    <row r="701946" spans="1:1">
      <c r="A701946" s="590"/>
    </row>
    <row r="701947" spans="1:1">
      <c r="A701947" s="590"/>
    </row>
    <row r="701948" spans="1:1">
      <c r="A701948" s="590"/>
    </row>
    <row r="701949" spans="1:1">
      <c r="A701949" s="590"/>
    </row>
    <row r="701950" spans="1:1">
      <c r="A701950" s="590"/>
    </row>
    <row r="701951" spans="1:1">
      <c r="A701951" s="590"/>
    </row>
    <row r="701952" spans="1:1">
      <c r="A701952" s="590"/>
    </row>
    <row r="701953" spans="1:1">
      <c r="A701953" s="590"/>
    </row>
    <row r="701954" spans="1:1">
      <c r="A701954" s="590"/>
    </row>
    <row r="701955" spans="1:1">
      <c r="A701955" s="590"/>
    </row>
    <row r="701956" spans="1:1">
      <c r="A701956" s="590"/>
    </row>
    <row r="701957" spans="1:1">
      <c r="A701957" s="590"/>
    </row>
    <row r="701958" spans="1:1">
      <c r="A701958" s="590"/>
    </row>
    <row r="701959" spans="1:1">
      <c r="A701959" s="590"/>
    </row>
    <row r="701960" spans="1:1">
      <c r="A701960" s="590"/>
    </row>
    <row r="701961" spans="1:1">
      <c r="A701961" s="590"/>
    </row>
    <row r="701962" spans="1:1">
      <c r="A701962" s="590"/>
    </row>
    <row r="701963" spans="1:1">
      <c r="A701963" s="590"/>
    </row>
    <row r="701964" spans="1:1">
      <c r="A701964" s="590"/>
    </row>
    <row r="701965" spans="1:1">
      <c r="A701965" s="590"/>
    </row>
    <row r="701966" spans="1:1">
      <c r="A701966" s="590"/>
    </row>
    <row r="701967" spans="1:1">
      <c r="A701967" s="590"/>
    </row>
    <row r="701968" spans="1:1">
      <c r="A701968" s="590"/>
    </row>
    <row r="701969" spans="1:1">
      <c r="A701969" s="590"/>
    </row>
    <row r="701970" spans="1:1">
      <c r="A701970" s="590"/>
    </row>
    <row r="701971" spans="1:1">
      <c r="A701971" s="590"/>
    </row>
    <row r="701972" spans="1:1">
      <c r="A701972" s="590"/>
    </row>
    <row r="701973" spans="1:1">
      <c r="A701973" s="590"/>
    </row>
    <row r="701974" spans="1:1">
      <c r="A701974" s="590"/>
    </row>
    <row r="701975" spans="1:1">
      <c r="A701975" s="590"/>
    </row>
    <row r="701976" spans="1:1">
      <c r="A701976" s="590"/>
    </row>
    <row r="701977" spans="1:1">
      <c r="A701977" s="590"/>
    </row>
    <row r="701978" spans="1:1">
      <c r="A701978" s="590"/>
    </row>
    <row r="701979" spans="1:1">
      <c r="A701979" s="590"/>
    </row>
    <row r="701980" spans="1:1">
      <c r="A701980" s="590"/>
    </row>
    <row r="701981" spans="1:1">
      <c r="A701981" s="590"/>
    </row>
    <row r="701982" spans="1:1">
      <c r="A701982" s="590"/>
    </row>
    <row r="701983" spans="1:1">
      <c r="A701983" s="590"/>
    </row>
    <row r="701984" spans="1:1">
      <c r="A701984" s="590"/>
    </row>
    <row r="701985" spans="1:1">
      <c r="A701985" s="590"/>
    </row>
    <row r="701986" spans="1:1">
      <c r="A701986" s="590"/>
    </row>
    <row r="701987" spans="1:1">
      <c r="A701987" s="590"/>
    </row>
    <row r="701988" spans="1:1">
      <c r="A701988" s="590"/>
    </row>
    <row r="701989" spans="1:1">
      <c r="A701989" s="590"/>
    </row>
    <row r="701990" spans="1:1">
      <c r="A701990" s="590"/>
    </row>
    <row r="701991" spans="1:1">
      <c r="A701991" s="590"/>
    </row>
    <row r="701992" spans="1:1">
      <c r="A701992" s="590"/>
    </row>
    <row r="701993" spans="1:1">
      <c r="A701993" s="590"/>
    </row>
    <row r="701994" spans="1:1">
      <c r="A701994" s="590"/>
    </row>
    <row r="701995" spans="1:1">
      <c r="A701995" s="590"/>
    </row>
    <row r="701996" spans="1:1">
      <c r="A701996" s="590"/>
    </row>
    <row r="701997" spans="1:1">
      <c r="A701997" s="590"/>
    </row>
    <row r="701998" spans="1:1">
      <c r="A701998" s="590"/>
    </row>
    <row r="701999" spans="1:1">
      <c r="A701999" s="590"/>
    </row>
    <row r="702000" spans="1:1">
      <c r="A702000" s="590"/>
    </row>
    <row r="702001" spans="1:1">
      <c r="A702001" s="590"/>
    </row>
    <row r="702002" spans="1:1">
      <c r="A702002" s="590"/>
    </row>
    <row r="702003" spans="1:1">
      <c r="A702003" s="590"/>
    </row>
    <row r="702004" spans="1:1">
      <c r="A702004" s="590"/>
    </row>
    <row r="702005" spans="1:1">
      <c r="A702005" s="590"/>
    </row>
    <row r="702006" spans="1:1">
      <c r="A702006" s="590"/>
    </row>
    <row r="702007" spans="1:1">
      <c r="A702007" s="590"/>
    </row>
    <row r="702008" spans="1:1">
      <c r="A702008" s="590"/>
    </row>
    <row r="702009" spans="1:1">
      <c r="A702009" s="590"/>
    </row>
    <row r="702010" spans="1:1">
      <c r="A702010" s="590"/>
    </row>
    <row r="702011" spans="1:1">
      <c r="A702011" s="590"/>
    </row>
    <row r="702012" spans="1:1">
      <c r="A702012" s="590"/>
    </row>
    <row r="702013" spans="1:1">
      <c r="A702013" s="590"/>
    </row>
    <row r="702014" spans="1:1">
      <c r="A702014" s="590"/>
    </row>
    <row r="702015" spans="1:1">
      <c r="A702015" s="590"/>
    </row>
    <row r="702016" spans="1:1">
      <c r="A702016" s="590"/>
    </row>
    <row r="702017" spans="1:1">
      <c r="A702017" s="590"/>
    </row>
    <row r="702018" spans="1:1">
      <c r="A702018" s="590"/>
    </row>
    <row r="702019" spans="1:1">
      <c r="A702019" s="590"/>
    </row>
    <row r="702020" spans="1:1">
      <c r="A702020" s="590"/>
    </row>
    <row r="702021" spans="1:1">
      <c r="A702021" s="590"/>
    </row>
    <row r="702022" spans="1:1">
      <c r="A702022" s="590"/>
    </row>
    <row r="702023" spans="1:1">
      <c r="A702023" s="590"/>
    </row>
    <row r="702024" spans="1:1">
      <c r="A702024" s="590"/>
    </row>
    <row r="702025" spans="1:1">
      <c r="A702025" s="590"/>
    </row>
    <row r="702026" spans="1:1">
      <c r="A702026" s="590"/>
    </row>
    <row r="702027" spans="1:1">
      <c r="A702027" s="590"/>
    </row>
    <row r="702028" spans="1:1">
      <c r="A702028" s="590"/>
    </row>
    <row r="702029" spans="1:1">
      <c r="A702029" s="590"/>
    </row>
    <row r="702030" spans="1:1">
      <c r="A702030" s="590"/>
    </row>
    <row r="702031" spans="1:1">
      <c r="A702031" s="590"/>
    </row>
    <row r="702032" spans="1:1">
      <c r="A702032" s="590"/>
    </row>
    <row r="702033" spans="1:1">
      <c r="A702033" s="590"/>
    </row>
    <row r="702034" spans="1:1">
      <c r="A702034" s="590"/>
    </row>
    <row r="702035" spans="1:1">
      <c r="A702035" s="590"/>
    </row>
    <row r="702036" spans="1:1">
      <c r="A702036" s="590"/>
    </row>
    <row r="702037" spans="1:1">
      <c r="A702037" s="590"/>
    </row>
    <row r="702038" spans="1:1">
      <c r="A702038" s="590"/>
    </row>
    <row r="702039" spans="1:1">
      <c r="A702039" s="590"/>
    </row>
    <row r="702040" spans="1:1">
      <c r="A702040" s="590"/>
    </row>
    <row r="702041" spans="1:1">
      <c r="A702041" s="590"/>
    </row>
    <row r="702042" spans="1:1">
      <c r="A702042" s="590"/>
    </row>
    <row r="702043" spans="1:1">
      <c r="A702043" s="590"/>
    </row>
    <row r="702044" spans="1:1">
      <c r="A702044" s="590"/>
    </row>
    <row r="702045" spans="1:1">
      <c r="A702045" s="590"/>
    </row>
    <row r="702046" spans="1:1">
      <c r="A702046" s="590"/>
    </row>
    <row r="702047" spans="1:1">
      <c r="A702047" s="590"/>
    </row>
    <row r="702048" spans="1:1">
      <c r="A702048" s="590"/>
    </row>
    <row r="702049" spans="1:1">
      <c r="A702049" s="590"/>
    </row>
    <row r="702050" spans="1:1">
      <c r="A702050" s="590"/>
    </row>
    <row r="702051" spans="1:1">
      <c r="A702051" s="590"/>
    </row>
    <row r="702052" spans="1:1">
      <c r="A702052" s="590"/>
    </row>
    <row r="702053" spans="1:1">
      <c r="A702053" s="590"/>
    </row>
    <row r="702054" spans="1:1">
      <c r="A702054" s="590"/>
    </row>
    <row r="702055" spans="1:1">
      <c r="A702055" s="590"/>
    </row>
    <row r="702056" spans="1:1">
      <c r="A702056" s="590"/>
    </row>
    <row r="702057" spans="1:1">
      <c r="A702057" s="590"/>
    </row>
    <row r="702058" spans="1:1">
      <c r="A702058" s="590"/>
    </row>
    <row r="702059" spans="1:1">
      <c r="A702059" s="590"/>
    </row>
    <row r="702060" spans="1:1">
      <c r="A702060" s="590"/>
    </row>
    <row r="702061" spans="1:1">
      <c r="A702061" s="590"/>
    </row>
    <row r="702062" spans="1:1">
      <c r="A702062" s="590"/>
    </row>
    <row r="702063" spans="1:1">
      <c r="A702063" s="590"/>
    </row>
    <row r="702064" spans="1:1">
      <c r="A702064" s="590"/>
    </row>
    <row r="702065" spans="1:1">
      <c r="A702065" s="590"/>
    </row>
    <row r="702066" spans="1:1">
      <c r="A702066" s="590"/>
    </row>
    <row r="702067" spans="1:1">
      <c r="A702067" s="590"/>
    </row>
    <row r="702068" spans="1:1">
      <c r="A702068" s="590"/>
    </row>
    <row r="702069" spans="1:1">
      <c r="A702069" s="590"/>
    </row>
    <row r="702070" spans="1:1">
      <c r="A702070" s="590"/>
    </row>
    <row r="702071" spans="1:1">
      <c r="A702071" s="590"/>
    </row>
    <row r="702072" spans="1:1">
      <c r="A702072" s="590"/>
    </row>
    <row r="702073" spans="1:1">
      <c r="A702073" s="590"/>
    </row>
    <row r="702074" spans="1:1">
      <c r="A702074" s="590"/>
    </row>
    <row r="702075" spans="1:1">
      <c r="A702075" s="590"/>
    </row>
    <row r="702076" spans="1:1">
      <c r="A702076" s="590"/>
    </row>
    <row r="702077" spans="1:1">
      <c r="A702077" s="590"/>
    </row>
    <row r="702078" spans="1:1">
      <c r="A702078" s="590"/>
    </row>
    <row r="702079" spans="1:1">
      <c r="A702079" s="590"/>
    </row>
    <row r="702080" spans="1:1">
      <c r="A702080" s="590"/>
    </row>
    <row r="702081" spans="1:1">
      <c r="A702081" s="590"/>
    </row>
    <row r="702082" spans="1:1">
      <c r="A702082" s="590"/>
    </row>
    <row r="702083" spans="1:1">
      <c r="A702083" s="590"/>
    </row>
    <row r="702084" spans="1:1">
      <c r="A702084" s="590"/>
    </row>
    <row r="702085" spans="1:1">
      <c r="A702085" s="590"/>
    </row>
    <row r="702086" spans="1:1">
      <c r="A702086" s="590"/>
    </row>
    <row r="702087" spans="1:1">
      <c r="A702087" s="590"/>
    </row>
    <row r="702088" spans="1:1">
      <c r="A702088" s="590"/>
    </row>
    <row r="702089" spans="1:1">
      <c r="A702089" s="590"/>
    </row>
    <row r="702090" spans="1:1">
      <c r="A702090" s="590"/>
    </row>
    <row r="702091" spans="1:1">
      <c r="A702091" s="590"/>
    </row>
    <row r="702092" spans="1:1">
      <c r="A702092" s="590"/>
    </row>
    <row r="702093" spans="1:1">
      <c r="A702093" s="590"/>
    </row>
    <row r="702094" spans="1:1">
      <c r="A702094" s="590"/>
    </row>
    <row r="702095" spans="1:1">
      <c r="A702095" s="590"/>
    </row>
    <row r="702096" spans="1:1">
      <c r="A702096" s="590"/>
    </row>
    <row r="702097" spans="1:1">
      <c r="A702097" s="590"/>
    </row>
    <row r="702098" spans="1:1">
      <c r="A702098" s="590"/>
    </row>
    <row r="702099" spans="1:1">
      <c r="A702099" s="590"/>
    </row>
    <row r="702100" spans="1:1">
      <c r="A702100" s="590"/>
    </row>
    <row r="702101" spans="1:1">
      <c r="A702101" s="590"/>
    </row>
    <row r="702102" spans="1:1">
      <c r="A702102" s="590"/>
    </row>
    <row r="702103" spans="1:1">
      <c r="A702103" s="590"/>
    </row>
    <row r="702104" spans="1:1">
      <c r="A702104" s="590"/>
    </row>
    <row r="702105" spans="1:1">
      <c r="A702105" s="590"/>
    </row>
    <row r="702106" spans="1:1">
      <c r="A702106" s="590"/>
    </row>
    <row r="702107" spans="1:1">
      <c r="A702107" s="590"/>
    </row>
    <row r="702108" spans="1:1">
      <c r="A702108" s="590"/>
    </row>
    <row r="702109" spans="1:1">
      <c r="A702109" s="590"/>
    </row>
    <row r="702110" spans="1:1">
      <c r="A702110" s="590"/>
    </row>
    <row r="702111" spans="1:1">
      <c r="A702111" s="590"/>
    </row>
    <row r="702112" spans="1:1">
      <c r="A702112" s="590"/>
    </row>
    <row r="702113" spans="1:1">
      <c r="A702113" s="590"/>
    </row>
    <row r="702114" spans="1:1">
      <c r="A702114" s="590"/>
    </row>
    <row r="702115" spans="1:1">
      <c r="A702115" s="590"/>
    </row>
    <row r="702116" spans="1:1">
      <c r="A702116" s="590"/>
    </row>
    <row r="702117" spans="1:1">
      <c r="A702117" s="590"/>
    </row>
    <row r="702118" spans="1:1">
      <c r="A702118" s="590"/>
    </row>
    <row r="702119" spans="1:1">
      <c r="A702119" s="590"/>
    </row>
    <row r="702120" spans="1:1">
      <c r="A702120" s="590"/>
    </row>
    <row r="702121" spans="1:1">
      <c r="A702121" s="590"/>
    </row>
    <row r="702122" spans="1:1">
      <c r="A702122" s="590"/>
    </row>
    <row r="702123" spans="1:1">
      <c r="A702123" s="590"/>
    </row>
    <row r="702124" spans="1:1">
      <c r="A702124" s="590"/>
    </row>
    <row r="702125" spans="1:1">
      <c r="A702125" s="590"/>
    </row>
    <row r="702126" spans="1:1">
      <c r="A702126" s="590"/>
    </row>
    <row r="702127" spans="1:1">
      <c r="A702127" s="590"/>
    </row>
    <row r="702128" spans="1:1">
      <c r="A702128" s="590"/>
    </row>
    <row r="702129" spans="1:1">
      <c r="A702129" s="590"/>
    </row>
    <row r="702130" spans="1:1">
      <c r="A702130" s="590"/>
    </row>
    <row r="702131" spans="1:1">
      <c r="A702131" s="590"/>
    </row>
    <row r="702132" spans="1:1">
      <c r="A702132" s="590"/>
    </row>
    <row r="702133" spans="1:1">
      <c r="A702133" s="590"/>
    </row>
    <row r="702134" spans="1:1">
      <c r="A702134" s="590"/>
    </row>
    <row r="702135" spans="1:1">
      <c r="A702135" s="590"/>
    </row>
    <row r="702136" spans="1:1">
      <c r="A702136" s="590"/>
    </row>
    <row r="702137" spans="1:1">
      <c r="A702137" s="590"/>
    </row>
    <row r="702138" spans="1:1">
      <c r="A702138" s="590"/>
    </row>
    <row r="702139" spans="1:1">
      <c r="A702139" s="590"/>
    </row>
    <row r="702140" spans="1:1">
      <c r="A702140" s="590"/>
    </row>
    <row r="702141" spans="1:1">
      <c r="A702141" s="590"/>
    </row>
    <row r="702142" spans="1:1">
      <c r="A702142" s="590"/>
    </row>
    <row r="702143" spans="1:1">
      <c r="A702143" s="590"/>
    </row>
    <row r="702144" spans="1:1">
      <c r="A702144" s="590"/>
    </row>
    <row r="702145" spans="1:1">
      <c r="A702145" s="590"/>
    </row>
    <row r="702146" spans="1:1">
      <c r="A702146" s="590"/>
    </row>
    <row r="702147" spans="1:1">
      <c r="A702147" s="590"/>
    </row>
    <row r="702148" spans="1:1">
      <c r="A702148" s="590"/>
    </row>
    <row r="702149" spans="1:1">
      <c r="A702149" s="590"/>
    </row>
    <row r="702150" spans="1:1">
      <c r="A702150" s="590"/>
    </row>
    <row r="702151" spans="1:1">
      <c r="A702151" s="590"/>
    </row>
    <row r="702152" spans="1:1">
      <c r="A702152" s="590"/>
    </row>
    <row r="702153" spans="1:1">
      <c r="A702153" s="590"/>
    </row>
    <row r="702154" spans="1:1">
      <c r="A702154" s="590"/>
    </row>
    <row r="702155" spans="1:1">
      <c r="A702155" s="590"/>
    </row>
    <row r="702156" spans="1:1">
      <c r="A702156" s="590"/>
    </row>
    <row r="702157" spans="1:1">
      <c r="A702157" s="590"/>
    </row>
    <row r="702158" spans="1:1">
      <c r="A702158" s="590"/>
    </row>
    <row r="702159" spans="1:1">
      <c r="A702159" s="590"/>
    </row>
    <row r="702160" spans="1:1">
      <c r="A702160" s="590"/>
    </row>
    <row r="702161" spans="1:1">
      <c r="A702161" s="590"/>
    </row>
    <row r="702162" spans="1:1">
      <c r="A702162" s="590"/>
    </row>
    <row r="702163" spans="1:1">
      <c r="A702163" s="590"/>
    </row>
    <row r="702164" spans="1:1">
      <c r="A702164" s="590"/>
    </row>
    <row r="702165" spans="1:1">
      <c r="A702165" s="590"/>
    </row>
    <row r="702166" spans="1:1">
      <c r="A702166" s="590"/>
    </row>
    <row r="702167" spans="1:1">
      <c r="A702167" s="590"/>
    </row>
    <row r="702168" spans="1:1">
      <c r="A702168" s="590"/>
    </row>
    <row r="702169" spans="1:1">
      <c r="A702169" s="590"/>
    </row>
    <row r="702170" spans="1:1">
      <c r="A702170" s="590"/>
    </row>
    <row r="702171" spans="1:1">
      <c r="A702171" s="590"/>
    </row>
    <row r="702172" spans="1:1">
      <c r="A702172" s="590"/>
    </row>
    <row r="702173" spans="1:1">
      <c r="A702173" s="590"/>
    </row>
    <row r="702174" spans="1:1">
      <c r="A702174" s="590"/>
    </row>
    <row r="702175" spans="1:1">
      <c r="A702175" s="590"/>
    </row>
    <row r="702176" spans="1:1">
      <c r="A702176" s="590"/>
    </row>
    <row r="702177" spans="1:1">
      <c r="A702177" s="590"/>
    </row>
    <row r="702178" spans="1:1">
      <c r="A702178" s="590"/>
    </row>
    <row r="702179" spans="1:1">
      <c r="A702179" s="590"/>
    </row>
    <row r="702180" spans="1:1">
      <c r="A702180" s="590"/>
    </row>
    <row r="702181" spans="1:1">
      <c r="A702181" s="590"/>
    </row>
    <row r="702182" spans="1:1">
      <c r="A702182" s="590"/>
    </row>
    <row r="702183" spans="1:1">
      <c r="A702183" s="590"/>
    </row>
    <row r="702184" spans="1:1">
      <c r="A702184" s="590"/>
    </row>
    <row r="702185" spans="1:1">
      <c r="A702185" s="590"/>
    </row>
    <row r="702186" spans="1:1">
      <c r="A702186" s="590"/>
    </row>
    <row r="702187" spans="1:1">
      <c r="A702187" s="590"/>
    </row>
    <row r="702188" spans="1:1">
      <c r="A702188" s="590"/>
    </row>
    <row r="702189" spans="1:1">
      <c r="A702189" s="590"/>
    </row>
    <row r="702190" spans="1:1">
      <c r="A702190" s="590"/>
    </row>
    <row r="702191" spans="1:1">
      <c r="A702191" s="590"/>
    </row>
    <row r="702192" spans="1:1">
      <c r="A702192" s="590"/>
    </row>
    <row r="702193" spans="1:1">
      <c r="A702193" s="590"/>
    </row>
    <row r="702194" spans="1:1">
      <c r="A702194" s="590"/>
    </row>
    <row r="702195" spans="1:1">
      <c r="A702195" s="590"/>
    </row>
    <row r="702196" spans="1:1">
      <c r="A702196" s="590"/>
    </row>
    <row r="702197" spans="1:1">
      <c r="A702197" s="590"/>
    </row>
    <row r="702198" spans="1:1">
      <c r="A702198" s="590"/>
    </row>
    <row r="702199" spans="1:1">
      <c r="A702199" s="590"/>
    </row>
    <row r="702200" spans="1:1">
      <c r="A702200" s="590"/>
    </row>
    <row r="702201" spans="1:1">
      <c r="A702201" s="590"/>
    </row>
    <row r="702202" spans="1:1">
      <c r="A702202" s="590"/>
    </row>
    <row r="702203" spans="1:1">
      <c r="A702203" s="590"/>
    </row>
    <row r="702204" spans="1:1">
      <c r="A702204" s="590"/>
    </row>
    <row r="702205" spans="1:1">
      <c r="A702205" s="590"/>
    </row>
    <row r="702206" spans="1:1">
      <c r="A702206" s="590"/>
    </row>
    <row r="702207" spans="1:1">
      <c r="A702207" s="590"/>
    </row>
    <row r="702208" spans="1:1">
      <c r="A702208" s="590"/>
    </row>
    <row r="702209" spans="1:1">
      <c r="A702209" s="590"/>
    </row>
    <row r="702210" spans="1:1">
      <c r="A702210" s="590"/>
    </row>
    <row r="702211" spans="1:1">
      <c r="A702211" s="590"/>
    </row>
    <row r="702212" spans="1:1">
      <c r="A702212" s="590"/>
    </row>
    <row r="702213" spans="1:1">
      <c r="A702213" s="590"/>
    </row>
    <row r="702214" spans="1:1">
      <c r="A702214" s="590"/>
    </row>
    <row r="702215" spans="1:1">
      <c r="A702215" s="590"/>
    </row>
    <row r="702216" spans="1:1">
      <c r="A702216" s="590"/>
    </row>
    <row r="702217" spans="1:1">
      <c r="A702217" s="590"/>
    </row>
    <row r="702218" spans="1:1">
      <c r="A702218" s="590"/>
    </row>
    <row r="702219" spans="1:1">
      <c r="A702219" s="590"/>
    </row>
    <row r="702220" spans="1:1">
      <c r="A702220" s="590"/>
    </row>
    <row r="702221" spans="1:1">
      <c r="A702221" s="590"/>
    </row>
    <row r="702222" spans="1:1">
      <c r="A702222" s="590"/>
    </row>
    <row r="702223" spans="1:1">
      <c r="A702223" s="590"/>
    </row>
    <row r="702224" spans="1:1">
      <c r="A702224" s="590"/>
    </row>
    <row r="702225" spans="1:1">
      <c r="A702225" s="590"/>
    </row>
    <row r="702226" spans="1:1">
      <c r="A702226" s="590"/>
    </row>
    <row r="702227" spans="1:1">
      <c r="A702227" s="590"/>
    </row>
    <row r="702228" spans="1:1">
      <c r="A702228" s="590"/>
    </row>
    <row r="702229" spans="1:1">
      <c r="A702229" s="590"/>
    </row>
    <row r="702230" spans="1:1">
      <c r="A702230" s="590"/>
    </row>
    <row r="702231" spans="1:1">
      <c r="A702231" s="590"/>
    </row>
    <row r="702232" spans="1:1">
      <c r="A702232" s="590"/>
    </row>
    <row r="702233" spans="1:1">
      <c r="A702233" s="590"/>
    </row>
    <row r="702234" spans="1:1">
      <c r="A702234" s="590"/>
    </row>
    <row r="702235" spans="1:1">
      <c r="A702235" s="590"/>
    </row>
    <row r="702236" spans="1:1">
      <c r="A702236" s="590"/>
    </row>
    <row r="702237" spans="1:1">
      <c r="A702237" s="590"/>
    </row>
    <row r="702238" spans="1:1">
      <c r="A702238" s="590"/>
    </row>
    <row r="702239" spans="1:1">
      <c r="A702239" s="590"/>
    </row>
    <row r="702240" spans="1:1">
      <c r="A702240" s="590"/>
    </row>
    <row r="702241" spans="1:1">
      <c r="A702241" s="590"/>
    </row>
    <row r="702242" spans="1:1">
      <c r="A702242" s="590"/>
    </row>
    <row r="702243" spans="1:1">
      <c r="A702243" s="590"/>
    </row>
    <row r="702244" spans="1:1">
      <c r="A702244" s="590"/>
    </row>
    <row r="702245" spans="1:1">
      <c r="A702245" s="590"/>
    </row>
    <row r="702246" spans="1:1">
      <c r="A702246" s="590"/>
    </row>
    <row r="702247" spans="1:1">
      <c r="A702247" s="590"/>
    </row>
    <row r="702248" spans="1:1">
      <c r="A702248" s="590"/>
    </row>
    <row r="702249" spans="1:1">
      <c r="A702249" s="590"/>
    </row>
    <row r="702250" spans="1:1">
      <c r="A702250" s="590"/>
    </row>
    <row r="702251" spans="1:1">
      <c r="A702251" s="590"/>
    </row>
    <row r="702252" spans="1:1">
      <c r="A702252" s="590"/>
    </row>
    <row r="702253" spans="1:1">
      <c r="A702253" s="590"/>
    </row>
    <row r="702254" spans="1:1">
      <c r="A702254" s="590"/>
    </row>
    <row r="702255" spans="1:1">
      <c r="A702255" s="590"/>
    </row>
    <row r="702256" spans="1:1">
      <c r="A702256" s="590"/>
    </row>
    <row r="702257" spans="1:1">
      <c r="A702257" s="590"/>
    </row>
    <row r="702258" spans="1:1">
      <c r="A702258" s="590"/>
    </row>
    <row r="702259" spans="1:1">
      <c r="A702259" s="590"/>
    </row>
    <row r="702260" spans="1:1">
      <c r="A702260" s="590"/>
    </row>
    <row r="702261" spans="1:1">
      <c r="A702261" s="590"/>
    </row>
    <row r="702262" spans="1:1">
      <c r="A702262" s="590"/>
    </row>
    <row r="702263" spans="1:1">
      <c r="A702263" s="590"/>
    </row>
    <row r="702264" spans="1:1">
      <c r="A702264" s="590"/>
    </row>
    <row r="702265" spans="1:1">
      <c r="A702265" s="590"/>
    </row>
    <row r="702266" spans="1:1">
      <c r="A702266" s="590"/>
    </row>
    <row r="702267" spans="1:1">
      <c r="A702267" s="590"/>
    </row>
    <row r="702268" spans="1:1">
      <c r="A702268" s="590"/>
    </row>
    <row r="702269" spans="1:1">
      <c r="A702269" s="590"/>
    </row>
    <row r="702270" spans="1:1">
      <c r="A702270" s="590"/>
    </row>
    <row r="702271" spans="1:1">
      <c r="A702271" s="590"/>
    </row>
    <row r="702272" spans="1:1">
      <c r="A702272" s="590"/>
    </row>
    <row r="702273" spans="1:1">
      <c r="A702273" s="590"/>
    </row>
    <row r="702274" spans="1:1">
      <c r="A702274" s="590"/>
    </row>
    <row r="702275" spans="1:1">
      <c r="A702275" s="590"/>
    </row>
    <row r="702276" spans="1:1">
      <c r="A702276" s="590"/>
    </row>
    <row r="702277" spans="1:1">
      <c r="A702277" s="590"/>
    </row>
    <row r="702278" spans="1:1">
      <c r="A702278" s="590"/>
    </row>
    <row r="702279" spans="1:1">
      <c r="A702279" s="590"/>
    </row>
    <row r="702280" spans="1:1">
      <c r="A702280" s="590"/>
    </row>
    <row r="702281" spans="1:1">
      <c r="A702281" s="590"/>
    </row>
    <row r="702282" spans="1:1">
      <c r="A702282" s="590"/>
    </row>
    <row r="702283" spans="1:1">
      <c r="A702283" s="590"/>
    </row>
    <row r="702284" spans="1:1">
      <c r="A702284" s="590"/>
    </row>
    <row r="702285" spans="1:1">
      <c r="A702285" s="590"/>
    </row>
    <row r="702286" spans="1:1">
      <c r="A702286" s="590"/>
    </row>
    <row r="702287" spans="1:1">
      <c r="A702287" s="590"/>
    </row>
    <row r="702288" spans="1:1">
      <c r="A702288" s="590"/>
    </row>
    <row r="702289" spans="1:1">
      <c r="A702289" s="590"/>
    </row>
    <row r="702290" spans="1:1">
      <c r="A702290" s="590"/>
    </row>
    <row r="702291" spans="1:1">
      <c r="A702291" s="590"/>
    </row>
    <row r="702292" spans="1:1">
      <c r="A702292" s="590"/>
    </row>
    <row r="702293" spans="1:1">
      <c r="A702293" s="590"/>
    </row>
    <row r="702294" spans="1:1">
      <c r="A702294" s="590"/>
    </row>
    <row r="702295" spans="1:1">
      <c r="A702295" s="590"/>
    </row>
    <row r="702296" spans="1:1">
      <c r="A702296" s="590"/>
    </row>
    <row r="702297" spans="1:1">
      <c r="A702297" s="590"/>
    </row>
    <row r="702298" spans="1:1">
      <c r="A702298" s="590"/>
    </row>
    <row r="702299" spans="1:1">
      <c r="A702299" s="590"/>
    </row>
    <row r="702300" spans="1:1">
      <c r="A702300" s="590"/>
    </row>
    <row r="702301" spans="1:1">
      <c r="A702301" s="590"/>
    </row>
    <row r="702302" spans="1:1">
      <c r="A702302" s="590"/>
    </row>
    <row r="702303" spans="1:1">
      <c r="A702303" s="590"/>
    </row>
    <row r="702304" spans="1:1">
      <c r="A702304" s="590"/>
    </row>
    <row r="702305" spans="1:1">
      <c r="A702305" s="590"/>
    </row>
    <row r="702306" spans="1:1">
      <c r="A702306" s="590"/>
    </row>
    <row r="702307" spans="1:1">
      <c r="A702307" s="590"/>
    </row>
    <row r="702308" spans="1:1">
      <c r="A702308" s="590"/>
    </row>
    <row r="702309" spans="1:1">
      <c r="A702309" s="590"/>
    </row>
    <row r="702310" spans="1:1">
      <c r="A702310" s="590"/>
    </row>
    <row r="702311" spans="1:1">
      <c r="A702311" s="590"/>
    </row>
    <row r="702312" spans="1:1">
      <c r="A702312" s="590"/>
    </row>
    <row r="702313" spans="1:1">
      <c r="A702313" s="590"/>
    </row>
    <row r="702314" spans="1:1">
      <c r="A702314" s="590"/>
    </row>
    <row r="702315" spans="1:1">
      <c r="A702315" s="590"/>
    </row>
    <row r="702316" spans="1:1">
      <c r="A702316" s="590"/>
    </row>
    <row r="702317" spans="1:1">
      <c r="A702317" s="590"/>
    </row>
    <row r="702318" spans="1:1">
      <c r="A702318" s="590"/>
    </row>
    <row r="702319" spans="1:1">
      <c r="A702319" s="590"/>
    </row>
    <row r="702320" spans="1:1">
      <c r="A702320" s="590"/>
    </row>
    <row r="702321" spans="1:1">
      <c r="A702321" s="590"/>
    </row>
    <row r="702322" spans="1:1">
      <c r="A702322" s="590"/>
    </row>
    <row r="702323" spans="1:1">
      <c r="A702323" s="590"/>
    </row>
    <row r="702324" spans="1:1">
      <c r="A702324" s="590"/>
    </row>
    <row r="702325" spans="1:1">
      <c r="A702325" s="590"/>
    </row>
    <row r="702326" spans="1:1">
      <c r="A702326" s="590"/>
    </row>
    <row r="702327" spans="1:1">
      <c r="A702327" s="590"/>
    </row>
    <row r="702328" spans="1:1">
      <c r="A702328" s="590"/>
    </row>
    <row r="702329" spans="1:1">
      <c r="A702329" s="590"/>
    </row>
    <row r="702330" spans="1:1">
      <c r="A702330" s="590"/>
    </row>
    <row r="702331" spans="1:1">
      <c r="A702331" s="590"/>
    </row>
    <row r="702332" spans="1:1">
      <c r="A702332" s="590"/>
    </row>
    <row r="702333" spans="1:1">
      <c r="A702333" s="590"/>
    </row>
    <row r="702334" spans="1:1">
      <c r="A702334" s="590"/>
    </row>
    <row r="702335" spans="1:1">
      <c r="A702335" s="590"/>
    </row>
    <row r="702336" spans="1:1">
      <c r="A702336" s="590"/>
    </row>
    <row r="702337" spans="1:1">
      <c r="A702337" s="590"/>
    </row>
    <row r="702338" spans="1:1">
      <c r="A702338" s="590"/>
    </row>
    <row r="702339" spans="1:1">
      <c r="A702339" s="590"/>
    </row>
    <row r="702340" spans="1:1">
      <c r="A702340" s="590"/>
    </row>
    <row r="702341" spans="1:1">
      <c r="A702341" s="590"/>
    </row>
    <row r="702342" spans="1:1">
      <c r="A702342" s="590"/>
    </row>
    <row r="702343" spans="1:1">
      <c r="A702343" s="590"/>
    </row>
    <row r="702344" spans="1:1">
      <c r="A702344" s="590"/>
    </row>
    <row r="702345" spans="1:1">
      <c r="A702345" s="590"/>
    </row>
    <row r="702346" spans="1:1">
      <c r="A702346" s="590"/>
    </row>
    <row r="702347" spans="1:1">
      <c r="A702347" s="590"/>
    </row>
    <row r="702348" spans="1:1">
      <c r="A702348" s="590"/>
    </row>
    <row r="702349" spans="1:1">
      <c r="A702349" s="590"/>
    </row>
    <row r="702350" spans="1:1">
      <c r="A702350" s="590"/>
    </row>
    <row r="702351" spans="1:1">
      <c r="A702351" s="590"/>
    </row>
    <row r="702352" spans="1:1">
      <c r="A702352" s="590"/>
    </row>
    <row r="702353" spans="1:1">
      <c r="A702353" s="590"/>
    </row>
    <row r="702354" spans="1:1">
      <c r="A702354" s="590"/>
    </row>
    <row r="702355" spans="1:1">
      <c r="A702355" s="590"/>
    </row>
    <row r="702356" spans="1:1">
      <c r="A702356" s="590"/>
    </row>
    <row r="702357" spans="1:1">
      <c r="A702357" s="590"/>
    </row>
    <row r="702358" spans="1:1">
      <c r="A702358" s="590"/>
    </row>
    <row r="702359" spans="1:1">
      <c r="A702359" s="590"/>
    </row>
    <row r="702360" spans="1:1">
      <c r="A702360" s="590"/>
    </row>
    <row r="702361" spans="1:1">
      <c r="A702361" s="590"/>
    </row>
    <row r="702362" spans="1:1">
      <c r="A702362" s="590"/>
    </row>
    <row r="702363" spans="1:1">
      <c r="A702363" s="590"/>
    </row>
    <row r="702364" spans="1:1">
      <c r="A702364" s="590"/>
    </row>
    <row r="702365" spans="1:1">
      <c r="A702365" s="590"/>
    </row>
    <row r="702366" spans="1:1">
      <c r="A702366" s="590"/>
    </row>
    <row r="702367" spans="1:1">
      <c r="A702367" s="590"/>
    </row>
    <row r="702368" spans="1:1">
      <c r="A702368" s="590"/>
    </row>
    <row r="702369" spans="1:1">
      <c r="A702369" s="590"/>
    </row>
    <row r="702370" spans="1:1">
      <c r="A702370" s="590"/>
    </row>
    <row r="702371" spans="1:1">
      <c r="A702371" s="590"/>
    </row>
    <row r="702372" spans="1:1">
      <c r="A702372" s="590"/>
    </row>
    <row r="702373" spans="1:1">
      <c r="A702373" s="590"/>
    </row>
    <row r="702374" spans="1:1">
      <c r="A702374" s="590"/>
    </row>
    <row r="702375" spans="1:1">
      <c r="A702375" s="590"/>
    </row>
    <row r="702376" spans="1:1">
      <c r="A702376" s="590"/>
    </row>
    <row r="702377" spans="1:1">
      <c r="A702377" s="590"/>
    </row>
    <row r="702378" spans="1:1">
      <c r="A702378" s="590"/>
    </row>
    <row r="702379" spans="1:1">
      <c r="A702379" s="590"/>
    </row>
    <row r="702380" spans="1:1">
      <c r="A702380" s="590"/>
    </row>
    <row r="702381" spans="1:1">
      <c r="A702381" s="590"/>
    </row>
    <row r="702382" spans="1:1">
      <c r="A702382" s="590"/>
    </row>
    <row r="702383" spans="1:1">
      <c r="A702383" s="590"/>
    </row>
    <row r="702384" spans="1:1">
      <c r="A702384" s="590"/>
    </row>
    <row r="702385" spans="1:1">
      <c r="A702385" s="590"/>
    </row>
    <row r="702386" spans="1:1">
      <c r="A702386" s="590"/>
    </row>
    <row r="702387" spans="1:1">
      <c r="A702387" s="590"/>
    </row>
    <row r="702388" spans="1:1">
      <c r="A702388" s="590"/>
    </row>
    <row r="702389" spans="1:1">
      <c r="A702389" s="590"/>
    </row>
    <row r="702390" spans="1:1">
      <c r="A702390" s="590"/>
    </row>
    <row r="702391" spans="1:1">
      <c r="A702391" s="590"/>
    </row>
    <row r="702392" spans="1:1">
      <c r="A702392" s="590"/>
    </row>
    <row r="702393" spans="1:1">
      <c r="A702393" s="590"/>
    </row>
    <row r="702394" spans="1:1">
      <c r="A702394" s="590"/>
    </row>
    <row r="702395" spans="1:1">
      <c r="A702395" s="590"/>
    </row>
    <row r="702396" spans="1:1">
      <c r="A702396" s="590"/>
    </row>
    <row r="702397" spans="1:1">
      <c r="A702397" s="590"/>
    </row>
    <row r="702398" spans="1:1">
      <c r="A702398" s="590"/>
    </row>
    <row r="702399" spans="1:1">
      <c r="A702399" s="590"/>
    </row>
    <row r="702400" spans="1:1">
      <c r="A702400" s="590"/>
    </row>
    <row r="702401" spans="1:1">
      <c r="A702401" s="590"/>
    </row>
    <row r="702402" spans="1:1">
      <c r="A702402" s="590"/>
    </row>
    <row r="702403" spans="1:1">
      <c r="A702403" s="590"/>
    </row>
    <row r="702404" spans="1:1">
      <c r="A702404" s="590"/>
    </row>
    <row r="702405" spans="1:1">
      <c r="A702405" s="590"/>
    </row>
    <row r="702406" spans="1:1">
      <c r="A702406" s="590"/>
    </row>
    <row r="702407" spans="1:1">
      <c r="A702407" s="590"/>
    </row>
    <row r="702408" spans="1:1">
      <c r="A702408" s="590"/>
    </row>
    <row r="702409" spans="1:1">
      <c r="A702409" s="590"/>
    </row>
    <row r="702410" spans="1:1">
      <c r="A702410" s="590"/>
    </row>
    <row r="702411" spans="1:1">
      <c r="A702411" s="590"/>
    </row>
    <row r="702412" spans="1:1">
      <c r="A702412" s="590"/>
    </row>
    <row r="702413" spans="1:1">
      <c r="A702413" s="590"/>
    </row>
    <row r="702414" spans="1:1">
      <c r="A702414" s="590"/>
    </row>
    <row r="702415" spans="1:1">
      <c r="A702415" s="590"/>
    </row>
    <row r="702416" spans="1:1">
      <c r="A702416" s="590"/>
    </row>
    <row r="702417" spans="1:1">
      <c r="A702417" s="590"/>
    </row>
    <row r="702418" spans="1:1">
      <c r="A702418" s="590"/>
    </row>
    <row r="702419" spans="1:1">
      <c r="A702419" s="590"/>
    </row>
    <row r="702420" spans="1:1">
      <c r="A702420" s="590"/>
    </row>
    <row r="702421" spans="1:1">
      <c r="A702421" s="590"/>
    </row>
    <row r="702422" spans="1:1">
      <c r="A702422" s="590"/>
    </row>
    <row r="702423" spans="1:1">
      <c r="A702423" s="590"/>
    </row>
    <row r="702424" spans="1:1">
      <c r="A702424" s="590"/>
    </row>
    <row r="702425" spans="1:1">
      <c r="A702425" s="590"/>
    </row>
    <row r="702426" spans="1:1">
      <c r="A702426" s="590"/>
    </row>
    <row r="702427" spans="1:1">
      <c r="A702427" s="590"/>
    </row>
    <row r="702428" spans="1:1">
      <c r="A702428" s="590"/>
    </row>
    <row r="702429" spans="1:1">
      <c r="A702429" s="590"/>
    </row>
    <row r="702430" spans="1:1">
      <c r="A702430" s="590"/>
    </row>
    <row r="702431" spans="1:1">
      <c r="A702431" s="590"/>
    </row>
    <row r="702432" spans="1:1">
      <c r="A702432" s="590"/>
    </row>
    <row r="702433" spans="1:1">
      <c r="A702433" s="590"/>
    </row>
    <row r="702434" spans="1:1">
      <c r="A702434" s="590"/>
    </row>
    <row r="702435" spans="1:1">
      <c r="A702435" s="590"/>
    </row>
    <row r="702436" spans="1:1">
      <c r="A702436" s="590"/>
    </row>
    <row r="702437" spans="1:1">
      <c r="A702437" s="590"/>
    </row>
    <row r="702438" spans="1:1">
      <c r="A702438" s="590"/>
    </row>
    <row r="702439" spans="1:1">
      <c r="A702439" s="590"/>
    </row>
    <row r="702440" spans="1:1">
      <c r="A702440" s="590"/>
    </row>
    <row r="702441" spans="1:1">
      <c r="A702441" s="590"/>
    </row>
    <row r="702442" spans="1:1">
      <c r="A702442" s="590"/>
    </row>
    <row r="702443" spans="1:1">
      <c r="A702443" s="590"/>
    </row>
    <row r="702444" spans="1:1">
      <c r="A702444" s="590"/>
    </row>
    <row r="702445" spans="1:1">
      <c r="A702445" s="590"/>
    </row>
    <row r="702446" spans="1:1">
      <c r="A702446" s="590"/>
    </row>
    <row r="702447" spans="1:1">
      <c r="A702447" s="590"/>
    </row>
    <row r="702448" spans="1:1">
      <c r="A702448" s="590"/>
    </row>
    <row r="702449" spans="1:1">
      <c r="A702449" s="590"/>
    </row>
    <row r="702450" spans="1:1">
      <c r="A702450" s="590"/>
    </row>
    <row r="702451" spans="1:1">
      <c r="A702451" s="590"/>
    </row>
    <row r="702452" spans="1:1">
      <c r="A702452" s="590"/>
    </row>
    <row r="702453" spans="1:1">
      <c r="A702453" s="590"/>
    </row>
    <row r="702454" spans="1:1">
      <c r="A702454" s="590"/>
    </row>
    <row r="702455" spans="1:1">
      <c r="A702455" s="590"/>
    </row>
    <row r="702456" spans="1:1">
      <c r="A702456" s="590"/>
    </row>
    <row r="702457" spans="1:1">
      <c r="A702457" s="590"/>
    </row>
    <row r="702458" spans="1:1">
      <c r="A702458" s="590"/>
    </row>
    <row r="702459" spans="1:1">
      <c r="A702459" s="590"/>
    </row>
    <row r="702460" spans="1:1">
      <c r="A702460" s="590"/>
    </row>
    <row r="702461" spans="1:1">
      <c r="A702461" s="590"/>
    </row>
    <row r="702462" spans="1:1">
      <c r="A702462" s="590"/>
    </row>
    <row r="702463" spans="1:1">
      <c r="A702463" s="590"/>
    </row>
    <row r="702464" spans="1:1">
      <c r="A702464" s="590"/>
    </row>
    <row r="702465" spans="1:1">
      <c r="A702465" s="590"/>
    </row>
    <row r="702466" spans="1:1">
      <c r="A702466" s="590"/>
    </row>
    <row r="702467" spans="1:1">
      <c r="A702467" s="590"/>
    </row>
    <row r="702468" spans="1:1">
      <c r="A702468" s="590"/>
    </row>
    <row r="702469" spans="1:1">
      <c r="A702469" s="590"/>
    </row>
    <row r="702470" spans="1:1">
      <c r="A702470" s="590"/>
    </row>
    <row r="702471" spans="1:1">
      <c r="A702471" s="590"/>
    </row>
    <row r="702472" spans="1:1">
      <c r="A702472" s="590"/>
    </row>
    <row r="702473" spans="1:1">
      <c r="A702473" s="590"/>
    </row>
    <row r="702474" spans="1:1">
      <c r="A702474" s="590"/>
    </row>
    <row r="702475" spans="1:1">
      <c r="A702475" s="590"/>
    </row>
    <row r="702476" spans="1:1">
      <c r="A702476" s="590"/>
    </row>
    <row r="702477" spans="1:1">
      <c r="A702477" s="590"/>
    </row>
    <row r="702478" spans="1:1">
      <c r="A702478" s="590"/>
    </row>
    <row r="702479" spans="1:1">
      <c r="A702479" s="590"/>
    </row>
    <row r="702480" spans="1:1">
      <c r="A702480" s="590"/>
    </row>
    <row r="702481" spans="1:1">
      <c r="A702481" s="590"/>
    </row>
    <row r="702482" spans="1:1">
      <c r="A702482" s="590"/>
    </row>
    <row r="702483" spans="1:1">
      <c r="A702483" s="590"/>
    </row>
    <row r="702484" spans="1:1">
      <c r="A702484" s="590"/>
    </row>
    <row r="702485" spans="1:1">
      <c r="A702485" s="590"/>
    </row>
    <row r="702486" spans="1:1">
      <c r="A702486" s="590"/>
    </row>
    <row r="702487" spans="1:1">
      <c r="A702487" s="590"/>
    </row>
    <row r="702488" spans="1:1">
      <c r="A702488" s="590"/>
    </row>
    <row r="702489" spans="1:1">
      <c r="A702489" s="590"/>
    </row>
    <row r="702490" spans="1:1">
      <c r="A702490" s="590"/>
    </row>
    <row r="702491" spans="1:1">
      <c r="A702491" s="590"/>
    </row>
    <row r="702492" spans="1:1">
      <c r="A702492" s="590"/>
    </row>
    <row r="702493" spans="1:1">
      <c r="A702493" s="590"/>
    </row>
    <row r="702494" spans="1:1">
      <c r="A702494" s="590"/>
    </row>
    <row r="702495" spans="1:1">
      <c r="A702495" s="590"/>
    </row>
    <row r="702496" spans="1:1">
      <c r="A702496" s="590"/>
    </row>
    <row r="702497" spans="1:1">
      <c r="A702497" s="590"/>
    </row>
    <row r="702498" spans="1:1">
      <c r="A702498" s="590"/>
    </row>
    <row r="702499" spans="1:1">
      <c r="A702499" s="590"/>
    </row>
    <row r="702500" spans="1:1">
      <c r="A702500" s="590"/>
    </row>
    <row r="702501" spans="1:1">
      <c r="A702501" s="590"/>
    </row>
    <row r="702502" spans="1:1">
      <c r="A702502" s="590"/>
    </row>
    <row r="702503" spans="1:1">
      <c r="A702503" s="590"/>
    </row>
    <row r="702504" spans="1:1">
      <c r="A702504" s="590"/>
    </row>
    <row r="702505" spans="1:1">
      <c r="A702505" s="590"/>
    </row>
    <row r="702506" spans="1:1">
      <c r="A702506" s="590"/>
    </row>
    <row r="702507" spans="1:1">
      <c r="A702507" s="590"/>
    </row>
    <row r="702508" spans="1:1">
      <c r="A702508" s="590"/>
    </row>
    <row r="702509" spans="1:1">
      <c r="A702509" s="590"/>
    </row>
    <row r="702510" spans="1:1">
      <c r="A702510" s="590"/>
    </row>
    <row r="702511" spans="1:1">
      <c r="A702511" s="590"/>
    </row>
    <row r="702512" spans="1:1">
      <c r="A702512" s="590"/>
    </row>
    <row r="702513" spans="1:1">
      <c r="A702513" s="590"/>
    </row>
    <row r="702514" spans="1:1">
      <c r="A702514" s="590"/>
    </row>
    <row r="702515" spans="1:1">
      <c r="A702515" s="590"/>
    </row>
    <row r="702516" spans="1:1">
      <c r="A702516" s="590"/>
    </row>
    <row r="702517" spans="1:1">
      <c r="A702517" s="590"/>
    </row>
    <row r="702518" spans="1:1">
      <c r="A702518" s="590"/>
    </row>
    <row r="702519" spans="1:1">
      <c r="A702519" s="590"/>
    </row>
    <row r="702520" spans="1:1">
      <c r="A702520" s="590"/>
    </row>
    <row r="702521" spans="1:1">
      <c r="A702521" s="590"/>
    </row>
    <row r="702522" spans="1:1">
      <c r="A702522" s="590"/>
    </row>
    <row r="702523" spans="1:1">
      <c r="A702523" s="590"/>
    </row>
    <row r="702524" spans="1:1">
      <c r="A702524" s="590"/>
    </row>
    <row r="702525" spans="1:1">
      <c r="A702525" s="590"/>
    </row>
    <row r="702526" spans="1:1">
      <c r="A702526" s="590"/>
    </row>
    <row r="702527" spans="1:1">
      <c r="A702527" s="590"/>
    </row>
    <row r="702528" spans="1:1">
      <c r="A702528" s="590"/>
    </row>
    <row r="702529" spans="1:1">
      <c r="A702529" s="590"/>
    </row>
    <row r="702530" spans="1:1">
      <c r="A702530" s="590"/>
    </row>
    <row r="702531" spans="1:1">
      <c r="A702531" s="590"/>
    </row>
    <row r="702532" spans="1:1">
      <c r="A702532" s="590"/>
    </row>
    <row r="702533" spans="1:1">
      <c r="A702533" s="590"/>
    </row>
    <row r="702534" spans="1:1">
      <c r="A702534" s="590"/>
    </row>
    <row r="702535" spans="1:1">
      <c r="A702535" s="590"/>
    </row>
    <row r="702536" spans="1:1">
      <c r="A702536" s="590"/>
    </row>
    <row r="702537" spans="1:1">
      <c r="A702537" s="590"/>
    </row>
    <row r="702538" spans="1:1">
      <c r="A702538" s="590"/>
    </row>
    <row r="702539" spans="1:1">
      <c r="A702539" s="590"/>
    </row>
    <row r="702540" spans="1:1">
      <c r="A702540" s="590"/>
    </row>
    <row r="702541" spans="1:1">
      <c r="A702541" s="590"/>
    </row>
    <row r="702542" spans="1:1">
      <c r="A702542" s="590"/>
    </row>
    <row r="702543" spans="1:1">
      <c r="A702543" s="590"/>
    </row>
    <row r="702544" spans="1:1">
      <c r="A702544" s="590"/>
    </row>
    <row r="702545" spans="1:1">
      <c r="A702545" s="590"/>
    </row>
    <row r="702546" spans="1:1">
      <c r="A702546" s="590"/>
    </row>
    <row r="702547" spans="1:1">
      <c r="A702547" s="590"/>
    </row>
    <row r="702548" spans="1:1">
      <c r="A702548" s="590"/>
    </row>
    <row r="702549" spans="1:1">
      <c r="A702549" s="590"/>
    </row>
    <row r="702550" spans="1:1">
      <c r="A702550" s="590"/>
    </row>
    <row r="702551" spans="1:1">
      <c r="A702551" s="590"/>
    </row>
    <row r="702552" spans="1:1">
      <c r="A702552" s="590"/>
    </row>
    <row r="702553" spans="1:1">
      <c r="A702553" s="590"/>
    </row>
    <row r="702554" spans="1:1">
      <c r="A702554" s="590"/>
    </row>
    <row r="702555" spans="1:1">
      <c r="A702555" s="590"/>
    </row>
    <row r="702556" spans="1:1">
      <c r="A702556" s="590"/>
    </row>
    <row r="702557" spans="1:1">
      <c r="A702557" s="590"/>
    </row>
    <row r="702558" spans="1:1">
      <c r="A702558" s="590"/>
    </row>
    <row r="702559" spans="1:1">
      <c r="A702559" s="590"/>
    </row>
    <row r="702560" spans="1:1">
      <c r="A702560" s="590"/>
    </row>
    <row r="702561" spans="1:1">
      <c r="A702561" s="590"/>
    </row>
    <row r="702562" spans="1:1">
      <c r="A702562" s="590"/>
    </row>
    <row r="702563" spans="1:1">
      <c r="A702563" s="590"/>
    </row>
    <row r="702564" spans="1:1">
      <c r="A702564" s="590"/>
    </row>
    <row r="702565" spans="1:1">
      <c r="A702565" s="590"/>
    </row>
    <row r="702566" spans="1:1">
      <c r="A702566" s="590"/>
    </row>
    <row r="702567" spans="1:1">
      <c r="A702567" s="590"/>
    </row>
    <row r="702568" spans="1:1">
      <c r="A702568" s="590"/>
    </row>
    <row r="702569" spans="1:1">
      <c r="A702569" s="590"/>
    </row>
    <row r="702570" spans="1:1">
      <c r="A702570" s="590"/>
    </row>
    <row r="702571" spans="1:1">
      <c r="A702571" s="590"/>
    </row>
    <row r="702572" spans="1:1">
      <c r="A702572" s="590"/>
    </row>
    <row r="702573" spans="1:1">
      <c r="A702573" s="590"/>
    </row>
    <row r="702574" spans="1:1">
      <c r="A702574" s="590"/>
    </row>
    <row r="702575" spans="1:1">
      <c r="A702575" s="590"/>
    </row>
    <row r="702576" spans="1:1">
      <c r="A702576" s="590"/>
    </row>
    <row r="702577" spans="1:1">
      <c r="A702577" s="590"/>
    </row>
    <row r="702578" spans="1:1">
      <c r="A702578" s="590"/>
    </row>
    <row r="702579" spans="1:1">
      <c r="A702579" s="590"/>
    </row>
    <row r="702580" spans="1:1">
      <c r="A702580" s="590"/>
    </row>
    <row r="702581" spans="1:1">
      <c r="A702581" s="590"/>
    </row>
    <row r="702582" spans="1:1">
      <c r="A702582" s="590"/>
    </row>
    <row r="702583" spans="1:1">
      <c r="A702583" s="590"/>
    </row>
    <row r="702584" spans="1:1">
      <c r="A702584" s="590"/>
    </row>
    <row r="702585" spans="1:1">
      <c r="A702585" s="590"/>
    </row>
    <row r="702586" spans="1:1">
      <c r="A702586" s="590"/>
    </row>
    <row r="702587" spans="1:1">
      <c r="A702587" s="590"/>
    </row>
    <row r="702588" spans="1:1">
      <c r="A702588" s="590"/>
    </row>
    <row r="702589" spans="1:1">
      <c r="A702589" s="590"/>
    </row>
    <row r="702590" spans="1:1">
      <c r="A702590" s="590"/>
    </row>
    <row r="702591" spans="1:1">
      <c r="A702591" s="590"/>
    </row>
    <row r="702592" spans="1:1">
      <c r="A702592" s="590"/>
    </row>
    <row r="702593" spans="1:1">
      <c r="A702593" s="590"/>
    </row>
    <row r="702594" spans="1:1">
      <c r="A702594" s="590"/>
    </row>
    <row r="702595" spans="1:1">
      <c r="A702595" s="590"/>
    </row>
    <row r="702596" spans="1:1">
      <c r="A702596" s="590"/>
    </row>
    <row r="702597" spans="1:1">
      <c r="A702597" s="590"/>
    </row>
    <row r="702598" spans="1:1">
      <c r="A702598" s="590"/>
    </row>
    <row r="702599" spans="1:1">
      <c r="A702599" s="590"/>
    </row>
    <row r="702600" spans="1:1">
      <c r="A702600" s="590"/>
    </row>
    <row r="702601" spans="1:1">
      <c r="A702601" s="590"/>
    </row>
    <row r="702602" spans="1:1">
      <c r="A702602" s="590"/>
    </row>
    <row r="702603" spans="1:1">
      <c r="A702603" s="590"/>
    </row>
    <row r="702604" spans="1:1">
      <c r="A702604" s="590"/>
    </row>
    <row r="702605" spans="1:1">
      <c r="A702605" s="590"/>
    </row>
    <row r="702606" spans="1:1">
      <c r="A702606" s="590"/>
    </row>
    <row r="702607" spans="1:1">
      <c r="A702607" s="590"/>
    </row>
    <row r="702608" spans="1:1">
      <c r="A702608" s="590"/>
    </row>
    <row r="702609" spans="1:1">
      <c r="A702609" s="590"/>
    </row>
    <row r="702610" spans="1:1">
      <c r="A702610" s="590"/>
    </row>
    <row r="702611" spans="1:1">
      <c r="A702611" s="590"/>
    </row>
    <row r="702612" spans="1:1">
      <c r="A702612" s="590"/>
    </row>
    <row r="702613" spans="1:1">
      <c r="A702613" s="590"/>
    </row>
    <row r="702614" spans="1:1">
      <c r="A702614" s="590"/>
    </row>
    <row r="702615" spans="1:1">
      <c r="A702615" s="590"/>
    </row>
    <row r="702616" spans="1:1">
      <c r="A702616" s="590"/>
    </row>
    <row r="702617" spans="1:1">
      <c r="A702617" s="590"/>
    </row>
    <row r="702618" spans="1:1">
      <c r="A702618" s="590"/>
    </row>
    <row r="702619" spans="1:1">
      <c r="A702619" s="590"/>
    </row>
    <row r="702620" spans="1:1">
      <c r="A702620" s="590"/>
    </row>
    <row r="702621" spans="1:1">
      <c r="A702621" s="590"/>
    </row>
    <row r="702622" spans="1:1">
      <c r="A702622" s="590"/>
    </row>
    <row r="702623" spans="1:1">
      <c r="A702623" s="590"/>
    </row>
    <row r="702624" spans="1:1">
      <c r="A702624" s="590"/>
    </row>
    <row r="702625" spans="1:1">
      <c r="A702625" s="590"/>
    </row>
    <row r="702626" spans="1:1">
      <c r="A702626" s="590"/>
    </row>
    <row r="702627" spans="1:1">
      <c r="A702627" s="590"/>
    </row>
    <row r="702628" spans="1:1">
      <c r="A702628" s="590"/>
    </row>
    <row r="702629" spans="1:1">
      <c r="A702629" s="590"/>
    </row>
    <row r="702630" spans="1:1">
      <c r="A702630" s="590"/>
    </row>
    <row r="702631" spans="1:1">
      <c r="A702631" s="590"/>
    </row>
    <row r="702632" spans="1:1">
      <c r="A702632" s="590"/>
    </row>
    <row r="702633" spans="1:1">
      <c r="A702633" s="590"/>
    </row>
    <row r="702634" spans="1:1">
      <c r="A702634" s="590"/>
    </row>
    <row r="702635" spans="1:1">
      <c r="A702635" s="590"/>
    </row>
    <row r="702636" spans="1:1">
      <c r="A702636" s="590"/>
    </row>
    <row r="702637" spans="1:1">
      <c r="A702637" s="590"/>
    </row>
    <row r="702638" spans="1:1">
      <c r="A702638" s="590"/>
    </row>
    <row r="702639" spans="1:1">
      <c r="A702639" s="590"/>
    </row>
    <row r="702640" spans="1:1">
      <c r="A702640" s="590"/>
    </row>
    <row r="702641" spans="1:1">
      <c r="A702641" s="590"/>
    </row>
    <row r="702642" spans="1:1">
      <c r="A702642" s="590"/>
    </row>
    <row r="702643" spans="1:1">
      <c r="A702643" s="590"/>
    </row>
    <row r="702644" spans="1:1">
      <c r="A702644" s="590"/>
    </row>
    <row r="702645" spans="1:1">
      <c r="A702645" s="590"/>
    </row>
    <row r="702646" spans="1:1">
      <c r="A702646" s="590"/>
    </row>
    <row r="702647" spans="1:1">
      <c r="A702647" s="590"/>
    </row>
    <row r="702648" spans="1:1">
      <c r="A702648" s="590"/>
    </row>
    <row r="702649" spans="1:1">
      <c r="A702649" s="590"/>
    </row>
    <row r="702650" spans="1:1">
      <c r="A702650" s="590"/>
    </row>
    <row r="702651" spans="1:1">
      <c r="A702651" s="590"/>
    </row>
    <row r="702652" spans="1:1">
      <c r="A702652" s="590"/>
    </row>
    <row r="702653" spans="1:1">
      <c r="A702653" s="590"/>
    </row>
    <row r="702654" spans="1:1">
      <c r="A702654" s="590"/>
    </row>
    <row r="702655" spans="1:1">
      <c r="A702655" s="590"/>
    </row>
    <row r="702656" spans="1:1">
      <c r="A702656" s="590"/>
    </row>
    <row r="702657" spans="1:1">
      <c r="A702657" s="590"/>
    </row>
    <row r="702658" spans="1:1">
      <c r="A702658" s="590"/>
    </row>
    <row r="702659" spans="1:1">
      <c r="A702659" s="590"/>
    </row>
    <row r="702660" spans="1:1">
      <c r="A702660" s="590"/>
    </row>
    <row r="702661" spans="1:1">
      <c r="A702661" s="590"/>
    </row>
    <row r="702662" spans="1:1">
      <c r="A702662" s="590"/>
    </row>
    <row r="702663" spans="1:1">
      <c r="A702663" s="590"/>
    </row>
    <row r="702664" spans="1:1">
      <c r="A702664" s="590"/>
    </row>
    <row r="702665" spans="1:1">
      <c r="A702665" s="590"/>
    </row>
    <row r="702666" spans="1:1">
      <c r="A702666" s="590"/>
    </row>
    <row r="702667" spans="1:1">
      <c r="A702667" s="590"/>
    </row>
    <row r="702668" spans="1:1">
      <c r="A702668" s="590"/>
    </row>
    <row r="702669" spans="1:1">
      <c r="A702669" s="590"/>
    </row>
    <row r="702670" spans="1:1">
      <c r="A702670" s="590"/>
    </row>
    <row r="702671" spans="1:1">
      <c r="A702671" s="590"/>
    </row>
    <row r="702672" spans="1:1">
      <c r="A702672" s="590"/>
    </row>
    <row r="702673" spans="1:1">
      <c r="A702673" s="590"/>
    </row>
    <row r="702674" spans="1:1">
      <c r="A702674" s="590"/>
    </row>
    <row r="702675" spans="1:1">
      <c r="A702675" s="590"/>
    </row>
    <row r="702676" spans="1:1">
      <c r="A702676" s="590"/>
    </row>
    <row r="702677" spans="1:1">
      <c r="A702677" s="590"/>
    </row>
    <row r="702678" spans="1:1">
      <c r="A702678" s="590"/>
    </row>
    <row r="702679" spans="1:1">
      <c r="A702679" s="590"/>
    </row>
    <row r="702680" spans="1:1">
      <c r="A702680" s="590"/>
    </row>
    <row r="702681" spans="1:1">
      <c r="A702681" s="590"/>
    </row>
    <row r="702682" spans="1:1">
      <c r="A702682" s="590"/>
    </row>
    <row r="702683" spans="1:1">
      <c r="A702683" s="590"/>
    </row>
    <row r="702684" spans="1:1">
      <c r="A702684" s="590"/>
    </row>
    <row r="702685" spans="1:1">
      <c r="A702685" s="590"/>
    </row>
    <row r="702686" spans="1:1">
      <c r="A702686" s="590"/>
    </row>
    <row r="702687" spans="1:1">
      <c r="A702687" s="590"/>
    </row>
    <row r="702688" spans="1:1">
      <c r="A702688" s="590"/>
    </row>
    <row r="702689" spans="1:1">
      <c r="A702689" s="590"/>
    </row>
    <row r="702690" spans="1:1">
      <c r="A702690" s="590"/>
    </row>
    <row r="702691" spans="1:1">
      <c r="A702691" s="590"/>
    </row>
    <row r="702692" spans="1:1">
      <c r="A702692" s="590"/>
    </row>
    <row r="702693" spans="1:1">
      <c r="A702693" s="590"/>
    </row>
    <row r="702694" spans="1:1">
      <c r="A702694" s="590"/>
    </row>
    <row r="702695" spans="1:1">
      <c r="A702695" s="590"/>
    </row>
    <row r="702696" spans="1:1">
      <c r="A702696" s="590"/>
    </row>
    <row r="702697" spans="1:1">
      <c r="A702697" s="590"/>
    </row>
    <row r="702698" spans="1:1">
      <c r="A702698" s="590"/>
    </row>
    <row r="702699" spans="1:1">
      <c r="A702699" s="590"/>
    </row>
    <row r="702700" spans="1:1">
      <c r="A702700" s="590"/>
    </row>
    <row r="702701" spans="1:1">
      <c r="A702701" s="590"/>
    </row>
    <row r="702702" spans="1:1">
      <c r="A702702" s="590"/>
    </row>
    <row r="702703" spans="1:1">
      <c r="A702703" s="590"/>
    </row>
    <row r="702704" spans="1:1">
      <c r="A702704" s="590"/>
    </row>
    <row r="702705" spans="1:1">
      <c r="A702705" s="590"/>
    </row>
    <row r="702706" spans="1:1">
      <c r="A702706" s="590"/>
    </row>
    <row r="702707" spans="1:1">
      <c r="A702707" s="590"/>
    </row>
    <row r="702708" spans="1:1">
      <c r="A702708" s="590"/>
    </row>
    <row r="702709" spans="1:1">
      <c r="A702709" s="590"/>
    </row>
    <row r="702710" spans="1:1">
      <c r="A702710" s="590"/>
    </row>
    <row r="702711" spans="1:1">
      <c r="A702711" s="590"/>
    </row>
    <row r="702712" spans="1:1">
      <c r="A702712" s="590"/>
    </row>
    <row r="702713" spans="1:1">
      <c r="A702713" s="590"/>
    </row>
    <row r="702714" spans="1:1">
      <c r="A702714" s="590"/>
    </row>
    <row r="702715" spans="1:1">
      <c r="A702715" s="590"/>
    </row>
    <row r="702716" spans="1:1">
      <c r="A702716" s="590"/>
    </row>
    <row r="702717" spans="1:1">
      <c r="A702717" s="590"/>
    </row>
    <row r="702718" spans="1:1">
      <c r="A702718" s="590"/>
    </row>
    <row r="702719" spans="1:1">
      <c r="A702719" s="590"/>
    </row>
    <row r="702720" spans="1:1">
      <c r="A702720" s="590"/>
    </row>
    <row r="702721" spans="1:1">
      <c r="A702721" s="590"/>
    </row>
    <row r="702722" spans="1:1">
      <c r="A702722" s="590"/>
    </row>
    <row r="702723" spans="1:1">
      <c r="A702723" s="590"/>
    </row>
    <row r="702724" spans="1:1">
      <c r="A702724" s="590"/>
    </row>
    <row r="702725" spans="1:1">
      <c r="A702725" s="590"/>
    </row>
    <row r="702726" spans="1:1">
      <c r="A702726" s="590"/>
    </row>
    <row r="702727" spans="1:1">
      <c r="A702727" s="590"/>
    </row>
    <row r="702728" spans="1:1">
      <c r="A702728" s="590"/>
    </row>
    <row r="702729" spans="1:1">
      <c r="A702729" s="590"/>
    </row>
    <row r="702730" spans="1:1">
      <c r="A702730" s="590"/>
    </row>
    <row r="702731" spans="1:1">
      <c r="A702731" s="590"/>
    </row>
    <row r="702732" spans="1:1">
      <c r="A702732" s="590"/>
    </row>
    <row r="702733" spans="1:1">
      <c r="A702733" s="590"/>
    </row>
    <row r="702734" spans="1:1">
      <c r="A702734" s="590"/>
    </row>
    <row r="702735" spans="1:1">
      <c r="A702735" s="590"/>
    </row>
    <row r="702736" spans="1:1">
      <c r="A702736" s="590"/>
    </row>
    <row r="702737" spans="1:1">
      <c r="A702737" s="590"/>
    </row>
    <row r="702738" spans="1:1">
      <c r="A702738" s="590"/>
    </row>
    <row r="702739" spans="1:1">
      <c r="A702739" s="590"/>
    </row>
    <row r="702740" spans="1:1">
      <c r="A702740" s="590"/>
    </row>
    <row r="702741" spans="1:1">
      <c r="A702741" s="590"/>
    </row>
    <row r="702742" spans="1:1">
      <c r="A702742" s="590"/>
    </row>
    <row r="702743" spans="1:1">
      <c r="A702743" s="590"/>
    </row>
    <row r="702744" spans="1:1">
      <c r="A702744" s="590"/>
    </row>
    <row r="702745" spans="1:1">
      <c r="A702745" s="590"/>
    </row>
    <row r="702746" spans="1:1">
      <c r="A702746" s="590"/>
    </row>
    <row r="702747" spans="1:1">
      <c r="A702747" s="590"/>
    </row>
    <row r="702748" spans="1:1">
      <c r="A702748" s="590"/>
    </row>
    <row r="702749" spans="1:1">
      <c r="A702749" s="590"/>
    </row>
    <row r="702750" spans="1:1">
      <c r="A702750" s="590"/>
    </row>
    <row r="702751" spans="1:1">
      <c r="A702751" s="590"/>
    </row>
    <row r="702752" spans="1:1">
      <c r="A702752" s="590"/>
    </row>
    <row r="702753" spans="1:1">
      <c r="A702753" s="590"/>
    </row>
    <row r="702754" spans="1:1">
      <c r="A702754" s="590"/>
    </row>
    <row r="702755" spans="1:1">
      <c r="A702755" s="590"/>
    </row>
    <row r="702756" spans="1:1">
      <c r="A702756" s="590"/>
    </row>
    <row r="702757" spans="1:1">
      <c r="A702757" s="590"/>
    </row>
    <row r="702758" spans="1:1">
      <c r="A702758" s="590"/>
    </row>
    <row r="702759" spans="1:1">
      <c r="A702759" s="590"/>
    </row>
    <row r="702760" spans="1:1">
      <c r="A702760" s="590"/>
    </row>
    <row r="702761" spans="1:1">
      <c r="A702761" s="590"/>
    </row>
    <row r="702762" spans="1:1">
      <c r="A702762" s="590"/>
    </row>
    <row r="702763" spans="1:1">
      <c r="A702763" s="590"/>
    </row>
    <row r="702764" spans="1:1">
      <c r="A702764" s="590"/>
    </row>
    <row r="702765" spans="1:1">
      <c r="A702765" s="590"/>
    </row>
    <row r="702766" spans="1:1">
      <c r="A702766" s="590"/>
    </row>
    <row r="702767" spans="1:1">
      <c r="A702767" s="590"/>
    </row>
    <row r="702768" spans="1:1">
      <c r="A702768" s="590"/>
    </row>
    <row r="702769" spans="1:1">
      <c r="A702769" s="590"/>
    </row>
    <row r="702770" spans="1:1">
      <c r="A702770" s="590"/>
    </row>
    <row r="702771" spans="1:1">
      <c r="A702771" s="590"/>
    </row>
    <row r="702772" spans="1:1">
      <c r="A702772" s="590"/>
    </row>
    <row r="702773" spans="1:1">
      <c r="A702773" s="590"/>
    </row>
    <row r="702774" spans="1:1">
      <c r="A702774" s="590"/>
    </row>
    <row r="702775" spans="1:1">
      <c r="A702775" s="590"/>
    </row>
    <row r="702776" spans="1:1">
      <c r="A702776" s="590"/>
    </row>
    <row r="702777" spans="1:1">
      <c r="A702777" s="590"/>
    </row>
    <row r="702778" spans="1:1">
      <c r="A702778" s="590"/>
    </row>
    <row r="702779" spans="1:1">
      <c r="A702779" s="590"/>
    </row>
    <row r="702780" spans="1:1">
      <c r="A702780" s="590"/>
    </row>
    <row r="702781" spans="1:1">
      <c r="A702781" s="590"/>
    </row>
    <row r="702782" spans="1:1">
      <c r="A702782" s="590"/>
    </row>
    <row r="702783" spans="1:1">
      <c r="A702783" s="590"/>
    </row>
    <row r="702784" spans="1:1">
      <c r="A702784" s="590"/>
    </row>
    <row r="702785" spans="1:1">
      <c r="A702785" s="590"/>
    </row>
    <row r="702786" spans="1:1">
      <c r="A702786" s="590"/>
    </row>
    <row r="702787" spans="1:1">
      <c r="A702787" s="590"/>
    </row>
    <row r="702788" spans="1:1">
      <c r="A702788" s="590"/>
    </row>
    <row r="702789" spans="1:1">
      <c r="A702789" s="590"/>
    </row>
    <row r="702790" spans="1:1">
      <c r="A702790" s="590"/>
    </row>
    <row r="702791" spans="1:1">
      <c r="A702791" s="590"/>
    </row>
    <row r="702792" spans="1:1">
      <c r="A702792" s="590"/>
    </row>
    <row r="702793" spans="1:1">
      <c r="A702793" s="590"/>
    </row>
    <row r="702794" spans="1:1">
      <c r="A702794" s="590"/>
    </row>
    <row r="702795" spans="1:1">
      <c r="A702795" s="590"/>
    </row>
    <row r="702796" spans="1:1">
      <c r="A702796" s="590"/>
    </row>
    <row r="702797" spans="1:1">
      <c r="A702797" s="590"/>
    </row>
    <row r="702798" spans="1:1">
      <c r="A702798" s="590"/>
    </row>
    <row r="702799" spans="1:1">
      <c r="A702799" s="590"/>
    </row>
    <row r="702800" spans="1:1">
      <c r="A702800" s="590"/>
    </row>
    <row r="702801" spans="1:1">
      <c r="A702801" s="590"/>
    </row>
    <row r="702802" spans="1:1">
      <c r="A702802" s="590"/>
    </row>
    <row r="702803" spans="1:1">
      <c r="A702803" s="590"/>
    </row>
    <row r="702804" spans="1:1">
      <c r="A702804" s="590"/>
    </row>
    <row r="702805" spans="1:1">
      <c r="A702805" s="590"/>
    </row>
    <row r="702806" spans="1:1">
      <c r="A702806" s="590"/>
    </row>
    <row r="702807" spans="1:1">
      <c r="A702807" s="590"/>
    </row>
    <row r="702808" spans="1:1">
      <c r="A702808" s="590"/>
    </row>
    <row r="702809" spans="1:1">
      <c r="A702809" s="590"/>
    </row>
    <row r="702810" spans="1:1">
      <c r="A702810" s="590"/>
    </row>
    <row r="702811" spans="1:1">
      <c r="A702811" s="590"/>
    </row>
    <row r="702812" spans="1:1">
      <c r="A702812" s="590"/>
    </row>
    <row r="702813" spans="1:1">
      <c r="A702813" s="590"/>
    </row>
    <row r="702814" spans="1:1">
      <c r="A702814" s="590"/>
    </row>
    <row r="702815" spans="1:1">
      <c r="A702815" s="590"/>
    </row>
    <row r="702816" spans="1:1">
      <c r="A702816" s="590"/>
    </row>
    <row r="702817" spans="1:1">
      <c r="A702817" s="590"/>
    </row>
    <row r="702818" spans="1:1">
      <c r="A702818" s="590"/>
    </row>
    <row r="702819" spans="1:1">
      <c r="A702819" s="590"/>
    </row>
    <row r="702820" spans="1:1">
      <c r="A702820" s="590"/>
    </row>
    <row r="702821" spans="1:1">
      <c r="A702821" s="590"/>
    </row>
    <row r="702822" spans="1:1">
      <c r="A702822" s="590"/>
    </row>
    <row r="702823" spans="1:1">
      <c r="A702823" s="590"/>
    </row>
    <row r="702824" spans="1:1">
      <c r="A702824" s="590"/>
    </row>
    <row r="702825" spans="1:1">
      <c r="A702825" s="590"/>
    </row>
    <row r="702826" spans="1:1">
      <c r="A702826" s="590"/>
    </row>
    <row r="702827" spans="1:1">
      <c r="A702827" s="590"/>
    </row>
    <row r="702828" spans="1:1">
      <c r="A702828" s="590"/>
    </row>
    <row r="702829" spans="1:1">
      <c r="A702829" s="590"/>
    </row>
    <row r="702830" spans="1:1">
      <c r="A702830" s="590"/>
    </row>
    <row r="702831" spans="1:1">
      <c r="A702831" s="590"/>
    </row>
    <row r="702832" spans="1:1">
      <c r="A702832" s="590"/>
    </row>
    <row r="702833" spans="1:1">
      <c r="A702833" s="590"/>
    </row>
    <row r="702834" spans="1:1">
      <c r="A702834" s="590"/>
    </row>
    <row r="702835" spans="1:1">
      <c r="A702835" s="590"/>
    </row>
    <row r="702836" spans="1:1">
      <c r="A702836" s="590"/>
    </row>
    <row r="702837" spans="1:1">
      <c r="A702837" s="590"/>
    </row>
    <row r="702838" spans="1:1">
      <c r="A702838" s="590"/>
    </row>
    <row r="702839" spans="1:1">
      <c r="A702839" s="590"/>
    </row>
    <row r="702840" spans="1:1">
      <c r="A702840" s="590"/>
    </row>
    <row r="702841" spans="1:1">
      <c r="A702841" s="590"/>
    </row>
    <row r="702842" spans="1:1">
      <c r="A702842" s="590"/>
    </row>
    <row r="702843" spans="1:1">
      <c r="A702843" s="590"/>
    </row>
    <row r="702844" spans="1:1">
      <c r="A702844" s="590"/>
    </row>
    <row r="702845" spans="1:1">
      <c r="A702845" s="590"/>
    </row>
    <row r="702846" spans="1:1">
      <c r="A702846" s="590"/>
    </row>
    <row r="702847" spans="1:1">
      <c r="A702847" s="590"/>
    </row>
    <row r="702848" spans="1:1">
      <c r="A702848" s="590"/>
    </row>
    <row r="702849" spans="1:1">
      <c r="A702849" s="590"/>
    </row>
    <row r="702850" spans="1:1">
      <c r="A702850" s="590"/>
    </row>
    <row r="702851" spans="1:1">
      <c r="A702851" s="590"/>
    </row>
    <row r="702852" spans="1:1">
      <c r="A702852" s="590"/>
    </row>
    <row r="702853" spans="1:1">
      <c r="A702853" s="590"/>
    </row>
    <row r="702854" spans="1:1">
      <c r="A702854" s="590"/>
    </row>
    <row r="702855" spans="1:1">
      <c r="A702855" s="590"/>
    </row>
    <row r="702856" spans="1:1">
      <c r="A702856" s="590"/>
    </row>
    <row r="702857" spans="1:1">
      <c r="A702857" s="590"/>
    </row>
    <row r="702858" spans="1:1">
      <c r="A702858" s="590"/>
    </row>
    <row r="702859" spans="1:1">
      <c r="A702859" s="590"/>
    </row>
    <row r="702860" spans="1:1">
      <c r="A702860" s="590"/>
    </row>
    <row r="702861" spans="1:1">
      <c r="A702861" s="590"/>
    </row>
    <row r="702862" spans="1:1">
      <c r="A702862" s="590"/>
    </row>
    <row r="702863" spans="1:1">
      <c r="A702863" s="590"/>
    </row>
    <row r="702864" spans="1:1">
      <c r="A702864" s="590"/>
    </row>
    <row r="702865" spans="1:1">
      <c r="A702865" s="590"/>
    </row>
    <row r="702866" spans="1:1">
      <c r="A702866" s="590"/>
    </row>
    <row r="702867" spans="1:1">
      <c r="A702867" s="590"/>
    </row>
    <row r="702868" spans="1:1">
      <c r="A702868" s="590"/>
    </row>
    <row r="702869" spans="1:1">
      <c r="A702869" s="590"/>
    </row>
    <row r="702870" spans="1:1">
      <c r="A702870" s="590"/>
    </row>
    <row r="702871" spans="1:1">
      <c r="A702871" s="590"/>
    </row>
    <row r="702872" spans="1:1">
      <c r="A702872" s="590"/>
    </row>
    <row r="702873" spans="1:1">
      <c r="A702873" s="590"/>
    </row>
    <row r="702874" spans="1:1">
      <c r="A702874" s="590"/>
    </row>
    <row r="702875" spans="1:1">
      <c r="A702875" s="590"/>
    </row>
    <row r="702876" spans="1:1">
      <c r="A702876" s="590"/>
    </row>
    <row r="702877" spans="1:1">
      <c r="A702877" s="590"/>
    </row>
    <row r="702878" spans="1:1">
      <c r="A702878" s="590"/>
    </row>
    <row r="702879" spans="1:1">
      <c r="A702879" s="590"/>
    </row>
    <row r="702880" spans="1:1">
      <c r="A702880" s="590"/>
    </row>
    <row r="702881" spans="1:1">
      <c r="A702881" s="590"/>
    </row>
    <row r="702882" spans="1:1">
      <c r="A702882" s="590"/>
    </row>
    <row r="702883" spans="1:1">
      <c r="A702883" s="590"/>
    </row>
    <row r="702884" spans="1:1">
      <c r="A702884" s="590"/>
    </row>
    <row r="702885" spans="1:1">
      <c r="A702885" s="590"/>
    </row>
    <row r="702886" spans="1:1">
      <c r="A702886" s="590"/>
    </row>
    <row r="702887" spans="1:1">
      <c r="A702887" s="590"/>
    </row>
    <row r="702888" spans="1:1">
      <c r="A702888" s="590"/>
    </row>
    <row r="702889" spans="1:1">
      <c r="A702889" s="590"/>
    </row>
    <row r="702890" spans="1:1">
      <c r="A702890" s="590"/>
    </row>
    <row r="702891" spans="1:1">
      <c r="A702891" s="590"/>
    </row>
    <row r="702892" spans="1:1">
      <c r="A702892" s="590"/>
    </row>
    <row r="702893" spans="1:1">
      <c r="A702893" s="590"/>
    </row>
    <row r="702894" spans="1:1">
      <c r="A702894" s="590"/>
    </row>
    <row r="702895" spans="1:1">
      <c r="A702895" s="590"/>
    </row>
    <row r="702896" spans="1:1">
      <c r="A702896" s="590"/>
    </row>
    <row r="702897" spans="1:1">
      <c r="A702897" s="590"/>
    </row>
    <row r="702898" spans="1:1">
      <c r="A702898" s="590"/>
    </row>
    <row r="702899" spans="1:1">
      <c r="A702899" s="590"/>
    </row>
    <row r="702900" spans="1:1">
      <c r="A702900" s="590"/>
    </row>
    <row r="702901" spans="1:1">
      <c r="A702901" s="590"/>
    </row>
    <row r="702902" spans="1:1">
      <c r="A702902" s="590"/>
    </row>
    <row r="702903" spans="1:1">
      <c r="A702903" s="590"/>
    </row>
    <row r="702904" spans="1:1">
      <c r="A702904" s="590"/>
    </row>
    <row r="702905" spans="1:1">
      <c r="A702905" s="590"/>
    </row>
    <row r="702906" spans="1:1">
      <c r="A702906" s="590"/>
    </row>
    <row r="702907" spans="1:1">
      <c r="A702907" s="590"/>
    </row>
    <row r="702908" spans="1:1">
      <c r="A702908" s="590"/>
    </row>
    <row r="702909" spans="1:1">
      <c r="A702909" s="590"/>
    </row>
    <row r="702910" spans="1:1">
      <c r="A702910" s="590"/>
    </row>
    <row r="702911" spans="1:1">
      <c r="A702911" s="590"/>
    </row>
    <row r="702912" spans="1:1">
      <c r="A702912" s="590"/>
    </row>
    <row r="702913" spans="1:1">
      <c r="A702913" s="590"/>
    </row>
    <row r="702914" spans="1:1">
      <c r="A702914" s="590"/>
    </row>
    <row r="702915" spans="1:1">
      <c r="A702915" s="590"/>
    </row>
    <row r="702916" spans="1:1">
      <c r="A702916" s="590"/>
    </row>
    <row r="702917" spans="1:1">
      <c r="A702917" s="590"/>
    </row>
    <row r="702918" spans="1:1">
      <c r="A702918" s="590"/>
    </row>
    <row r="702919" spans="1:1">
      <c r="A702919" s="590"/>
    </row>
    <row r="702920" spans="1:1">
      <c r="A702920" s="590"/>
    </row>
    <row r="702921" spans="1:1">
      <c r="A702921" s="590"/>
    </row>
    <row r="702922" spans="1:1">
      <c r="A702922" s="590"/>
    </row>
    <row r="702923" spans="1:1">
      <c r="A702923" s="590"/>
    </row>
    <row r="702924" spans="1:1">
      <c r="A702924" s="590"/>
    </row>
    <row r="702925" spans="1:1">
      <c r="A702925" s="590"/>
    </row>
    <row r="702926" spans="1:1">
      <c r="A702926" s="590"/>
    </row>
    <row r="702927" spans="1:1">
      <c r="A702927" s="590"/>
    </row>
    <row r="702928" spans="1:1">
      <c r="A702928" s="590"/>
    </row>
    <row r="702929" spans="1:1">
      <c r="A702929" s="590"/>
    </row>
    <row r="702930" spans="1:1">
      <c r="A702930" s="590"/>
    </row>
    <row r="702931" spans="1:1">
      <c r="A702931" s="590"/>
    </row>
    <row r="702932" spans="1:1">
      <c r="A702932" s="590"/>
    </row>
    <row r="702933" spans="1:1">
      <c r="A702933" s="590"/>
    </row>
    <row r="702934" spans="1:1">
      <c r="A702934" s="590"/>
    </row>
    <row r="702935" spans="1:1">
      <c r="A702935" s="590"/>
    </row>
    <row r="702936" spans="1:1">
      <c r="A702936" s="590"/>
    </row>
    <row r="702937" spans="1:1">
      <c r="A702937" s="590"/>
    </row>
    <row r="702938" spans="1:1">
      <c r="A702938" s="590"/>
    </row>
    <row r="702939" spans="1:1">
      <c r="A702939" s="590"/>
    </row>
    <row r="702940" spans="1:1">
      <c r="A702940" s="590"/>
    </row>
    <row r="702941" spans="1:1">
      <c r="A702941" s="590"/>
    </row>
    <row r="702942" spans="1:1">
      <c r="A702942" s="590"/>
    </row>
    <row r="702943" spans="1:1">
      <c r="A702943" s="590"/>
    </row>
    <row r="702944" spans="1:1">
      <c r="A702944" s="590"/>
    </row>
    <row r="702945" spans="1:1">
      <c r="A702945" s="590"/>
    </row>
    <row r="702946" spans="1:1">
      <c r="A702946" s="590"/>
    </row>
    <row r="702947" spans="1:1">
      <c r="A702947" s="590"/>
    </row>
    <row r="702948" spans="1:1">
      <c r="A702948" s="590"/>
    </row>
    <row r="702949" spans="1:1">
      <c r="A702949" s="590"/>
    </row>
    <row r="702950" spans="1:1">
      <c r="A702950" s="590"/>
    </row>
    <row r="702951" spans="1:1">
      <c r="A702951" s="590"/>
    </row>
    <row r="702952" spans="1:1">
      <c r="A702952" s="590"/>
    </row>
    <row r="702953" spans="1:1">
      <c r="A702953" s="590"/>
    </row>
    <row r="702954" spans="1:1">
      <c r="A702954" s="590"/>
    </row>
    <row r="702955" spans="1:1">
      <c r="A702955" s="590"/>
    </row>
    <row r="702956" spans="1:1">
      <c r="A702956" s="590"/>
    </row>
    <row r="702957" spans="1:1">
      <c r="A702957" s="590"/>
    </row>
    <row r="702958" spans="1:1">
      <c r="A702958" s="590"/>
    </row>
    <row r="702959" spans="1:1">
      <c r="A702959" s="590"/>
    </row>
    <row r="702960" spans="1:1">
      <c r="A702960" s="590"/>
    </row>
    <row r="702961" spans="1:1">
      <c r="A702961" s="590"/>
    </row>
    <row r="702962" spans="1:1">
      <c r="A702962" s="590"/>
    </row>
    <row r="702963" spans="1:1">
      <c r="A702963" s="590"/>
    </row>
    <row r="702964" spans="1:1">
      <c r="A702964" s="590"/>
    </row>
    <row r="702965" spans="1:1">
      <c r="A702965" s="590"/>
    </row>
    <row r="702966" spans="1:1">
      <c r="A702966" s="590"/>
    </row>
    <row r="702967" spans="1:1">
      <c r="A702967" s="590"/>
    </row>
    <row r="702968" spans="1:1">
      <c r="A702968" s="590"/>
    </row>
    <row r="702969" spans="1:1">
      <c r="A702969" s="590"/>
    </row>
    <row r="702970" spans="1:1">
      <c r="A702970" s="590"/>
    </row>
    <row r="702971" spans="1:1">
      <c r="A702971" s="590"/>
    </row>
    <row r="702972" spans="1:1">
      <c r="A702972" s="590"/>
    </row>
    <row r="702973" spans="1:1">
      <c r="A702973" s="590"/>
    </row>
    <row r="702974" spans="1:1">
      <c r="A702974" s="590"/>
    </row>
    <row r="702975" spans="1:1">
      <c r="A702975" s="590"/>
    </row>
    <row r="702976" spans="1:1">
      <c r="A702976" s="590"/>
    </row>
    <row r="702977" spans="1:1">
      <c r="A702977" s="590"/>
    </row>
    <row r="702978" spans="1:1">
      <c r="A702978" s="590"/>
    </row>
    <row r="702979" spans="1:1">
      <c r="A702979" s="590"/>
    </row>
    <row r="702980" spans="1:1">
      <c r="A702980" s="590"/>
    </row>
    <row r="702981" spans="1:1">
      <c r="A702981" s="590"/>
    </row>
    <row r="702982" spans="1:1">
      <c r="A702982" s="590"/>
    </row>
    <row r="702983" spans="1:1">
      <c r="A702983" s="590"/>
    </row>
    <row r="702984" spans="1:1">
      <c r="A702984" s="590"/>
    </row>
    <row r="702985" spans="1:1">
      <c r="A702985" s="590"/>
    </row>
    <row r="702986" spans="1:1">
      <c r="A702986" s="590"/>
    </row>
    <row r="702987" spans="1:1">
      <c r="A702987" s="590"/>
    </row>
    <row r="702988" spans="1:1">
      <c r="A702988" s="590"/>
    </row>
    <row r="702989" spans="1:1">
      <c r="A702989" s="590"/>
    </row>
    <row r="702990" spans="1:1">
      <c r="A702990" s="590"/>
    </row>
    <row r="702991" spans="1:1">
      <c r="A702991" s="590"/>
    </row>
    <row r="702992" spans="1:1">
      <c r="A702992" s="590"/>
    </row>
    <row r="702993" spans="1:1">
      <c r="A702993" s="590"/>
    </row>
    <row r="702994" spans="1:1">
      <c r="A702994" s="590"/>
    </row>
    <row r="702995" spans="1:1">
      <c r="A702995" s="590"/>
    </row>
    <row r="702996" spans="1:1">
      <c r="A702996" s="590"/>
    </row>
    <row r="702997" spans="1:1">
      <c r="A702997" s="590"/>
    </row>
    <row r="702998" spans="1:1">
      <c r="A702998" s="590"/>
    </row>
    <row r="702999" spans="1:1">
      <c r="A702999" s="590"/>
    </row>
    <row r="703000" spans="1:1">
      <c r="A703000" s="590"/>
    </row>
    <row r="703001" spans="1:1">
      <c r="A703001" s="590"/>
    </row>
    <row r="703002" spans="1:1">
      <c r="A703002" s="590"/>
    </row>
    <row r="703003" spans="1:1">
      <c r="A703003" s="590"/>
    </row>
    <row r="703004" spans="1:1">
      <c r="A703004" s="590"/>
    </row>
    <row r="703005" spans="1:1">
      <c r="A703005" s="590"/>
    </row>
    <row r="703006" spans="1:1">
      <c r="A703006" s="590"/>
    </row>
    <row r="703007" spans="1:1">
      <c r="A703007" s="590"/>
    </row>
    <row r="703008" spans="1:1">
      <c r="A703008" s="590"/>
    </row>
    <row r="703009" spans="1:1">
      <c r="A703009" s="590"/>
    </row>
    <row r="703010" spans="1:1">
      <c r="A703010" s="590"/>
    </row>
    <row r="703011" spans="1:1">
      <c r="A703011" s="590"/>
    </row>
    <row r="703012" spans="1:1">
      <c r="A703012" s="590"/>
    </row>
    <row r="703013" spans="1:1">
      <c r="A703013" s="590"/>
    </row>
    <row r="703014" spans="1:1">
      <c r="A703014" s="590"/>
    </row>
    <row r="703015" spans="1:1">
      <c r="A703015" s="590"/>
    </row>
    <row r="703016" spans="1:1">
      <c r="A703016" s="590"/>
    </row>
    <row r="703017" spans="1:1">
      <c r="A703017" s="590"/>
    </row>
    <row r="703018" spans="1:1">
      <c r="A703018" s="590"/>
    </row>
    <row r="703019" spans="1:1">
      <c r="A703019" s="590"/>
    </row>
    <row r="703020" spans="1:1">
      <c r="A703020" s="590"/>
    </row>
    <row r="703021" spans="1:1">
      <c r="A703021" s="590"/>
    </row>
    <row r="703022" spans="1:1">
      <c r="A703022" s="590"/>
    </row>
    <row r="703023" spans="1:1">
      <c r="A703023" s="590"/>
    </row>
    <row r="703024" spans="1:1">
      <c r="A703024" s="590"/>
    </row>
    <row r="703025" spans="1:1">
      <c r="A703025" s="590"/>
    </row>
    <row r="703026" spans="1:1">
      <c r="A703026" s="590"/>
    </row>
    <row r="703027" spans="1:1">
      <c r="A703027" s="590"/>
    </row>
    <row r="703028" spans="1:1">
      <c r="A703028" s="590"/>
    </row>
    <row r="703029" spans="1:1">
      <c r="A703029" s="590"/>
    </row>
    <row r="703030" spans="1:1">
      <c r="A703030" s="590"/>
    </row>
    <row r="703031" spans="1:1">
      <c r="A703031" s="590"/>
    </row>
    <row r="703032" spans="1:1">
      <c r="A703032" s="590"/>
    </row>
    <row r="703033" spans="1:1">
      <c r="A703033" s="590"/>
    </row>
    <row r="703034" spans="1:1">
      <c r="A703034" s="590"/>
    </row>
    <row r="703035" spans="1:1">
      <c r="A703035" s="590"/>
    </row>
    <row r="703036" spans="1:1">
      <c r="A703036" s="590"/>
    </row>
    <row r="703037" spans="1:1">
      <c r="A703037" s="590"/>
    </row>
    <row r="703038" spans="1:1">
      <c r="A703038" s="590"/>
    </row>
    <row r="703039" spans="1:1">
      <c r="A703039" s="590"/>
    </row>
    <row r="703040" spans="1:1">
      <c r="A703040" s="590"/>
    </row>
    <row r="703041" spans="1:1">
      <c r="A703041" s="590"/>
    </row>
    <row r="703042" spans="1:1">
      <c r="A703042" s="590"/>
    </row>
    <row r="703043" spans="1:1">
      <c r="A703043" s="590"/>
    </row>
    <row r="703044" spans="1:1">
      <c r="A703044" s="590"/>
    </row>
    <row r="703045" spans="1:1">
      <c r="A703045" s="590"/>
    </row>
    <row r="703046" spans="1:1">
      <c r="A703046" s="590"/>
    </row>
    <row r="703047" spans="1:1">
      <c r="A703047" s="590"/>
    </row>
    <row r="703048" spans="1:1">
      <c r="A703048" s="590"/>
    </row>
    <row r="703049" spans="1:1">
      <c r="A703049" s="590"/>
    </row>
    <row r="703050" spans="1:1">
      <c r="A703050" s="590"/>
    </row>
    <row r="703051" spans="1:1">
      <c r="A703051" s="590"/>
    </row>
    <row r="703052" spans="1:1">
      <c r="A703052" s="590"/>
    </row>
    <row r="703053" spans="1:1">
      <c r="A703053" s="590"/>
    </row>
    <row r="703054" spans="1:1">
      <c r="A703054" s="590"/>
    </row>
    <row r="703055" spans="1:1">
      <c r="A703055" s="590"/>
    </row>
    <row r="703056" spans="1:1">
      <c r="A703056" s="590"/>
    </row>
    <row r="703057" spans="1:1">
      <c r="A703057" s="590"/>
    </row>
    <row r="703058" spans="1:1">
      <c r="A703058" s="590"/>
    </row>
    <row r="703059" spans="1:1">
      <c r="A703059" s="590"/>
    </row>
    <row r="703060" spans="1:1">
      <c r="A703060" s="590"/>
    </row>
    <row r="703061" spans="1:1">
      <c r="A703061" s="590"/>
    </row>
    <row r="703062" spans="1:1">
      <c r="A703062" s="590"/>
    </row>
    <row r="703063" spans="1:1">
      <c r="A703063" s="590"/>
    </row>
    <row r="703064" spans="1:1">
      <c r="A703064" s="590"/>
    </row>
    <row r="703065" spans="1:1">
      <c r="A703065" s="590"/>
    </row>
    <row r="703066" spans="1:1">
      <c r="A703066" s="590"/>
    </row>
    <row r="703067" spans="1:1">
      <c r="A703067" s="590"/>
    </row>
    <row r="703068" spans="1:1">
      <c r="A703068" s="590"/>
    </row>
    <row r="703069" spans="1:1">
      <c r="A703069" s="590"/>
    </row>
    <row r="703070" spans="1:1">
      <c r="A703070" s="590"/>
    </row>
    <row r="703071" spans="1:1">
      <c r="A703071" s="590"/>
    </row>
    <row r="703072" spans="1:1">
      <c r="A703072" s="590"/>
    </row>
    <row r="703073" spans="1:1">
      <c r="A703073" s="590"/>
    </row>
    <row r="703074" spans="1:1">
      <c r="A703074" s="590"/>
    </row>
    <row r="703075" spans="1:1">
      <c r="A703075" s="590"/>
    </row>
    <row r="703076" spans="1:1">
      <c r="A703076" s="590"/>
    </row>
    <row r="703077" spans="1:1">
      <c r="A703077" s="590"/>
    </row>
    <row r="703078" spans="1:1">
      <c r="A703078" s="590"/>
    </row>
    <row r="703079" spans="1:1">
      <c r="A703079" s="590"/>
    </row>
    <row r="703080" spans="1:1">
      <c r="A703080" s="590"/>
    </row>
    <row r="703081" spans="1:1">
      <c r="A703081" s="590"/>
    </row>
    <row r="703082" spans="1:1">
      <c r="A703082" s="590"/>
    </row>
    <row r="703083" spans="1:1">
      <c r="A703083" s="590"/>
    </row>
    <row r="703084" spans="1:1">
      <c r="A703084" s="590"/>
    </row>
    <row r="703085" spans="1:1">
      <c r="A703085" s="590"/>
    </row>
    <row r="703086" spans="1:1">
      <c r="A703086" s="590"/>
    </row>
    <row r="703087" spans="1:1">
      <c r="A703087" s="590"/>
    </row>
    <row r="703088" spans="1:1">
      <c r="A703088" s="590"/>
    </row>
    <row r="703089" spans="1:1">
      <c r="A703089" s="590"/>
    </row>
    <row r="703090" spans="1:1">
      <c r="A703090" s="590"/>
    </row>
    <row r="703091" spans="1:1">
      <c r="A703091" s="590"/>
    </row>
    <row r="703092" spans="1:1">
      <c r="A703092" s="590"/>
    </row>
    <row r="703093" spans="1:1">
      <c r="A703093" s="590"/>
    </row>
    <row r="703094" spans="1:1">
      <c r="A703094" s="590"/>
    </row>
    <row r="703095" spans="1:1">
      <c r="A703095" s="590"/>
    </row>
    <row r="703096" spans="1:1">
      <c r="A703096" s="590"/>
    </row>
    <row r="703097" spans="1:1">
      <c r="A703097" s="590"/>
    </row>
    <row r="703098" spans="1:1">
      <c r="A703098" s="590"/>
    </row>
    <row r="703099" spans="1:1">
      <c r="A703099" s="590"/>
    </row>
    <row r="703100" spans="1:1">
      <c r="A703100" s="590"/>
    </row>
    <row r="703101" spans="1:1">
      <c r="A703101" s="590"/>
    </row>
    <row r="703102" spans="1:1">
      <c r="A703102" s="590"/>
    </row>
    <row r="703103" spans="1:1">
      <c r="A703103" s="590"/>
    </row>
    <row r="703104" spans="1:1">
      <c r="A703104" s="590"/>
    </row>
    <row r="703105" spans="1:1">
      <c r="A703105" s="590"/>
    </row>
    <row r="703106" spans="1:1">
      <c r="A703106" s="590"/>
    </row>
    <row r="703107" spans="1:1">
      <c r="A703107" s="590"/>
    </row>
    <row r="703108" spans="1:1">
      <c r="A703108" s="590"/>
    </row>
    <row r="703109" spans="1:1">
      <c r="A703109" s="590"/>
    </row>
    <row r="703110" spans="1:1">
      <c r="A703110" s="590"/>
    </row>
    <row r="703111" spans="1:1">
      <c r="A703111" s="590"/>
    </row>
    <row r="703112" spans="1:1">
      <c r="A703112" s="590"/>
    </row>
    <row r="703113" spans="1:1">
      <c r="A703113" s="590"/>
    </row>
    <row r="703114" spans="1:1">
      <c r="A703114" s="590"/>
    </row>
    <row r="703115" spans="1:1">
      <c r="A703115" s="590"/>
    </row>
    <row r="703116" spans="1:1">
      <c r="A703116" s="590"/>
    </row>
    <row r="703117" spans="1:1">
      <c r="A703117" s="590"/>
    </row>
    <row r="703118" spans="1:1">
      <c r="A703118" s="590"/>
    </row>
    <row r="703119" spans="1:1">
      <c r="A703119" s="590"/>
    </row>
    <row r="703120" spans="1:1">
      <c r="A703120" s="590"/>
    </row>
    <row r="703121" spans="1:1">
      <c r="A703121" s="590"/>
    </row>
    <row r="703122" spans="1:1">
      <c r="A703122" s="590"/>
    </row>
    <row r="703123" spans="1:1">
      <c r="A703123" s="590"/>
    </row>
    <row r="703124" spans="1:1">
      <c r="A703124" s="590"/>
    </row>
    <row r="703125" spans="1:1">
      <c r="A703125" s="590"/>
    </row>
    <row r="703126" spans="1:1">
      <c r="A703126" s="590"/>
    </row>
    <row r="703127" spans="1:1">
      <c r="A703127" s="590"/>
    </row>
    <row r="703128" spans="1:1">
      <c r="A703128" s="590"/>
    </row>
    <row r="703129" spans="1:1">
      <c r="A703129" s="590"/>
    </row>
    <row r="703130" spans="1:1">
      <c r="A703130" s="590"/>
    </row>
    <row r="703131" spans="1:1">
      <c r="A703131" s="590"/>
    </row>
    <row r="703132" spans="1:1">
      <c r="A703132" s="590"/>
    </row>
    <row r="703133" spans="1:1">
      <c r="A703133" s="590"/>
    </row>
    <row r="703134" spans="1:1">
      <c r="A703134" s="590"/>
    </row>
    <row r="703135" spans="1:1">
      <c r="A703135" s="590"/>
    </row>
    <row r="703136" spans="1:1">
      <c r="A703136" s="590"/>
    </row>
    <row r="703137" spans="1:1">
      <c r="A703137" s="590"/>
    </row>
    <row r="703138" spans="1:1">
      <c r="A703138" s="590"/>
    </row>
    <row r="703139" spans="1:1">
      <c r="A703139" s="590"/>
    </row>
    <row r="703140" spans="1:1">
      <c r="A703140" s="590"/>
    </row>
    <row r="703141" spans="1:1">
      <c r="A703141" s="590"/>
    </row>
    <row r="703142" spans="1:1">
      <c r="A703142" s="590"/>
    </row>
    <row r="703143" spans="1:1">
      <c r="A703143" s="590"/>
    </row>
    <row r="703144" spans="1:1">
      <c r="A703144" s="590"/>
    </row>
    <row r="703145" spans="1:1">
      <c r="A703145" s="590"/>
    </row>
    <row r="703146" spans="1:1">
      <c r="A703146" s="590"/>
    </row>
    <row r="703147" spans="1:1">
      <c r="A703147" s="590"/>
    </row>
    <row r="703148" spans="1:1">
      <c r="A703148" s="590"/>
    </row>
    <row r="703149" spans="1:1">
      <c r="A703149" s="590"/>
    </row>
    <row r="703150" spans="1:1">
      <c r="A703150" s="590"/>
    </row>
    <row r="703151" spans="1:1">
      <c r="A703151" s="590"/>
    </row>
    <row r="703152" spans="1:1">
      <c r="A703152" s="590"/>
    </row>
    <row r="703153" spans="1:1">
      <c r="A703153" s="590"/>
    </row>
    <row r="703154" spans="1:1">
      <c r="A703154" s="590"/>
    </row>
    <row r="703155" spans="1:1">
      <c r="A703155" s="590"/>
    </row>
    <row r="703156" spans="1:1">
      <c r="A703156" s="590"/>
    </row>
    <row r="703157" spans="1:1">
      <c r="A703157" s="590"/>
    </row>
    <row r="703158" spans="1:1">
      <c r="A703158" s="590"/>
    </row>
    <row r="703159" spans="1:1">
      <c r="A703159" s="590"/>
    </row>
    <row r="703160" spans="1:1">
      <c r="A703160" s="590"/>
    </row>
    <row r="703161" spans="1:1">
      <c r="A703161" s="590"/>
    </row>
    <row r="703162" spans="1:1">
      <c r="A703162" s="590"/>
    </row>
    <row r="703163" spans="1:1">
      <c r="A703163" s="590"/>
    </row>
    <row r="703164" spans="1:1">
      <c r="A703164" s="590"/>
    </row>
    <row r="703165" spans="1:1">
      <c r="A703165" s="590"/>
    </row>
    <row r="703166" spans="1:1">
      <c r="A703166" s="590"/>
    </row>
    <row r="703167" spans="1:1">
      <c r="A703167" s="590"/>
    </row>
    <row r="703168" spans="1:1">
      <c r="A703168" s="590"/>
    </row>
    <row r="703169" spans="1:1">
      <c r="A703169" s="590"/>
    </row>
    <row r="703170" spans="1:1">
      <c r="A703170" s="590"/>
    </row>
    <row r="703171" spans="1:1">
      <c r="A703171" s="590"/>
    </row>
    <row r="703172" spans="1:1">
      <c r="A703172" s="590"/>
    </row>
    <row r="703173" spans="1:1">
      <c r="A703173" s="590"/>
    </row>
    <row r="703174" spans="1:1">
      <c r="A703174" s="590"/>
    </row>
    <row r="703175" spans="1:1">
      <c r="A703175" s="590"/>
    </row>
    <row r="703176" spans="1:1">
      <c r="A703176" s="590"/>
    </row>
    <row r="703177" spans="1:1">
      <c r="A703177" s="590"/>
    </row>
    <row r="703178" spans="1:1">
      <c r="A703178" s="590"/>
    </row>
    <row r="703179" spans="1:1">
      <c r="A703179" s="590"/>
    </row>
    <row r="703180" spans="1:1">
      <c r="A703180" s="590"/>
    </row>
    <row r="703181" spans="1:1">
      <c r="A703181" s="590"/>
    </row>
    <row r="703182" spans="1:1">
      <c r="A703182" s="590"/>
    </row>
    <row r="703183" spans="1:1">
      <c r="A703183" s="590"/>
    </row>
    <row r="703184" spans="1:1">
      <c r="A703184" s="590"/>
    </row>
    <row r="703185" spans="1:1">
      <c r="A703185" s="590"/>
    </row>
    <row r="703186" spans="1:1">
      <c r="A703186" s="590"/>
    </row>
    <row r="703187" spans="1:1">
      <c r="A703187" s="590"/>
    </row>
    <row r="703188" spans="1:1">
      <c r="A703188" s="590"/>
    </row>
    <row r="703189" spans="1:1">
      <c r="A703189" s="590"/>
    </row>
    <row r="703190" spans="1:1">
      <c r="A703190" s="590"/>
    </row>
    <row r="703191" spans="1:1">
      <c r="A703191" s="590"/>
    </row>
    <row r="703192" spans="1:1">
      <c r="A703192" s="590"/>
    </row>
    <row r="703193" spans="1:1">
      <c r="A703193" s="590"/>
    </row>
    <row r="703194" spans="1:1">
      <c r="A703194" s="590"/>
    </row>
    <row r="703195" spans="1:1">
      <c r="A703195" s="590"/>
    </row>
    <row r="703196" spans="1:1">
      <c r="A703196" s="590"/>
    </row>
    <row r="703197" spans="1:1">
      <c r="A703197" s="590"/>
    </row>
    <row r="703198" spans="1:1">
      <c r="A703198" s="590"/>
    </row>
    <row r="703199" spans="1:1">
      <c r="A703199" s="590"/>
    </row>
    <row r="703200" spans="1:1">
      <c r="A703200" s="590"/>
    </row>
    <row r="703201" spans="1:1">
      <c r="A703201" s="590"/>
    </row>
    <row r="703202" spans="1:1">
      <c r="A703202" s="590"/>
    </row>
    <row r="703203" spans="1:1">
      <c r="A703203" s="590"/>
    </row>
    <row r="703204" spans="1:1">
      <c r="A703204" s="590"/>
    </row>
    <row r="703205" spans="1:1">
      <c r="A703205" s="590"/>
    </row>
    <row r="703206" spans="1:1">
      <c r="A703206" s="590"/>
    </row>
    <row r="703207" spans="1:1">
      <c r="A703207" s="590"/>
    </row>
    <row r="703208" spans="1:1">
      <c r="A703208" s="590"/>
    </row>
    <row r="703209" spans="1:1">
      <c r="A703209" s="590"/>
    </row>
    <row r="703210" spans="1:1">
      <c r="A703210" s="590"/>
    </row>
    <row r="703211" spans="1:1">
      <c r="A703211" s="590"/>
    </row>
    <row r="703212" spans="1:1">
      <c r="A703212" s="590"/>
    </row>
    <row r="703213" spans="1:1">
      <c r="A703213" s="590"/>
    </row>
    <row r="703214" spans="1:1">
      <c r="A703214" s="590"/>
    </row>
    <row r="703215" spans="1:1">
      <c r="A703215" s="590"/>
    </row>
    <row r="703216" spans="1:1">
      <c r="A703216" s="590"/>
    </row>
    <row r="703217" spans="1:1">
      <c r="A703217" s="590"/>
    </row>
    <row r="703218" spans="1:1">
      <c r="A703218" s="590"/>
    </row>
    <row r="703219" spans="1:1">
      <c r="A703219" s="590"/>
    </row>
    <row r="703220" spans="1:1">
      <c r="A703220" s="590"/>
    </row>
    <row r="703221" spans="1:1">
      <c r="A703221" s="590"/>
    </row>
    <row r="703222" spans="1:1">
      <c r="A703222" s="590"/>
    </row>
    <row r="703223" spans="1:1">
      <c r="A703223" s="590"/>
    </row>
    <row r="703224" spans="1:1">
      <c r="A703224" s="590"/>
    </row>
    <row r="703225" spans="1:1">
      <c r="A703225" s="590"/>
    </row>
    <row r="703226" spans="1:1">
      <c r="A703226" s="590"/>
    </row>
    <row r="703227" spans="1:1">
      <c r="A703227" s="590"/>
    </row>
    <row r="703228" spans="1:1">
      <c r="A703228" s="590"/>
    </row>
    <row r="703229" spans="1:1">
      <c r="A703229" s="590"/>
    </row>
    <row r="703230" spans="1:1">
      <c r="A703230" s="590"/>
    </row>
    <row r="703231" spans="1:1">
      <c r="A703231" s="590"/>
    </row>
    <row r="703232" spans="1:1">
      <c r="A703232" s="590"/>
    </row>
    <row r="703233" spans="1:1">
      <c r="A703233" s="590"/>
    </row>
    <row r="703234" spans="1:1">
      <c r="A703234" s="590"/>
    </row>
    <row r="703235" spans="1:1">
      <c r="A703235" s="590"/>
    </row>
    <row r="703236" spans="1:1">
      <c r="A703236" s="590"/>
    </row>
    <row r="703237" spans="1:1">
      <c r="A703237" s="590"/>
    </row>
    <row r="703238" spans="1:1">
      <c r="A703238" s="590"/>
    </row>
    <row r="703239" spans="1:1">
      <c r="A703239" s="590"/>
    </row>
    <row r="703240" spans="1:1">
      <c r="A703240" s="590"/>
    </row>
    <row r="703241" spans="1:1">
      <c r="A703241" s="590"/>
    </row>
    <row r="703242" spans="1:1">
      <c r="A703242" s="590"/>
    </row>
    <row r="703243" spans="1:1">
      <c r="A703243" s="590"/>
    </row>
    <row r="703244" spans="1:1">
      <c r="A703244" s="590"/>
    </row>
    <row r="703245" spans="1:1">
      <c r="A703245" s="590"/>
    </row>
    <row r="703246" spans="1:1">
      <c r="A703246" s="590"/>
    </row>
    <row r="703247" spans="1:1">
      <c r="A703247" s="590"/>
    </row>
    <row r="703248" spans="1:1">
      <c r="A703248" s="590"/>
    </row>
    <row r="703249" spans="1:1">
      <c r="A703249" s="590"/>
    </row>
    <row r="703250" spans="1:1">
      <c r="A703250" s="590"/>
    </row>
    <row r="703251" spans="1:1">
      <c r="A703251" s="590"/>
    </row>
    <row r="703252" spans="1:1">
      <c r="A703252" s="590"/>
    </row>
    <row r="703253" spans="1:1">
      <c r="A703253" s="590"/>
    </row>
    <row r="703254" spans="1:1">
      <c r="A703254" s="590"/>
    </row>
    <row r="703255" spans="1:1">
      <c r="A703255" s="590"/>
    </row>
    <row r="703256" spans="1:1">
      <c r="A703256" s="590"/>
    </row>
    <row r="703257" spans="1:1">
      <c r="A703257" s="590"/>
    </row>
    <row r="703258" spans="1:1">
      <c r="A703258" s="590"/>
    </row>
    <row r="703259" spans="1:1">
      <c r="A703259" s="590"/>
    </row>
    <row r="703260" spans="1:1">
      <c r="A703260" s="590"/>
    </row>
    <row r="703261" spans="1:1">
      <c r="A703261" s="590"/>
    </row>
    <row r="703262" spans="1:1">
      <c r="A703262" s="590"/>
    </row>
    <row r="703263" spans="1:1">
      <c r="A703263" s="590"/>
    </row>
    <row r="703264" spans="1:1">
      <c r="A703264" s="590"/>
    </row>
    <row r="703265" spans="1:1">
      <c r="A703265" s="590"/>
    </row>
    <row r="703266" spans="1:1">
      <c r="A703266" s="590"/>
    </row>
    <row r="703267" spans="1:1">
      <c r="A703267" s="590"/>
    </row>
    <row r="703268" spans="1:1">
      <c r="A703268" s="590"/>
    </row>
    <row r="703269" spans="1:1">
      <c r="A703269" s="590"/>
    </row>
    <row r="703270" spans="1:1">
      <c r="A703270" s="590"/>
    </row>
    <row r="703271" spans="1:1">
      <c r="A703271" s="590"/>
    </row>
    <row r="703272" spans="1:1">
      <c r="A703272" s="590"/>
    </row>
    <row r="703273" spans="1:1">
      <c r="A703273" s="590"/>
    </row>
    <row r="703274" spans="1:1">
      <c r="A703274" s="590"/>
    </row>
    <row r="703275" spans="1:1">
      <c r="A703275" s="590"/>
    </row>
    <row r="703276" spans="1:1">
      <c r="A703276" s="590"/>
    </row>
    <row r="703277" spans="1:1">
      <c r="A703277" s="590"/>
    </row>
    <row r="703278" spans="1:1">
      <c r="A703278" s="590"/>
    </row>
    <row r="703279" spans="1:1">
      <c r="A703279" s="590"/>
    </row>
    <row r="703280" spans="1:1">
      <c r="A703280" s="590"/>
    </row>
    <row r="703281" spans="1:1">
      <c r="A703281" s="590"/>
    </row>
    <row r="703282" spans="1:1">
      <c r="A703282" s="590"/>
    </row>
    <row r="703283" spans="1:1">
      <c r="A703283" s="590"/>
    </row>
    <row r="703284" spans="1:1">
      <c r="A703284" s="590"/>
    </row>
    <row r="703285" spans="1:1">
      <c r="A703285" s="590"/>
    </row>
    <row r="703286" spans="1:1">
      <c r="A703286" s="590"/>
    </row>
    <row r="703287" spans="1:1">
      <c r="A703287" s="590"/>
    </row>
    <row r="703288" spans="1:1">
      <c r="A703288" s="590"/>
    </row>
    <row r="703289" spans="1:1">
      <c r="A703289" s="590"/>
    </row>
    <row r="703290" spans="1:1">
      <c r="A703290" s="590"/>
    </row>
    <row r="703291" spans="1:1">
      <c r="A703291" s="590"/>
    </row>
    <row r="703292" spans="1:1">
      <c r="A703292" s="590"/>
    </row>
    <row r="703293" spans="1:1">
      <c r="A703293" s="590"/>
    </row>
    <row r="703294" spans="1:1">
      <c r="A703294" s="590"/>
    </row>
    <row r="703295" spans="1:1">
      <c r="A703295" s="590"/>
    </row>
    <row r="703296" spans="1:1">
      <c r="A703296" s="590"/>
    </row>
    <row r="703297" spans="1:1">
      <c r="A703297" s="590"/>
    </row>
    <row r="703298" spans="1:1">
      <c r="A703298" s="590"/>
    </row>
    <row r="703299" spans="1:1">
      <c r="A703299" s="590"/>
    </row>
    <row r="703300" spans="1:1">
      <c r="A703300" s="590"/>
    </row>
    <row r="703301" spans="1:1">
      <c r="A703301" s="590"/>
    </row>
    <row r="703302" spans="1:1">
      <c r="A703302" s="590"/>
    </row>
    <row r="703303" spans="1:1">
      <c r="A703303" s="590"/>
    </row>
    <row r="703304" spans="1:1">
      <c r="A703304" s="590"/>
    </row>
    <row r="703305" spans="1:1">
      <c r="A703305" s="590"/>
    </row>
    <row r="703306" spans="1:1">
      <c r="A703306" s="590"/>
    </row>
    <row r="703307" spans="1:1">
      <c r="A703307" s="590"/>
    </row>
    <row r="703308" spans="1:1">
      <c r="A703308" s="590"/>
    </row>
    <row r="703309" spans="1:1">
      <c r="A703309" s="590"/>
    </row>
    <row r="703310" spans="1:1">
      <c r="A703310" s="590"/>
    </row>
    <row r="703311" spans="1:1">
      <c r="A703311" s="590"/>
    </row>
    <row r="703312" spans="1:1">
      <c r="A703312" s="590"/>
    </row>
    <row r="703313" spans="1:1">
      <c r="A703313" s="590"/>
    </row>
    <row r="703314" spans="1:1">
      <c r="A703314" s="590"/>
    </row>
    <row r="703315" spans="1:1">
      <c r="A703315" s="590"/>
    </row>
    <row r="703316" spans="1:1">
      <c r="A703316" s="590"/>
    </row>
    <row r="703317" spans="1:1">
      <c r="A703317" s="590"/>
    </row>
    <row r="703318" spans="1:1">
      <c r="A703318" s="590"/>
    </row>
    <row r="703319" spans="1:1">
      <c r="A703319" s="590"/>
    </row>
    <row r="703320" spans="1:1">
      <c r="A703320" s="590"/>
    </row>
    <row r="703321" spans="1:1">
      <c r="A703321" s="590"/>
    </row>
    <row r="703322" spans="1:1">
      <c r="A703322" s="590"/>
    </row>
    <row r="703323" spans="1:1">
      <c r="A703323" s="590"/>
    </row>
    <row r="703324" spans="1:1">
      <c r="A703324" s="590"/>
    </row>
    <row r="703325" spans="1:1">
      <c r="A703325" s="590"/>
    </row>
    <row r="703326" spans="1:1">
      <c r="A703326" s="590"/>
    </row>
    <row r="703327" spans="1:1">
      <c r="A703327" s="590"/>
    </row>
    <row r="703328" spans="1:1">
      <c r="A703328" s="590"/>
    </row>
    <row r="703329" spans="1:1">
      <c r="A703329" s="590"/>
    </row>
    <row r="703330" spans="1:1">
      <c r="A703330" s="590"/>
    </row>
    <row r="703331" spans="1:1">
      <c r="A703331" s="590"/>
    </row>
    <row r="703332" spans="1:1">
      <c r="A703332" s="590"/>
    </row>
    <row r="703333" spans="1:1">
      <c r="A703333" s="590"/>
    </row>
    <row r="703334" spans="1:1">
      <c r="A703334" s="590"/>
    </row>
    <row r="703335" spans="1:1">
      <c r="A703335" s="590"/>
    </row>
    <row r="703336" spans="1:1">
      <c r="A703336" s="590"/>
    </row>
    <row r="703337" spans="1:1">
      <c r="A703337" s="590"/>
    </row>
    <row r="703338" spans="1:1">
      <c r="A703338" s="590"/>
    </row>
    <row r="703339" spans="1:1">
      <c r="A703339" s="590"/>
    </row>
    <row r="703340" spans="1:1">
      <c r="A703340" s="590"/>
    </row>
    <row r="703341" spans="1:1">
      <c r="A703341" s="590"/>
    </row>
    <row r="703342" spans="1:1">
      <c r="A703342" s="590"/>
    </row>
    <row r="703343" spans="1:1">
      <c r="A703343" s="590"/>
    </row>
    <row r="703344" spans="1:1">
      <c r="A703344" s="590"/>
    </row>
    <row r="703345" spans="1:1">
      <c r="A703345" s="590"/>
    </row>
    <row r="703346" spans="1:1">
      <c r="A703346" s="590"/>
    </row>
    <row r="703347" spans="1:1">
      <c r="A703347" s="590"/>
    </row>
    <row r="703348" spans="1:1">
      <c r="A703348" s="590"/>
    </row>
    <row r="703349" spans="1:1">
      <c r="A703349" s="590"/>
    </row>
    <row r="703350" spans="1:1">
      <c r="A703350" s="590"/>
    </row>
    <row r="703351" spans="1:1">
      <c r="A703351" s="590"/>
    </row>
    <row r="703352" spans="1:1">
      <c r="A703352" s="590"/>
    </row>
    <row r="703353" spans="1:1">
      <c r="A703353" s="590"/>
    </row>
    <row r="703354" spans="1:1">
      <c r="A703354" s="590"/>
    </row>
    <row r="703355" spans="1:1">
      <c r="A703355" s="590"/>
    </row>
    <row r="703356" spans="1:1">
      <c r="A703356" s="590"/>
    </row>
    <row r="703357" spans="1:1">
      <c r="A703357" s="590"/>
    </row>
    <row r="703358" spans="1:1">
      <c r="A703358" s="590"/>
    </row>
    <row r="703359" spans="1:1">
      <c r="A703359" s="590"/>
    </row>
    <row r="703360" spans="1:1">
      <c r="A703360" s="590"/>
    </row>
    <row r="703361" spans="1:1">
      <c r="A703361" s="590"/>
    </row>
    <row r="703362" spans="1:1">
      <c r="A703362" s="590"/>
    </row>
    <row r="703363" spans="1:1">
      <c r="A703363" s="590"/>
    </row>
    <row r="703364" spans="1:1">
      <c r="A703364" s="590"/>
    </row>
    <row r="703365" spans="1:1">
      <c r="A703365" s="590"/>
    </row>
    <row r="703366" spans="1:1">
      <c r="A703366" s="590"/>
    </row>
    <row r="703367" spans="1:1">
      <c r="A703367" s="590"/>
    </row>
    <row r="703368" spans="1:1">
      <c r="A703368" s="590"/>
    </row>
    <row r="703369" spans="1:1">
      <c r="A703369" s="590"/>
    </row>
    <row r="703370" spans="1:1">
      <c r="A703370" s="590"/>
    </row>
    <row r="703371" spans="1:1">
      <c r="A703371" s="590"/>
    </row>
    <row r="703372" spans="1:1">
      <c r="A703372" s="590"/>
    </row>
    <row r="703373" spans="1:1">
      <c r="A703373" s="590"/>
    </row>
    <row r="703374" spans="1:1">
      <c r="A703374" s="590"/>
    </row>
    <row r="703375" spans="1:1">
      <c r="A703375" s="590"/>
    </row>
    <row r="703376" spans="1:1">
      <c r="A703376" s="590"/>
    </row>
    <row r="703377" spans="1:1">
      <c r="A703377" s="590"/>
    </row>
    <row r="703378" spans="1:1">
      <c r="A703378" s="590"/>
    </row>
    <row r="703379" spans="1:1">
      <c r="A703379" s="590"/>
    </row>
    <row r="703380" spans="1:1">
      <c r="A703380" s="590"/>
    </row>
    <row r="703381" spans="1:1">
      <c r="A703381" s="590"/>
    </row>
    <row r="703382" spans="1:1">
      <c r="A703382" s="590"/>
    </row>
    <row r="703383" spans="1:1">
      <c r="A703383" s="590"/>
    </row>
    <row r="703384" spans="1:1">
      <c r="A703384" s="590"/>
    </row>
    <row r="703385" spans="1:1">
      <c r="A703385" s="590"/>
    </row>
    <row r="703386" spans="1:1">
      <c r="A703386" s="590"/>
    </row>
    <row r="703387" spans="1:1">
      <c r="A703387" s="590"/>
    </row>
    <row r="703388" spans="1:1">
      <c r="A703388" s="590"/>
    </row>
    <row r="703389" spans="1:1">
      <c r="A703389" s="590"/>
    </row>
    <row r="703390" spans="1:1">
      <c r="A703390" s="590"/>
    </row>
    <row r="703391" spans="1:1">
      <c r="A703391" s="590"/>
    </row>
    <row r="703392" spans="1:1">
      <c r="A703392" s="590"/>
    </row>
    <row r="703393" spans="1:1">
      <c r="A703393" s="590"/>
    </row>
    <row r="703394" spans="1:1">
      <c r="A703394" s="590"/>
    </row>
    <row r="703395" spans="1:1">
      <c r="A703395" s="590"/>
    </row>
    <row r="703396" spans="1:1">
      <c r="A703396" s="590"/>
    </row>
    <row r="703397" spans="1:1">
      <c r="A703397" s="590"/>
    </row>
    <row r="703398" spans="1:1">
      <c r="A703398" s="590"/>
    </row>
    <row r="703399" spans="1:1">
      <c r="A703399" s="590"/>
    </row>
    <row r="703400" spans="1:1">
      <c r="A703400" s="590"/>
    </row>
    <row r="703401" spans="1:1">
      <c r="A703401" s="590"/>
    </row>
    <row r="703402" spans="1:1">
      <c r="A703402" s="590"/>
    </row>
    <row r="703403" spans="1:1">
      <c r="A703403" s="590"/>
    </row>
    <row r="703404" spans="1:1">
      <c r="A703404" s="590"/>
    </row>
    <row r="703405" spans="1:1">
      <c r="A703405" s="590"/>
    </row>
    <row r="703406" spans="1:1">
      <c r="A703406" s="590"/>
    </row>
    <row r="703407" spans="1:1">
      <c r="A703407" s="590"/>
    </row>
    <row r="703408" spans="1:1">
      <c r="A703408" s="590"/>
    </row>
    <row r="703409" spans="1:1">
      <c r="A703409" s="590"/>
    </row>
    <row r="703410" spans="1:1">
      <c r="A703410" s="590"/>
    </row>
    <row r="703411" spans="1:1">
      <c r="A703411" s="590"/>
    </row>
    <row r="703412" spans="1:1">
      <c r="A703412" s="590"/>
    </row>
    <row r="703413" spans="1:1">
      <c r="A703413" s="590"/>
    </row>
    <row r="703414" spans="1:1">
      <c r="A703414" s="590"/>
    </row>
    <row r="703415" spans="1:1">
      <c r="A703415" s="590"/>
    </row>
    <row r="703416" spans="1:1">
      <c r="A703416" s="590"/>
    </row>
    <row r="703417" spans="1:1">
      <c r="A703417" s="590"/>
    </row>
    <row r="703418" spans="1:1">
      <c r="A703418" s="590"/>
    </row>
    <row r="703419" spans="1:1">
      <c r="A703419" s="590"/>
    </row>
    <row r="703420" spans="1:1">
      <c r="A703420" s="590"/>
    </row>
    <row r="703421" spans="1:1">
      <c r="A703421" s="590"/>
    </row>
    <row r="703422" spans="1:1">
      <c r="A703422" s="590"/>
    </row>
    <row r="703423" spans="1:1">
      <c r="A703423" s="590"/>
    </row>
    <row r="703424" spans="1:1">
      <c r="A703424" s="590"/>
    </row>
    <row r="703425" spans="1:1">
      <c r="A703425" s="590"/>
    </row>
    <row r="703426" spans="1:1">
      <c r="A703426" s="590"/>
    </row>
    <row r="703427" spans="1:1">
      <c r="A703427" s="590"/>
    </row>
    <row r="703428" spans="1:1">
      <c r="A703428" s="590"/>
    </row>
    <row r="703429" spans="1:1">
      <c r="A703429" s="590"/>
    </row>
    <row r="703430" spans="1:1">
      <c r="A703430" s="590"/>
    </row>
    <row r="703431" spans="1:1">
      <c r="A703431" s="590"/>
    </row>
    <row r="703432" spans="1:1">
      <c r="A703432" s="590"/>
    </row>
    <row r="703433" spans="1:1">
      <c r="A703433" s="590"/>
    </row>
    <row r="703434" spans="1:1">
      <c r="A703434" s="590"/>
    </row>
    <row r="703435" spans="1:1">
      <c r="A703435" s="590"/>
    </row>
    <row r="703436" spans="1:1">
      <c r="A703436" s="590"/>
    </row>
    <row r="703437" spans="1:1">
      <c r="A703437" s="590"/>
    </row>
    <row r="703438" spans="1:1">
      <c r="A703438" s="590"/>
    </row>
    <row r="703439" spans="1:1">
      <c r="A703439" s="590"/>
    </row>
    <row r="703440" spans="1:1">
      <c r="A703440" s="590"/>
    </row>
    <row r="703441" spans="1:1">
      <c r="A703441" s="590"/>
    </row>
    <row r="703442" spans="1:1">
      <c r="A703442" s="590"/>
    </row>
    <row r="703443" spans="1:1">
      <c r="A703443" s="590"/>
    </row>
    <row r="703444" spans="1:1">
      <c r="A703444" s="590"/>
    </row>
    <row r="703445" spans="1:1">
      <c r="A703445" s="590"/>
    </row>
    <row r="703446" spans="1:1">
      <c r="A703446" s="590"/>
    </row>
    <row r="703447" spans="1:1">
      <c r="A703447" s="590"/>
    </row>
    <row r="703448" spans="1:1">
      <c r="A703448" s="590"/>
    </row>
    <row r="703449" spans="1:1">
      <c r="A703449" s="590"/>
    </row>
    <row r="703450" spans="1:1">
      <c r="A703450" s="590"/>
    </row>
    <row r="703451" spans="1:1">
      <c r="A703451" s="590"/>
    </row>
    <row r="703452" spans="1:1">
      <c r="A703452" s="590"/>
    </row>
    <row r="703453" spans="1:1">
      <c r="A703453" s="590"/>
    </row>
    <row r="703454" spans="1:1">
      <c r="A703454" s="590"/>
    </row>
    <row r="703455" spans="1:1">
      <c r="A703455" s="590"/>
    </row>
    <row r="703456" spans="1:1">
      <c r="A703456" s="590"/>
    </row>
    <row r="703457" spans="1:1">
      <c r="A703457" s="590"/>
    </row>
    <row r="703458" spans="1:1">
      <c r="A703458" s="590"/>
    </row>
    <row r="703459" spans="1:1">
      <c r="A703459" s="590"/>
    </row>
    <row r="703460" spans="1:1">
      <c r="A703460" s="590"/>
    </row>
    <row r="703461" spans="1:1">
      <c r="A703461" s="590"/>
    </row>
    <row r="703462" spans="1:1">
      <c r="A703462" s="590"/>
    </row>
    <row r="703463" spans="1:1">
      <c r="A703463" s="590"/>
    </row>
    <row r="703464" spans="1:1">
      <c r="A703464" s="590"/>
    </row>
    <row r="703465" spans="1:1">
      <c r="A703465" s="590"/>
    </row>
    <row r="703466" spans="1:1">
      <c r="A703466" s="590"/>
    </row>
    <row r="703467" spans="1:1">
      <c r="A703467" s="590"/>
    </row>
    <row r="703468" spans="1:1">
      <c r="A703468" s="590"/>
    </row>
    <row r="703469" spans="1:1">
      <c r="A703469" s="590"/>
    </row>
    <row r="703470" spans="1:1">
      <c r="A703470" s="590"/>
    </row>
    <row r="703471" spans="1:1">
      <c r="A703471" s="590"/>
    </row>
    <row r="703472" spans="1:1">
      <c r="A703472" s="590"/>
    </row>
    <row r="703473" spans="1:1">
      <c r="A703473" s="590"/>
    </row>
    <row r="703474" spans="1:1">
      <c r="A703474" s="590"/>
    </row>
    <row r="703475" spans="1:1">
      <c r="A703475" s="590"/>
    </row>
    <row r="703476" spans="1:1">
      <c r="A703476" s="590"/>
    </row>
    <row r="703477" spans="1:1">
      <c r="A703477" s="590"/>
    </row>
    <row r="703478" spans="1:1">
      <c r="A703478" s="590"/>
    </row>
    <row r="703479" spans="1:1">
      <c r="A703479" s="590"/>
    </row>
    <row r="703480" spans="1:1">
      <c r="A703480" s="590"/>
    </row>
    <row r="703481" spans="1:1">
      <c r="A703481" s="590"/>
    </row>
    <row r="703482" spans="1:1">
      <c r="A703482" s="590"/>
    </row>
    <row r="703483" spans="1:1">
      <c r="A703483" s="590"/>
    </row>
    <row r="703484" spans="1:1">
      <c r="A703484" s="590"/>
    </row>
    <row r="703485" spans="1:1">
      <c r="A703485" s="590"/>
    </row>
    <row r="703486" spans="1:1">
      <c r="A703486" s="590"/>
    </row>
    <row r="703487" spans="1:1">
      <c r="A703487" s="590"/>
    </row>
    <row r="703488" spans="1:1">
      <c r="A703488" s="590"/>
    </row>
    <row r="703489" spans="1:1">
      <c r="A703489" s="590"/>
    </row>
    <row r="703490" spans="1:1">
      <c r="A703490" s="590"/>
    </row>
    <row r="703491" spans="1:1">
      <c r="A703491" s="590"/>
    </row>
    <row r="703492" spans="1:1">
      <c r="A703492" s="590"/>
    </row>
    <row r="703493" spans="1:1">
      <c r="A703493" s="590"/>
    </row>
    <row r="703494" spans="1:1">
      <c r="A703494" s="590"/>
    </row>
    <row r="703495" spans="1:1">
      <c r="A703495" s="590"/>
    </row>
    <row r="703496" spans="1:1">
      <c r="A703496" s="590"/>
    </row>
    <row r="703497" spans="1:1">
      <c r="A703497" s="590"/>
    </row>
    <row r="703498" spans="1:1">
      <c r="A703498" s="590"/>
    </row>
    <row r="703499" spans="1:1">
      <c r="A703499" s="590"/>
    </row>
    <row r="703500" spans="1:1">
      <c r="A703500" s="590"/>
    </row>
    <row r="703501" spans="1:1">
      <c r="A703501" s="590"/>
    </row>
    <row r="703502" spans="1:1">
      <c r="A703502" s="590"/>
    </row>
    <row r="703503" spans="1:1">
      <c r="A703503" s="590"/>
    </row>
    <row r="703504" spans="1:1">
      <c r="A703504" s="590"/>
    </row>
    <row r="703505" spans="1:1">
      <c r="A703505" s="590"/>
    </row>
    <row r="703506" spans="1:1">
      <c r="A703506" s="590"/>
    </row>
    <row r="703507" spans="1:1">
      <c r="A703507" s="590"/>
    </row>
    <row r="703508" spans="1:1">
      <c r="A703508" s="590"/>
    </row>
    <row r="703509" spans="1:1">
      <c r="A703509" s="590"/>
    </row>
    <row r="703510" spans="1:1">
      <c r="A703510" s="590"/>
    </row>
    <row r="703511" spans="1:1">
      <c r="A703511" s="590"/>
    </row>
    <row r="703512" spans="1:1">
      <c r="A703512" s="590"/>
    </row>
    <row r="703513" spans="1:1">
      <c r="A703513" s="590"/>
    </row>
    <row r="703514" spans="1:1">
      <c r="A703514" s="590"/>
    </row>
    <row r="703515" spans="1:1">
      <c r="A703515" s="590"/>
    </row>
    <row r="703516" spans="1:1">
      <c r="A703516" s="590"/>
    </row>
    <row r="703517" spans="1:1">
      <c r="A703517" s="590"/>
    </row>
    <row r="703518" spans="1:1">
      <c r="A703518" s="590"/>
    </row>
    <row r="703519" spans="1:1">
      <c r="A703519" s="590"/>
    </row>
    <row r="703520" spans="1:1">
      <c r="A703520" s="590"/>
    </row>
    <row r="703521" spans="1:1">
      <c r="A703521" s="590"/>
    </row>
    <row r="703522" spans="1:1">
      <c r="A703522" s="590"/>
    </row>
    <row r="703523" spans="1:1">
      <c r="A703523" s="590"/>
    </row>
    <row r="703524" spans="1:1">
      <c r="A703524" s="590"/>
    </row>
    <row r="703525" spans="1:1">
      <c r="A703525" s="590"/>
    </row>
    <row r="703526" spans="1:1">
      <c r="A703526" s="590"/>
    </row>
    <row r="703527" spans="1:1">
      <c r="A703527" s="590"/>
    </row>
    <row r="703528" spans="1:1">
      <c r="A703528" s="590"/>
    </row>
    <row r="703529" spans="1:1">
      <c r="A703529" s="590"/>
    </row>
    <row r="703530" spans="1:1">
      <c r="A703530" s="590"/>
    </row>
    <row r="703531" spans="1:1">
      <c r="A703531" s="590"/>
    </row>
    <row r="703532" spans="1:1">
      <c r="A703532" s="590"/>
    </row>
    <row r="703533" spans="1:1">
      <c r="A703533" s="590"/>
    </row>
    <row r="703534" spans="1:1">
      <c r="A703534" s="590"/>
    </row>
    <row r="703535" spans="1:1">
      <c r="A703535" s="590"/>
    </row>
    <row r="703536" spans="1:1">
      <c r="A703536" s="590"/>
    </row>
    <row r="703537" spans="1:1">
      <c r="A703537" s="590"/>
    </row>
    <row r="703538" spans="1:1">
      <c r="A703538" s="590"/>
    </row>
    <row r="703539" spans="1:1">
      <c r="A703539" s="590"/>
    </row>
    <row r="703540" spans="1:1">
      <c r="A703540" s="590"/>
    </row>
    <row r="703541" spans="1:1">
      <c r="A703541" s="590"/>
    </row>
    <row r="703542" spans="1:1">
      <c r="A703542" s="590"/>
    </row>
    <row r="703543" spans="1:1">
      <c r="A703543" s="590"/>
    </row>
    <row r="703544" spans="1:1">
      <c r="A703544" s="590"/>
    </row>
    <row r="703545" spans="1:1">
      <c r="A703545" s="590"/>
    </row>
    <row r="703546" spans="1:1">
      <c r="A703546" s="590"/>
    </row>
    <row r="703547" spans="1:1">
      <c r="A703547" s="590"/>
    </row>
    <row r="703548" spans="1:1">
      <c r="A703548" s="590"/>
    </row>
    <row r="703549" spans="1:1">
      <c r="A703549" s="590"/>
    </row>
    <row r="703550" spans="1:1">
      <c r="A703550" s="590"/>
    </row>
    <row r="703551" spans="1:1">
      <c r="A703551" s="590"/>
    </row>
    <row r="703552" spans="1:1">
      <c r="A703552" s="590"/>
    </row>
    <row r="703553" spans="1:1">
      <c r="A703553" s="590"/>
    </row>
    <row r="703554" spans="1:1">
      <c r="A703554" s="590"/>
    </row>
    <row r="703555" spans="1:1">
      <c r="A703555" s="590"/>
    </row>
    <row r="703556" spans="1:1">
      <c r="A703556" s="590"/>
    </row>
    <row r="703557" spans="1:1">
      <c r="A703557" s="590"/>
    </row>
    <row r="703558" spans="1:1">
      <c r="A703558" s="590"/>
    </row>
    <row r="703559" spans="1:1">
      <c r="A703559" s="590"/>
    </row>
    <row r="703560" spans="1:1">
      <c r="A703560" s="590"/>
    </row>
    <row r="703561" spans="1:1">
      <c r="A703561" s="590"/>
    </row>
    <row r="703562" spans="1:1">
      <c r="A703562" s="590"/>
    </row>
    <row r="703563" spans="1:1">
      <c r="A703563" s="590"/>
    </row>
    <row r="703564" spans="1:1">
      <c r="A703564" s="590"/>
    </row>
    <row r="703565" spans="1:1">
      <c r="A703565" s="590"/>
    </row>
    <row r="703566" spans="1:1">
      <c r="A703566" s="590"/>
    </row>
    <row r="703567" spans="1:1">
      <c r="A703567" s="590"/>
    </row>
    <row r="703568" spans="1:1">
      <c r="A703568" s="590"/>
    </row>
    <row r="703569" spans="1:1">
      <c r="A703569" s="590"/>
    </row>
    <row r="703570" spans="1:1">
      <c r="A703570" s="590"/>
    </row>
    <row r="703571" spans="1:1">
      <c r="A703571" s="590"/>
    </row>
    <row r="703572" spans="1:1">
      <c r="A703572" s="590"/>
    </row>
    <row r="703573" spans="1:1">
      <c r="A703573" s="590"/>
    </row>
    <row r="703574" spans="1:1">
      <c r="A703574" s="590"/>
    </row>
    <row r="703575" spans="1:1">
      <c r="A703575" s="590"/>
    </row>
    <row r="703576" spans="1:1">
      <c r="A703576" s="590"/>
    </row>
    <row r="703577" spans="1:1">
      <c r="A703577" s="590"/>
    </row>
    <row r="703578" spans="1:1">
      <c r="A703578" s="590"/>
    </row>
    <row r="703579" spans="1:1">
      <c r="A703579" s="590"/>
    </row>
    <row r="703580" spans="1:1">
      <c r="A703580" s="590"/>
    </row>
    <row r="703581" spans="1:1">
      <c r="A703581" s="590"/>
    </row>
    <row r="703582" spans="1:1">
      <c r="A703582" s="590"/>
    </row>
    <row r="703583" spans="1:1">
      <c r="A703583" s="590"/>
    </row>
    <row r="703584" spans="1:1">
      <c r="A703584" s="590"/>
    </row>
    <row r="703585" spans="1:1">
      <c r="A703585" s="590"/>
    </row>
    <row r="703586" spans="1:1">
      <c r="A703586" s="590"/>
    </row>
    <row r="703587" spans="1:1">
      <c r="A703587" s="590"/>
    </row>
    <row r="703588" spans="1:1">
      <c r="A703588" s="590"/>
    </row>
    <row r="703589" spans="1:1">
      <c r="A703589" s="590"/>
    </row>
    <row r="703590" spans="1:1">
      <c r="A703590" s="590"/>
    </row>
    <row r="703591" spans="1:1">
      <c r="A703591" s="590"/>
    </row>
    <row r="703592" spans="1:1">
      <c r="A703592" s="590"/>
    </row>
    <row r="703593" spans="1:1">
      <c r="A703593" s="590"/>
    </row>
    <row r="703594" spans="1:1">
      <c r="A703594" s="590"/>
    </row>
    <row r="703595" spans="1:1">
      <c r="A703595" s="590"/>
    </row>
    <row r="703596" spans="1:1">
      <c r="A703596" s="590"/>
    </row>
    <row r="703597" spans="1:1">
      <c r="A703597" s="590"/>
    </row>
    <row r="703598" spans="1:1">
      <c r="A703598" s="590"/>
    </row>
    <row r="703599" spans="1:1">
      <c r="A703599" s="590"/>
    </row>
    <row r="703600" spans="1:1">
      <c r="A703600" s="590"/>
    </row>
    <row r="703601" spans="1:1">
      <c r="A703601" s="590"/>
    </row>
    <row r="703602" spans="1:1">
      <c r="A703602" s="590"/>
    </row>
    <row r="703603" spans="1:1">
      <c r="A703603" s="590"/>
    </row>
    <row r="703604" spans="1:1">
      <c r="A703604" s="590"/>
    </row>
    <row r="703605" spans="1:1">
      <c r="A703605" s="590"/>
    </row>
    <row r="703606" spans="1:1">
      <c r="A703606" s="590"/>
    </row>
    <row r="703607" spans="1:1">
      <c r="A703607" s="590"/>
    </row>
    <row r="703608" spans="1:1">
      <c r="A703608" s="590"/>
    </row>
    <row r="703609" spans="1:1">
      <c r="A703609" s="590"/>
    </row>
    <row r="703610" spans="1:1">
      <c r="A703610" s="590"/>
    </row>
    <row r="703611" spans="1:1">
      <c r="A703611" s="590"/>
    </row>
    <row r="703612" spans="1:1">
      <c r="A703612" s="590"/>
    </row>
    <row r="703613" spans="1:1">
      <c r="A703613" s="590"/>
    </row>
    <row r="703614" spans="1:1">
      <c r="A703614" s="590"/>
    </row>
    <row r="703615" spans="1:1">
      <c r="A703615" s="590"/>
    </row>
    <row r="703616" spans="1:1">
      <c r="A703616" s="590"/>
    </row>
    <row r="703617" spans="1:1">
      <c r="A703617" s="590"/>
    </row>
    <row r="703618" spans="1:1">
      <c r="A703618" s="590"/>
    </row>
    <row r="703619" spans="1:1">
      <c r="A703619" s="590"/>
    </row>
    <row r="703620" spans="1:1">
      <c r="A703620" s="590"/>
    </row>
    <row r="703621" spans="1:1">
      <c r="A703621" s="590"/>
    </row>
    <row r="703622" spans="1:1">
      <c r="A703622" s="590"/>
    </row>
    <row r="703623" spans="1:1">
      <c r="A703623" s="590"/>
    </row>
    <row r="703624" spans="1:1">
      <c r="A703624" s="590"/>
    </row>
    <row r="703625" spans="1:1">
      <c r="A703625" s="590"/>
    </row>
    <row r="703626" spans="1:1">
      <c r="A703626" s="590"/>
    </row>
    <row r="703627" spans="1:1">
      <c r="A703627" s="590"/>
    </row>
    <row r="703628" spans="1:1">
      <c r="A703628" s="590"/>
    </row>
    <row r="703629" spans="1:1">
      <c r="A703629" s="590"/>
    </row>
    <row r="703630" spans="1:1">
      <c r="A703630" s="590"/>
    </row>
    <row r="703631" spans="1:1">
      <c r="A703631" s="590"/>
    </row>
    <row r="703632" spans="1:1">
      <c r="A703632" s="590"/>
    </row>
    <row r="703633" spans="1:1">
      <c r="A703633" s="590"/>
    </row>
    <row r="703634" spans="1:1">
      <c r="A703634" s="590"/>
    </row>
    <row r="703635" spans="1:1">
      <c r="A703635" s="590"/>
    </row>
    <row r="703636" spans="1:1">
      <c r="A703636" s="590"/>
    </row>
    <row r="703637" spans="1:1">
      <c r="A703637" s="590"/>
    </row>
    <row r="703638" spans="1:1">
      <c r="A703638" s="590"/>
    </row>
    <row r="703639" spans="1:1">
      <c r="A703639" s="590"/>
    </row>
    <row r="703640" spans="1:1">
      <c r="A703640" s="590"/>
    </row>
    <row r="703641" spans="1:1">
      <c r="A703641" s="590"/>
    </row>
    <row r="703642" spans="1:1">
      <c r="A703642" s="590"/>
    </row>
    <row r="703643" spans="1:1">
      <c r="A703643" s="590"/>
    </row>
    <row r="703644" spans="1:1">
      <c r="A703644" s="590"/>
    </row>
    <row r="703645" spans="1:1">
      <c r="A703645" s="590"/>
    </row>
    <row r="703646" spans="1:1">
      <c r="A703646" s="590"/>
    </row>
    <row r="703647" spans="1:1">
      <c r="A703647" s="590"/>
    </row>
    <row r="703648" spans="1:1">
      <c r="A703648" s="590"/>
    </row>
    <row r="703649" spans="1:1">
      <c r="A703649" s="590"/>
    </row>
    <row r="703650" spans="1:1">
      <c r="A703650" s="590"/>
    </row>
    <row r="703651" spans="1:1">
      <c r="A703651" s="590"/>
    </row>
    <row r="703652" spans="1:1">
      <c r="A703652" s="590"/>
    </row>
    <row r="703653" spans="1:1">
      <c r="A703653" s="590"/>
    </row>
    <row r="703654" spans="1:1">
      <c r="A703654" s="590"/>
    </row>
    <row r="703655" spans="1:1">
      <c r="A703655" s="590"/>
    </row>
    <row r="703656" spans="1:1">
      <c r="A703656" s="590"/>
    </row>
    <row r="703657" spans="1:1">
      <c r="A703657" s="590"/>
    </row>
    <row r="703658" spans="1:1">
      <c r="A703658" s="590"/>
    </row>
    <row r="703659" spans="1:1">
      <c r="A703659" s="590"/>
    </row>
    <row r="703660" spans="1:1">
      <c r="A703660" s="590"/>
    </row>
    <row r="703661" spans="1:1">
      <c r="A703661" s="590"/>
    </row>
    <row r="703662" spans="1:1">
      <c r="A703662" s="590"/>
    </row>
    <row r="703663" spans="1:1">
      <c r="A703663" s="590"/>
    </row>
    <row r="703664" spans="1:1">
      <c r="A703664" s="590"/>
    </row>
    <row r="703665" spans="1:1">
      <c r="A703665" s="590"/>
    </row>
    <row r="703666" spans="1:1">
      <c r="A703666" s="590"/>
    </row>
    <row r="703667" spans="1:1">
      <c r="A703667" s="590"/>
    </row>
    <row r="703668" spans="1:1">
      <c r="A703668" s="590"/>
    </row>
    <row r="703669" spans="1:1">
      <c r="A703669" s="590"/>
    </row>
    <row r="703670" spans="1:1">
      <c r="A703670" s="590"/>
    </row>
    <row r="703671" spans="1:1">
      <c r="A703671" s="590"/>
    </row>
    <row r="703672" spans="1:1">
      <c r="A703672" s="590"/>
    </row>
    <row r="703673" spans="1:1">
      <c r="A703673" s="590"/>
    </row>
    <row r="703674" spans="1:1">
      <c r="A703674" s="590"/>
    </row>
    <row r="703675" spans="1:1">
      <c r="A703675" s="590"/>
    </row>
    <row r="703676" spans="1:1">
      <c r="A703676" s="590"/>
    </row>
    <row r="703677" spans="1:1">
      <c r="A703677" s="590"/>
    </row>
    <row r="703678" spans="1:1">
      <c r="A703678" s="590"/>
    </row>
    <row r="703679" spans="1:1">
      <c r="A703679" s="590"/>
    </row>
    <row r="703680" spans="1:1">
      <c r="A703680" s="590"/>
    </row>
    <row r="703681" spans="1:1">
      <c r="A703681" s="590"/>
    </row>
    <row r="703682" spans="1:1">
      <c r="A703682" s="590"/>
    </row>
    <row r="703683" spans="1:1">
      <c r="A703683" s="590"/>
    </row>
    <row r="703684" spans="1:1">
      <c r="A703684" s="590"/>
    </row>
    <row r="703685" spans="1:1">
      <c r="A703685" s="590"/>
    </row>
    <row r="703686" spans="1:1">
      <c r="A703686" s="590"/>
    </row>
    <row r="703687" spans="1:1">
      <c r="A703687" s="590"/>
    </row>
    <row r="703688" spans="1:1">
      <c r="A703688" s="590"/>
    </row>
    <row r="703689" spans="1:1">
      <c r="A703689" s="590"/>
    </row>
    <row r="703690" spans="1:1">
      <c r="A703690" s="590"/>
    </row>
    <row r="703691" spans="1:1">
      <c r="A703691" s="590"/>
    </row>
    <row r="703692" spans="1:1">
      <c r="A703692" s="590"/>
    </row>
    <row r="703693" spans="1:1">
      <c r="A703693" s="590"/>
    </row>
    <row r="703694" spans="1:1">
      <c r="A703694" s="590"/>
    </row>
    <row r="703695" spans="1:1">
      <c r="A703695" s="590"/>
    </row>
    <row r="703696" spans="1:1">
      <c r="A703696" s="590"/>
    </row>
    <row r="703697" spans="1:1">
      <c r="A703697" s="590"/>
    </row>
    <row r="703698" spans="1:1">
      <c r="A703698" s="590"/>
    </row>
    <row r="703699" spans="1:1">
      <c r="A703699" s="590"/>
    </row>
    <row r="703700" spans="1:1">
      <c r="A703700" s="590"/>
    </row>
    <row r="703701" spans="1:1">
      <c r="A703701" s="590"/>
    </row>
    <row r="703702" spans="1:1">
      <c r="A703702" s="590"/>
    </row>
    <row r="703703" spans="1:1">
      <c r="A703703" s="590"/>
    </row>
    <row r="703704" spans="1:1">
      <c r="A703704" s="590"/>
    </row>
    <row r="703705" spans="1:1">
      <c r="A703705" s="590"/>
    </row>
    <row r="703706" spans="1:1">
      <c r="A703706" s="590"/>
    </row>
    <row r="703707" spans="1:1">
      <c r="A703707" s="590"/>
    </row>
    <row r="703708" spans="1:1">
      <c r="A703708" s="590"/>
    </row>
    <row r="703709" spans="1:1">
      <c r="A703709" s="590"/>
    </row>
    <row r="703710" spans="1:1">
      <c r="A703710" s="590"/>
    </row>
    <row r="703711" spans="1:1">
      <c r="A703711" s="590"/>
    </row>
    <row r="703712" spans="1:1">
      <c r="A703712" s="590"/>
    </row>
    <row r="703713" spans="1:1">
      <c r="A703713" s="590"/>
    </row>
    <row r="703714" spans="1:1">
      <c r="A703714" s="590"/>
    </row>
    <row r="703715" spans="1:1">
      <c r="A703715" s="590"/>
    </row>
    <row r="703716" spans="1:1">
      <c r="A703716" s="590"/>
    </row>
    <row r="703717" spans="1:1">
      <c r="A703717" s="590"/>
    </row>
    <row r="703718" spans="1:1">
      <c r="A703718" s="590"/>
    </row>
    <row r="703719" spans="1:1">
      <c r="A703719" s="590"/>
    </row>
    <row r="703720" spans="1:1">
      <c r="A703720" s="590"/>
    </row>
    <row r="703721" spans="1:1">
      <c r="A703721" s="590"/>
    </row>
    <row r="703722" spans="1:1">
      <c r="A703722" s="590"/>
    </row>
    <row r="703723" spans="1:1">
      <c r="A703723" s="590"/>
    </row>
    <row r="703724" spans="1:1">
      <c r="A703724" s="590"/>
    </row>
    <row r="703725" spans="1:1">
      <c r="A703725" s="590"/>
    </row>
    <row r="703726" spans="1:1">
      <c r="A703726" s="590"/>
    </row>
    <row r="703727" spans="1:1">
      <c r="A703727" s="590"/>
    </row>
    <row r="703728" spans="1:1">
      <c r="A703728" s="590"/>
    </row>
    <row r="703729" spans="1:1">
      <c r="A703729" s="590"/>
    </row>
    <row r="703730" spans="1:1">
      <c r="A703730" s="590"/>
    </row>
    <row r="703731" spans="1:1">
      <c r="A703731" s="590"/>
    </row>
    <row r="703732" spans="1:1">
      <c r="A703732" s="590"/>
    </row>
    <row r="703733" spans="1:1">
      <c r="A703733" s="590"/>
    </row>
    <row r="703734" spans="1:1">
      <c r="A703734" s="590"/>
    </row>
    <row r="703735" spans="1:1">
      <c r="A703735" s="590"/>
    </row>
    <row r="703736" spans="1:1">
      <c r="A703736" s="590"/>
    </row>
    <row r="703737" spans="1:1">
      <c r="A703737" s="590"/>
    </row>
    <row r="703738" spans="1:1">
      <c r="A703738" s="590"/>
    </row>
    <row r="703739" spans="1:1">
      <c r="A703739" s="590"/>
    </row>
    <row r="703740" spans="1:1">
      <c r="A703740" s="590"/>
    </row>
    <row r="703741" spans="1:1">
      <c r="A703741" s="590"/>
    </row>
    <row r="703742" spans="1:1">
      <c r="A703742" s="590"/>
    </row>
    <row r="703743" spans="1:1">
      <c r="A703743" s="590"/>
    </row>
    <row r="703744" spans="1:1">
      <c r="A703744" s="590"/>
    </row>
    <row r="703745" spans="1:1">
      <c r="A703745" s="590"/>
    </row>
    <row r="703746" spans="1:1">
      <c r="A703746" s="590"/>
    </row>
    <row r="703747" spans="1:1">
      <c r="A703747" s="590"/>
    </row>
    <row r="703748" spans="1:1">
      <c r="A703748" s="590"/>
    </row>
    <row r="703749" spans="1:1">
      <c r="A703749" s="590"/>
    </row>
    <row r="703750" spans="1:1">
      <c r="A703750" s="590"/>
    </row>
    <row r="703751" spans="1:1">
      <c r="A703751" s="590"/>
    </row>
    <row r="703752" spans="1:1">
      <c r="A703752" s="590"/>
    </row>
    <row r="703753" spans="1:1">
      <c r="A703753" s="590"/>
    </row>
    <row r="703754" spans="1:1">
      <c r="A703754" s="590"/>
    </row>
    <row r="703755" spans="1:1">
      <c r="A703755" s="590"/>
    </row>
    <row r="703756" spans="1:1">
      <c r="A703756" s="590"/>
    </row>
    <row r="703757" spans="1:1">
      <c r="A703757" s="590"/>
    </row>
    <row r="703758" spans="1:1">
      <c r="A703758" s="590"/>
    </row>
    <row r="703759" spans="1:1">
      <c r="A703759" s="590"/>
    </row>
    <row r="703760" spans="1:1">
      <c r="A703760" s="590"/>
    </row>
    <row r="703761" spans="1:1">
      <c r="A703761" s="590"/>
    </row>
    <row r="703762" spans="1:1">
      <c r="A703762" s="590"/>
    </row>
    <row r="703763" spans="1:1">
      <c r="A703763" s="590"/>
    </row>
    <row r="703764" spans="1:1">
      <c r="A703764" s="590"/>
    </row>
    <row r="703765" spans="1:1">
      <c r="A703765" s="590"/>
    </row>
    <row r="703766" spans="1:1">
      <c r="A703766" s="590"/>
    </row>
    <row r="703767" spans="1:1">
      <c r="A703767" s="590"/>
    </row>
    <row r="703768" spans="1:1">
      <c r="A703768" s="590"/>
    </row>
    <row r="703769" spans="1:1">
      <c r="A703769" s="590"/>
    </row>
    <row r="703770" spans="1:1">
      <c r="A703770" s="590"/>
    </row>
    <row r="703771" spans="1:1">
      <c r="A703771" s="590"/>
    </row>
    <row r="703772" spans="1:1">
      <c r="A703772" s="590"/>
    </row>
    <row r="703773" spans="1:1">
      <c r="A703773" s="590"/>
    </row>
    <row r="703774" spans="1:1">
      <c r="A703774" s="590"/>
    </row>
    <row r="703775" spans="1:1">
      <c r="A703775" s="590"/>
    </row>
    <row r="703776" spans="1:1">
      <c r="A703776" s="590"/>
    </row>
    <row r="703777" spans="1:1">
      <c r="A703777" s="590"/>
    </row>
    <row r="703778" spans="1:1">
      <c r="A703778" s="590"/>
    </row>
    <row r="703779" spans="1:1">
      <c r="A703779" s="590"/>
    </row>
    <row r="703780" spans="1:1">
      <c r="A703780" s="590"/>
    </row>
    <row r="703781" spans="1:1">
      <c r="A703781" s="590"/>
    </row>
    <row r="703782" spans="1:1">
      <c r="A703782" s="590"/>
    </row>
    <row r="703783" spans="1:1">
      <c r="A703783" s="590"/>
    </row>
    <row r="703784" spans="1:1">
      <c r="A703784" s="590"/>
    </row>
    <row r="703785" spans="1:1">
      <c r="A703785" s="590"/>
    </row>
    <row r="703786" spans="1:1">
      <c r="A703786" s="590"/>
    </row>
    <row r="703787" spans="1:1">
      <c r="A703787" s="590"/>
    </row>
    <row r="703788" spans="1:1">
      <c r="A703788" s="590"/>
    </row>
    <row r="703789" spans="1:1">
      <c r="A703789" s="590"/>
    </row>
    <row r="703790" spans="1:1">
      <c r="A703790" s="590"/>
    </row>
    <row r="703791" spans="1:1">
      <c r="A703791" s="590"/>
    </row>
    <row r="703792" spans="1:1">
      <c r="A703792" s="590"/>
    </row>
    <row r="703793" spans="1:1">
      <c r="A703793" s="590"/>
    </row>
    <row r="703794" spans="1:1">
      <c r="A703794" s="590"/>
    </row>
    <row r="703795" spans="1:1">
      <c r="A703795" s="590"/>
    </row>
    <row r="703796" spans="1:1">
      <c r="A703796" s="590"/>
    </row>
    <row r="703797" spans="1:1">
      <c r="A703797" s="590"/>
    </row>
    <row r="703798" spans="1:1">
      <c r="A703798" s="590"/>
    </row>
    <row r="703799" spans="1:1">
      <c r="A703799" s="590"/>
    </row>
    <row r="703800" spans="1:1">
      <c r="A703800" s="590"/>
    </row>
    <row r="703801" spans="1:1">
      <c r="A703801" s="590"/>
    </row>
    <row r="703802" spans="1:1">
      <c r="A703802" s="590"/>
    </row>
    <row r="703803" spans="1:1">
      <c r="A703803" s="590"/>
    </row>
    <row r="703804" spans="1:1">
      <c r="A703804" s="590"/>
    </row>
    <row r="703805" spans="1:1">
      <c r="A703805" s="590"/>
    </row>
    <row r="703806" spans="1:1">
      <c r="A703806" s="590"/>
    </row>
    <row r="703807" spans="1:1">
      <c r="A703807" s="590"/>
    </row>
    <row r="703808" spans="1:1">
      <c r="A703808" s="590"/>
    </row>
    <row r="703809" spans="1:1">
      <c r="A703809" s="590"/>
    </row>
    <row r="703810" spans="1:1">
      <c r="A703810" s="590"/>
    </row>
    <row r="703811" spans="1:1">
      <c r="A703811" s="590"/>
    </row>
    <row r="703812" spans="1:1">
      <c r="A703812" s="590"/>
    </row>
    <row r="703813" spans="1:1">
      <c r="A703813" s="590"/>
    </row>
    <row r="703814" spans="1:1">
      <c r="A703814" s="590"/>
    </row>
    <row r="703815" spans="1:1">
      <c r="A703815" s="590"/>
    </row>
    <row r="703816" spans="1:1">
      <c r="A703816" s="590"/>
    </row>
    <row r="703817" spans="1:1">
      <c r="A703817" s="590"/>
    </row>
    <row r="703818" spans="1:1">
      <c r="A703818" s="590"/>
    </row>
    <row r="703819" spans="1:1">
      <c r="A703819" s="590"/>
    </row>
    <row r="703820" spans="1:1">
      <c r="A703820" s="590"/>
    </row>
    <row r="703821" spans="1:1">
      <c r="A703821" s="590"/>
    </row>
    <row r="703822" spans="1:1">
      <c r="A703822" s="590"/>
    </row>
    <row r="703823" spans="1:1">
      <c r="A703823" s="590"/>
    </row>
    <row r="703824" spans="1:1">
      <c r="A703824" s="590"/>
    </row>
    <row r="703825" spans="1:1">
      <c r="A703825" s="590"/>
    </row>
    <row r="703826" spans="1:1">
      <c r="A703826" s="590"/>
    </row>
    <row r="703827" spans="1:1">
      <c r="A703827" s="590"/>
    </row>
    <row r="703828" spans="1:1">
      <c r="A703828" s="590"/>
    </row>
    <row r="703829" spans="1:1">
      <c r="A703829" s="590"/>
    </row>
    <row r="703830" spans="1:1">
      <c r="A703830" s="590"/>
    </row>
    <row r="703831" spans="1:1">
      <c r="A703831" s="590"/>
    </row>
    <row r="703832" spans="1:1">
      <c r="A703832" s="590"/>
    </row>
    <row r="703833" spans="1:1">
      <c r="A703833" s="590"/>
    </row>
    <row r="703834" spans="1:1">
      <c r="A703834" s="590"/>
    </row>
    <row r="703835" spans="1:1">
      <c r="A703835" s="590"/>
    </row>
    <row r="703836" spans="1:1">
      <c r="A703836" s="590"/>
    </row>
    <row r="703837" spans="1:1">
      <c r="A703837" s="590"/>
    </row>
    <row r="703838" spans="1:1">
      <c r="A703838" s="590"/>
    </row>
    <row r="703839" spans="1:1">
      <c r="A703839" s="590"/>
    </row>
    <row r="703840" spans="1:1">
      <c r="A703840" s="590"/>
    </row>
    <row r="703841" spans="1:1">
      <c r="A703841" s="590"/>
    </row>
    <row r="703842" spans="1:1">
      <c r="A703842" s="590"/>
    </row>
    <row r="703843" spans="1:1">
      <c r="A703843" s="590"/>
    </row>
    <row r="703844" spans="1:1">
      <c r="A703844" s="590"/>
    </row>
    <row r="703845" spans="1:1">
      <c r="A703845" s="590"/>
    </row>
    <row r="703846" spans="1:1">
      <c r="A703846" s="590"/>
    </row>
    <row r="703847" spans="1:1">
      <c r="A703847" s="590"/>
    </row>
    <row r="703848" spans="1:1">
      <c r="A703848" s="590"/>
    </row>
    <row r="703849" spans="1:1">
      <c r="A703849" s="590"/>
    </row>
    <row r="703850" spans="1:1">
      <c r="A703850" s="590"/>
    </row>
    <row r="703851" spans="1:1">
      <c r="A703851" s="590"/>
    </row>
    <row r="703852" spans="1:1">
      <c r="A703852" s="590"/>
    </row>
    <row r="703853" spans="1:1">
      <c r="A703853" s="590"/>
    </row>
    <row r="703854" spans="1:1">
      <c r="A703854" s="590"/>
    </row>
    <row r="703855" spans="1:1">
      <c r="A703855" s="590"/>
    </row>
    <row r="703856" spans="1:1">
      <c r="A703856" s="590"/>
    </row>
    <row r="703857" spans="1:1">
      <c r="A703857" s="590"/>
    </row>
    <row r="703858" spans="1:1">
      <c r="A703858" s="590"/>
    </row>
    <row r="703859" spans="1:1">
      <c r="A703859" s="590"/>
    </row>
    <row r="703860" spans="1:1">
      <c r="A703860" s="590"/>
    </row>
    <row r="703861" spans="1:1">
      <c r="A703861" s="590"/>
    </row>
    <row r="703862" spans="1:1">
      <c r="A703862" s="590"/>
    </row>
    <row r="703863" spans="1:1">
      <c r="A703863" s="590"/>
    </row>
    <row r="703864" spans="1:1">
      <c r="A703864" s="590"/>
    </row>
    <row r="703865" spans="1:1">
      <c r="A703865" s="590"/>
    </row>
    <row r="703866" spans="1:1">
      <c r="A703866" s="590"/>
    </row>
    <row r="703867" spans="1:1">
      <c r="A703867" s="590"/>
    </row>
    <row r="703868" spans="1:1">
      <c r="A703868" s="590"/>
    </row>
    <row r="703869" spans="1:1">
      <c r="A703869" s="590"/>
    </row>
    <row r="703870" spans="1:1">
      <c r="A703870" s="590"/>
    </row>
    <row r="703871" spans="1:1">
      <c r="A703871" s="590"/>
    </row>
    <row r="703872" spans="1:1">
      <c r="A703872" s="590"/>
    </row>
    <row r="703873" spans="1:1">
      <c r="A703873" s="590"/>
    </row>
    <row r="703874" spans="1:1">
      <c r="A703874" s="590"/>
    </row>
    <row r="703875" spans="1:1">
      <c r="A703875" s="590"/>
    </row>
    <row r="703876" spans="1:1">
      <c r="A703876" s="590"/>
    </row>
    <row r="703877" spans="1:1">
      <c r="A703877" s="590"/>
    </row>
    <row r="703878" spans="1:1">
      <c r="A703878" s="590"/>
    </row>
    <row r="703879" spans="1:1">
      <c r="A703879" s="590"/>
    </row>
    <row r="703880" spans="1:1">
      <c r="A703880" s="590"/>
    </row>
    <row r="703881" spans="1:1">
      <c r="A703881" s="590"/>
    </row>
    <row r="703882" spans="1:1">
      <c r="A703882" s="590"/>
    </row>
    <row r="703883" spans="1:1">
      <c r="A703883" s="590"/>
    </row>
    <row r="703884" spans="1:1">
      <c r="A703884" s="590"/>
    </row>
    <row r="703885" spans="1:1">
      <c r="A703885" s="590"/>
    </row>
    <row r="703886" spans="1:1">
      <c r="A703886" s="590"/>
    </row>
    <row r="703887" spans="1:1">
      <c r="A703887" s="590"/>
    </row>
    <row r="703888" spans="1:1">
      <c r="A703888" s="590"/>
    </row>
    <row r="703889" spans="1:1">
      <c r="A703889" s="590"/>
    </row>
    <row r="703890" spans="1:1">
      <c r="A703890" s="590"/>
    </row>
    <row r="703891" spans="1:1">
      <c r="A703891" s="590"/>
    </row>
    <row r="703892" spans="1:1">
      <c r="A703892" s="590"/>
    </row>
    <row r="703893" spans="1:1">
      <c r="A703893" s="590"/>
    </row>
    <row r="703894" spans="1:1">
      <c r="A703894" s="590"/>
    </row>
    <row r="703895" spans="1:1">
      <c r="A703895" s="590"/>
    </row>
    <row r="703896" spans="1:1">
      <c r="A703896" s="590"/>
    </row>
    <row r="703897" spans="1:1">
      <c r="A703897" s="590"/>
    </row>
    <row r="703898" spans="1:1">
      <c r="A703898" s="590"/>
    </row>
    <row r="703899" spans="1:1">
      <c r="A703899" s="590"/>
    </row>
    <row r="703900" spans="1:1">
      <c r="A703900" s="590"/>
    </row>
    <row r="703901" spans="1:1">
      <c r="A703901" s="590"/>
    </row>
    <row r="703902" spans="1:1">
      <c r="A703902" s="590"/>
    </row>
    <row r="703903" spans="1:1">
      <c r="A703903" s="590"/>
    </row>
    <row r="703904" spans="1:1">
      <c r="A703904" s="590"/>
    </row>
    <row r="703905" spans="1:1">
      <c r="A703905" s="590"/>
    </row>
    <row r="703906" spans="1:1">
      <c r="A703906" s="590"/>
    </row>
    <row r="703907" spans="1:1">
      <c r="A703907" s="590"/>
    </row>
    <row r="703908" spans="1:1">
      <c r="A703908" s="590"/>
    </row>
    <row r="703909" spans="1:1">
      <c r="A703909" s="590"/>
    </row>
    <row r="703910" spans="1:1">
      <c r="A703910" s="590"/>
    </row>
    <row r="703911" spans="1:1">
      <c r="A703911" s="590"/>
    </row>
    <row r="703912" spans="1:1">
      <c r="A703912" s="590"/>
    </row>
    <row r="703913" spans="1:1">
      <c r="A703913" s="590"/>
    </row>
    <row r="703914" spans="1:1">
      <c r="A703914" s="590"/>
    </row>
    <row r="703915" spans="1:1">
      <c r="A703915" s="590"/>
    </row>
    <row r="703916" spans="1:1">
      <c r="A703916" s="590"/>
    </row>
    <row r="703917" spans="1:1">
      <c r="A703917" s="590"/>
    </row>
    <row r="703918" spans="1:1">
      <c r="A703918" s="590"/>
    </row>
    <row r="703919" spans="1:1">
      <c r="A703919" s="590"/>
    </row>
    <row r="703920" spans="1:1">
      <c r="A703920" s="590"/>
    </row>
    <row r="703921" spans="1:1">
      <c r="A703921" s="590"/>
    </row>
    <row r="703922" spans="1:1">
      <c r="A703922" s="590"/>
    </row>
    <row r="703923" spans="1:1">
      <c r="A703923" s="590"/>
    </row>
    <row r="703924" spans="1:1">
      <c r="A703924" s="590"/>
    </row>
    <row r="703925" spans="1:1">
      <c r="A703925" s="590"/>
    </row>
    <row r="703926" spans="1:1">
      <c r="A703926" s="590"/>
    </row>
    <row r="703927" spans="1:1">
      <c r="A703927" s="590"/>
    </row>
    <row r="703928" spans="1:1">
      <c r="A703928" s="590"/>
    </row>
    <row r="703929" spans="1:1">
      <c r="A703929" s="590"/>
    </row>
    <row r="703930" spans="1:1">
      <c r="A703930" s="590"/>
    </row>
    <row r="703931" spans="1:1">
      <c r="A703931" s="590"/>
    </row>
    <row r="703932" spans="1:1">
      <c r="A703932" s="590"/>
    </row>
    <row r="703933" spans="1:1">
      <c r="A703933" s="590"/>
    </row>
    <row r="703934" spans="1:1">
      <c r="A703934" s="590"/>
    </row>
    <row r="703935" spans="1:1">
      <c r="A703935" s="590"/>
    </row>
    <row r="703936" spans="1:1">
      <c r="A703936" s="590"/>
    </row>
    <row r="703937" spans="1:1">
      <c r="A703937" s="590"/>
    </row>
    <row r="703938" spans="1:1">
      <c r="A703938" s="590"/>
    </row>
    <row r="703939" spans="1:1">
      <c r="A703939" s="590"/>
    </row>
    <row r="703940" spans="1:1">
      <c r="A703940" s="590"/>
    </row>
    <row r="703941" spans="1:1">
      <c r="A703941" s="590"/>
    </row>
    <row r="703942" spans="1:1">
      <c r="A703942" s="590"/>
    </row>
    <row r="703943" spans="1:1">
      <c r="A703943" s="590"/>
    </row>
    <row r="703944" spans="1:1">
      <c r="A703944" s="590"/>
    </row>
    <row r="703945" spans="1:1">
      <c r="A703945" s="590"/>
    </row>
    <row r="703946" spans="1:1">
      <c r="A703946" s="590"/>
    </row>
    <row r="703947" spans="1:1">
      <c r="A703947" s="590"/>
    </row>
    <row r="703948" spans="1:1">
      <c r="A703948" s="590"/>
    </row>
    <row r="703949" spans="1:1">
      <c r="A703949" s="590"/>
    </row>
    <row r="703950" spans="1:1">
      <c r="A703950" s="590"/>
    </row>
    <row r="703951" spans="1:1">
      <c r="A703951" s="590"/>
    </row>
    <row r="703952" spans="1:1">
      <c r="A703952" s="590"/>
    </row>
    <row r="703953" spans="1:1">
      <c r="A703953" s="590"/>
    </row>
    <row r="703954" spans="1:1">
      <c r="A703954" s="590"/>
    </row>
    <row r="703955" spans="1:1">
      <c r="A703955" s="590"/>
    </row>
    <row r="703956" spans="1:1">
      <c r="A703956" s="590"/>
    </row>
    <row r="703957" spans="1:1">
      <c r="A703957" s="590"/>
    </row>
    <row r="703958" spans="1:1">
      <c r="A703958" s="590"/>
    </row>
    <row r="703959" spans="1:1">
      <c r="A703959" s="590"/>
    </row>
    <row r="703960" spans="1:1">
      <c r="A703960" s="590"/>
    </row>
    <row r="703961" spans="1:1">
      <c r="A703961" s="590"/>
    </row>
    <row r="703962" spans="1:1">
      <c r="A703962" s="590"/>
    </row>
    <row r="703963" spans="1:1">
      <c r="A703963" s="590"/>
    </row>
    <row r="703964" spans="1:1">
      <c r="A703964" s="590"/>
    </row>
    <row r="703965" spans="1:1">
      <c r="A703965" s="590"/>
    </row>
    <row r="703966" spans="1:1">
      <c r="A703966" s="590"/>
    </row>
    <row r="703967" spans="1:1">
      <c r="A703967" s="590"/>
    </row>
    <row r="703968" spans="1:1">
      <c r="A703968" s="590"/>
    </row>
    <row r="703969" spans="1:1">
      <c r="A703969" s="590"/>
    </row>
    <row r="703970" spans="1:1">
      <c r="A703970" s="590"/>
    </row>
    <row r="703971" spans="1:1">
      <c r="A703971" s="590"/>
    </row>
    <row r="703972" spans="1:1">
      <c r="A703972" s="590"/>
    </row>
    <row r="703973" spans="1:1">
      <c r="A703973" s="590"/>
    </row>
    <row r="703974" spans="1:1">
      <c r="A703974" s="590"/>
    </row>
    <row r="703975" spans="1:1">
      <c r="A703975" s="590"/>
    </row>
    <row r="703976" spans="1:1">
      <c r="A703976" s="590"/>
    </row>
    <row r="703977" spans="1:1">
      <c r="A703977" s="590"/>
    </row>
    <row r="703978" spans="1:1">
      <c r="A703978" s="590"/>
    </row>
    <row r="703979" spans="1:1">
      <c r="A703979" s="590"/>
    </row>
    <row r="703980" spans="1:1">
      <c r="A703980" s="590"/>
    </row>
    <row r="703981" spans="1:1">
      <c r="A703981" s="590"/>
    </row>
    <row r="703982" spans="1:1">
      <c r="A703982" s="590"/>
    </row>
    <row r="703983" spans="1:1">
      <c r="A703983" s="590"/>
    </row>
    <row r="703984" spans="1:1">
      <c r="A703984" s="590"/>
    </row>
    <row r="703985" spans="1:1">
      <c r="A703985" s="590"/>
    </row>
    <row r="703986" spans="1:1">
      <c r="A703986" s="590"/>
    </row>
    <row r="703987" spans="1:1">
      <c r="A703987" s="590"/>
    </row>
    <row r="703988" spans="1:1">
      <c r="A703988" s="590"/>
    </row>
    <row r="703989" spans="1:1">
      <c r="A703989" s="590"/>
    </row>
    <row r="703990" spans="1:1">
      <c r="A703990" s="590"/>
    </row>
    <row r="703991" spans="1:1">
      <c r="A703991" s="590"/>
    </row>
    <row r="703992" spans="1:1">
      <c r="A703992" s="590"/>
    </row>
    <row r="703993" spans="1:1">
      <c r="A703993" s="590"/>
    </row>
    <row r="703994" spans="1:1">
      <c r="A703994" s="590"/>
    </row>
    <row r="703995" spans="1:1">
      <c r="A703995" s="590"/>
    </row>
    <row r="703996" spans="1:1">
      <c r="A703996" s="590"/>
    </row>
    <row r="703997" spans="1:1">
      <c r="A703997" s="590"/>
    </row>
    <row r="703998" spans="1:1">
      <c r="A703998" s="590"/>
    </row>
    <row r="703999" spans="1:1">
      <c r="A703999" s="590"/>
    </row>
    <row r="704000" spans="1:1">
      <c r="A704000" s="590"/>
    </row>
    <row r="704001" spans="1:1">
      <c r="A704001" s="590"/>
    </row>
    <row r="704002" spans="1:1">
      <c r="A704002" s="590"/>
    </row>
    <row r="704003" spans="1:1">
      <c r="A704003" s="590"/>
    </row>
    <row r="704004" spans="1:1">
      <c r="A704004" s="590"/>
    </row>
    <row r="704005" spans="1:1">
      <c r="A704005" s="590"/>
    </row>
    <row r="704006" spans="1:1">
      <c r="A704006" s="590"/>
    </row>
    <row r="704007" spans="1:1">
      <c r="A704007" s="590"/>
    </row>
    <row r="704008" spans="1:1">
      <c r="A704008" s="590"/>
    </row>
    <row r="704009" spans="1:1">
      <c r="A704009" s="590"/>
    </row>
    <row r="704010" spans="1:1">
      <c r="A704010" s="590"/>
    </row>
    <row r="704011" spans="1:1">
      <c r="A704011" s="590"/>
    </row>
    <row r="704012" spans="1:1">
      <c r="A704012" s="590"/>
    </row>
    <row r="704013" spans="1:1">
      <c r="A704013" s="590"/>
    </row>
    <row r="704014" spans="1:1">
      <c r="A704014" s="590"/>
    </row>
    <row r="704015" spans="1:1">
      <c r="A704015" s="590"/>
    </row>
    <row r="704016" spans="1:1">
      <c r="A704016" s="590"/>
    </row>
    <row r="704017" spans="1:1">
      <c r="A704017" s="590"/>
    </row>
    <row r="704018" spans="1:1">
      <c r="A704018" s="590"/>
    </row>
    <row r="704019" spans="1:1">
      <c r="A704019" s="590"/>
    </row>
    <row r="704020" spans="1:1">
      <c r="A704020" s="590"/>
    </row>
    <row r="704021" spans="1:1">
      <c r="A704021" s="590"/>
    </row>
    <row r="704022" spans="1:1">
      <c r="A704022" s="590"/>
    </row>
    <row r="704023" spans="1:1">
      <c r="A704023" s="590"/>
    </row>
    <row r="704024" spans="1:1">
      <c r="A704024" s="590"/>
    </row>
    <row r="704025" spans="1:1">
      <c r="A704025" s="590"/>
    </row>
    <row r="704026" spans="1:1">
      <c r="A704026" s="590"/>
    </row>
    <row r="704027" spans="1:1">
      <c r="A704027" s="590"/>
    </row>
    <row r="704028" spans="1:1">
      <c r="A704028" s="590"/>
    </row>
    <row r="704029" spans="1:1">
      <c r="A704029" s="590"/>
    </row>
    <row r="704030" spans="1:1">
      <c r="A704030" s="590"/>
    </row>
    <row r="704031" spans="1:1">
      <c r="A704031" s="590"/>
    </row>
    <row r="704032" spans="1:1">
      <c r="A704032" s="590"/>
    </row>
    <row r="704033" spans="1:1">
      <c r="A704033" s="590"/>
    </row>
    <row r="704034" spans="1:1">
      <c r="A704034" s="590"/>
    </row>
    <row r="704035" spans="1:1">
      <c r="A704035" s="590"/>
    </row>
    <row r="704036" spans="1:1">
      <c r="A704036" s="590"/>
    </row>
    <row r="704037" spans="1:1">
      <c r="A704037" s="590"/>
    </row>
    <row r="704038" spans="1:1">
      <c r="A704038" s="590"/>
    </row>
    <row r="704039" spans="1:1">
      <c r="A704039" s="590"/>
    </row>
    <row r="704040" spans="1:1">
      <c r="A704040" s="590"/>
    </row>
    <row r="704041" spans="1:1">
      <c r="A704041" s="590"/>
    </row>
    <row r="704042" spans="1:1">
      <c r="A704042" s="590"/>
    </row>
    <row r="704043" spans="1:1">
      <c r="A704043" s="590"/>
    </row>
    <row r="704044" spans="1:1">
      <c r="A704044" s="590"/>
    </row>
    <row r="704045" spans="1:1">
      <c r="A704045" s="590"/>
    </row>
    <row r="704046" spans="1:1">
      <c r="A704046" s="590"/>
    </row>
    <row r="704047" spans="1:1">
      <c r="A704047" s="590"/>
    </row>
    <row r="704048" spans="1:1">
      <c r="A704048" s="590"/>
    </row>
    <row r="704049" spans="1:1">
      <c r="A704049" s="590"/>
    </row>
    <row r="704050" spans="1:1">
      <c r="A704050" s="590"/>
    </row>
    <row r="704051" spans="1:1">
      <c r="A704051" s="590"/>
    </row>
    <row r="704052" spans="1:1">
      <c r="A704052" s="590"/>
    </row>
    <row r="704053" spans="1:1">
      <c r="A704053" s="590"/>
    </row>
    <row r="704054" spans="1:1">
      <c r="A704054" s="590"/>
    </row>
    <row r="704055" spans="1:1">
      <c r="A704055" s="590"/>
    </row>
    <row r="704056" spans="1:1">
      <c r="A704056" s="590"/>
    </row>
    <row r="704057" spans="1:1">
      <c r="A704057" s="590"/>
    </row>
    <row r="704058" spans="1:1">
      <c r="A704058" s="590"/>
    </row>
    <row r="704059" spans="1:1">
      <c r="A704059" s="590"/>
    </row>
    <row r="704060" spans="1:1">
      <c r="A704060" s="590"/>
    </row>
    <row r="704061" spans="1:1">
      <c r="A704061" s="590"/>
    </row>
    <row r="704062" spans="1:1">
      <c r="A704062" s="590"/>
    </row>
    <row r="704063" spans="1:1">
      <c r="A704063" s="590"/>
    </row>
    <row r="704064" spans="1:1">
      <c r="A704064" s="590"/>
    </row>
    <row r="704065" spans="1:1">
      <c r="A704065" s="590"/>
    </row>
    <row r="704066" spans="1:1">
      <c r="A704066" s="590"/>
    </row>
    <row r="704067" spans="1:1">
      <c r="A704067" s="590"/>
    </row>
    <row r="704068" spans="1:1">
      <c r="A704068" s="590"/>
    </row>
    <row r="704069" spans="1:1">
      <c r="A704069" s="590"/>
    </row>
    <row r="704070" spans="1:1">
      <c r="A704070" s="590"/>
    </row>
    <row r="704071" spans="1:1">
      <c r="A704071" s="590"/>
    </row>
    <row r="704072" spans="1:1">
      <c r="A704072" s="590"/>
    </row>
    <row r="704073" spans="1:1">
      <c r="A704073" s="590"/>
    </row>
    <row r="704074" spans="1:1">
      <c r="A704074" s="590"/>
    </row>
    <row r="704075" spans="1:1">
      <c r="A704075" s="590"/>
    </row>
    <row r="704076" spans="1:1">
      <c r="A704076" s="590"/>
    </row>
    <row r="704077" spans="1:1">
      <c r="A704077" s="590"/>
    </row>
    <row r="704078" spans="1:1">
      <c r="A704078" s="590"/>
    </row>
    <row r="704079" spans="1:1">
      <c r="A704079" s="590"/>
    </row>
    <row r="704080" spans="1:1">
      <c r="A704080" s="590"/>
    </row>
    <row r="704081" spans="1:1">
      <c r="A704081" s="590"/>
    </row>
    <row r="704082" spans="1:1">
      <c r="A704082" s="590"/>
    </row>
    <row r="704083" spans="1:1">
      <c r="A704083" s="590"/>
    </row>
    <row r="704084" spans="1:1">
      <c r="A704084" s="590"/>
    </row>
    <row r="704085" spans="1:1">
      <c r="A704085" s="590"/>
    </row>
    <row r="704086" spans="1:1">
      <c r="A704086" s="590"/>
    </row>
    <row r="704087" spans="1:1">
      <c r="A704087" s="590"/>
    </row>
    <row r="704088" spans="1:1">
      <c r="A704088" s="590"/>
    </row>
    <row r="704089" spans="1:1">
      <c r="A704089" s="590"/>
    </row>
    <row r="704090" spans="1:1">
      <c r="A704090" s="590"/>
    </row>
    <row r="704091" spans="1:1">
      <c r="A704091" s="590"/>
    </row>
    <row r="704092" spans="1:1">
      <c r="A704092" s="590"/>
    </row>
    <row r="704093" spans="1:1">
      <c r="A704093" s="590"/>
    </row>
    <row r="704094" spans="1:1">
      <c r="A704094" s="590"/>
    </row>
    <row r="704095" spans="1:1">
      <c r="A704095" s="590"/>
    </row>
    <row r="704096" spans="1:1">
      <c r="A704096" s="590"/>
    </row>
    <row r="704097" spans="1:1">
      <c r="A704097" s="590"/>
    </row>
    <row r="704098" spans="1:1">
      <c r="A704098" s="590"/>
    </row>
    <row r="704099" spans="1:1">
      <c r="A704099" s="590"/>
    </row>
    <row r="704100" spans="1:1">
      <c r="A704100" s="590"/>
    </row>
    <row r="704101" spans="1:1">
      <c r="A704101" s="590"/>
    </row>
    <row r="704102" spans="1:1">
      <c r="A704102" s="590"/>
    </row>
    <row r="704103" spans="1:1">
      <c r="A704103" s="590"/>
    </row>
    <row r="704104" spans="1:1">
      <c r="A704104" s="590"/>
    </row>
    <row r="704105" spans="1:1">
      <c r="A704105" s="590"/>
    </row>
    <row r="704106" spans="1:1">
      <c r="A704106" s="590"/>
    </row>
    <row r="704107" spans="1:1">
      <c r="A704107" s="590"/>
    </row>
    <row r="704108" spans="1:1">
      <c r="A704108" s="590"/>
    </row>
    <row r="704109" spans="1:1">
      <c r="A704109" s="590"/>
    </row>
    <row r="704110" spans="1:1">
      <c r="A704110" s="590"/>
    </row>
    <row r="704111" spans="1:1">
      <c r="A704111" s="590"/>
    </row>
    <row r="704112" spans="1:1">
      <c r="A704112" s="590"/>
    </row>
    <row r="704113" spans="1:1">
      <c r="A704113" s="590"/>
    </row>
    <row r="704114" spans="1:1">
      <c r="A704114" s="590"/>
    </row>
    <row r="704115" spans="1:1">
      <c r="A704115" s="590"/>
    </row>
    <row r="704116" spans="1:1">
      <c r="A704116" s="590"/>
    </row>
    <row r="704117" spans="1:1">
      <c r="A704117" s="590"/>
    </row>
    <row r="704118" spans="1:1">
      <c r="A704118" s="590"/>
    </row>
    <row r="704119" spans="1:1">
      <c r="A704119" s="590"/>
    </row>
    <row r="704120" spans="1:1">
      <c r="A704120" s="590"/>
    </row>
    <row r="704121" spans="1:1">
      <c r="A704121" s="590"/>
    </row>
    <row r="704122" spans="1:1">
      <c r="A704122" s="590"/>
    </row>
    <row r="704123" spans="1:1">
      <c r="A704123" s="590"/>
    </row>
    <row r="704124" spans="1:1">
      <c r="A704124" s="590"/>
    </row>
    <row r="704125" spans="1:1">
      <c r="A704125" s="590"/>
    </row>
    <row r="704126" spans="1:1">
      <c r="A704126" s="590"/>
    </row>
    <row r="704127" spans="1:1">
      <c r="A704127" s="590"/>
    </row>
    <row r="704128" spans="1:1">
      <c r="A704128" s="590"/>
    </row>
    <row r="704129" spans="1:1">
      <c r="A704129" s="590"/>
    </row>
    <row r="704130" spans="1:1">
      <c r="A704130" s="590"/>
    </row>
    <row r="704131" spans="1:1">
      <c r="A704131" s="590"/>
    </row>
    <row r="704132" spans="1:1">
      <c r="A704132" s="590"/>
    </row>
    <row r="704133" spans="1:1">
      <c r="A704133" s="590"/>
    </row>
    <row r="704134" spans="1:1">
      <c r="A704134" s="590"/>
    </row>
    <row r="704135" spans="1:1">
      <c r="A704135" s="590"/>
    </row>
    <row r="704136" spans="1:1">
      <c r="A704136" s="590"/>
    </row>
    <row r="704137" spans="1:1">
      <c r="A704137" s="590"/>
    </row>
    <row r="704138" spans="1:1">
      <c r="A704138" s="590"/>
    </row>
    <row r="704139" spans="1:1">
      <c r="A704139" s="590"/>
    </row>
    <row r="704140" spans="1:1">
      <c r="A704140" s="590"/>
    </row>
    <row r="704141" spans="1:1">
      <c r="A704141" s="590"/>
    </row>
    <row r="704142" spans="1:1">
      <c r="A704142" s="590"/>
    </row>
    <row r="704143" spans="1:1">
      <c r="A704143" s="590"/>
    </row>
    <row r="704144" spans="1:1">
      <c r="A704144" s="590"/>
    </row>
    <row r="704145" spans="1:1">
      <c r="A704145" s="590"/>
    </row>
    <row r="704146" spans="1:1">
      <c r="A704146" s="590"/>
    </row>
    <row r="704147" spans="1:1">
      <c r="A704147" s="590"/>
    </row>
    <row r="704148" spans="1:1">
      <c r="A704148" s="590"/>
    </row>
    <row r="704149" spans="1:1">
      <c r="A704149" s="590"/>
    </row>
    <row r="704150" spans="1:1">
      <c r="A704150" s="590"/>
    </row>
    <row r="704151" spans="1:1">
      <c r="A704151" s="590"/>
    </row>
    <row r="704152" spans="1:1">
      <c r="A704152" s="590"/>
    </row>
    <row r="704153" spans="1:1">
      <c r="A704153" s="590"/>
    </row>
    <row r="704154" spans="1:1">
      <c r="A704154" s="590"/>
    </row>
    <row r="704155" spans="1:1">
      <c r="A704155" s="590"/>
    </row>
    <row r="704156" spans="1:1">
      <c r="A704156" s="590"/>
    </row>
    <row r="704157" spans="1:1">
      <c r="A704157" s="590"/>
    </row>
    <row r="704158" spans="1:1">
      <c r="A704158" s="590"/>
    </row>
    <row r="704159" spans="1:1">
      <c r="A704159" s="590"/>
    </row>
    <row r="704160" spans="1:1">
      <c r="A704160" s="590"/>
    </row>
    <row r="704161" spans="1:1">
      <c r="A704161" s="590"/>
    </row>
    <row r="704162" spans="1:1">
      <c r="A704162" s="590"/>
    </row>
    <row r="704163" spans="1:1">
      <c r="A704163" s="590"/>
    </row>
    <row r="704164" spans="1:1">
      <c r="A704164" s="590"/>
    </row>
    <row r="704165" spans="1:1">
      <c r="A704165" s="590"/>
    </row>
    <row r="704166" spans="1:1">
      <c r="A704166" s="590"/>
    </row>
    <row r="704167" spans="1:1">
      <c r="A704167" s="590"/>
    </row>
    <row r="704168" spans="1:1">
      <c r="A704168" s="590"/>
    </row>
    <row r="704169" spans="1:1">
      <c r="A704169" s="590"/>
    </row>
    <row r="704170" spans="1:1">
      <c r="A704170" s="590"/>
    </row>
    <row r="704171" spans="1:1">
      <c r="A704171" s="590"/>
    </row>
    <row r="704172" spans="1:1">
      <c r="A704172" s="590"/>
    </row>
    <row r="704173" spans="1:1">
      <c r="A704173" s="590"/>
    </row>
    <row r="704174" spans="1:1">
      <c r="A704174" s="590"/>
    </row>
    <row r="704175" spans="1:1">
      <c r="A704175" s="590"/>
    </row>
    <row r="704176" spans="1:1">
      <c r="A704176" s="590"/>
    </row>
    <row r="704177" spans="1:1">
      <c r="A704177" s="590"/>
    </row>
    <row r="704178" spans="1:1">
      <c r="A704178" s="590"/>
    </row>
    <row r="704179" spans="1:1">
      <c r="A704179" s="590"/>
    </row>
    <row r="704180" spans="1:1">
      <c r="A704180" s="590"/>
    </row>
    <row r="704181" spans="1:1">
      <c r="A704181" s="590"/>
    </row>
    <row r="704182" spans="1:1">
      <c r="A704182" s="590"/>
    </row>
    <row r="704183" spans="1:1">
      <c r="A704183" s="590"/>
    </row>
    <row r="704184" spans="1:1">
      <c r="A704184" s="590"/>
    </row>
    <row r="704185" spans="1:1">
      <c r="A704185" s="590"/>
    </row>
    <row r="704186" spans="1:1">
      <c r="A704186" s="590"/>
    </row>
    <row r="704187" spans="1:1">
      <c r="A704187" s="590"/>
    </row>
    <row r="704188" spans="1:1">
      <c r="A704188" s="590"/>
    </row>
    <row r="704189" spans="1:1">
      <c r="A704189" s="590"/>
    </row>
    <row r="704190" spans="1:1">
      <c r="A704190" s="590"/>
    </row>
    <row r="704191" spans="1:1">
      <c r="A704191" s="590"/>
    </row>
    <row r="704192" spans="1:1">
      <c r="A704192" s="590"/>
    </row>
    <row r="704193" spans="1:1">
      <c r="A704193" s="590"/>
    </row>
    <row r="704194" spans="1:1">
      <c r="A704194" s="590"/>
    </row>
    <row r="704195" spans="1:1">
      <c r="A704195" s="590"/>
    </row>
    <row r="704196" spans="1:1">
      <c r="A704196" s="590"/>
    </row>
    <row r="704197" spans="1:1">
      <c r="A704197" s="590"/>
    </row>
    <row r="704198" spans="1:1">
      <c r="A704198" s="590"/>
    </row>
    <row r="704199" spans="1:1">
      <c r="A704199" s="590"/>
    </row>
    <row r="704200" spans="1:1">
      <c r="A704200" s="590"/>
    </row>
    <row r="704201" spans="1:1">
      <c r="A704201" s="590"/>
    </row>
    <row r="704202" spans="1:1">
      <c r="A704202" s="590"/>
    </row>
    <row r="704203" spans="1:1">
      <c r="A704203" s="590"/>
    </row>
    <row r="704204" spans="1:1">
      <c r="A704204" s="590"/>
    </row>
    <row r="704205" spans="1:1">
      <c r="A704205" s="590"/>
    </row>
    <row r="704206" spans="1:1">
      <c r="A704206" s="590"/>
    </row>
    <row r="704207" spans="1:1">
      <c r="A704207" s="590"/>
    </row>
    <row r="704208" spans="1:1">
      <c r="A704208" s="590"/>
    </row>
    <row r="704209" spans="1:1">
      <c r="A704209" s="590"/>
    </row>
    <row r="704210" spans="1:1">
      <c r="A704210" s="590"/>
    </row>
    <row r="704211" spans="1:1">
      <c r="A704211" s="590"/>
    </row>
    <row r="704212" spans="1:1">
      <c r="A704212" s="590"/>
    </row>
    <row r="704213" spans="1:1">
      <c r="A704213" s="590"/>
    </row>
    <row r="704214" spans="1:1">
      <c r="A704214" s="590"/>
    </row>
    <row r="704215" spans="1:1">
      <c r="A704215" s="590"/>
    </row>
    <row r="704216" spans="1:1">
      <c r="A704216" s="590"/>
    </row>
    <row r="704217" spans="1:1">
      <c r="A704217" s="590"/>
    </row>
    <row r="704218" spans="1:1">
      <c r="A704218" s="590"/>
    </row>
    <row r="704219" spans="1:1">
      <c r="A704219" s="590"/>
    </row>
    <row r="704220" spans="1:1">
      <c r="A704220" s="590"/>
    </row>
    <row r="704221" spans="1:1">
      <c r="A704221" s="590"/>
    </row>
    <row r="704222" spans="1:1">
      <c r="A704222" s="590"/>
    </row>
    <row r="704223" spans="1:1">
      <c r="A704223" s="590"/>
    </row>
    <row r="704224" spans="1:1">
      <c r="A704224" s="590"/>
    </row>
    <row r="704225" spans="1:1">
      <c r="A704225" s="590"/>
    </row>
    <row r="704226" spans="1:1">
      <c r="A704226" s="590"/>
    </row>
    <row r="704227" spans="1:1">
      <c r="A704227" s="590"/>
    </row>
    <row r="704228" spans="1:1">
      <c r="A704228" s="590"/>
    </row>
    <row r="704229" spans="1:1">
      <c r="A704229" s="590"/>
    </row>
    <row r="704230" spans="1:1">
      <c r="A704230" s="590"/>
    </row>
    <row r="704231" spans="1:1">
      <c r="A704231" s="590"/>
    </row>
    <row r="704232" spans="1:1">
      <c r="A704232" s="590"/>
    </row>
    <row r="704233" spans="1:1">
      <c r="A704233" s="590"/>
    </row>
    <row r="704234" spans="1:1">
      <c r="A704234" s="590"/>
    </row>
    <row r="704235" spans="1:1">
      <c r="A704235" s="590"/>
    </row>
    <row r="704236" spans="1:1">
      <c r="A704236" s="590"/>
    </row>
    <row r="704237" spans="1:1">
      <c r="A704237" s="590"/>
    </row>
    <row r="704238" spans="1:1">
      <c r="A704238" s="590"/>
    </row>
    <row r="704239" spans="1:1">
      <c r="A704239" s="590"/>
    </row>
    <row r="704240" spans="1:1">
      <c r="A704240" s="590"/>
    </row>
    <row r="704241" spans="1:1">
      <c r="A704241" s="590"/>
    </row>
    <row r="704242" spans="1:1">
      <c r="A704242" s="590"/>
    </row>
    <row r="704243" spans="1:1">
      <c r="A704243" s="590"/>
    </row>
    <row r="704244" spans="1:1">
      <c r="A704244" s="590"/>
    </row>
    <row r="704245" spans="1:1">
      <c r="A704245" s="590"/>
    </row>
    <row r="704246" spans="1:1">
      <c r="A704246" s="590"/>
    </row>
    <row r="704247" spans="1:1">
      <c r="A704247" s="590"/>
    </row>
    <row r="704248" spans="1:1">
      <c r="A704248" s="590"/>
    </row>
    <row r="704249" spans="1:1">
      <c r="A704249" s="590"/>
    </row>
    <row r="704250" spans="1:1">
      <c r="A704250" s="590"/>
    </row>
    <row r="704251" spans="1:1">
      <c r="A704251" s="590"/>
    </row>
    <row r="704252" spans="1:1">
      <c r="A704252" s="590"/>
    </row>
    <row r="704253" spans="1:1">
      <c r="A704253" s="590"/>
    </row>
    <row r="704254" spans="1:1">
      <c r="A704254" s="590"/>
    </row>
    <row r="704255" spans="1:1">
      <c r="A704255" s="590"/>
    </row>
    <row r="704256" spans="1:1">
      <c r="A704256" s="590"/>
    </row>
    <row r="704257" spans="1:1">
      <c r="A704257" s="590"/>
    </row>
    <row r="704258" spans="1:1">
      <c r="A704258" s="590"/>
    </row>
    <row r="704259" spans="1:1">
      <c r="A704259" s="590"/>
    </row>
    <row r="704260" spans="1:1">
      <c r="A704260" s="590"/>
    </row>
    <row r="704261" spans="1:1">
      <c r="A704261" s="590"/>
    </row>
    <row r="704262" spans="1:1">
      <c r="A704262" s="590"/>
    </row>
    <row r="704263" spans="1:1">
      <c r="A704263" s="590"/>
    </row>
    <row r="704264" spans="1:1">
      <c r="A704264" s="590"/>
    </row>
    <row r="704265" spans="1:1">
      <c r="A704265" s="590"/>
    </row>
    <row r="704266" spans="1:1">
      <c r="A704266" s="590"/>
    </row>
    <row r="704267" spans="1:1">
      <c r="A704267" s="590"/>
    </row>
    <row r="704268" spans="1:1">
      <c r="A704268" s="590"/>
    </row>
    <row r="704269" spans="1:1">
      <c r="A704269" s="590"/>
    </row>
    <row r="704270" spans="1:1">
      <c r="A704270" s="590"/>
    </row>
    <row r="704271" spans="1:1">
      <c r="A704271" s="590"/>
    </row>
    <row r="704272" spans="1:1">
      <c r="A704272" s="590"/>
    </row>
    <row r="704273" spans="1:1">
      <c r="A704273" s="590"/>
    </row>
    <row r="704274" spans="1:1">
      <c r="A704274" s="590"/>
    </row>
    <row r="704275" spans="1:1">
      <c r="A704275" s="590"/>
    </row>
    <row r="704276" spans="1:1">
      <c r="A704276" s="590"/>
    </row>
    <row r="704277" spans="1:1">
      <c r="A704277" s="590"/>
    </row>
    <row r="704278" spans="1:1">
      <c r="A704278" s="590"/>
    </row>
    <row r="704279" spans="1:1">
      <c r="A704279" s="590"/>
    </row>
    <row r="704280" spans="1:1">
      <c r="A704280" s="590"/>
    </row>
    <row r="704281" spans="1:1">
      <c r="A704281" s="590"/>
    </row>
    <row r="704282" spans="1:1">
      <c r="A704282" s="590"/>
    </row>
    <row r="704283" spans="1:1">
      <c r="A704283" s="590"/>
    </row>
    <row r="704284" spans="1:1">
      <c r="A704284" s="590"/>
    </row>
    <row r="704285" spans="1:1">
      <c r="A704285" s="590"/>
    </row>
    <row r="704286" spans="1:1">
      <c r="A704286" s="590"/>
    </row>
    <row r="704287" spans="1:1">
      <c r="A704287" s="590"/>
    </row>
    <row r="704288" spans="1:1">
      <c r="A704288" s="590"/>
    </row>
    <row r="704289" spans="1:1">
      <c r="A704289" s="590"/>
    </row>
    <row r="704290" spans="1:1">
      <c r="A704290" s="590"/>
    </row>
    <row r="704291" spans="1:1">
      <c r="A704291" s="590"/>
    </row>
    <row r="704292" spans="1:1">
      <c r="A704292" s="590"/>
    </row>
    <row r="704293" spans="1:1">
      <c r="A704293" s="590"/>
    </row>
    <row r="704294" spans="1:1">
      <c r="A704294" s="590"/>
    </row>
    <row r="704295" spans="1:1">
      <c r="A704295" s="590"/>
    </row>
    <row r="704296" spans="1:1">
      <c r="A704296" s="590"/>
    </row>
    <row r="704297" spans="1:1">
      <c r="A704297" s="590"/>
    </row>
    <row r="704298" spans="1:1">
      <c r="A704298" s="590"/>
    </row>
    <row r="704299" spans="1:1">
      <c r="A704299" s="590"/>
    </row>
    <row r="704300" spans="1:1">
      <c r="A704300" s="590"/>
    </row>
    <row r="704301" spans="1:1">
      <c r="A704301" s="590"/>
    </row>
    <row r="704302" spans="1:1">
      <c r="A704302" s="590"/>
    </row>
    <row r="704303" spans="1:1">
      <c r="A704303" s="590"/>
    </row>
    <row r="704304" spans="1:1">
      <c r="A704304" s="590"/>
    </row>
    <row r="704305" spans="1:1">
      <c r="A704305" s="590"/>
    </row>
    <row r="704306" spans="1:1">
      <c r="A704306" s="590"/>
    </row>
    <row r="704307" spans="1:1">
      <c r="A704307" s="590"/>
    </row>
    <row r="704308" spans="1:1">
      <c r="A704308" s="590"/>
    </row>
    <row r="704309" spans="1:1">
      <c r="A704309" s="590"/>
    </row>
    <row r="704310" spans="1:1">
      <c r="A704310" s="590"/>
    </row>
    <row r="704311" spans="1:1">
      <c r="A704311" s="590"/>
    </row>
    <row r="704312" spans="1:1">
      <c r="A704312" s="590"/>
    </row>
    <row r="704313" spans="1:1">
      <c r="A704313" s="590"/>
    </row>
    <row r="704314" spans="1:1">
      <c r="A704314" s="590"/>
    </row>
    <row r="704315" spans="1:1">
      <c r="A704315" s="590"/>
    </row>
    <row r="704316" spans="1:1">
      <c r="A704316" s="590"/>
    </row>
    <row r="704317" spans="1:1">
      <c r="A704317" s="590"/>
    </row>
    <row r="704318" spans="1:1">
      <c r="A704318" s="590"/>
    </row>
    <row r="704319" spans="1:1">
      <c r="A704319" s="590"/>
    </row>
    <row r="704320" spans="1:1">
      <c r="A704320" s="590"/>
    </row>
    <row r="704321" spans="1:1">
      <c r="A704321" s="590"/>
    </row>
    <row r="704322" spans="1:1">
      <c r="A704322" s="590"/>
    </row>
    <row r="704323" spans="1:1">
      <c r="A704323" s="590"/>
    </row>
    <row r="704324" spans="1:1">
      <c r="A704324" s="590"/>
    </row>
    <row r="704325" spans="1:1">
      <c r="A704325" s="590"/>
    </row>
    <row r="704326" spans="1:1">
      <c r="A704326" s="590"/>
    </row>
    <row r="704327" spans="1:1">
      <c r="A704327" s="590"/>
    </row>
    <row r="704328" spans="1:1">
      <c r="A704328" s="590"/>
    </row>
    <row r="704329" spans="1:1">
      <c r="A704329" s="590"/>
    </row>
    <row r="704330" spans="1:1">
      <c r="A704330" s="590"/>
    </row>
    <row r="704331" spans="1:1">
      <c r="A704331" s="590"/>
    </row>
    <row r="704332" spans="1:1">
      <c r="A704332" s="590"/>
    </row>
    <row r="704333" spans="1:1">
      <c r="A704333" s="590"/>
    </row>
    <row r="704334" spans="1:1">
      <c r="A704334" s="590"/>
    </row>
    <row r="704335" spans="1:1">
      <c r="A704335" s="590"/>
    </row>
    <row r="704336" spans="1:1">
      <c r="A704336" s="590"/>
    </row>
    <row r="704337" spans="1:1">
      <c r="A704337" s="590"/>
    </row>
    <row r="704338" spans="1:1">
      <c r="A704338" s="590"/>
    </row>
    <row r="704339" spans="1:1">
      <c r="A704339" s="590"/>
    </row>
    <row r="704340" spans="1:1">
      <c r="A704340" s="590"/>
    </row>
    <row r="704341" spans="1:1">
      <c r="A704341" s="590"/>
    </row>
    <row r="704342" spans="1:1">
      <c r="A704342" s="590"/>
    </row>
    <row r="704343" spans="1:1">
      <c r="A704343" s="590"/>
    </row>
    <row r="704344" spans="1:1">
      <c r="A704344" s="590"/>
    </row>
    <row r="704345" spans="1:1">
      <c r="A704345" s="590"/>
    </row>
    <row r="704346" spans="1:1">
      <c r="A704346" s="590"/>
    </row>
    <row r="704347" spans="1:1">
      <c r="A704347" s="590"/>
    </row>
    <row r="704348" spans="1:1">
      <c r="A704348" s="590"/>
    </row>
    <row r="704349" spans="1:1">
      <c r="A704349" s="590"/>
    </row>
    <row r="704350" spans="1:1">
      <c r="A704350" s="590"/>
    </row>
    <row r="704351" spans="1:1">
      <c r="A704351" s="590"/>
    </row>
    <row r="704352" spans="1:1">
      <c r="A704352" s="590"/>
    </row>
    <row r="704353" spans="1:1">
      <c r="A704353" s="590"/>
    </row>
    <row r="704354" spans="1:1">
      <c r="A704354" s="590"/>
    </row>
    <row r="704355" spans="1:1">
      <c r="A704355" s="590"/>
    </row>
    <row r="704356" spans="1:1">
      <c r="A704356" s="590"/>
    </row>
    <row r="704357" spans="1:1">
      <c r="A704357" s="590"/>
    </row>
    <row r="704358" spans="1:1">
      <c r="A704358" s="590"/>
    </row>
    <row r="704359" spans="1:1">
      <c r="A704359" s="590"/>
    </row>
    <row r="704360" spans="1:1">
      <c r="A704360" s="590"/>
    </row>
    <row r="704361" spans="1:1">
      <c r="A704361" s="590"/>
    </row>
    <row r="704362" spans="1:1">
      <c r="A704362" s="590"/>
    </row>
    <row r="704363" spans="1:1">
      <c r="A704363" s="590"/>
    </row>
    <row r="704364" spans="1:1">
      <c r="A704364" s="590"/>
    </row>
    <row r="704365" spans="1:1">
      <c r="A704365" s="590"/>
    </row>
    <row r="704366" spans="1:1">
      <c r="A704366" s="590"/>
    </row>
    <row r="704367" spans="1:1">
      <c r="A704367" s="590"/>
    </row>
    <row r="704368" spans="1:1">
      <c r="A704368" s="590"/>
    </row>
    <row r="704369" spans="1:1">
      <c r="A704369" s="590"/>
    </row>
    <row r="704370" spans="1:1">
      <c r="A704370" s="590"/>
    </row>
    <row r="704371" spans="1:1">
      <c r="A704371" s="590"/>
    </row>
    <row r="704372" spans="1:1">
      <c r="A704372" s="590"/>
    </row>
    <row r="704373" spans="1:1">
      <c r="A704373" s="590"/>
    </row>
    <row r="704374" spans="1:1">
      <c r="A704374" s="590"/>
    </row>
    <row r="704375" spans="1:1">
      <c r="A704375" s="590"/>
    </row>
    <row r="704376" spans="1:1">
      <c r="A704376" s="590"/>
    </row>
    <row r="704377" spans="1:1">
      <c r="A704377" s="590"/>
    </row>
    <row r="704378" spans="1:1">
      <c r="A704378" s="590"/>
    </row>
    <row r="704379" spans="1:1">
      <c r="A704379" s="590"/>
    </row>
    <row r="704380" spans="1:1">
      <c r="A704380" s="590"/>
    </row>
    <row r="704381" spans="1:1">
      <c r="A704381" s="590"/>
    </row>
    <row r="704382" spans="1:1">
      <c r="A704382" s="590"/>
    </row>
    <row r="704383" spans="1:1">
      <c r="A704383" s="590"/>
    </row>
    <row r="704384" spans="1:1">
      <c r="A704384" s="590"/>
    </row>
    <row r="704385" spans="1:1">
      <c r="A704385" s="590"/>
    </row>
    <row r="704386" spans="1:1">
      <c r="A704386" s="590"/>
    </row>
    <row r="704387" spans="1:1">
      <c r="A704387" s="590"/>
    </row>
    <row r="704388" spans="1:1">
      <c r="A704388" s="590"/>
    </row>
    <row r="704389" spans="1:1">
      <c r="A704389" s="590"/>
    </row>
    <row r="704390" spans="1:1">
      <c r="A704390" s="590"/>
    </row>
    <row r="704391" spans="1:1">
      <c r="A704391" s="590"/>
    </row>
    <row r="704392" spans="1:1">
      <c r="A704392" s="590"/>
    </row>
    <row r="704393" spans="1:1">
      <c r="A704393" s="590"/>
    </row>
    <row r="704394" spans="1:1">
      <c r="A704394" s="590"/>
    </row>
    <row r="704395" spans="1:1">
      <c r="A704395" s="590"/>
    </row>
    <row r="704396" spans="1:1">
      <c r="A704396" s="590"/>
    </row>
    <row r="704397" spans="1:1">
      <c r="A704397" s="590"/>
    </row>
    <row r="704398" spans="1:1">
      <c r="A704398" s="590"/>
    </row>
    <row r="704399" spans="1:1">
      <c r="A704399" s="590"/>
    </row>
    <row r="704400" spans="1:1">
      <c r="A704400" s="590"/>
    </row>
    <row r="704401" spans="1:1">
      <c r="A704401" s="590"/>
    </row>
    <row r="704402" spans="1:1">
      <c r="A704402" s="590"/>
    </row>
    <row r="704403" spans="1:1">
      <c r="A704403" s="590"/>
    </row>
    <row r="704404" spans="1:1">
      <c r="A704404" s="590"/>
    </row>
    <row r="704405" spans="1:1">
      <c r="A704405" s="590"/>
    </row>
    <row r="704406" spans="1:1">
      <c r="A704406" s="590"/>
    </row>
    <row r="704407" spans="1:1">
      <c r="A704407" s="590"/>
    </row>
    <row r="704408" spans="1:1">
      <c r="A704408" s="590"/>
    </row>
    <row r="704409" spans="1:1">
      <c r="A704409" s="590"/>
    </row>
    <row r="704410" spans="1:1">
      <c r="A704410" s="590"/>
    </row>
    <row r="704411" spans="1:1">
      <c r="A704411" s="590"/>
    </row>
    <row r="704412" spans="1:1">
      <c r="A704412" s="590"/>
    </row>
    <row r="704413" spans="1:1">
      <c r="A704413" s="590"/>
    </row>
    <row r="704414" spans="1:1">
      <c r="A704414" s="590"/>
    </row>
    <row r="704415" spans="1:1">
      <c r="A704415" s="590"/>
    </row>
    <row r="704416" spans="1:1">
      <c r="A704416" s="590"/>
    </row>
    <row r="704417" spans="1:1">
      <c r="A704417" s="590"/>
    </row>
    <row r="704418" spans="1:1">
      <c r="A704418" s="590"/>
    </row>
    <row r="704419" spans="1:1">
      <c r="A704419" s="590"/>
    </row>
    <row r="704420" spans="1:1">
      <c r="A704420" s="590"/>
    </row>
    <row r="704421" spans="1:1">
      <c r="A704421" s="590"/>
    </row>
    <row r="704422" spans="1:1">
      <c r="A704422" s="590"/>
    </row>
    <row r="704423" spans="1:1">
      <c r="A704423" s="590"/>
    </row>
    <row r="704424" spans="1:1">
      <c r="A704424" s="590"/>
    </row>
    <row r="704425" spans="1:1">
      <c r="A704425" s="590"/>
    </row>
    <row r="704426" spans="1:1">
      <c r="A704426" s="590"/>
    </row>
    <row r="704427" spans="1:1">
      <c r="A704427" s="590"/>
    </row>
    <row r="704428" spans="1:1">
      <c r="A704428" s="590"/>
    </row>
    <row r="704429" spans="1:1">
      <c r="A704429" s="590"/>
    </row>
    <row r="704430" spans="1:1">
      <c r="A704430" s="590"/>
    </row>
    <row r="704431" spans="1:1">
      <c r="A704431" s="590"/>
    </row>
    <row r="704432" spans="1:1">
      <c r="A704432" s="590"/>
    </row>
    <row r="704433" spans="1:1">
      <c r="A704433" s="590"/>
    </row>
    <row r="704434" spans="1:1">
      <c r="A704434" s="590"/>
    </row>
    <row r="704435" spans="1:1">
      <c r="A704435" s="590"/>
    </row>
    <row r="704436" spans="1:1">
      <c r="A704436" s="590"/>
    </row>
    <row r="704437" spans="1:1">
      <c r="A704437" s="590"/>
    </row>
    <row r="704438" spans="1:1">
      <c r="A704438" s="590"/>
    </row>
    <row r="704439" spans="1:1">
      <c r="A704439" s="590"/>
    </row>
    <row r="704440" spans="1:1">
      <c r="A704440" s="590"/>
    </row>
    <row r="704441" spans="1:1">
      <c r="A704441" s="590"/>
    </row>
    <row r="704442" spans="1:1">
      <c r="A704442" s="590"/>
    </row>
    <row r="704443" spans="1:1">
      <c r="A704443" s="590"/>
    </row>
    <row r="704444" spans="1:1">
      <c r="A704444" s="590"/>
    </row>
    <row r="704445" spans="1:1">
      <c r="A704445" s="590"/>
    </row>
    <row r="704446" spans="1:1">
      <c r="A704446" s="590"/>
    </row>
    <row r="704447" spans="1:1">
      <c r="A704447" s="590"/>
    </row>
    <row r="704448" spans="1:1">
      <c r="A704448" s="590"/>
    </row>
    <row r="704449" spans="1:1">
      <c r="A704449" s="590"/>
    </row>
    <row r="704450" spans="1:1">
      <c r="A704450" s="590"/>
    </row>
    <row r="704451" spans="1:1">
      <c r="A704451" s="590"/>
    </row>
    <row r="704452" spans="1:1">
      <c r="A704452" s="590"/>
    </row>
    <row r="704453" spans="1:1">
      <c r="A704453" s="590"/>
    </row>
    <row r="704454" spans="1:1">
      <c r="A704454" s="590"/>
    </row>
    <row r="704455" spans="1:1">
      <c r="A704455" s="590"/>
    </row>
    <row r="704456" spans="1:1">
      <c r="A704456" s="590"/>
    </row>
    <row r="704457" spans="1:1">
      <c r="A704457" s="590"/>
    </row>
    <row r="704458" spans="1:1">
      <c r="A704458" s="590"/>
    </row>
    <row r="704459" spans="1:1">
      <c r="A704459" s="590"/>
    </row>
    <row r="704460" spans="1:1">
      <c r="A704460" s="590"/>
    </row>
    <row r="704461" spans="1:1">
      <c r="A704461" s="590"/>
    </row>
    <row r="704462" spans="1:1">
      <c r="A704462" s="590"/>
    </row>
    <row r="704463" spans="1:1">
      <c r="A704463" s="590"/>
    </row>
    <row r="704464" spans="1:1">
      <c r="A704464" s="590"/>
    </row>
    <row r="704465" spans="1:1">
      <c r="A704465" s="590"/>
    </row>
    <row r="704466" spans="1:1">
      <c r="A704466" s="590"/>
    </row>
    <row r="704467" spans="1:1">
      <c r="A704467" s="590"/>
    </row>
    <row r="704468" spans="1:1">
      <c r="A704468" s="590"/>
    </row>
    <row r="704469" spans="1:1">
      <c r="A704469" s="590"/>
    </row>
    <row r="704470" spans="1:1">
      <c r="A704470" s="590"/>
    </row>
    <row r="704471" spans="1:1">
      <c r="A704471" s="590"/>
    </row>
    <row r="704472" spans="1:1">
      <c r="A704472" s="590"/>
    </row>
    <row r="704473" spans="1:1">
      <c r="A704473" s="590"/>
    </row>
    <row r="704474" spans="1:1">
      <c r="A704474" s="590"/>
    </row>
    <row r="704475" spans="1:1">
      <c r="A704475" s="590"/>
    </row>
    <row r="704476" spans="1:1">
      <c r="A704476" s="590"/>
    </row>
    <row r="704477" spans="1:1">
      <c r="A704477" s="590"/>
    </row>
    <row r="704478" spans="1:1">
      <c r="A704478" s="590"/>
    </row>
    <row r="704479" spans="1:1">
      <c r="A704479" s="590"/>
    </row>
    <row r="704480" spans="1:1">
      <c r="A704480" s="590"/>
    </row>
    <row r="704481" spans="1:1">
      <c r="A704481" s="590"/>
    </row>
    <row r="704482" spans="1:1">
      <c r="A704482" s="590"/>
    </row>
    <row r="704483" spans="1:1">
      <c r="A704483" s="590"/>
    </row>
    <row r="704484" spans="1:1">
      <c r="A704484" s="590"/>
    </row>
    <row r="704485" spans="1:1">
      <c r="A704485" s="590"/>
    </row>
    <row r="704486" spans="1:1">
      <c r="A704486" s="590"/>
    </row>
    <row r="704487" spans="1:1">
      <c r="A704487" s="590"/>
    </row>
    <row r="704488" spans="1:1">
      <c r="A704488" s="590"/>
    </row>
    <row r="704489" spans="1:1">
      <c r="A704489" s="590"/>
    </row>
    <row r="704490" spans="1:1">
      <c r="A704490" s="590"/>
    </row>
    <row r="704491" spans="1:1">
      <c r="A704491" s="590"/>
    </row>
    <row r="704492" spans="1:1">
      <c r="A704492" s="590"/>
    </row>
    <row r="704493" spans="1:1">
      <c r="A704493" s="590"/>
    </row>
    <row r="704494" spans="1:1">
      <c r="A704494" s="590"/>
    </row>
    <row r="704495" spans="1:1">
      <c r="A704495" s="590"/>
    </row>
    <row r="704496" spans="1:1">
      <c r="A704496" s="590"/>
    </row>
    <row r="704497" spans="1:1">
      <c r="A704497" s="590"/>
    </row>
    <row r="704498" spans="1:1">
      <c r="A704498" s="590"/>
    </row>
    <row r="704499" spans="1:1">
      <c r="A704499" s="590"/>
    </row>
    <row r="704500" spans="1:1">
      <c r="A704500" s="590"/>
    </row>
    <row r="704501" spans="1:1">
      <c r="A704501" s="590"/>
    </row>
    <row r="704502" spans="1:1">
      <c r="A704502" s="590"/>
    </row>
    <row r="704503" spans="1:1">
      <c r="A704503" s="590"/>
    </row>
    <row r="704504" spans="1:1">
      <c r="A704504" s="590"/>
    </row>
    <row r="704505" spans="1:1">
      <c r="A704505" s="590"/>
    </row>
    <row r="704506" spans="1:1">
      <c r="A704506" s="590"/>
    </row>
    <row r="704507" spans="1:1">
      <c r="A704507" s="590"/>
    </row>
    <row r="704508" spans="1:1">
      <c r="A704508" s="590"/>
    </row>
    <row r="704509" spans="1:1">
      <c r="A704509" s="590"/>
    </row>
    <row r="704510" spans="1:1">
      <c r="A704510" s="590"/>
    </row>
    <row r="704511" spans="1:1">
      <c r="A704511" s="590"/>
    </row>
    <row r="704512" spans="1:1">
      <c r="A704512" s="590"/>
    </row>
    <row r="704513" spans="1:1">
      <c r="A704513" s="590"/>
    </row>
    <row r="704514" spans="1:1">
      <c r="A704514" s="590"/>
    </row>
    <row r="704515" spans="1:1">
      <c r="A704515" s="590"/>
    </row>
    <row r="704516" spans="1:1">
      <c r="A704516" s="590"/>
    </row>
    <row r="704517" spans="1:1">
      <c r="A704517" s="590"/>
    </row>
    <row r="704518" spans="1:1">
      <c r="A704518" s="590"/>
    </row>
    <row r="704519" spans="1:1">
      <c r="A704519" s="590"/>
    </row>
    <row r="704520" spans="1:1">
      <c r="A704520" s="590"/>
    </row>
    <row r="704521" spans="1:1">
      <c r="A704521" s="590"/>
    </row>
    <row r="704522" spans="1:1">
      <c r="A704522" s="590"/>
    </row>
    <row r="704523" spans="1:1">
      <c r="A704523" s="590"/>
    </row>
    <row r="704524" spans="1:1">
      <c r="A704524" s="590"/>
    </row>
    <row r="704525" spans="1:1">
      <c r="A704525" s="590"/>
    </row>
    <row r="704526" spans="1:1">
      <c r="A704526" s="590"/>
    </row>
    <row r="704527" spans="1:1">
      <c r="A704527" s="590"/>
    </row>
    <row r="704528" spans="1:1">
      <c r="A704528" s="590"/>
    </row>
    <row r="704529" spans="1:1">
      <c r="A704529" s="590"/>
    </row>
    <row r="704530" spans="1:1">
      <c r="A704530" s="590"/>
    </row>
    <row r="704531" spans="1:1">
      <c r="A704531" s="590"/>
    </row>
    <row r="704532" spans="1:1">
      <c r="A704532" s="590"/>
    </row>
    <row r="704533" spans="1:1">
      <c r="A704533" s="590"/>
    </row>
    <row r="704534" spans="1:1">
      <c r="A704534" s="590"/>
    </row>
    <row r="704535" spans="1:1">
      <c r="A704535" s="590"/>
    </row>
    <row r="704536" spans="1:1">
      <c r="A704536" s="590"/>
    </row>
    <row r="704537" spans="1:1">
      <c r="A704537" s="590"/>
    </row>
    <row r="704538" spans="1:1">
      <c r="A704538" s="590"/>
    </row>
    <row r="704539" spans="1:1">
      <c r="A704539" s="590"/>
    </row>
    <row r="704540" spans="1:1">
      <c r="A704540" s="590"/>
    </row>
    <row r="704541" spans="1:1">
      <c r="A704541" s="590"/>
    </row>
    <row r="704542" spans="1:1">
      <c r="A704542" s="590"/>
    </row>
    <row r="704543" spans="1:1">
      <c r="A704543" s="590"/>
    </row>
    <row r="704544" spans="1:1">
      <c r="A704544" s="590"/>
    </row>
    <row r="704545" spans="1:1">
      <c r="A704545" s="590"/>
    </row>
    <row r="704546" spans="1:1">
      <c r="A704546" s="590"/>
    </row>
    <row r="704547" spans="1:1">
      <c r="A704547" s="590"/>
    </row>
    <row r="704548" spans="1:1">
      <c r="A704548" s="590"/>
    </row>
    <row r="704549" spans="1:1">
      <c r="A704549" s="590"/>
    </row>
    <row r="704550" spans="1:1">
      <c r="A704550" s="590"/>
    </row>
    <row r="704551" spans="1:1">
      <c r="A704551" s="590"/>
    </row>
    <row r="704552" spans="1:1">
      <c r="A704552" s="590"/>
    </row>
    <row r="704553" spans="1:1">
      <c r="A704553" s="590"/>
    </row>
    <row r="704554" spans="1:1">
      <c r="A704554" s="590"/>
    </row>
    <row r="704555" spans="1:1">
      <c r="A704555" s="590"/>
    </row>
    <row r="704556" spans="1:1">
      <c r="A704556" s="590"/>
    </row>
    <row r="704557" spans="1:1">
      <c r="A704557" s="590"/>
    </row>
    <row r="704558" spans="1:1">
      <c r="A704558" s="590"/>
    </row>
    <row r="704559" spans="1:1">
      <c r="A704559" s="590"/>
    </row>
    <row r="704560" spans="1:1">
      <c r="A704560" s="590"/>
    </row>
    <row r="704561" spans="1:1">
      <c r="A704561" s="590"/>
    </row>
    <row r="704562" spans="1:1">
      <c r="A704562" s="590"/>
    </row>
    <row r="704563" spans="1:1">
      <c r="A704563" s="590"/>
    </row>
    <row r="704564" spans="1:1">
      <c r="A704564" s="590"/>
    </row>
    <row r="704565" spans="1:1">
      <c r="A704565" s="590"/>
    </row>
    <row r="704566" spans="1:1">
      <c r="A704566" s="590"/>
    </row>
    <row r="704567" spans="1:1">
      <c r="A704567" s="590"/>
    </row>
    <row r="704568" spans="1:1">
      <c r="A704568" s="590"/>
    </row>
    <row r="704569" spans="1:1">
      <c r="A704569" s="590"/>
    </row>
    <row r="704570" spans="1:1">
      <c r="A704570" s="590"/>
    </row>
    <row r="704571" spans="1:1">
      <c r="A704571" s="590"/>
    </row>
    <row r="704572" spans="1:1">
      <c r="A704572" s="590"/>
    </row>
    <row r="704573" spans="1:1">
      <c r="A704573" s="590"/>
    </row>
    <row r="704574" spans="1:1">
      <c r="A704574" s="590"/>
    </row>
    <row r="704575" spans="1:1">
      <c r="A704575" s="590"/>
    </row>
    <row r="704576" spans="1:1">
      <c r="A704576" s="590"/>
    </row>
    <row r="704577" spans="1:1">
      <c r="A704577" s="590"/>
    </row>
    <row r="704578" spans="1:1">
      <c r="A704578" s="590"/>
    </row>
    <row r="704579" spans="1:1">
      <c r="A704579" s="590"/>
    </row>
    <row r="704580" spans="1:1">
      <c r="A704580" s="590"/>
    </row>
    <row r="704581" spans="1:1">
      <c r="A704581" s="590"/>
    </row>
    <row r="704582" spans="1:1">
      <c r="A704582" s="590"/>
    </row>
    <row r="704583" spans="1:1">
      <c r="A704583" s="590"/>
    </row>
    <row r="704584" spans="1:1">
      <c r="A704584" s="590"/>
    </row>
    <row r="704585" spans="1:1">
      <c r="A704585" s="590"/>
    </row>
    <row r="704586" spans="1:1">
      <c r="A704586" s="590"/>
    </row>
    <row r="704587" spans="1:1">
      <c r="A704587" s="590"/>
    </row>
    <row r="704588" spans="1:1">
      <c r="A704588" s="590"/>
    </row>
    <row r="704589" spans="1:1">
      <c r="A704589" s="590"/>
    </row>
    <row r="704590" spans="1:1">
      <c r="A704590" s="590"/>
    </row>
    <row r="704591" spans="1:1">
      <c r="A704591" s="590"/>
    </row>
    <row r="704592" spans="1:1">
      <c r="A704592" s="590"/>
    </row>
    <row r="704593" spans="1:1">
      <c r="A704593" s="590"/>
    </row>
    <row r="704594" spans="1:1">
      <c r="A704594" s="590"/>
    </row>
    <row r="704595" spans="1:1">
      <c r="A704595" s="590"/>
    </row>
    <row r="704596" spans="1:1">
      <c r="A704596" s="590"/>
    </row>
    <row r="704597" spans="1:1">
      <c r="A704597" s="590"/>
    </row>
    <row r="704598" spans="1:1">
      <c r="A704598" s="590"/>
    </row>
    <row r="704599" spans="1:1">
      <c r="A704599" s="590"/>
    </row>
    <row r="704600" spans="1:1">
      <c r="A704600" s="590"/>
    </row>
    <row r="704601" spans="1:1">
      <c r="A704601" s="590"/>
    </row>
    <row r="704602" spans="1:1">
      <c r="A704602" s="590"/>
    </row>
    <row r="704603" spans="1:1">
      <c r="A704603" s="590"/>
    </row>
    <row r="704604" spans="1:1">
      <c r="A704604" s="590"/>
    </row>
    <row r="704605" spans="1:1">
      <c r="A704605" s="590"/>
    </row>
    <row r="704606" spans="1:1">
      <c r="A704606" s="590"/>
    </row>
    <row r="704607" spans="1:1">
      <c r="A704607" s="590"/>
    </row>
    <row r="704608" spans="1:1">
      <c r="A704608" s="590"/>
    </row>
    <row r="704609" spans="1:1">
      <c r="A704609" s="590"/>
    </row>
    <row r="704610" spans="1:1">
      <c r="A704610" s="590"/>
    </row>
    <row r="704611" spans="1:1">
      <c r="A704611" s="590"/>
    </row>
    <row r="704612" spans="1:1">
      <c r="A704612" s="590"/>
    </row>
    <row r="704613" spans="1:1">
      <c r="A704613" s="590"/>
    </row>
    <row r="704614" spans="1:1">
      <c r="A704614" s="590"/>
    </row>
    <row r="704615" spans="1:1">
      <c r="A704615" s="590"/>
    </row>
    <row r="704616" spans="1:1">
      <c r="A704616" s="590"/>
    </row>
    <row r="704617" spans="1:1">
      <c r="A704617" s="590"/>
    </row>
    <row r="704618" spans="1:1">
      <c r="A704618" s="590"/>
    </row>
    <row r="704619" spans="1:1">
      <c r="A704619" s="590"/>
    </row>
    <row r="704620" spans="1:1">
      <c r="A704620" s="590"/>
    </row>
    <row r="704621" spans="1:1">
      <c r="A704621" s="590"/>
    </row>
    <row r="704622" spans="1:1">
      <c r="A704622" s="590"/>
    </row>
    <row r="704623" spans="1:1">
      <c r="A704623" s="590"/>
    </row>
    <row r="704624" spans="1:1">
      <c r="A704624" s="590"/>
    </row>
    <row r="704625" spans="1:1">
      <c r="A704625" s="590"/>
    </row>
    <row r="704626" spans="1:1">
      <c r="A704626" s="590"/>
    </row>
    <row r="704627" spans="1:1">
      <c r="A704627" s="590"/>
    </row>
    <row r="704628" spans="1:1">
      <c r="A704628" s="590"/>
    </row>
    <row r="704629" spans="1:1">
      <c r="A704629" s="590"/>
    </row>
    <row r="704630" spans="1:1">
      <c r="A704630" s="590"/>
    </row>
    <row r="704631" spans="1:1">
      <c r="A704631" s="590"/>
    </row>
    <row r="704632" spans="1:1">
      <c r="A704632" s="590"/>
    </row>
    <row r="704633" spans="1:1">
      <c r="A704633" s="590"/>
    </row>
    <row r="704634" spans="1:1">
      <c r="A704634" s="590"/>
    </row>
    <row r="704635" spans="1:1">
      <c r="A704635" s="590"/>
    </row>
    <row r="704636" spans="1:1">
      <c r="A704636" s="590"/>
    </row>
    <row r="704637" spans="1:1">
      <c r="A704637" s="590"/>
    </row>
    <row r="704638" spans="1:1">
      <c r="A704638" s="590"/>
    </row>
    <row r="704639" spans="1:1">
      <c r="A704639" s="590"/>
    </row>
    <row r="704640" spans="1:1">
      <c r="A704640" s="590"/>
    </row>
    <row r="704641" spans="1:1">
      <c r="A704641" s="590"/>
    </row>
    <row r="704642" spans="1:1">
      <c r="A704642" s="590"/>
    </row>
    <row r="704643" spans="1:1">
      <c r="A704643" s="590"/>
    </row>
    <row r="704644" spans="1:1">
      <c r="A704644" s="590"/>
    </row>
    <row r="704645" spans="1:1">
      <c r="A704645" s="590"/>
    </row>
    <row r="704646" spans="1:1">
      <c r="A704646" s="590"/>
    </row>
    <row r="704647" spans="1:1">
      <c r="A704647" s="590"/>
    </row>
    <row r="704648" spans="1:1">
      <c r="A704648" s="590"/>
    </row>
    <row r="704649" spans="1:1">
      <c r="A704649" s="590"/>
    </row>
    <row r="704650" spans="1:1">
      <c r="A704650" s="590"/>
    </row>
    <row r="704651" spans="1:1">
      <c r="A704651" s="590"/>
    </row>
    <row r="704652" spans="1:1">
      <c r="A704652" s="590"/>
    </row>
    <row r="704653" spans="1:1">
      <c r="A704653" s="590"/>
    </row>
    <row r="704654" spans="1:1">
      <c r="A704654" s="590"/>
    </row>
    <row r="704655" spans="1:1">
      <c r="A704655" s="590"/>
    </row>
    <row r="704656" spans="1:1">
      <c r="A704656" s="590"/>
    </row>
    <row r="704657" spans="1:1">
      <c r="A704657" s="590"/>
    </row>
    <row r="704658" spans="1:1">
      <c r="A704658" s="590"/>
    </row>
    <row r="704659" spans="1:1">
      <c r="A704659" s="590"/>
    </row>
    <row r="704660" spans="1:1">
      <c r="A704660" s="590"/>
    </row>
    <row r="704661" spans="1:1">
      <c r="A704661" s="590"/>
    </row>
    <row r="704662" spans="1:1">
      <c r="A704662" s="590"/>
    </row>
    <row r="704663" spans="1:1">
      <c r="A704663" s="590"/>
    </row>
    <row r="704664" spans="1:1">
      <c r="A704664" s="590"/>
    </row>
    <row r="704665" spans="1:1">
      <c r="A704665" s="590"/>
    </row>
    <row r="704666" spans="1:1">
      <c r="A704666" s="590"/>
    </row>
    <row r="704667" spans="1:1">
      <c r="A704667" s="590"/>
    </row>
    <row r="704668" spans="1:1">
      <c r="A704668" s="590"/>
    </row>
    <row r="704669" spans="1:1">
      <c r="A704669" s="590"/>
    </row>
    <row r="704670" spans="1:1">
      <c r="A704670" s="590"/>
    </row>
    <row r="704671" spans="1:1">
      <c r="A704671" s="590"/>
    </row>
    <row r="704672" spans="1:1">
      <c r="A704672" s="590"/>
    </row>
    <row r="704673" spans="1:1">
      <c r="A704673" s="590"/>
    </row>
    <row r="704674" spans="1:1">
      <c r="A704674" s="590"/>
    </row>
    <row r="704675" spans="1:1">
      <c r="A704675" s="590"/>
    </row>
    <row r="704676" spans="1:1">
      <c r="A704676" s="590"/>
    </row>
    <row r="704677" spans="1:1">
      <c r="A704677" s="590"/>
    </row>
    <row r="704678" spans="1:1">
      <c r="A704678" s="590"/>
    </row>
    <row r="704679" spans="1:1">
      <c r="A704679" s="590"/>
    </row>
    <row r="704680" spans="1:1">
      <c r="A704680" s="590"/>
    </row>
    <row r="704681" spans="1:1">
      <c r="A704681" s="590"/>
    </row>
    <row r="704682" spans="1:1">
      <c r="A704682" s="590"/>
    </row>
    <row r="704683" spans="1:1">
      <c r="A704683" s="590"/>
    </row>
    <row r="704684" spans="1:1">
      <c r="A704684" s="590"/>
    </row>
    <row r="704685" spans="1:1">
      <c r="A704685" s="590"/>
    </row>
    <row r="704686" spans="1:1">
      <c r="A704686" s="590"/>
    </row>
    <row r="704687" spans="1:1">
      <c r="A704687" s="590"/>
    </row>
    <row r="704688" spans="1:1">
      <c r="A704688" s="590"/>
    </row>
    <row r="704689" spans="1:1">
      <c r="A704689" s="590"/>
    </row>
    <row r="704690" spans="1:1">
      <c r="A704690" s="590"/>
    </row>
    <row r="704691" spans="1:1">
      <c r="A704691" s="590"/>
    </row>
    <row r="704692" spans="1:1">
      <c r="A704692" s="590"/>
    </row>
    <row r="704693" spans="1:1">
      <c r="A704693" s="590"/>
    </row>
    <row r="704694" spans="1:1">
      <c r="A704694" s="590"/>
    </row>
    <row r="704695" spans="1:1">
      <c r="A704695" s="590"/>
    </row>
    <row r="704696" spans="1:1">
      <c r="A704696" s="590"/>
    </row>
    <row r="704697" spans="1:1">
      <c r="A704697" s="590"/>
    </row>
    <row r="704698" spans="1:1">
      <c r="A704698" s="590"/>
    </row>
    <row r="704699" spans="1:1">
      <c r="A704699" s="590"/>
    </row>
    <row r="704700" spans="1:1">
      <c r="A704700" s="590"/>
    </row>
    <row r="704701" spans="1:1">
      <c r="A704701" s="590"/>
    </row>
    <row r="704702" spans="1:1">
      <c r="A704702" s="590"/>
    </row>
    <row r="704703" spans="1:1">
      <c r="A704703" s="590"/>
    </row>
    <row r="704704" spans="1:1">
      <c r="A704704" s="590"/>
    </row>
    <row r="704705" spans="1:1">
      <c r="A704705" s="590"/>
    </row>
    <row r="704706" spans="1:1">
      <c r="A704706" s="590"/>
    </row>
    <row r="704707" spans="1:1">
      <c r="A704707" s="590"/>
    </row>
    <row r="704708" spans="1:1">
      <c r="A704708" s="590"/>
    </row>
    <row r="704709" spans="1:1">
      <c r="A704709" s="590"/>
    </row>
    <row r="704710" spans="1:1">
      <c r="A704710" s="590"/>
    </row>
    <row r="704711" spans="1:1">
      <c r="A704711" s="590"/>
    </row>
    <row r="704712" spans="1:1">
      <c r="A704712" s="590"/>
    </row>
    <row r="704713" spans="1:1">
      <c r="A704713" s="590"/>
    </row>
    <row r="704714" spans="1:1">
      <c r="A704714" s="590"/>
    </row>
    <row r="704715" spans="1:1">
      <c r="A704715" s="590"/>
    </row>
    <row r="704716" spans="1:1">
      <c r="A704716" s="590"/>
    </row>
    <row r="704717" spans="1:1">
      <c r="A704717" s="590"/>
    </row>
    <row r="704718" spans="1:1">
      <c r="A704718" s="590"/>
    </row>
    <row r="704719" spans="1:1">
      <c r="A704719" s="590"/>
    </row>
    <row r="704720" spans="1:1">
      <c r="A704720" s="590"/>
    </row>
    <row r="704721" spans="1:1">
      <c r="A704721" s="590"/>
    </row>
    <row r="704722" spans="1:1">
      <c r="A704722" s="590"/>
    </row>
    <row r="704723" spans="1:1">
      <c r="A704723" s="590"/>
    </row>
    <row r="704724" spans="1:1">
      <c r="A704724" s="590"/>
    </row>
    <row r="704725" spans="1:1">
      <c r="A704725" s="590"/>
    </row>
    <row r="704726" spans="1:1">
      <c r="A704726" s="590"/>
    </row>
    <row r="704727" spans="1:1">
      <c r="A704727" s="590"/>
    </row>
    <row r="704728" spans="1:1">
      <c r="A704728" s="590"/>
    </row>
    <row r="704729" spans="1:1">
      <c r="A704729" s="590"/>
    </row>
    <row r="704730" spans="1:1">
      <c r="A704730" s="590"/>
    </row>
    <row r="704731" spans="1:1">
      <c r="A704731" s="590"/>
    </row>
    <row r="704732" spans="1:1">
      <c r="A704732" s="590"/>
    </row>
    <row r="704733" spans="1:1">
      <c r="A704733" s="590"/>
    </row>
    <row r="704734" spans="1:1">
      <c r="A704734" s="590"/>
    </row>
    <row r="704735" spans="1:1">
      <c r="A704735" s="590"/>
    </row>
    <row r="704736" spans="1:1">
      <c r="A704736" s="590"/>
    </row>
    <row r="704737" spans="1:1">
      <c r="A704737" s="590"/>
    </row>
    <row r="704738" spans="1:1">
      <c r="A704738" s="590"/>
    </row>
    <row r="704739" spans="1:1">
      <c r="A704739" s="590"/>
    </row>
    <row r="704740" spans="1:1">
      <c r="A704740" s="590"/>
    </row>
    <row r="704741" spans="1:1">
      <c r="A704741" s="590"/>
    </row>
    <row r="704742" spans="1:1">
      <c r="A704742" s="590"/>
    </row>
    <row r="704743" spans="1:1">
      <c r="A704743" s="590"/>
    </row>
    <row r="704744" spans="1:1">
      <c r="A704744" s="590"/>
    </row>
    <row r="704745" spans="1:1">
      <c r="A704745" s="590"/>
    </row>
    <row r="704746" spans="1:1">
      <c r="A704746" s="590"/>
    </row>
    <row r="704747" spans="1:1">
      <c r="A704747" s="590"/>
    </row>
    <row r="704748" spans="1:1">
      <c r="A704748" s="590"/>
    </row>
    <row r="704749" spans="1:1">
      <c r="A704749" s="590"/>
    </row>
    <row r="704750" spans="1:1">
      <c r="A704750" s="590"/>
    </row>
    <row r="704751" spans="1:1">
      <c r="A704751" s="590"/>
    </row>
    <row r="704752" spans="1:1">
      <c r="A704752" s="590"/>
    </row>
    <row r="704753" spans="1:1">
      <c r="A704753" s="590"/>
    </row>
    <row r="704754" spans="1:1">
      <c r="A704754" s="590"/>
    </row>
    <row r="704755" spans="1:1">
      <c r="A704755" s="590"/>
    </row>
    <row r="704756" spans="1:1">
      <c r="A704756" s="590"/>
    </row>
    <row r="704757" spans="1:1">
      <c r="A704757" s="590"/>
    </row>
    <row r="704758" spans="1:1">
      <c r="A704758" s="590"/>
    </row>
    <row r="704759" spans="1:1">
      <c r="A704759" s="590"/>
    </row>
    <row r="704760" spans="1:1">
      <c r="A704760" s="590"/>
    </row>
    <row r="704761" spans="1:1">
      <c r="A704761" s="590"/>
    </row>
    <row r="704762" spans="1:1">
      <c r="A704762" s="590"/>
    </row>
    <row r="704763" spans="1:1">
      <c r="A704763" s="590"/>
    </row>
    <row r="704764" spans="1:1">
      <c r="A704764" s="590"/>
    </row>
    <row r="704765" spans="1:1">
      <c r="A704765" s="590"/>
    </row>
    <row r="704766" spans="1:1">
      <c r="A704766" s="590"/>
    </row>
    <row r="704767" spans="1:1">
      <c r="A704767" s="590"/>
    </row>
    <row r="704768" spans="1:1">
      <c r="A704768" s="590"/>
    </row>
    <row r="704769" spans="1:1">
      <c r="A704769" s="590"/>
    </row>
    <row r="704770" spans="1:1">
      <c r="A704770" s="590"/>
    </row>
    <row r="704771" spans="1:1">
      <c r="A704771" s="590"/>
    </row>
    <row r="704772" spans="1:1">
      <c r="A704772" s="590"/>
    </row>
    <row r="704773" spans="1:1">
      <c r="A704773" s="590"/>
    </row>
    <row r="704774" spans="1:1">
      <c r="A704774" s="590"/>
    </row>
    <row r="704775" spans="1:1">
      <c r="A704775" s="590"/>
    </row>
    <row r="704776" spans="1:1">
      <c r="A704776" s="590"/>
    </row>
    <row r="704777" spans="1:1">
      <c r="A704777" s="590"/>
    </row>
    <row r="704778" spans="1:1">
      <c r="A704778" s="590"/>
    </row>
    <row r="704779" spans="1:1">
      <c r="A704779" s="590"/>
    </row>
    <row r="704780" spans="1:1">
      <c r="A704780" s="590"/>
    </row>
    <row r="704781" spans="1:1">
      <c r="A704781" s="590"/>
    </row>
    <row r="704782" spans="1:1">
      <c r="A704782" s="590"/>
    </row>
    <row r="704783" spans="1:1">
      <c r="A704783" s="590"/>
    </row>
    <row r="704784" spans="1:1">
      <c r="A704784" s="590"/>
    </row>
    <row r="704785" spans="1:1">
      <c r="A704785" s="590"/>
    </row>
    <row r="704786" spans="1:1">
      <c r="A704786" s="590"/>
    </row>
    <row r="704787" spans="1:1">
      <c r="A704787" s="590"/>
    </row>
    <row r="704788" spans="1:1">
      <c r="A704788" s="590"/>
    </row>
    <row r="704789" spans="1:1">
      <c r="A704789" s="590"/>
    </row>
    <row r="704790" spans="1:1">
      <c r="A704790" s="590"/>
    </row>
    <row r="704791" spans="1:1">
      <c r="A704791" s="590"/>
    </row>
    <row r="704792" spans="1:1">
      <c r="A704792" s="590"/>
    </row>
    <row r="704793" spans="1:1">
      <c r="A704793" s="590"/>
    </row>
    <row r="704794" spans="1:1">
      <c r="A704794" s="590"/>
    </row>
    <row r="704795" spans="1:1">
      <c r="A704795" s="590"/>
    </row>
    <row r="704796" spans="1:1">
      <c r="A704796" s="590"/>
    </row>
    <row r="704797" spans="1:1">
      <c r="A704797" s="590"/>
    </row>
    <row r="704798" spans="1:1">
      <c r="A704798" s="590"/>
    </row>
    <row r="704799" spans="1:1">
      <c r="A704799" s="590"/>
    </row>
    <row r="704800" spans="1:1">
      <c r="A704800" s="590"/>
    </row>
    <row r="704801" spans="1:1">
      <c r="A704801" s="590"/>
    </row>
    <row r="704802" spans="1:1">
      <c r="A704802" s="590"/>
    </row>
    <row r="704803" spans="1:1">
      <c r="A704803" s="590"/>
    </row>
    <row r="704804" spans="1:1">
      <c r="A704804" s="590"/>
    </row>
    <row r="704805" spans="1:1">
      <c r="A704805" s="590"/>
    </row>
    <row r="704806" spans="1:1">
      <c r="A704806" s="590"/>
    </row>
    <row r="704807" spans="1:1">
      <c r="A704807" s="590"/>
    </row>
    <row r="704808" spans="1:1">
      <c r="A704808" s="590"/>
    </row>
    <row r="704809" spans="1:1">
      <c r="A704809" s="590"/>
    </row>
    <row r="704810" spans="1:1">
      <c r="A704810" s="590"/>
    </row>
    <row r="704811" spans="1:1">
      <c r="A704811" s="590"/>
    </row>
    <row r="704812" spans="1:1">
      <c r="A704812" s="590"/>
    </row>
    <row r="704813" spans="1:1">
      <c r="A704813" s="590"/>
    </row>
    <row r="704814" spans="1:1">
      <c r="A704814" s="590"/>
    </row>
    <row r="704815" spans="1:1">
      <c r="A704815" s="590"/>
    </row>
    <row r="704816" spans="1:1">
      <c r="A704816" s="590"/>
    </row>
    <row r="704817" spans="1:1">
      <c r="A704817" s="590"/>
    </row>
    <row r="704818" spans="1:1">
      <c r="A704818" s="590"/>
    </row>
    <row r="704819" spans="1:1">
      <c r="A704819" s="590"/>
    </row>
    <row r="704820" spans="1:1">
      <c r="A704820" s="590"/>
    </row>
    <row r="704821" spans="1:1">
      <c r="A704821" s="590"/>
    </row>
    <row r="704822" spans="1:1">
      <c r="A704822" s="590"/>
    </row>
    <row r="704823" spans="1:1">
      <c r="A704823" s="590"/>
    </row>
    <row r="704824" spans="1:1">
      <c r="A704824" s="590"/>
    </row>
    <row r="704825" spans="1:1">
      <c r="A704825" s="590"/>
    </row>
    <row r="704826" spans="1:1">
      <c r="A704826" s="590"/>
    </row>
    <row r="704827" spans="1:1">
      <c r="A704827" s="590"/>
    </row>
    <row r="704828" spans="1:1">
      <c r="A704828" s="590"/>
    </row>
    <row r="704829" spans="1:1">
      <c r="A704829" s="590"/>
    </row>
    <row r="704830" spans="1:1">
      <c r="A704830" s="590"/>
    </row>
    <row r="704831" spans="1:1">
      <c r="A704831" s="590"/>
    </row>
    <row r="704832" spans="1:1">
      <c r="A704832" s="590"/>
    </row>
    <row r="704833" spans="1:1">
      <c r="A704833" s="590"/>
    </row>
    <row r="704834" spans="1:1">
      <c r="A704834" s="590"/>
    </row>
    <row r="704835" spans="1:1">
      <c r="A704835" s="590"/>
    </row>
    <row r="704836" spans="1:1">
      <c r="A704836" s="590"/>
    </row>
    <row r="704837" spans="1:1">
      <c r="A704837" s="590"/>
    </row>
    <row r="704838" spans="1:1">
      <c r="A704838" s="590"/>
    </row>
    <row r="704839" spans="1:1">
      <c r="A704839" s="590"/>
    </row>
    <row r="704840" spans="1:1">
      <c r="A704840" s="590"/>
    </row>
    <row r="704841" spans="1:1">
      <c r="A704841" s="590"/>
    </row>
    <row r="704842" spans="1:1">
      <c r="A704842" s="590"/>
    </row>
    <row r="704843" spans="1:1">
      <c r="A704843" s="590"/>
    </row>
    <row r="704844" spans="1:1">
      <c r="A704844" s="590"/>
    </row>
    <row r="704845" spans="1:1">
      <c r="A704845" s="590"/>
    </row>
    <row r="704846" spans="1:1">
      <c r="A704846" s="590"/>
    </row>
    <row r="704847" spans="1:1">
      <c r="A704847" s="590"/>
    </row>
    <row r="704848" spans="1:1">
      <c r="A704848" s="590"/>
    </row>
    <row r="704849" spans="1:1">
      <c r="A704849" s="590"/>
    </row>
    <row r="704850" spans="1:1">
      <c r="A704850" s="590"/>
    </row>
    <row r="704851" spans="1:1">
      <c r="A704851" s="590"/>
    </row>
    <row r="704852" spans="1:1">
      <c r="A704852" s="590"/>
    </row>
    <row r="704853" spans="1:1">
      <c r="A704853" s="590"/>
    </row>
    <row r="704854" spans="1:1">
      <c r="A704854" s="590"/>
    </row>
    <row r="704855" spans="1:1">
      <c r="A704855" s="590"/>
    </row>
    <row r="704856" spans="1:1">
      <c r="A704856" s="590"/>
    </row>
    <row r="704857" spans="1:1">
      <c r="A704857" s="590"/>
    </row>
    <row r="704858" spans="1:1">
      <c r="A704858" s="590"/>
    </row>
    <row r="704859" spans="1:1">
      <c r="A704859" s="590"/>
    </row>
    <row r="704860" spans="1:1">
      <c r="A704860" s="590"/>
    </row>
    <row r="704861" spans="1:1">
      <c r="A704861" s="590"/>
    </row>
    <row r="704862" spans="1:1">
      <c r="A704862" s="590"/>
    </row>
    <row r="704863" spans="1:1">
      <c r="A704863" s="590"/>
    </row>
    <row r="704864" spans="1:1">
      <c r="A704864" s="590"/>
    </row>
    <row r="704865" spans="1:1">
      <c r="A704865" s="590"/>
    </row>
    <row r="704866" spans="1:1">
      <c r="A704866" s="590"/>
    </row>
    <row r="704867" spans="1:1">
      <c r="A704867" s="590"/>
    </row>
    <row r="704868" spans="1:1">
      <c r="A704868" s="590"/>
    </row>
    <row r="704869" spans="1:1">
      <c r="A704869" s="590"/>
    </row>
    <row r="704870" spans="1:1">
      <c r="A704870" s="590"/>
    </row>
    <row r="704871" spans="1:1">
      <c r="A704871" s="590"/>
    </row>
    <row r="704872" spans="1:1">
      <c r="A704872" s="590"/>
    </row>
    <row r="704873" spans="1:1">
      <c r="A704873" s="590"/>
    </row>
    <row r="704874" spans="1:1">
      <c r="A704874" s="590"/>
    </row>
    <row r="704875" spans="1:1">
      <c r="A704875" s="590"/>
    </row>
    <row r="704876" spans="1:1">
      <c r="A704876" s="590"/>
    </row>
    <row r="704877" spans="1:1">
      <c r="A704877" s="590"/>
    </row>
    <row r="704878" spans="1:1">
      <c r="A704878" s="590"/>
    </row>
    <row r="704879" spans="1:1">
      <c r="A704879" s="590"/>
    </row>
    <row r="704880" spans="1:1">
      <c r="A704880" s="590"/>
    </row>
    <row r="704881" spans="1:1">
      <c r="A704881" s="590"/>
    </row>
    <row r="704882" spans="1:1">
      <c r="A704882" s="590"/>
    </row>
    <row r="704883" spans="1:1">
      <c r="A704883" s="590"/>
    </row>
    <row r="704884" spans="1:1">
      <c r="A704884" s="590"/>
    </row>
    <row r="704885" spans="1:1">
      <c r="A704885" s="590"/>
    </row>
    <row r="704886" spans="1:1">
      <c r="A704886" s="590"/>
    </row>
    <row r="704887" spans="1:1">
      <c r="A704887" s="590"/>
    </row>
    <row r="704888" spans="1:1">
      <c r="A704888" s="590"/>
    </row>
    <row r="704889" spans="1:1">
      <c r="A704889" s="590"/>
    </row>
    <row r="704890" spans="1:1">
      <c r="A704890" s="590"/>
    </row>
    <row r="704891" spans="1:1">
      <c r="A704891" s="590"/>
    </row>
    <row r="704892" spans="1:1">
      <c r="A704892" s="590"/>
    </row>
    <row r="704893" spans="1:1">
      <c r="A704893" s="590"/>
    </row>
    <row r="704894" spans="1:1">
      <c r="A704894" s="590"/>
    </row>
    <row r="704895" spans="1:1">
      <c r="A704895" s="590"/>
    </row>
    <row r="704896" spans="1:1">
      <c r="A704896" s="590"/>
    </row>
    <row r="704897" spans="1:1">
      <c r="A704897" s="590"/>
    </row>
    <row r="704898" spans="1:1">
      <c r="A704898" s="590"/>
    </row>
    <row r="704899" spans="1:1">
      <c r="A704899" s="590"/>
    </row>
    <row r="704900" spans="1:1">
      <c r="A704900" s="590"/>
    </row>
    <row r="704901" spans="1:1">
      <c r="A704901" s="590"/>
    </row>
    <row r="704902" spans="1:1">
      <c r="A704902" s="590"/>
    </row>
    <row r="704903" spans="1:1">
      <c r="A704903" s="590"/>
    </row>
    <row r="704904" spans="1:1">
      <c r="A704904" s="590"/>
    </row>
    <row r="704905" spans="1:1">
      <c r="A704905" s="590"/>
    </row>
    <row r="704906" spans="1:1">
      <c r="A704906" s="590"/>
    </row>
    <row r="704907" spans="1:1">
      <c r="A704907" s="590"/>
    </row>
    <row r="704908" spans="1:1">
      <c r="A704908" s="590"/>
    </row>
    <row r="704909" spans="1:1">
      <c r="A704909" s="590"/>
    </row>
    <row r="704910" spans="1:1">
      <c r="A704910" s="590"/>
    </row>
    <row r="704911" spans="1:1">
      <c r="A704911" s="590"/>
    </row>
    <row r="704912" spans="1:1">
      <c r="A704912" s="590"/>
    </row>
    <row r="704913" spans="1:1">
      <c r="A704913" s="590"/>
    </row>
    <row r="704914" spans="1:1">
      <c r="A704914" s="590"/>
    </row>
    <row r="704915" spans="1:1">
      <c r="A704915" s="590"/>
    </row>
    <row r="704916" spans="1:1">
      <c r="A704916" s="590"/>
    </row>
    <row r="704917" spans="1:1">
      <c r="A704917" s="590"/>
    </row>
    <row r="704918" spans="1:1">
      <c r="A704918" s="590"/>
    </row>
    <row r="704919" spans="1:1">
      <c r="A704919" s="590"/>
    </row>
    <row r="704920" spans="1:1">
      <c r="A704920" s="590"/>
    </row>
    <row r="704921" spans="1:1">
      <c r="A704921" s="590"/>
    </row>
    <row r="704922" spans="1:1">
      <c r="A704922" s="590"/>
    </row>
    <row r="704923" spans="1:1">
      <c r="A704923" s="590"/>
    </row>
    <row r="704924" spans="1:1">
      <c r="A704924" s="590"/>
    </row>
    <row r="704925" spans="1:1">
      <c r="A704925" s="590"/>
    </row>
    <row r="704926" spans="1:1">
      <c r="A704926" s="590"/>
    </row>
    <row r="704927" spans="1:1">
      <c r="A704927" s="590"/>
    </row>
    <row r="704928" spans="1:1">
      <c r="A704928" s="590"/>
    </row>
    <row r="704929" spans="1:1">
      <c r="A704929" s="590"/>
    </row>
    <row r="704930" spans="1:1">
      <c r="A704930" s="590"/>
    </row>
    <row r="704931" spans="1:1">
      <c r="A704931" s="590"/>
    </row>
    <row r="704932" spans="1:1">
      <c r="A704932" s="590"/>
    </row>
    <row r="704933" spans="1:1">
      <c r="A704933" s="590"/>
    </row>
    <row r="704934" spans="1:1">
      <c r="A704934" s="590"/>
    </row>
    <row r="704935" spans="1:1">
      <c r="A704935" s="590"/>
    </row>
    <row r="704936" spans="1:1">
      <c r="A704936" s="590"/>
    </row>
    <row r="704937" spans="1:1">
      <c r="A704937" s="590"/>
    </row>
    <row r="704938" spans="1:1">
      <c r="A704938" s="590"/>
    </row>
    <row r="704939" spans="1:1">
      <c r="A704939" s="590"/>
    </row>
    <row r="704940" spans="1:1">
      <c r="A704940" s="590"/>
    </row>
    <row r="704941" spans="1:1">
      <c r="A704941" s="590"/>
    </row>
    <row r="704942" spans="1:1">
      <c r="A704942" s="590"/>
    </row>
    <row r="704943" spans="1:1">
      <c r="A704943" s="590"/>
    </row>
    <row r="704944" spans="1:1">
      <c r="A704944" s="590"/>
    </row>
    <row r="704945" spans="1:1">
      <c r="A704945" s="590"/>
    </row>
    <row r="704946" spans="1:1">
      <c r="A704946" s="590"/>
    </row>
    <row r="704947" spans="1:1">
      <c r="A704947" s="590"/>
    </row>
    <row r="704948" spans="1:1">
      <c r="A704948" s="590"/>
    </row>
    <row r="704949" spans="1:1">
      <c r="A704949" s="590"/>
    </row>
    <row r="704950" spans="1:1">
      <c r="A704950" s="590"/>
    </row>
    <row r="704951" spans="1:1">
      <c r="A704951" s="590"/>
    </row>
    <row r="704952" spans="1:1">
      <c r="A704952" s="590"/>
    </row>
    <row r="704953" spans="1:1">
      <c r="A704953" s="590"/>
    </row>
    <row r="704954" spans="1:1">
      <c r="A704954" s="590"/>
    </row>
    <row r="704955" spans="1:1">
      <c r="A704955" s="590"/>
    </row>
    <row r="704956" spans="1:1">
      <c r="A704956" s="590"/>
    </row>
    <row r="704957" spans="1:1">
      <c r="A704957" s="590"/>
    </row>
    <row r="704958" spans="1:1">
      <c r="A704958" s="590"/>
    </row>
    <row r="704959" spans="1:1">
      <c r="A704959" s="590"/>
    </row>
    <row r="704960" spans="1:1">
      <c r="A704960" s="590"/>
    </row>
    <row r="704961" spans="1:1">
      <c r="A704961" s="590"/>
    </row>
    <row r="704962" spans="1:1">
      <c r="A704962" s="590"/>
    </row>
    <row r="704963" spans="1:1">
      <c r="A704963" s="590"/>
    </row>
    <row r="704964" spans="1:1">
      <c r="A704964" s="590"/>
    </row>
    <row r="704965" spans="1:1">
      <c r="A704965" s="590"/>
    </row>
    <row r="704966" spans="1:1">
      <c r="A704966" s="590"/>
    </row>
    <row r="704967" spans="1:1">
      <c r="A704967" s="590"/>
    </row>
    <row r="704968" spans="1:1">
      <c r="A704968" s="590"/>
    </row>
    <row r="704969" spans="1:1">
      <c r="A704969" s="590"/>
    </row>
    <row r="704970" spans="1:1">
      <c r="A704970" s="590"/>
    </row>
    <row r="704971" spans="1:1">
      <c r="A704971" s="590"/>
    </row>
    <row r="704972" spans="1:1">
      <c r="A704972" s="590"/>
    </row>
    <row r="704973" spans="1:1">
      <c r="A704973" s="590"/>
    </row>
    <row r="704974" spans="1:1">
      <c r="A704974" s="590"/>
    </row>
    <row r="704975" spans="1:1">
      <c r="A704975" s="590"/>
    </row>
    <row r="704976" spans="1:1">
      <c r="A704976" s="590"/>
    </row>
    <row r="704977" spans="1:1">
      <c r="A704977" s="590"/>
    </row>
    <row r="704978" spans="1:1">
      <c r="A704978" s="590"/>
    </row>
    <row r="704979" spans="1:1">
      <c r="A704979" s="590"/>
    </row>
    <row r="704980" spans="1:1">
      <c r="A704980" s="590"/>
    </row>
    <row r="704981" spans="1:1">
      <c r="A704981" s="590"/>
    </row>
    <row r="704982" spans="1:1">
      <c r="A704982" s="590"/>
    </row>
    <row r="704983" spans="1:1">
      <c r="A704983" s="590"/>
    </row>
    <row r="704984" spans="1:1">
      <c r="A704984" s="590"/>
    </row>
    <row r="704985" spans="1:1">
      <c r="A704985" s="590"/>
    </row>
    <row r="704986" spans="1:1">
      <c r="A704986" s="590"/>
    </row>
    <row r="704987" spans="1:1">
      <c r="A704987" s="590"/>
    </row>
    <row r="704988" spans="1:1">
      <c r="A704988" s="590"/>
    </row>
    <row r="704989" spans="1:1">
      <c r="A704989" s="590"/>
    </row>
    <row r="704990" spans="1:1">
      <c r="A704990" s="590"/>
    </row>
    <row r="704991" spans="1:1">
      <c r="A704991" s="590"/>
    </row>
    <row r="704992" spans="1:1">
      <c r="A704992" s="590"/>
    </row>
    <row r="704993" spans="1:1">
      <c r="A704993" s="590"/>
    </row>
    <row r="704994" spans="1:1">
      <c r="A704994" s="590"/>
    </row>
    <row r="704995" spans="1:1">
      <c r="A704995" s="590"/>
    </row>
    <row r="704996" spans="1:1">
      <c r="A704996" s="590"/>
    </row>
    <row r="704997" spans="1:1">
      <c r="A704997" s="590"/>
    </row>
    <row r="704998" spans="1:1">
      <c r="A704998" s="590"/>
    </row>
    <row r="704999" spans="1:1">
      <c r="A704999" s="590"/>
    </row>
    <row r="705000" spans="1:1">
      <c r="A705000" s="590"/>
    </row>
    <row r="705001" spans="1:1">
      <c r="A705001" s="590"/>
    </row>
    <row r="705002" spans="1:1">
      <c r="A705002" s="590"/>
    </row>
    <row r="705003" spans="1:1">
      <c r="A705003" s="590"/>
    </row>
    <row r="705004" spans="1:1">
      <c r="A705004" s="590"/>
    </row>
    <row r="705005" spans="1:1">
      <c r="A705005" s="590"/>
    </row>
    <row r="705006" spans="1:1">
      <c r="A705006" s="590"/>
    </row>
    <row r="705007" spans="1:1">
      <c r="A705007" s="590"/>
    </row>
    <row r="705008" spans="1:1">
      <c r="A705008" s="590"/>
    </row>
    <row r="705009" spans="1:1">
      <c r="A705009" s="590"/>
    </row>
    <row r="705010" spans="1:1">
      <c r="A705010" s="590"/>
    </row>
    <row r="705011" spans="1:1">
      <c r="A705011" s="590"/>
    </row>
    <row r="705012" spans="1:1">
      <c r="A705012" s="590"/>
    </row>
    <row r="705013" spans="1:1">
      <c r="A705013" s="590"/>
    </row>
    <row r="705014" spans="1:1">
      <c r="A705014" s="590"/>
    </row>
    <row r="705015" spans="1:1">
      <c r="A705015" s="590"/>
    </row>
    <row r="705016" spans="1:1">
      <c r="A705016" s="590"/>
    </row>
    <row r="705017" spans="1:1">
      <c r="A705017" s="590"/>
    </row>
    <row r="705018" spans="1:1">
      <c r="A705018" s="590"/>
    </row>
    <row r="705019" spans="1:1">
      <c r="A705019" s="590"/>
    </row>
    <row r="705020" spans="1:1">
      <c r="A705020" s="590"/>
    </row>
    <row r="705021" spans="1:1">
      <c r="A705021" s="590"/>
    </row>
    <row r="705022" spans="1:1">
      <c r="A705022" s="590"/>
    </row>
    <row r="705023" spans="1:1">
      <c r="A705023" s="590"/>
    </row>
    <row r="705024" spans="1:1">
      <c r="A705024" s="590"/>
    </row>
    <row r="705025" spans="1:1">
      <c r="A705025" s="590"/>
    </row>
    <row r="705026" spans="1:1">
      <c r="A705026" s="590"/>
    </row>
    <row r="705027" spans="1:1">
      <c r="A705027" s="590"/>
    </row>
    <row r="705028" spans="1:1">
      <c r="A705028" s="590"/>
    </row>
    <row r="705029" spans="1:1">
      <c r="A705029" s="590"/>
    </row>
    <row r="705030" spans="1:1">
      <c r="A705030" s="590"/>
    </row>
    <row r="705031" spans="1:1">
      <c r="A705031" s="590"/>
    </row>
    <row r="705032" spans="1:1">
      <c r="A705032" s="590"/>
    </row>
    <row r="705033" spans="1:1">
      <c r="A705033" s="590"/>
    </row>
    <row r="705034" spans="1:1">
      <c r="A705034" s="590"/>
    </row>
    <row r="705035" spans="1:1">
      <c r="A705035" s="590"/>
    </row>
    <row r="705036" spans="1:1">
      <c r="A705036" s="590"/>
    </row>
    <row r="705037" spans="1:1">
      <c r="A705037" s="590"/>
    </row>
    <row r="705038" spans="1:1">
      <c r="A705038" s="590"/>
    </row>
    <row r="705039" spans="1:1">
      <c r="A705039" s="590"/>
    </row>
    <row r="705040" spans="1:1">
      <c r="A705040" s="590"/>
    </row>
    <row r="705041" spans="1:1">
      <c r="A705041" s="590"/>
    </row>
    <row r="705042" spans="1:1">
      <c r="A705042" s="590"/>
    </row>
    <row r="705043" spans="1:1">
      <c r="A705043" s="590"/>
    </row>
    <row r="705044" spans="1:1">
      <c r="A705044" s="590"/>
    </row>
    <row r="705045" spans="1:1">
      <c r="A705045" s="590"/>
    </row>
    <row r="705046" spans="1:1">
      <c r="A705046" s="590"/>
    </row>
    <row r="705047" spans="1:1">
      <c r="A705047" s="590"/>
    </row>
    <row r="705048" spans="1:1">
      <c r="A705048" s="590"/>
    </row>
    <row r="705049" spans="1:1">
      <c r="A705049" s="590"/>
    </row>
    <row r="705050" spans="1:1">
      <c r="A705050" s="590"/>
    </row>
    <row r="705051" spans="1:1">
      <c r="A705051" s="590"/>
    </row>
    <row r="705052" spans="1:1">
      <c r="A705052" s="590"/>
    </row>
    <row r="705053" spans="1:1">
      <c r="A705053" s="590"/>
    </row>
    <row r="705054" spans="1:1">
      <c r="A705054" s="590"/>
    </row>
    <row r="705055" spans="1:1">
      <c r="A705055" s="590"/>
    </row>
    <row r="705056" spans="1:1">
      <c r="A705056" s="590"/>
    </row>
    <row r="705057" spans="1:1">
      <c r="A705057" s="590"/>
    </row>
    <row r="705058" spans="1:1">
      <c r="A705058" s="590"/>
    </row>
    <row r="705059" spans="1:1">
      <c r="A705059" s="590"/>
    </row>
    <row r="705060" spans="1:1">
      <c r="A705060" s="590"/>
    </row>
    <row r="705061" spans="1:1">
      <c r="A705061" s="590"/>
    </row>
    <row r="705062" spans="1:1">
      <c r="A705062" s="590"/>
    </row>
    <row r="705063" spans="1:1">
      <c r="A705063" s="590"/>
    </row>
    <row r="705064" spans="1:1">
      <c r="A705064" s="590"/>
    </row>
    <row r="705065" spans="1:1">
      <c r="A705065" s="590"/>
    </row>
    <row r="705066" spans="1:1">
      <c r="A705066" s="590"/>
    </row>
    <row r="705067" spans="1:1">
      <c r="A705067" s="590"/>
    </row>
    <row r="705068" spans="1:1">
      <c r="A705068" s="590"/>
    </row>
    <row r="705069" spans="1:1">
      <c r="A705069" s="590"/>
    </row>
    <row r="705070" spans="1:1">
      <c r="A705070" s="590"/>
    </row>
    <row r="705071" spans="1:1">
      <c r="A705071" s="590"/>
    </row>
    <row r="705072" spans="1:1">
      <c r="A705072" s="590"/>
    </row>
    <row r="705073" spans="1:1">
      <c r="A705073" s="590"/>
    </row>
    <row r="705074" spans="1:1">
      <c r="A705074" s="590"/>
    </row>
    <row r="705075" spans="1:1">
      <c r="A705075" s="590"/>
    </row>
    <row r="705076" spans="1:1">
      <c r="A705076" s="590"/>
    </row>
    <row r="705077" spans="1:1">
      <c r="A705077" s="590"/>
    </row>
    <row r="705078" spans="1:1">
      <c r="A705078" s="590"/>
    </row>
    <row r="705079" spans="1:1">
      <c r="A705079" s="590"/>
    </row>
    <row r="705080" spans="1:1">
      <c r="A705080" s="590"/>
    </row>
    <row r="705081" spans="1:1">
      <c r="A705081" s="590"/>
    </row>
    <row r="705082" spans="1:1">
      <c r="A705082" s="590"/>
    </row>
    <row r="705083" spans="1:1">
      <c r="A705083" s="590"/>
    </row>
    <row r="705084" spans="1:1">
      <c r="A705084" s="590"/>
    </row>
    <row r="705085" spans="1:1">
      <c r="A705085" s="590"/>
    </row>
    <row r="705086" spans="1:1">
      <c r="A705086" s="590"/>
    </row>
    <row r="705087" spans="1:1">
      <c r="A705087" s="590"/>
    </row>
    <row r="705088" spans="1:1">
      <c r="A705088" s="590"/>
    </row>
    <row r="705089" spans="1:1">
      <c r="A705089" s="590"/>
    </row>
    <row r="705090" spans="1:1">
      <c r="A705090" s="590"/>
    </row>
    <row r="705091" spans="1:1">
      <c r="A705091" s="590"/>
    </row>
    <row r="705092" spans="1:1">
      <c r="A705092" s="590"/>
    </row>
    <row r="705093" spans="1:1">
      <c r="A705093" s="590"/>
    </row>
    <row r="705094" spans="1:1">
      <c r="A705094" s="590"/>
    </row>
    <row r="705095" spans="1:1">
      <c r="A705095" s="590"/>
    </row>
    <row r="705096" spans="1:1">
      <c r="A705096" s="590"/>
    </row>
    <row r="705097" spans="1:1">
      <c r="A705097" s="590"/>
    </row>
    <row r="705098" spans="1:1">
      <c r="A705098" s="590"/>
    </row>
    <row r="705099" spans="1:1">
      <c r="A705099" s="590"/>
    </row>
    <row r="705100" spans="1:1">
      <c r="A705100" s="590"/>
    </row>
    <row r="705101" spans="1:1">
      <c r="A705101" s="590"/>
    </row>
    <row r="705102" spans="1:1">
      <c r="A705102" s="590"/>
    </row>
    <row r="705103" spans="1:1">
      <c r="A705103" s="590"/>
    </row>
    <row r="705104" spans="1:1">
      <c r="A705104" s="590"/>
    </row>
    <row r="705105" spans="1:1">
      <c r="A705105" s="590"/>
    </row>
    <row r="705106" spans="1:1">
      <c r="A705106" s="590"/>
    </row>
    <row r="705107" spans="1:1">
      <c r="A705107" s="590"/>
    </row>
    <row r="705108" spans="1:1">
      <c r="A705108" s="590"/>
    </row>
    <row r="705109" spans="1:1">
      <c r="A705109" s="590"/>
    </row>
    <row r="705110" spans="1:1">
      <c r="A705110" s="590"/>
    </row>
    <row r="705111" spans="1:1">
      <c r="A705111" s="590"/>
    </row>
    <row r="705112" spans="1:1">
      <c r="A705112" s="590"/>
    </row>
    <row r="705113" spans="1:1">
      <c r="A705113" s="590"/>
    </row>
    <row r="705114" spans="1:1">
      <c r="A705114" s="590"/>
    </row>
    <row r="705115" spans="1:1">
      <c r="A705115" s="590"/>
    </row>
    <row r="705116" spans="1:1">
      <c r="A705116" s="590"/>
    </row>
    <row r="705117" spans="1:1">
      <c r="A705117" s="590"/>
    </row>
    <row r="705118" spans="1:1">
      <c r="A705118" s="590"/>
    </row>
    <row r="705119" spans="1:1">
      <c r="A705119" s="590"/>
    </row>
    <row r="705120" spans="1:1">
      <c r="A705120" s="590"/>
    </row>
    <row r="705121" spans="1:1">
      <c r="A705121" s="590"/>
    </row>
    <row r="705122" spans="1:1">
      <c r="A705122" s="590"/>
    </row>
    <row r="705123" spans="1:1">
      <c r="A705123" s="590"/>
    </row>
    <row r="705124" spans="1:1">
      <c r="A705124" s="590"/>
    </row>
    <row r="705125" spans="1:1">
      <c r="A705125" s="590"/>
    </row>
    <row r="705126" spans="1:1">
      <c r="A705126" s="590"/>
    </row>
    <row r="705127" spans="1:1">
      <c r="A705127" s="590"/>
    </row>
    <row r="705128" spans="1:1">
      <c r="A705128" s="590"/>
    </row>
    <row r="705129" spans="1:1">
      <c r="A705129" s="590"/>
    </row>
    <row r="705130" spans="1:1">
      <c r="A705130" s="590"/>
    </row>
    <row r="705131" spans="1:1">
      <c r="A705131" s="590"/>
    </row>
    <row r="705132" spans="1:1">
      <c r="A705132" s="590"/>
    </row>
    <row r="705133" spans="1:1">
      <c r="A705133" s="590"/>
    </row>
    <row r="705134" spans="1:1">
      <c r="A705134" s="590"/>
    </row>
    <row r="705135" spans="1:1">
      <c r="A705135" s="590"/>
    </row>
    <row r="705136" spans="1:1">
      <c r="A705136" s="590"/>
    </row>
    <row r="705137" spans="1:1">
      <c r="A705137" s="590"/>
    </row>
    <row r="705138" spans="1:1">
      <c r="A705138" s="590"/>
    </row>
    <row r="705139" spans="1:1">
      <c r="A705139" s="590"/>
    </row>
    <row r="705140" spans="1:1">
      <c r="A705140" s="590"/>
    </row>
    <row r="705141" spans="1:1">
      <c r="A705141" s="590"/>
    </row>
    <row r="705142" spans="1:1">
      <c r="A705142" s="590"/>
    </row>
    <row r="705143" spans="1:1">
      <c r="A705143" s="590"/>
    </row>
    <row r="705144" spans="1:1">
      <c r="A705144" s="590"/>
    </row>
    <row r="705145" spans="1:1">
      <c r="A705145" s="590"/>
    </row>
    <row r="705146" spans="1:1">
      <c r="A705146" s="590"/>
    </row>
    <row r="705147" spans="1:1">
      <c r="A705147" s="590"/>
    </row>
    <row r="705148" spans="1:1">
      <c r="A705148" s="590"/>
    </row>
    <row r="705149" spans="1:1">
      <c r="A705149" s="590"/>
    </row>
    <row r="705150" spans="1:1">
      <c r="A705150" s="590"/>
    </row>
    <row r="705151" spans="1:1">
      <c r="A705151" s="590"/>
    </row>
    <row r="705152" spans="1:1">
      <c r="A705152" s="590"/>
    </row>
    <row r="705153" spans="1:1">
      <c r="A705153" s="590"/>
    </row>
    <row r="705154" spans="1:1">
      <c r="A705154" s="590"/>
    </row>
    <row r="705155" spans="1:1">
      <c r="A705155" s="590"/>
    </row>
    <row r="705156" spans="1:1">
      <c r="A705156" s="590"/>
    </row>
    <row r="705157" spans="1:1">
      <c r="A705157" s="590"/>
    </row>
    <row r="705158" spans="1:1">
      <c r="A705158" s="590"/>
    </row>
    <row r="705159" spans="1:1">
      <c r="A705159" s="590"/>
    </row>
    <row r="705160" spans="1:1">
      <c r="A705160" s="590"/>
    </row>
    <row r="705161" spans="1:1">
      <c r="A705161" s="590"/>
    </row>
    <row r="705162" spans="1:1">
      <c r="A705162" s="590"/>
    </row>
    <row r="705163" spans="1:1">
      <c r="A705163" s="590"/>
    </row>
    <row r="705164" spans="1:1">
      <c r="A705164" s="590"/>
    </row>
    <row r="705165" spans="1:1">
      <c r="A705165" s="590"/>
    </row>
    <row r="705166" spans="1:1">
      <c r="A705166" s="590"/>
    </row>
    <row r="705167" spans="1:1">
      <c r="A705167" s="590"/>
    </row>
    <row r="705168" spans="1:1">
      <c r="A705168" s="590"/>
    </row>
    <row r="705169" spans="1:1">
      <c r="A705169" s="590"/>
    </row>
    <row r="705170" spans="1:1">
      <c r="A705170" s="590"/>
    </row>
    <row r="705171" spans="1:1">
      <c r="A705171" s="590"/>
    </row>
    <row r="705172" spans="1:1">
      <c r="A705172" s="590"/>
    </row>
    <row r="705173" spans="1:1">
      <c r="A705173" s="590"/>
    </row>
    <row r="705174" spans="1:1">
      <c r="A705174" s="590"/>
    </row>
    <row r="705175" spans="1:1">
      <c r="A705175" s="590"/>
    </row>
    <row r="705176" spans="1:1">
      <c r="A705176" s="590"/>
    </row>
    <row r="705177" spans="1:1">
      <c r="A705177" s="590"/>
    </row>
    <row r="705178" spans="1:1">
      <c r="A705178" s="590"/>
    </row>
    <row r="705179" spans="1:1">
      <c r="A705179" s="590"/>
    </row>
    <row r="705180" spans="1:1">
      <c r="A705180" s="590"/>
    </row>
    <row r="705181" spans="1:1">
      <c r="A705181" s="590"/>
    </row>
    <row r="705182" spans="1:1">
      <c r="A705182" s="590"/>
    </row>
    <row r="705183" spans="1:1">
      <c r="A705183" s="590"/>
    </row>
    <row r="705184" spans="1:1">
      <c r="A705184" s="590"/>
    </row>
    <row r="705185" spans="1:1">
      <c r="A705185" s="590"/>
    </row>
    <row r="705186" spans="1:1">
      <c r="A705186" s="590"/>
    </row>
    <row r="705187" spans="1:1">
      <c r="A705187" s="590"/>
    </row>
    <row r="705188" spans="1:1">
      <c r="A705188" s="590"/>
    </row>
    <row r="705189" spans="1:1">
      <c r="A705189" s="590"/>
    </row>
    <row r="705190" spans="1:1">
      <c r="A705190" s="590"/>
    </row>
    <row r="705191" spans="1:1">
      <c r="A705191" s="590"/>
    </row>
    <row r="705192" spans="1:1">
      <c r="A705192" s="590"/>
    </row>
    <row r="705193" spans="1:1">
      <c r="A705193" s="590"/>
    </row>
    <row r="705194" spans="1:1">
      <c r="A705194" s="590"/>
    </row>
    <row r="705195" spans="1:1">
      <c r="A705195" s="590"/>
    </row>
    <row r="705196" spans="1:1">
      <c r="A705196" s="590"/>
    </row>
    <row r="705197" spans="1:1">
      <c r="A705197" s="590"/>
    </row>
    <row r="705198" spans="1:1">
      <c r="A705198" s="590"/>
    </row>
    <row r="705199" spans="1:1">
      <c r="A705199" s="590"/>
    </row>
    <row r="705200" spans="1:1">
      <c r="A705200" s="590"/>
    </row>
    <row r="705201" spans="1:1">
      <c r="A705201" s="590"/>
    </row>
    <row r="705202" spans="1:1">
      <c r="A705202" s="590"/>
    </row>
    <row r="705203" spans="1:1">
      <c r="A705203" s="590"/>
    </row>
    <row r="705204" spans="1:1">
      <c r="A705204" s="590"/>
    </row>
    <row r="705205" spans="1:1">
      <c r="A705205" s="590"/>
    </row>
    <row r="705206" spans="1:1">
      <c r="A705206" s="590"/>
    </row>
    <row r="705207" spans="1:1">
      <c r="A705207" s="590"/>
    </row>
    <row r="705208" spans="1:1">
      <c r="A705208" s="590"/>
    </row>
    <row r="705209" spans="1:1">
      <c r="A705209" s="590"/>
    </row>
    <row r="705210" spans="1:1">
      <c r="A705210" s="590"/>
    </row>
    <row r="705211" spans="1:1">
      <c r="A705211" s="590"/>
    </row>
    <row r="705212" spans="1:1">
      <c r="A705212" s="590"/>
    </row>
    <row r="705213" spans="1:1">
      <c r="A705213" s="590"/>
    </row>
    <row r="705214" spans="1:1">
      <c r="A705214" s="590"/>
    </row>
    <row r="705215" spans="1:1">
      <c r="A705215" s="590"/>
    </row>
    <row r="705216" spans="1:1">
      <c r="A705216" s="590"/>
    </row>
    <row r="705217" spans="1:1">
      <c r="A705217" s="590"/>
    </row>
    <row r="705218" spans="1:1">
      <c r="A705218" s="590"/>
    </row>
    <row r="705219" spans="1:1">
      <c r="A705219" s="590"/>
    </row>
    <row r="705220" spans="1:1">
      <c r="A705220" s="590"/>
    </row>
    <row r="705221" spans="1:1">
      <c r="A705221" s="590"/>
    </row>
    <row r="705222" spans="1:1">
      <c r="A705222" s="590"/>
    </row>
    <row r="705223" spans="1:1">
      <c r="A705223" s="590"/>
    </row>
    <row r="705224" spans="1:1">
      <c r="A705224" s="590"/>
    </row>
    <row r="705225" spans="1:1">
      <c r="A705225" s="590"/>
    </row>
    <row r="705226" spans="1:1">
      <c r="A705226" s="590"/>
    </row>
    <row r="705227" spans="1:1">
      <c r="A705227" s="590"/>
    </row>
    <row r="705228" spans="1:1">
      <c r="A705228" s="590"/>
    </row>
    <row r="705229" spans="1:1">
      <c r="A705229" s="590"/>
    </row>
    <row r="705230" spans="1:1">
      <c r="A705230" s="590"/>
    </row>
    <row r="705231" spans="1:1">
      <c r="A705231" s="590"/>
    </row>
    <row r="705232" spans="1:1">
      <c r="A705232" s="590"/>
    </row>
    <row r="705233" spans="1:1">
      <c r="A705233" s="590"/>
    </row>
    <row r="705234" spans="1:1">
      <c r="A705234" s="590"/>
    </row>
    <row r="705235" spans="1:1">
      <c r="A705235" s="590"/>
    </row>
    <row r="705236" spans="1:1">
      <c r="A705236" s="590"/>
    </row>
    <row r="705237" spans="1:1">
      <c r="A705237" s="590"/>
    </row>
    <row r="705238" spans="1:1">
      <c r="A705238" s="590"/>
    </row>
    <row r="705239" spans="1:1">
      <c r="A705239" s="590"/>
    </row>
    <row r="705240" spans="1:1">
      <c r="A705240" s="590"/>
    </row>
    <row r="705241" spans="1:1">
      <c r="A705241" s="590"/>
    </row>
    <row r="705242" spans="1:1">
      <c r="A705242" s="590"/>
    </row>
    <row r="705243" spans="1:1">
      <c r="A705243" s="590"/>
    </row>
    <row r="705244" spans="1:1">
      <c r="A705244" s="590"/>
    </row>
    <row r="705245" spans="1:1">
      <c r="A705245" s="590"/>
    </row>
    <row r="705246" spans="1:1">
      <c r="A705246" s="590"/>
    </row>
    <row r="705247" spans="1:1">
      <c r="A705247" s="590"/>
    </row>
    <row r="705248" spans="1:1">
      <c r="A705248" s="590"/>
    </row>
    <row r="705249" spans="1:1">
      <c r="A705249" s="590"/>
    </row>
    <row r="705250" spans="1:1">
      <c r="A705250" s="590"/>
    </row>
    <row r="705251" spans="1:1">
      <c r="A705251" s="590"/>
    </row>
    <row r="705252" spans="1:1">
      <c r="A705252" s="590"/>
    </row>
    <row r="705253" spans="1:1">
      <c r="A705253" s="590"/>
    </row>
    <row r="705254" spans="1:1">
      <c r="A705254" s="590"/>
    </row>
    <row r="705255" spans="1:1">
      <c r="A705255" s="590"/>
    </row>
    <row r="705256" spans="1:1">
      <c r="A705256" s="590"/>
    </row>
    <row r="705257" spans="1:1">
      <c r="A705257" s="590"/>
    </row>
    <row r="705258" spans="1:1">
      <c r="A705258" s="590"/>
    </row>
    <row r="705259" spans="1:1">
      <c r="A705259" s="590"/>
    </row>
    <row r="705260" spans="1:1">
      <c r="A705260" s="590"/>
    </row>
    <row r="705261" spans="1:1">
      <c r="A705261" s="590"/>
    </row>
    <row r="705262" spans="1:1">
      <c r="A705262" s="590"/>
    </row>
    <row r="705263" spans="1:1">
      <c r="A705263" s="590"/>
    </row>
    <row r="705264" spans="1:1">
      <c r="A705264" s="590"/>
    </row>
    <row r="705265" spans="1:1">
      <c r="A705265" s="590"/>
    </row>
    <row r="705266" spans="1:1">
      <c r="A705266" s="590"/>
    </row>
    <row r="705267" spans="1:1">
      <c r="A705267" s="590"/>
    </row>
    <row r="705268" spans="1:1">
      <c r="A705268" s="590"/>
    </row>
    <row r="705269" spans="1:1">
      <c r="A705269" s="590"/>
    </row>
    <row r="705270" spans="1:1">
      <c r="A705270" s="590"/>
    </row>
    <row r="705271" spans="1:1">
      <c r="A705271" s="590"/>
    </row>
    <row r="705272" spans="1:1">
      <c r="A705272" s="590"/>
    </row>
    <row r="705273" spans="1:1">
      <c r="A705273" s="590"/>
    </row>
    <row r="705274" spans="1:1">
      <c r="A705274" s="590"/>
    </row>
    <row r="705275" spans="1:1">
      <c r="A705275" s="590"/>
    </row>
    <row r="705276" spans="1:1">
      <c r="A705276" s="590"/>
    </row>
    <row r="705277" spans="1:1">
      <c r="A705277" s="590"/>
    </row>
    <row r="705278" spans="1:1">
      <c r="A705278" s="590"/>
    </row>
    <row r="705279" spans="1:1">
      <c r="A705279" s="590"/>
    </row>
    <row r="705280" spans="1:1">
      <c r="A705280" s="590"/>
    </row>
    <row r="705281" spans="1:1">
      <c r="A705281" s="590"/>
    </row>
    <row r="705282" spans="1:1">
      <c r="A705282" s="590"/>
    </row>
    <row r="705283" spans="1:1">
      <c r="A705283" s="590"/>
    </row>
    <row r="705284" spans="1:1">
      <c r="A705284" s="590"/>
    </row>
    <row r="705285" spans="1:1">
      <c r="A705285" s="590"/>
    </row>
    <row r="705286" spans="1:1">
      <c r="A705286" s="590"/>
    </row>
    <row r="705287" spans="1:1">
      <c r="A705287" s="590"/>
    </row>
    <row r="705288" spans="1:1">
      <c r="A705288" s="590"/>
    </row>
    <row r="705289" spans="1:1">
      <c r="A705289" s="590"/>
    </row>
    <row r="705290" spans="1:1">
      <c r="A705290" s="590"/>
    </row>
    <row r="705291" spans="1:1">
      <c r="A705291" s="590"/>
    </row>
    <row r="705292" spans="1:1">
      <c r="A705292" s="590"/>
    </row>
    <row r="705293" spans="1:1">
      <c r="A705293" s="590"/>
    </row>
    <row r="705294" spans="1:1">
      <c r="A705294" s="590"/>
    </row>
    <row r="705295" spans="1:1">
      <c r="A705295" s="590"/>
    </row>
    <row r="705296" spans="1:1">
      <c r="A705296" s="590"/>
    </row>
    <row r="705297" spans="1:1">
      <c r="A705297" s="590"/>
    </row>
    <row r="705298" spans="1:1">
      <c r="A705298" s="590"/>
    </row>
    <row r="705299" spans="1:1">
      <c r="A705299" s="590"/>
    </row>
    <row r="705300" spans="1:1">
      <c r="A705300" s="590"/>
    </row>
    <row r="705301" spans="1:1">
      <c r="A705301" s="590"/>
    </row>
    <row r="705302" spans="1:1">
      <c r="A705302" s="590"/>
    </row>
    <row r="705303" spans="1:1">
      <c r="A705303" s="590"/>
    </row>
    <row r="705304" spans="1:1">
      <c r="A705304" s="590"/>
    </row>
    <row r="705305" spans="1:1">
      <c r="A705305" s="590"/>
    </row>
    <row r="705306" spans="1:1">
      <c r="A705306" s="590"/>
    </row>
    <row r="705307" spans="1:1">
      <c r="A705307" s="590"/>
    </row>
    <row r="705308" spans="1:1">
      <c r="A705308" s="590"/>
    </row>
    <row r="705309" spans="1:1">
      <c r="A705309" s="590"/>
    </row>
    <row r="705310" spans="1:1">
      <c r="A705310" s="590"/>
    </row>
    <row r="705311" spans="1:1">
      <c r="A705311" s="590"/>
    </row>
    <row r="705312" spans="1:1">
      <c r="A705312" s="590"/>
    </row>
    <row r="705313" spans="1:1">
      <c r="A705313" s="590"/>
    </row>
    <row r="705314" spans="1:1">
      <c r="A705314" s="590"/>
    </row>
    <row r="705315" spans="1:1">
      <c r="A705315" s="590"/>
    </row>
    <row r="705316" spans="1:1">
      <c r="A705316" s="590"/>
    </row>
    <row r="705317" spans="1:1">
      <c r="A705317" s="590"/>
    </row>
    <row r="705318" spans="1:1">
      <c r="A705318" s="590"/>
    </row>
    <row r="705319" spans="1:1">
      <c r="A705319" s="590"/>
    </row>
    <row r="705320" spans="1:1">
      <c r="A705320" s="590"/>
    </row>
    <row r="705321" spans="1:1">
      <c r="A705321" s="590"/>
    </row>
    <row r="705322" spans="1:1">
      <c r="A705322" s="590"/>
    </row>
    <row r="705323" spans="1:1">
      <c r="A705323" s="590"/>
    </row>
    <row r="705324" spans="1:1">
      <c r="A705324" s="590"/>
    </row>
    <row r="705325" spans="1:1">
      <c r="A705325" s="590"/>
    </row>
    <row r="705326" spans="1:1">
      <c r="A705326" s="590"/>
    </row>
    <row r="705327" spans="1:1">
      <c r="A705327" s="590"/>
    </row>
    <row r="705328" spans="1:1">
      <c r="A705328" s="590"/>
    </row>
    <row r="705329" spans="1:1">
      <c r="A705329" s="590"/>
    </row>
    <row r="705330" spans="1:1">
      <c r="A705330" s="590"/>
    </row>
    <row r="705331" spans="1:1">
      <c r="A705331" s="590"/>
    </row>
    <row r="705332" spans="1:1">
      <c r="A705332" s="590"/>
    </row>
    <row r="705333" spans="1:1">
      <c r="A705333" s="590"/>
    </row>
    <row r="705334" spans="1:1">
      <c r="A705334" s="590"/>
    </row>
    <row r="705335" spans="1:1">
      <c r="A705335" s="590"/>
    </row>
    <row r="705336" spans="1:1">
      <c r="A705336" s="590"/>
    </row>
    <row r="705337" spans="1:1">
      <c r="A705337" s="590"/>
    </row>
    <row r="705338" spans="1:1">
      <c r="A705338" s="590"/>
    </row>
    <row r="705339" spans="1:1">
      <c r="A705339" s="590"/>
    </row>
    <row r="705340" spans="1:1">
      <c r="A705340" s="590"/>
    </row>
    <row r="705341" spans="1:1">
      <c r="A705341" s="590"/>
    </row>
    <row r="705342" spans="1:1">
      <c r="A705342" s="590"/>
    </row>
    <row r="705343" spans="1:1">
      <c r="A705343" s="590"/>
    </row>
    <row r="705344" spans="1:1">
      <c r="A705344" s="590"/>
    </row>
    <row r="705345" spans="1:1">
      <c r="A705345" s="590"/>
    </row>
    <row r="705346" spans="1:1">
      <c r="A705346" s="590"/>
    </row>
    <row r="705347" spans="1:1">
      <c r="A705347" s="590"/>
    </row>
    <row r="705348" spans="1:1">
      <c r="A705348" s="590"/>
    </row>
    <row r="705349" spans="1:1">
      <c r="A705349" s="590"/>
    </row>
    <row r="705350" spans="1:1">
      <c r="A705350" s="590"/>
    </row>
    <row r="705351" spans="1:1">
      <c r="A705351" s="590"/>
    </row>
    <row r="705352" spans="1:1">
      <c r="A705352" s="590"/>
    </row>
    <row r="705353" spans="1:1">
      <c r="A705353" s="590"/>
    </row>
    <row r="705354" spans="1:1">
      <c r="A705354" s="590"/>
    </row>
    <row r="705355" spans="1:1">
      <c r="A705355" s="590"/>
    </row>
    <row r="705356" spans="1:1">
      <c r="A705356" s="590"/>
    </row>
    <row r="705357" spans="1:1">
      <c r="A705357" s="590"/>
    </row>
    <row r="705358" spans="1:1">
      <c r="A705358" s="590"/>
    </row>
    <row r="705359" spans="1:1">
      <c r="A705359" s="590"/>
    </row>
    <row r="705360" spans="1:1">
      <c r="A705360" s="590"/>
    </row>
    <row r="705361" spans="1:1">
      <c r="A705361" s="590"/>
    </row>
    <row r="705362" spans="1:1">
      <c r="A705362" s="590"/>
    </row>
    <row r="705363" spans="1:1">
      <c r="A705363" s="590"/>
    </row>
    <row r="705364" spans="1:1">
      <c r="A705364" s="590"/>
    </row>
    <row r="705365" spans="1:1">
      <c r="A705365" s="590"/>
    </row>
    <row r="705366" spans="1:1">
      <c r="A705366" s="590"/>
    </row>
    <row r="705367" spans="1:1">
      <c r="A705367" s="590"/>
    </row>
    <row r="705368" spans="1:1">
      <c r="A705368" s="590"/>
    </row>
    <row r="705369" spans="1:1">
      <c r="A705369" s="590"/>
    </row>
    <row r="705370" spans="1:1">
      <c r="A705370" s="590"/>
    </row>
    <row r="705371" spans="1:1">
      <c r="A705371" s="590"/>
    </row>
    <row r="705372" spans="1:1">
      <c r="A705372" s="590"/>
    </row>
    <row r="705373" spans="1:1">
      <c r="A705373" s="590"/>
    </row>
    <row r="705374" spans="1:1">
      <c r="A705374" s="590"/>
    </row>
    <row r="705375" spans="1:1">
      <c r="A705375" s="590"/>
    </row>
    <row r="705376" spans="1:1">
      <c r="A705376" s="590"/>
    </row>
    <row r="705377" spans="1:1">
      <c r="A705377" s="590"/>
    </row>
    <row r="705378" spans="1:1">
      <c r="A705378" s="590"/>
    </row>
    <row r="705379" spans="1:1">
      <c r="A705379" s="590"/>
    </row>
    <row r="705380" spans="1:1">
      <c r="A705380" s="590"/>
    </row>
    <row r="705381" spans="1:1">
      <c r="A705381" s="590"/>
    </row>
    <row r="705382" spans="1:1">
      <c r="A705382" s="590"/>
    </row>
    <row r="705383" spans="1:1">
      <c r="A705383" s="590"/>
    </row>
    <row r="705384" spans="1:1">
      <c r="A705384" s="590"/>
    </row>
    <row r="705385" spans="1:1">
      <c r="A705385" s="590"/>
    </row>
    <row r="705386" spans="1:1">
      <c r="A705386" s="590"/>
    </row>
    <row r="705387" spans="1:1">
      <c r="A705387" s="590"/>
    </row>
    <row r="705388" spans="1:1">
      <c r="A705388" s="590"/>
    </row>
    <row r="705389" spans="1:1">
      <c r="A705389" s="590"/>
    </row>
    <row r="705390" spans="1:1">
      <c r="A705390" s="590"/>
    </row>
    <row r="705391" spans="1:1">
      <c r="A705391" s="590"/>
    </row>
    <row r="705392" spans="1:1">
      <c r="A705392" s="590"/>
    </row>
    <row r="705393" spans="1:1">
      <c r="A705393" s="590"/>
    </row>
    <row r="705394" spans="1:1">
      <c r="A705394" s="590"/>
    </row>
    <row r="705395" spans="1:1">
      <c r="A705395" s="590"/>
    </row>
    <row r="705396" spans="1:1">
      <c r="A705396" s="590"/>
    </row>
    <row r="705397" spans="1:1">
      <c r="A705397" s="590"/>
    </row>
    <row r="705398" spans="1:1">
      <c r="A705398" s="590"/>
    </row>
    <row r="705399" spans="1:1">
      <c r="A705399" s="590"/>
    </row>
    <row r="705400" spans="1:1">
      <c r="A705400" s="590"/>
    </row>
    <row r="705401" spans="1:1">
      <c r="A705401" s="590"/>
    </row>
    <row r="705402" spans="1:1">
      <c r="A705402" s="590"/>
    </row>
    <row r="705403" spans="1:1">
      <c r="A705403" s="590"/>
    </row>
    <row r="705404" spans="1:1">
      <c r="A705404" s="590"/>
    </row>
    <row r="705405" spans="1:1">
      <c r="A705405" s="590"/>
    </row>
    <row r="705406" spans="1:1">
      <c r="A705406" s="590"/>
    </row>
    <row r="705407" spans="1:1">
      <c r="A705407" s="590"/>
    </row>
    <row r="705408" spans="1:1">
      <c r="A705408" s="590"/>
    </row>
    <row r="705409" spans="1:1">
      <c r="A705409" s="590"/>
    </row>
    <row r="705410" spans="1:1">
      <c r="A705410" s="590"/>
    </row>
    <row r="705411" spans="1:1">
      <c r="A705411" s="590"/>
    </row>
    <row r="705412" spans="1:1">
      <c r="A705412" s="590"/>
    </row>
    <row r="705413" spans="1:1">
      <c r="A705413" s="590"/>
    </row>
    <row r="705414" spans="1:1">
      <c r="A705414" s="590"/>
    </row>
    <row r="705415" spans="1:1">
      <c r="A705415" s="590"/>
    </row>
    <row r="705416" spans="1:1">
      <c r="A705416" s="590"/>
    </row>
    <row r="705417" spans="1:1">
      <c r="A705417" s="590"/>
    </row>
    <row r="705418" spans="1:1">
      <c r="A705418" s="590"/>
    </row>
    <row r="705419" spans="1:1">
      <c r="A705419" s="590"/>
    </row>
    <row r="705420" spans="1:1">
      <c r="A705420" s="590"/>
    </row>
    <row r="705421" spans="1:1">
      <c r="A705421" s="590"/>
    </row>
    <row r="705422" spans="1:1">
      <c r="A705422" s="590"/>
    </row>
    <row r="705423" spans="1:1">
      <c r="A705423" s="590"/>
    </row>
    <row r="705424" spans="1:1">
      <c r="A705424" s="590"/>
    </row>
    <row r="705425" spans="1:1">
      <c r="A705425" s="590"/>
    </row>
    <row r="705426" spans="1:1">
      <c r="A705426" s="590"/>
    </row>
    <row r="705427" spans="1:1">
      <c r="A705427" s="590"/>
    </row>
    <row r="705428" spans="1:1">
      <c r="A705428" s="590"/>
    </row>
    <row r="705429" spans="1:1">
      <c r="A705429" s="590"/>
    </row>
    <row r="705430" spans="1:1">
      <c r="A705430" s="590"/>
    </row>
    <row r="705431" spans="1:1">
      <c r="A705431" s="590"/>
    </row>
    <row r="705432" spans="1:1">
      <c r="A705432" s="590"/>
    </row>
    <row r="705433" spans="1:1">
      <c r="A705433" s="590"/>
    </row>
    <row r="705434" spans="1:1">
      <c r="A705434" s="590"/>
    </row>
    <row r="705435" spans="1:1">
      <c r="A705435" s="590"/>
    </row>
    <row r="705436" spans="1:1">
      <c r="A705436" s="590"/>
    </row>
    <row r="705437" spans="1:1">
      <c r="A705437" s="590"/>
    </row>
    <row r="705438" spans="1:1">
      <c r="A705438" s="590"/>
    </row>
    <row r="705439" spans="1:1">
      <c r="A705439" s="590"/>
    </row>
    <row r="705440" spans="1:1">
      <c r="A705440" s="590"/>
    </row>
    <row r="705441" spans="1:1">
      <c r="A705441" s="590"/>
    </row>
    <row r="705442" spans="1:1">
      <c r="A705442" s="590"/>
    </row>
    <row r="705443" spans="1:1">
      <c r="A705443" s="590"/>
    </row>
    <row r="705444" spans="1:1">
      <c r="A705444" s="590"/>
    </row>
    <row r="705445" spans="1:1">
      <c r="A705445" s="590"/>
    </row>
    <row r="705446" spans="1:1">
      <c r="A705446" s="590"/>
    </row>
    <row r="705447" spans="1:1">
      <c r="A705447" s="590"/>
    </row>
    <row r="705448" spans="1:1">
      <c r="A705448" s="590"/>
    </row>
    <row r="705449" spans="1:1">
      <c r="A705449" s="590"/>
    </row>
    <row r="705450" spans="1:1">
      <c r="A705450" s="590"/>
    </row>
    <row r="705451" spans="1:1">
      <c r="A705451" s="590"/>
    </row>
    <row r="705452" spans="1:1">
      <c r="A705452" s="590"/>
    </row>
    <row r="705453" spans="1:1">
      <c r="A705453" s="590"/>
    </row>
    <row r="705454" spans="1:1">
      <c r="A705454" s="590"/>
    </row>
    <row r="705455" spans="1:1">
      <c r="A705455" s="590"/>
    </row>
    <row r="705456" spans="1:1">
      <c r="A705456" s="590"/>
    </row>
    <row r="705457" spans="1:1">
      <c r="A705457" s="590"/>
    </row>
    <row r="705458" spans="1:1">
      <c r="A705458" s="590"/>
    </row>
    <row r="705459" spans="1:1">
      <c r="A705459" s="590"/>
    </row>
    <row r="705460" spans="1:1">
      <c r="A705460" s="590"/>
    </row>
    <row r="705461" spans="1:1">
      <c r="A705461" s="590"/>
    </row>
    <row r="705462" spans="1:1">
      <c r="A705462" s="590"/>
    </row>
    <row r="705463" spans="1:1">
      <c r="A705463" s="590"/>
    </row>
    <row r="705464" spans="1:1">
      <c r="A705464" s="590"/>
    </row>
    <row r="705465" spans="1:1">
      <c r="A705465" s="590"/>
    </row>
    <row r="705466" spans="1:1">
      <c r="A705466" s="590"/>
    </row>
    <row r="705467" spans="1:1">
      <c r="A705467" s="590"/>
    </row>
    <row r="705468" spans="1:1">
      <c r="A705468" s="590"/>
    </row>
    <row r="705469" spans="1:1">
      <c r="A705469" s="590"/>
    </row>
    <row r="705470" spans="1:1">
      <c r="A705470" s="590"/>
    </row>
    <row r="705471" spans="1:1">
      <c r="A705471" s="590"/>
    </row>
    <row r="705472" spans="1:1">
      <c r="A705472" s="590"/>
    </row>
    <row r="705473" spans="1:1">
      <c r="A705473" s="590"/>
    </row>
    <row r="705474" spans="1:1">
      <c r="A705474" s="590"/>
    </row>
    <row r="705475" spans="1:1">
      <c r="A705475" s="590"/>
    </row>
    <row r="705476" spans="1:1">
      <c r="A705476" s="590"/>
    </row>
    <row r="705477" spans="1:1">
      <c r="A705477" s="590"/>
    </row>
    <row r="705478" spans="1:1">
      <c r="A705478" s="590"/>
    </row>
    <row r="705479" spans="1:1">
      <c r="A705479" s="590"/>
    </row>
    <row r="705480" spans="1:1">
      <c r="A705480" s="590"/>
    </row>
    <row r="705481" spans="1:1">
      <c r="A705481" s="590"/>
    </row>
    <row r="705482" spans="1:1">
      <c r="A705482" s="590"/>
    </row>
    <row r="705483" spans="1:1">
      <c r="A705483" s="590"/>
    </row>
    <row r="705484" spans="1:1">
      <c r="A705484" s="590"/>
    </row>
    <row r="705485" spans="1:1">
      <c r="A705485" s="590"/>
    </row>
    <row r="705486" spans="1:1">
      <c r="A705486" s="590"/>
    </row>
    <row r="705487" spans="1:1">
      <c r="A705487" s="590"/>
    </row>
    <row r="705488" spans="1:1">
      <c r="A705488" s="590"/>
    </row>
    <row r="705489" spans="1:1">
      <c r="A705489" s="590"/>
    </row>
    <row r="705490" spans="1:1">
      <c r="A705490" s="590"/>
    </row>
    <row r="705491" spans="1:1">
      <c r="A705491" s="590"/>
    </row>
    <row r="705492" spans="1:1">
      <c r="A705492" s="590"/>
    </row>
    <row r="705493" spans="1:1">
      <c r="A705493" s="590"/>
    </row>
    <row r="705494" spans="1:1">
      <c r="A705494" s="590"/>
    </row>
    <row r="705495" spans="1:1">
      <c r="A705495" s="590"/>
    </row>
    <row r="705496" spans="1:1">
      <c r="A705496" s="590"/>
    </row>
    <row r="705497" spans="1:1">
      <c r="A705497" s="590"/>
    </row>
    <row r="705498" spans="1:1">
      <c r="A705498" s="590"/>
    </row>
    <row r="705499" spans="1:1">
      <c r="A705499" s="590"/>
    </row>
    <row r="705500" spans="1:1">
      <c r="A705500" s="590"/>
    </row>
    <row r="705501" spans="1:1">
      <c r="A705501" s="590"/>
    </row>
    <row r="705502" spans="1:1">
      <c r="A705502" s="590"/>
    </row>
    <row r="705503" spans="1:1">
      <c r="A705503" s="590"/>
    </row>
    <row r="705504" spans="1:1">
      <c r="A705504" s="590"/>
    </row>
    <row r="705505" spans="1:1">
      <c r="A705505" s="590"/>
    </row>
    <row r="705506" spans="1:1">
      <c r="A705506" s="590"/>
    </row>
    <row r="705507" spans="1:1">
      <c r="A705507" s="590"/>
    </row>
    <row r="705508" spans="1:1">
      <c r="A705508" s="590"/>
    </row>
    <row r="705509" spans="1:1">
      <c r="A705509" s="590"/>
    </row>
    <row r="705510" spans="1:1">
      <c r="A705510" s="590"/>
    </row>
    <row r="705511" spans="1:1">
      <c r="A705511" s="590"/>
    </row>
    <row r="705512" spans="1:1">
      <c r="A705512" s="590"/>
    </row>
    <row r="705513" spans="1:1">
      <c r="A705513" s="590"/>
    </row>
    <row r="705514" spans="1:1">
      <c r="A705514" s="590"/>
    </row>
    <row r="705515" spans="1:1">
      <c r="A705515" s="590"/>
    </row>
    <row r="705516" spans="1:1">
      <c r="A705516" s="590"/>
    </row>
    <row r="705517" spans="1:1">
      <c r="A705517" s="590"/>
    </row>
    <row r="705518" spans="1:1">
      <c r="A705518" s="590"/>
    </row>
    <row r="705519" spans="1:1">
      <c r="A705519" s="590"/>
    </row>
    <row r="705520" spans="1:1">
      <c r="A705520" s="590"/>
    </row>
    <row r="705521" spans="1:1">
      <c r="A705521" s="590"/>
    </row>
    <row r="705522" spans="1:1">
      <c r="A705522" s="590"/>
    </row>
    <row r="705523" spans="1:1">
      <c r="A705523" s="590"/>
    </row>
    <row r="705524" spans="1:1">
      <c r="A705524" s="590"/>
    </row>
    <row r="705525" spans="1:1">
      <c r="A705525" s="590"/>
    </row>
    <row r="705526" spans="1:1">
      <c r="A705526" s="590"/>
    </row>
    <row r="705527" spans="1:1">
      <c r="A705527" s="590"/>
    </row>
    <row r="705528" spans="1:1">
      <c r="A705528" s="590"/>
    </row>
    <row r="705529" spans="1:1">
      <c r="A705529" s="590"/>
    </row>
    <row r="705530" spans="1:1">
      <c r="A705530" s="590"/>
    </row>
    <row r="705531" spans="1:1">
      <c r="A705531" s="590"/>
    </row>
    <row r="705532" spans="1:1">
      <c r="A705532" s="590"/>
    </row>
    <row r="705533" spans="1:1">
      <c r="A705533" s="590"/>
    </row>
    <row r="705534" spans="1:1">
      <c r="A705534" s="590"/>
    </row>
    <row r="705535" spans="1:1">
      <c r="A705535" s="590"/>
    </row>
    <row r="705536" spans="1:1">
      <c r="A705536" s="590"/>
    </row>
    <row r="705537" spans="1:1">
      <c r="A705537" s="590"/>
    </row>
    <row r="705538" spans="1:1">
      <c r="A705538" s="590"/>
    </row>
    <row r="705539" spans="1:1">
      <c r="A705539" s="590"/>
    </row>
    <row r="705540" spans="1:1">
      <c r="A705540" s="590"/>
    </row>
    <row r="705541" spans="1:1">
      <c r="A705541" s="590"/>
    </row>
    <row r="705542" spans="1:1">
      <c r="A705542" s="590"/>
    </row>
    <row r="705543" spans="1:1">
      <c r="A705543" s="590"/>
    </row>
    <row r="705544" spans="1:1">
      <c r="A705544" s="590"/>
    </row>
    <row r="705545" spans="1:1">
      <c r="A705545" s="590"/>
    </row>
    <row r="705546" spans="1:1">
      <c r="A705546" s="590"/>
    </row>
    <row r="705547" spans="1:1">
      <c r="A705547" s="590"/>
    </row>
    <row r="705548" spans="1:1">
      <c r="A705548" s="590"/>
    </row>
    <row r="705549" spans="1:1">
      <c r="A705549" s="590"/>
    </row>
    <row r="705550" spans="1:1">
      <c r="A705550" s="590"/>
    </row>
    <row r="705551" spans="1:1">
      <c r="A705551" s="590"/>
    </row>
    <row r="705552" spans="1:1">
      <c r="A705552" s="590"/>
    </row>
    <row r="705553" spans="1:1">
      <c r="A705553" s="590"/>
    </row>
    <row r="705554" spans="1:1">
      <c r="A705554" s="590"/>
    </row>
    <row r="705555" spans="1:1">
      <c r="A705555" s="590"/>
    </row>
    <row r="705556" spans="1:1">
      <c r="A705556" s="590"/>
    </row>
    <row r="705557" spans="1:1">
      <c r="A705557" s="590"/>
    </row>
    <row r="705558" spans="1:1">
      <c r="A705558" s="590"/>
    </row>
    <row r="705559" spans="1:1">
      <c r="A705559" s="590"/>
    </row>
    <row r="705560" spans="1:1">
      <c r="A705560" s="590"/>
    </row>
    <row r="705561" spans="1:1">
      <c r="A705561" s="590"/>
    </row>
    <row r="705562" spans="1:1">
      <c r="A705562" s="590"/>
    </row>
    <row r="705563" spans="1:1">
      <c r="A705563" s="590"/>
    </row>
    <row r="705564" spans="1:1">
      <c r="A705564" s="590"/>
    </row>
    <row r="705565" spans="1:1">
      <c r="A705565" s="590"/>
    </row>
    <row r="705566" spans="1:1">
      <c r="A705566" s="590"/>
    </row>
    <row r="705567" spans="1:1">
      <c r="A705567" s="590"/>
    </row>
    <row r="705568" spans="1:1">
      <c r="A705568" s="590"/>
    </row>
    <row r="705569" spans="1:1">
      <c r="A705569" s="590"/>
    </row>
    <row r="705570" spans="1:1">
      <c r="A705570" s="590"/>
    </row>
    <row r="705571" spans="1:1">
      <c r="A705571" s="590"/>
    </row>
    <row r="705572" spans="1:1">
      <c r="A705572" s="590"/>
    </row>
    <row r="705573" spans="1:1">
      <c r="A705573" s="590"/>
    </row>
    <row r="705574" spans="1:1">
      <c r="A705574" s="590"/>
    </row>
    <row r="705575" spans="1:1">
      <c r="A705575" s="590"/>
    </row>
    <row r="705576" spans="1:1">
      <c r="A705576" s="590"/>
    </row>
    <row r="705577" spans="1:1">
      <c r="A705577" s="590"/>
    </row>
    <row r="705578" spans="1:1">
      <c r="A705578" s="590"/>
    </row>
    <row r="705579" spans="1:1">
      <c r="A705579" s="590"/>
    </row>
    <row r="705580" spans="1:1">
      <c r="A705580" s="590"/>
    </row>
    <row r="705581" spans="1:1">
      <c r="A705581" s="590"/>
    </row>
    <row r="705582" spans="1:1">
      <c r="A705582" s="590"/>
    </row>
    <row r="705583" spans="1:1">
      <c r="A705583" s="590"/>
    </row>
    <row r="705584" spans="1:1">
      <c r="A705584" s="590"/>
    </row>
    <row r="705585" spans="1:1">
      <c r="A705585" s="590"/>
    </row>
    <row r="705586" spans="1:1">
      <c r="A705586" s="590"/>
    </row>
    <row r="705587" spans="1:1">
      <c r="A705587" s="590"/>
    </row>
    <row r="705588" spans="1:1">
      <c r="A705588" s="590"/>
    </row>
    <row r="705589" spans="1:1">
      <c r="A705589" s="590"/>
    </row>
    <row r="705590" spans="1:1">
      <c r="A705590" s="590"/>
    </row>
    <row r="705591" spans="1:1">
      <c r="A705591" s="590"/>
    </row>
    <row r="705592" spans="1:1">
      <c r="A705592" s="590"/>
    </row>
    <row r="705593" spans="1:1">
      <c r="A705593" s="590"/>
    </row>
    <row r="705594" spans="1:1">
      <c r="A705594" s="590"/>
    </row>
    <row r="705595" spans="1:1">
      <c r="A705595" s="590"/>
    </row>
    <row r="705596" spans="1:1">
      <c r="A705596" s="590"/>
    </row>
    <row r="705597" spans="1:1">
      <c r="A705597" s="590"/>
    </row>
    <row r="705598" spans="1:1">
      <c r="A705598" s="590"/>
    </row>
    <row r="705599" spans="1:1">
      <c r="A705599" s="590"/>
    </row>
    <row r="705600" spans="1:1">
      <c r="A705600" s="590"/>
    </row>
    <row r="705601" spans="1:1">
      <c r="A705601" s="590"/>
    </row>
    <row r="705602" spans="1:1">
      <c r="A705602" s="590"/>
    </row>
    <row r="705603" spans="1:1">
      <c r="A705603" s="590"/>
    </row>
    <row r="705604" spans="1:1">
      <c r="A705604" s="590"/>
    </row>
    <row r="705605" spans="1:1">
      <c r="A705605" s="590"/>
    </row>
    <row r="705606" spans="1:1">
      <c r="A705606" s="590"/>
    </row>
    <row r="705607" spans="1:1">
      <c r="A705607" s="590"/>
    </row>
    <row r="705608" spans="1:1">
      <c r="A705608" s="590"/>
    </row>
    <row r="705609" spans="1:1">
      <c r="A705609" s="590"/>
    </row>
    <row r="705610" spans="1:1">
      <c r="A705610" s="590"/>
    </row>
    <row r="705611" spans="1:1">
      <c r="A705611" s="590"/>
    </row>
    <row r="705612" spans="1:1">
      <c r="A705612" s="590"/>
    </row>
    <row r="705613" spans="1:1">
      <c r="A705613" s="590"/>
    </row>
    <row r="705614" spans="1:1">
      <c r="A705614" s="590"/>
    </row>
    <row r="705615" spans="1:1">
      <c r="A705615" s="590"/>
    </row>
    <row r="705616" spans="1:1">
      <c r="A705616" s="590"/>
    </row>
    <row r="705617" spans="1:1">
      <c r="A705617" s="590"/>
    </row>
    <row r="705618" spans="1:1">
      <c r="A705618" s="590"/>
    </row>
    <row r="705619" spans="1:1">
      <c r="A705619" s="590"/>
    </row>
    <row r="705620" spans="1:1">
      <c r="A705620" s="590"/>
    </row>
    <row r="705621" spans="1:1">
      <c r="A705621" s="590"/>
    </row>
    <row r="705622" spans="1:1">
      <c r="A705622" s="590"/>
    </row>
    <row r="705623" spans="1:1">
      <c r="A705623" s="590"/>
    </row>
    <row r="705624" spans="1:1">
      <c r="A705624" s="590"/>
    </row>
    <row r="705625" spans="1:1">
      <c r="A705625" s="590"/>
    </row>
    <row r="705626" spans="1:1">
      <c r="A705626" s="590"/>
    </row>
    <row r="705627" spans="1:1">
      <c r="A705627" s="590"/>
    </row>
    <row r="705628" spans="1:1">
      <c r="A705628" s="590"/>
    </row>
    <row r="705629" spans="1:1">
      <c r="A705629" s="590"/>
    </row>
    <row r="705630" spans="1:1">
      <c r="A705630" s="590"/>
    </row>
    <row r="705631" spans="1:1">
      <c r="A705631" s="590"/>
    </row>
    <row r="705632" spans="1:1">
      <c r="A705632" s="590"/>
    </row>
    <row r="705633" spans="1:1">
      <c r="A705633" s="590"/>
    </row>
    <row r="705634" spans="1:1">
      <c r="A705634" s="590"/>
    </row>
    <row r="705635" spans="1:1">
      <c r="A705635" s="590"/>
    </row>
    <row r="705636" spans="1:1">
      <c r="A705636" s="590"/>
    </row>
    <row r="705637" spans="1:1">
      <c r="A705637" s="590"/>
    </row>
    <row r="705638" spans="1:1">
      <c r="A705638" s="590"/>
    </row>
    <row r="705639" spans="1:1">
      <c r="A705639" s="590"/>
    </row>
    <row r="705640" spans="1:1">
      <c r="A705640" s="590"/>
    </row>
    <row r="705641" spans="1:1">
      <c r="A705641" s="590"/>
    </row>
    <row r="705642" spans="1:1">
      <c r="A705642" s="590"/>
    </row>
    <row r="705643" spans="1:1">
      <c r="A705643" s="590"/>
    </row>
    <row r="705644" spans="1:1">
      <c r="A705644" s="590"/>
    </row>
    <row r="705645" spans="1:1">
      <c r="A705645" s="590"/>
    </row>
    <row r="705646" spans="1:1">
      <c r="A705646" s="590"/>
    </row>
    <row r="705647" spans="1:1">
      <c r="A705647" s="590"/>
    </row>
    <row r="705648" spans="1:1">
      <c r="A705648" s="590"/>
    </row>
    <row r="705649" spans="1:1">
      <c r="A705649" s="590"/>
    </row>
    <row r="705650" spans="1:1">
      <c r="A705650" s="590"/>
    </row>
    <row r="705651" spans="1:1">
      <c r="A705651" s="590"/>
    </row>
    <row r="705652" spans="1:1">
      <c r="A705652" s="590"/>
    </row>
    <row r="705653" spans="1:1">
      <c r="A705653" s="590"/>
    </row>
    <row r="705654" spans="1:1">
      <c r="A705654" s="590"/>
    </row>
    <row r="705655" spans="1:1">
      <c r="A705655" s="590"/>
    </row>
    <row r="705656" spans="1:1">
      <c r="A705656" s="590"/>
    </row>
    <row r="705657" spans="1:1">
      <c r="A705657" s="590"/>
    </row>
    <row r="705658" spans="1:1">
      <c r="A705658" s="590"/>
    </row>
    <row r="705659" spans="1:1">
      <c r="A705659" s="590"/>
    </row>
    <row r="705660" spans="1:1">
      <c r="A705660" s="590"/>
    </row>
    <row r="705661" spans="1:1">
      <c r="A705661" s="590"/>
    </row>
    <row r="705662" spans="1:1">
      <c r="A705662" s="590"/>
    </row>
    <row r="705663" spans="1:1">
      <c r="A705663" s="590"/>
    </row>
    <row r="705664" spans="1:1">
      <c r="A705664" s="590"/>
    </row>
    <row r="705665" spans="1:1">
      <c r="A705665" s="590"/>
    </row>
    <row r="705666" spans="1:1">
      <c r="A705666" s="590"/>
    </row>
    <row r="705667" spans="1:1">
      <c r="A705667" s="590"/>
    </row>
    <row r="705668" spans="1:1">
      <c r="A705668" s="590"/>
    </row>
    <row r="705669" spans="1:1">
      <c r="A705669" s="590"/>
    </row>
    <row r="705670" spans="1:1">
      <c r="A705670" s="590"/>
    </row>
    <row r="705671" spans="1:1">
      <c r="A705671" s="590"/>
    </row>
    <row r="705672" spans="1:1">
      <c r="A705672" s="590"/>
    </row>
    <row r="705673" spans="1:1">
      <c r="A705673" s="590"/>
    </row>
    <row r="705674" spans="1:1">
      <c r="A705674" s="590"/>
    </row>
    <row r="705675" spans="1:1">
      <c r="A705675" s="590"/>
    </row>
    <row r="705676" spans="1:1">
      <c r="A705676" s="590"/>
    </row>
    <row r="705677" spans="1:1">
      <c r="A705677" s="590"/>
    </row>
    <row r="705678" spans="1:1">
      <c r="A705678" s="590"/>
    </row>
    <row r="705679" spans="1:1">
      <c r="A705679" s="590"/>
    </row>
    <row r="705680" spans="1:1">
      <c r="A705680" s="590"/>
    </row>
    <row r="705681" spans="1:1">
      <c r="A705681" s="590"/>
    </row>
    <row r="705682" spans="1:1">
      <c r="A705682" s="590"/>
    </row>
    <row r="705683" spans="1:1">
      <c r="A705683" s="590"/>
    </row>
    <row r="705684" spans="1:1">
      <c r="A705684" s="590"/>
    </row>
    <row r="705685" spans="1:1">
      <c r="A705685" s="590"/>
    </row>
    <row r="705686" spans="1:1">
      <c r="A705686" s="590"/>
    </row>
    <row r="705687" spans="1:1">
      <c r="A705687" s="590"/>
    </row>
    <row r="705688" spans="1:1">
      <c r="A705688" s="590"/>
    </row>
    <row r="705689" spans="1:1">
      <c r="A705689" s="590"/>
    </row>
    <row r="705690" spans="1:1">
      <c r="A705690" s="590"/>
    </row>
    <row r="705691" spans="1:1">
      <c r="A705691" s="590"/>
    </row>
    <row r="705692" spans="1:1">
      <c r="A705692" s="590"/>
    </row>
    <row r="705693" spans="1:1">
      <c r="A705693" s="590"/>
    </row>
    <row r="705694" spans="1:1">
      <c r="A705694" s="590"/>
    </row>
    <row r="705695" spans="1:1">
      <c r="A705695" s="590"/>
    </row>
    <row r="705696" spans="1:1">
      <c r="A705696" s="590"/>
    </row>
    <row r="705697" spans="1:1">
      <c r="A705697" s="590"/>
    </row>
    <row r="705698" spans="1:1">
      <c r="A705698" s="590"/>
    </row>
    <row r="705699" spans="1:1">
      <c r="A705699" s="590"/>
    </row>
    <row r="705700" spans="1:1">
      <c r="A705700" s="590"/>
    </row>
    <row r="705701" spans="1:1">
      <c r="A705701" s="590"/>
    </row>
    <row r="705702" spans="1:1">
      <c r="A705702" s="590"/>
    </row>
    <row r="705703" spans="1:1">
      <c r="A705703" s="590"/>
    </row>
    <row r="705704" spans="1:1">
      <c r="A705704" s="590"/>
    </row>
    <row r="705705" spans="1:1">
      <c r="A705705" s="590"/>
    </row>
    <row r="705706" spans="1:1">
      <c r="A705706" s="590"/>
    </row>
    <row r="705707" spans="1:1">
      <c r="A705707" s="590"/>
    </row>
    <row r="705708" spans="1:1">
      <c r="A705708" s="590"/>
    </row>
    <row r="705709" spans="1:1">
      <c r="A705709" s="590"/>
    </row>
    <row r="705710" spans="1:1">
      <c r="A705710" s="590"/>
    </row>
    <row r="705711" spans="1:1">
      <c r="A705711" s="590"/>
    </row>
    <row r="705712" spans="1:1">
      <c r="A705712" s="590"/>
    </row>
    <row r="705713" spans="1:1">
      <c r="A705713" s="590"/>
    </row>
    <row r="705714" spans="1:1">
      <c r="A705714" s="590"/>
    </row>
    <row r="705715" spans="1:1">
      <c r="A705715" s="590"/>
    </row>
    <row r="705716" spans="1:1">
      <c r="A705716" s="590"/>
    </row>
    <row r="705717" spans="1:1">
      <c r="A705717" s="590"/>
    </row>
    <row r="705718" spans="1:1">
      <c r="A705718" s="590"/>
    </row>
    <row r="705719" spans="1:1">
      <c r="A705719" s="590"/>
    </row>
    <row r="705720" spans="1:1">
      <c r="A705720" s="590"/>
    </row>
    <row r="705721" spans="1:1">
      <c r="A705721" s="590"/>
    </row>
    <row r="705722" spans="1:1">
      <c r="A705722" s="590"/>
    </row>
    <row r="705723" spans="1:1">
      <c r="A705723" s="590"/>
    </row>
    <row r="705724" spans="1:1">
      <c r="A705724" s="590"/>
    </row>
    <row r="705725" spans="1:1">
      <c r="A705725" s="590"/>
    </row>
    <row r="705726" spans="1:1">
      <c r="A705726" s="590"/>
    </row>
    <row r="705727" spans="1:1">
      <c r="A705727" s="590"/>
    </row>
    <row r="705728" spans="1:1">
      <c r="A705728" s="590"/>
    </row>
    <row r="705729" spans="1:1">
      <c r="A705729" s="590"/>
    </row>
    <row r="705730" spans="1:1">
      <c r="A705730" s="590"/>
    </row>
    <row r="705731" spans="1:1">
      <c r="A705731" s="590"/>
    </row>
    <row r="705732" spans="1:1">
      <c r="A705732" s="590"/>
    </row>
    <row r="705733" spans="1:1">
      <c r="A705733" s="590"/>
    </row>
    <row r="705734" spans="1:1">
      <c r="A705734" s="590"/>
    </row>
    <row r="705735" spans="1:1">
      <c r="A705735" s="590"/>
    </row>
    <row r="705736" spans="1:1">
      <c r="A705736" s="590"/>
    </row>
    <row r="705737" spans="1:1">
      <c r="A705737" s="590"/>
    </row>
    <row r="705738" spans="1:1">
      <c r="A705738" s="590"/>
    </row>
    <row r="705739" spans="1:1">
      <c r="A705739" s="590"/>
    </row>
    <row r="705740" spans="1:1">
      <c r="A705740" s="590"/>
    </row>
    <row r="705741" spans="1:1">
      <c r="A705741" s="590"/>
    </row>
    <row r="705742" spans="1:1">
      <c r="A705742" s="590"/>
    </row>
    <row r="705743" spans="1:1">
      <c r="A705743" s="590"/>
    </row>
    <row r="705744" spans="1:1">
      <c r="A705744" s="590"/>
    </row>
    <row r="705745" spans="1:1">
      <c r="A705745" s="590"/>
    </row>
    <row r="705746" spans="1:1">
      <c r="A705746" s="590"/>
    </row>
    <row r="705747" spans="1:1">
      <c r="A705747" s="590"/>
    </row>
    <row r="705748" spans="1:1">
      <c r="A705748" s="590"/>
    </row>
    <row r="705749" spans="1:1">
      <c r="A705749" s="590"/>
    </row>
    <row r="705750" spans="1:1">
      <c r="A705750" s="590"/>
    </row>
    <row r="705751" spans="1:1">
      <c r="A705751" s="590"/>
    </row>
    <row r="705752" spans="1:1">
      <c r="A705752" s="590"/>
    </row>
    <row r="705753" spans="1:1">
      <c r="A705753" s="590"/>
    </row>
    <row r="705754" spans="1:1">
      <c r="A705754" s="590"/>
    </row>
    <row r="705755" spans="1:1">
      <c r="A705755" s="590"/>
    </row>
    <row r="705756" spans="1:1">
      <c r="A705756" s="590"/>
    </row>
    <row r="705757" spans="1:1">
      <c r="A705757" s="590"/>
    </row>
    <row r="705758" spans="1:1">
      <c r="A705758" s="590"/>
    </row>
    <row r="705759" spans="1:1">
      <c r="A705759" s="590"/>
    </row>
    <row r="705760" spans="1:1">
      <c r="A705760" s="590"/>
    </row>
    <row r="705761" spans="1:1">
      <c r="A705761" s="590"/>
    </row>
    <row r="705762" spans="1:1">
      <c r="A705762" s="590"/>
    </row>
    <row r="705763" spans="1:1">
      <c r="A705763" s="590"/>
    </row>
    <row r="705764" spans="1:1">
      <c r="A705764" s="590"/>
    </row>
    <row r="705765" spans="1:1">
      <c r="A705765" s="590"/>
    </row>
    <row r="705766" spans="1:1">
      <c r="A705766" s="590"/>
    </row>
    <row r="705767" spans="1:1">
      <c r="A705767" s="590"/>
    </row>
    <row r="705768" spans="1:1">
      <c r="A705768" s="590"/>
    </row>
    <row r="705769" spans="1:1">
      <c r="A705769" s="590"/>
    </row>
    <row r="705770" spans="1:1">
      <c r="A705770" s="590"/>
    </row>
    <row r="705771" spans="1:1">
      <c r="A705771" s="590"/>
    </row>
    <row r="705772" spans="1:1">
      <c r="A705772" s="590"/>
    </row>
    <row r="705773" spans="1:1">
      <c r="A705773" s="590"/>
    </row>
    <row r="705774" spans="1:1">
      <c r="A705774" s="590"/>
    </row>
    <row r="705775" spans="1:1">
      <c r="A705775" s="590"/>
    </row>
    <row r="705776" spans="1:1">
      <c r="A705776" s="590"/>
    </row>
    <row r="705777" spans="1:1">
      <c r="A705777" s="590"/>
    </row>
    <row r="705778" spans="1:1">
      <c r="A705778" s="590"/>
    </row>
    <row r="705779" spans="1:1">
      <c r="A705779" s="590"/>
    </row>
    <row r="705780" spans="1:1">
      <c r="A705780" s="590"/>
    </row>
    <row r="705781" spans="1:1">
      <c r="A705781" s="590"/>
    </row>
    <row r="705782" spans="1:1">
      <c r="A705782" s="590"/>
    </row>
    <row r="705783" spans="1:1">
      <c r="A705783" s="590"/>
    </row>
    <row r="705784" spans="1:1">
      <c r="A705784" s="590"/>
    </row>
    <row r="705785" spans="1:1">
      <c r="A705785" s="590"/>
    </row>
    <row r="705786" spans="1:1">
      <c r="A705786" s="590"/>
    </row>
    <row r="705787" spans="1:1">
      <c r="A705787" s="590"/>
    </row>
    <row r="705788" spans="1:1">
      <c r="A705788" s="590"/>
    </row>
    <row r="705789" spans="1:1">
      <c r="A705789" s="590"/>
    </row>
    <row r="705790" spans="1:1">
      <c r="A705790" s="590"/>
    </row>
    <row r="705791" spans="1:1">
      <c r="A705791" s="590"/>
    </row>
    <row r="705792" spans="1:1">
      <c r="A705792" s="590"/>
    </row>
    <row r="705793" spans="1:1">
      <c r="A705793" s="590"/>
    </row>
    <row r="705794" spans="1:1">
      <c r="A705794" s="590"/>
    </row>
    <row r="705795" spans="1:1">
      <c r="A705795" s="590"/>
    </row>
    <row r="705796" spans="1:1">
      <c r="A705796" s="590"/>
    </row>
    <row r="705797" spans="1:1">
      <c r="A705797" s="590"/>
    </row>
    <row r="705798" spans="1:1">
      <c r="A705798" s="590"/>
    </row>
    <row r="705799" spans="1:1">
      <c r="A705799" s="590"/>
    </row>
    <row r="705800" spans="1:1">
      <c r="A705800" s="590"/>
    </row>
    <row r="705801" spans="1:1">
      <c r="A705801" s="590"/>
    </row>
    <row r="705802" spans="1:1">
      <c r="A705802" s="590"/>
    </row>
    <row r="705803" spans="1:1">
      <c r="A705803" s="590"/>
    </row>
    <row r="705804" spans="1:1">
      <c r="A705804" s="590"/>
    </row>
    <row r="705805" spans="1:1">
      <c r="A705805" s="590"/>
    </row>
    <row r="705806" spans="1:1">
      <c r="A705806" s="590"/>
    </row>
    <row r="705807" spans="1:1">
      <c r="A705807" s="590"/>
    </row>
    <row r="705808" spans="1:1">
      <c r="A705808" s="590"/>
    </row>
    <row r="705809" spans="1:1">
      <c r="A705809" s="590"/>
    </row>
    <row r="705810" spans="1:1">
      <c r="A705810" s="590"/>
    </row>
    <row r="705811" spans="1:1">
      <c r="A705811" s="590"/>
    </row>
    <row r="705812" spans="1:1">
      <c r="A705812" s="590"/>
    </row>
    <row r="705813" spans="1:1">
      <c r="A705813" s="590"/>
    </row>
    <row r="705814" spans="1:1">
      <c r="A705814" s="590"/>
    </row>
    <row r="705815" spans="1:1">
      <c r="A705815" s="590"/>
    </row>
    <row r="705816" spans="1:1">
      <c r="A705816" s="590"/>
    </row>
    <row r="705817" spans="1:1">
      <c r="A705817" s="590"/>
    </row>
    <row r="705818" spans="1:1">
      <c r="A705818" s="590"/>
    </row>
    <row r="705819" spans="1:1">
      <c r="A705819" s="590"/>
    </row>
    <row r="705820" spans="1:1">
      <c r="A705820" s="590"/>
    </row>
    <row r="705821" spans="1:1">
      <c r="A705821" s="590"/>
    </row>
    <row r="705822" spans="1:1">
      <c r="A705822" s="590"/>
    </row>
    <row r="705823" spans="1:1">
      <c r="A705823" s="590"/>
    </row>
    <row r="705824" spans="1:1">
      <c r="A705824" s="590"/>
    </row>
    <row r="705825" spans="1:1">
      <c r="A705825" s="590"/>
    </row>
    <row r="705826" spans="1:1">
      <c r="A705826" s="590"/>
    </row>
    <row r="705827" spans="1:1">
      <c r="A705827" s="590"/>
    </row>
    <row r="705828" spans="1:1">
      <c r="A705828" s="590"/>
    </row>
    <row r="705829" spans="1:1">
      <c r="A705829" s="590"/>
    </row>
    <row r="705830" spans="1:1">
      <c r="A705830" s="590"/>
    </row>
    <row r="705831" spans="1:1">
      <c r="A705831" s="590"/>
    </row>
    <row r="705832" spans="1:1">
      <c r="A705832" s="590"/>
    </row>
    <row r="705833" spans="1:1">
      <c r="A705833" s="590"/>
    </row>
    <row r="705834" spans="1:1">
      <c r="A705834" s="590"/>
    </row>
    <row r="705835" spans="1:1">
      <c r="A705835" s="590"/>
    </row>
    <row r="705836" spans="1:1">
      <c r="A705836" s="590"/>
    </row>
    <row r="705837" spans="1:1">
      <c r="A705837" s="590"/>
    </row>
    <row r="705838" spans="1:1">
      <c r="A705838" s="590"/>
    </row>
    <row r="705839" spans="1:1">
      <c r="A705839" s="590"/>
    </row>
    <row r="705840" spans="1:1">
      <c r="A705840" s="590"/>
    </row>
    <row r="705841" spans="1:1">
      <c r="A705841" s="590"/>
    </row>
    <row r="705842" spans="1:1">
      <c r="A705842" s="590"/>
    </row>
    <row r="705843" spans="1:1">
      <c r="A705843" s="590"/>
    </row>
    <row r="705844" spans="1:1">
      <c r="A705844" s="590"/>
    </row>
    <row r="705845" spans="1:1">
      <c r="A705845" s="590"/>
    </row>
    <row r="705846" spans="1:1">
      <c r="A705846" s="590"/>
    </row>
    <row r="705847" spans="1:1">
      <c r="A705847" s="590"/>
    </row>
    <row r="705848" spans="1:1">
      <c r="A705848" s="590"/>
    </row>
    <row r="705849" spans="1:1">
      <c r="A705849" s="590"/>
    </row>
    <row r="705850" spans="1:1">
      <c r="A705850" s="590"/>
    </row>
    <row r="705851" spans="1:1">
      <c r="A705851" s="590"/>
    </row>
    <row r="705852" spans="1:1">
      <c r="A705852" s="590"/>
    </row>
    <row r="705853" spans="1:1">
      <c r="A705853" s="590"/>
    </row>
    <row r="705854" spans="1:1">
      <c r="A705854" s="590"/>
    </row>
    <row r="705855" spans="1:1">
      <c r="A705855" s="590"/>
    </row>
    <row r="705856" spans="1:1">
      <c r="A705856" s="590"/>
    </row>
    <row r="705857" spans="1:1">
      <c r="A705857" s="590"/>
    </row>
    <row r="705858" spans="1:1">
      <c r="A705858" s="590"/>
    </row>
    <row r="705859" spans="1:1">
      <c r="A705859" s="590"/>
    </row>
    <row r="705860" spans="1:1">
      <c r="A705860" s="590"/>
    </row>
    <row r="705861" spans="1:1">
      <c r="A705861" s="590"/>
    </row>
    <row r="705862" spans="1:1">
      <c r="A705862" s="590"/>
    </row>
    <row r="705863" spans="1:1">
      <c r="A705863" s="590"/>
    </row>
    <row r="705864" spans="1:1">
      <c r="A705864" s="590"/>
    </row>
    <row r="705865" spans="1:1">
      <c r="A705865" s="590"/>
    </row>
    <row r="705866" spans="1:1">
      <c r="A705866" s="590"/>
    </row>
    <row r="705867" spans="1:1">
      <c r="A705867" s="590"/>
    </row>
    <row r="705868" spans="1:1">
      <c r="A705868" s="590"/>
    </row>
    <row r="705869" spans="1:1">
      <c r="A705869" s="590"/>
    </row>
    <row r="705870" spans="1:1">
      <c r="A705870" s="590"/>
    </row>
    <row r="705871" spans="1:1">
      <c r="A705871" s="590"/>
    </row>
    <row r="705872" spans="1:1">
      <c r="A705872" s="590"/>
    </row>
    <row r="705873" spans="1:1">
      <c r="A705873" s="590"/>
    </row>
    <row r="705874" spans="1:1">
      <c r="A705874" s="590"/>
    </row>
    <row r="705875" spans="1:1">
      <c r="A705875" s="590"/>
    </row>
    <row r="705876" spans="1:1">
      <c r="A705876" s="590"/>
    </row>
    <row r="705877" spans="1:1">
      <c r="A705877" s="590"/>
    </row>
    <row r="705878" spans="1:1">
      <c r="A705878" s="590"/>
    </row>
    <row r="705879" spans="1:1">
      <c r="A705879" s="590"/>
    </row>
    <row r="705880" spans="1:1">
      <c r="A705880" s="590"/>
    </row>
    <row r="705881" spans="1:1">
      <c r="A705881" s="590"/>
    </row>
    <row r="705882" spans="1:1">
      <c r="A705882" s="590"/>
    </row>
    <row r="705883" spans="1:1">
      <c r="A705883" s="590"/>
    </row>
    <row r="705884" spans="1:1">
      <c r="A705884" s="590"/>
    </row>
    <row r="705885" spans="1:1">
      <c r="A705885" s="590"/>
    </row>
    <row r="705886" spans="1:1">
      <c r="A705886" s="590"/>
    </row>
    <row r="705887" spans="1:1">
      <c r="A705887" s="590"/>
    </row>
    <row r="705888" spans="1:1">
      <c r="A705888" s="590"/>
    </row>
    <row r="705889" spans="1:1">
      <c r="A705889" s="590"/>
    </row>
    <row r="705890" spans="1:1">
      <c r="A705890" s="590"/>
    </row>
    <row r="705891" spans="1:1">
      <c r="A705891" s="590"/>
    </row>
    <row r="705892" spans="1:1">
      <c r="A705892" s="590"/>
    </row>
    <row r="705893" spans="1:1">
      <c r="A705893" s="590"/>
    </row>
    <row r="705894" spans="1:1">
      <c r="A705894" s="590"/>
    </row>
    <row r="705895" spans="1:1">
      <c r="A705895" s="590"/>
    </row>
    <row r="705896" spans="1:1">
      <c r="A705896" s="590"/>
    </row>
    <row r="705897" spans="1:1">
      <c r="A705897" s="590"/>
    </row>
    <row r="705898" spans="1:1">
      <c r="A705898" s="590"/>
    </row>
    <row r="705899" spans="1:1">
      <c r="A705899" s="590"/>
    </row>
    <row r="705900" spans="1:1">
      <c r="A705900" s="590"/>
    </row>
    <row r="705901" spans="1:1">
      <c r="A705901" s="590"/>
    </row>
    <row r="705902" spans="1:1">
      <c r="A705902" s="590"/>
    </row>
    <row r="705903" spans="1:1">
      <c r="A705903" s="590"/>
    </row>
    <row r="705904" spans="1:1">
      <c r="A705904" s="590"/>
    </row>
    <row r="705905" spans="1:1">
      <c r="A705905" s="590"/>
    </row>
    <row r="705906" spans="1:1">
      <c r="A705906" s="590"/>
    </row>
    <row r="705907" spans="1:1">
      <c r="A705907" s="590"/>
    </row>
    <row r="705908" spans="1:1">
      <c r="A705908" s="590"/>
    </row>
    <row r="705909" spans="1:1">
      <c r="A705909" s="590"/>
    </row>
    <row r="705910" spans="1:1">
      <c r="A705910" s="590"/>
    </row>
    <row r="705911" spans="1:1">
      <c r="A705911" s="590"/>
    </row>
    <row r="705912" spans="1:1">
      <c r="A705912" s="590"/>
    </row>
    <row r="705913" spans="1:1">
      <c r="A705913" s="590"/>
    </row>
    <row r="705914" spans="1:1">
      <c r="A705914" s="590"/>
    </row>
    <row r="705915" spans="1:1">
      <c r="A705915" s="590"/>
    </row>
    <row r="705916" spans="1:1">
      <c r="A705916" s="590"/>
    </row>
    <row r="705917" spans="1:1">
      <c r="A705917" s="590"/>
    </row>
    <row r="705918" spans="1:1">
      <c r="A705918" s="590"/>
    </row>
    <row r="705919" spans="1:1">
      <c r="A705919" s="590"/>
    </row>
    <row r="705920" spans="1:1">
      <c r="A705920" s="590"/>
    </row>
    <row r="705921" spans="1:1">
      <c r="A705921" s="590"/>
    </row>
    <row r="705922" spans="1:1">
      <c r="A705922" s="590"/>
    </row>
    <row r="705923" spans="1:1">
      <c r="A705923" s="590"/>
    </row>
    <row r="705924" spans="1:1">
      <c r="A705924" s="590"/>
    </row>
    <row r="705925" spans="1:1">
      <c r="A705925" s="590"/>
    </row>
    <row r="705926" spans="1:1">
      <c r="A705926" s="590"/>
    </row>
    <row r="705927" spans="1:1">
      <c r="A705927" s="590"/>
    </row>
    <row r="705928" spans="1:1">
      <c r="A705928" s="590"/>
    </row>
    <row r="705929" spans="1:1">
      <c r="A705929" s="590"/>
    </row>
    <row r="705930" spans="1:1">
      <c r="A705930" s="590"/>
    </row>
    <row r="705931" spans="1:1">
      <c r="A705931" s="590"/>
    </row>
    <row r="705932" spans="1:1">
      <c r="A705932" s="590"/>
    </row>
    <row r="705933" spans="1:1">
      <c r="A705933" s="590"/>
    </row>
    <row r="705934" spans="1:1">
      <c r="A705934" s="590"/>
    </row>
    <row r="705935" spans="1:1">
      <c r="A705935" s="590"/>
    </row>
    <row r="705936" spans="1:1">
      <c r="A705936" s="590"/>
    </row>
    <row r="705937" spans="1:1">
      <c r="A705937" s="590"/>
    </row>
    <row r="705938" spans="1:1">
      <c r="A705938" s="590"/>
    </row>
    <row r="705939" spans="1:1">
      <c r="A705939" s="590"/>
    </row>
    <row r="705940" spans="1:1">
      <c r="A705940" s="590"/>
    </row>
    <row r="705941" spans="1:1">
      <c r="A705941" s="590"/>
    </row>
    <row r="705942" spans="1:1">
      <c r="A705942" s="590"/>
    </row>
    <row r="705943" spans="1:1">
      <c r="A705943" s="590"/>
    </row>
    <row r="705944" spans="1:1">
      <c r="A705944" s="590"/>
    </row>
    <row r="705945" spans="1:1">
      <c r="A705945" s="590"/>
    </row>
    <row r="705946" spans="1:1">
      <c r="A705946" s="590"/>
    </row>
    <row r="705947" spans="1:1">
      <c r="A705947" s="590"/>
    </row>
    <row r="705948" spans="1:1">
      <c r="A705948" s="590"/>
    </row>
    <row r="705949" spans="1:1">
      <c r="A705949" s="590"/>
    </row>
    <row r="705950" spans="1:1">
      <c r="A705950" s="590"/>
    </row>
    <row r="705951" spans="1:1">
      <c r="A705951" s="590"/>
    </row>
    <row r="705952" spans="1:1">
      <c r="A705952" s="590"/>
    </row>
    <row r="705953" spans="1:1">
      <c r="A705953" s="590"/>
    </row>
    <row r="705954" spans="1:1">
      <c r="A705954" s="590"/>
    </row>
    <row r="705955" spans="1:1">
      <c r="A705955" s="590"/>
    </row>
    <row r="705956" spans="1:1">
      <c r="A705956" s="590"/>
    </row>
    <row r="705957" spans="1:1">
      <c r="A705957" s="590"/>
    </row>
    <row r="705958" spans="1:1">
      <c r="A705958" s="590"/>
    </row>
    <row r="705959" spans="1:1">
      <c r="A705959" s="590"/>
    </row>
    <row r="705960" spans="1:1">
      <c r="A705960" s="590"/>
    </row>
    <row r="705961" spans="1:1">
      <c r="A705961" s="590"/>
    </row>
    <row r="705962" spans="1:1">
      <c r="A705962" s="590"/>
    </row>
    <row r="705963" spans="1:1">
      <c r="A705963" s="590"/>
    </row>
    <row r="705964" spans="1:1">
      <c r="A705964" s="590"/>
    </row>
    <row r="705965" spans="1:1">
      <c r="A705965" s="590"/>
    </row>
    <row r="705966" spans="1:1">
      <c r="A705966" s="590"/>
    </row>
    <row r="705967" spans="1:1">
      <c r="A705967" s="590"/>
    </row>
    <row r="705968" spans="1:1">
      <c r="A705968" s="590"/>
    </row>
    <row r="705969" spans="1:1">
      <c r="A705969" s="590"/>
    </row>
    <row r="705970" spans="1:1">
      <c r="A705970" s="590"/>
    </row>
    <row r="705971" spans="1:1">
      <c r="A705971" s="590"/>
    </row>
    <row r="705972" spans="1:1">
      <c r="A705972" s="590"/>
    </row>
    <row r="705973" spans="1:1">
      <c r="A705973" s="590"/>
    </row>
    <row r="705974" spans="1:1">
      <c r="A705974" s="590"/>
    </row>
    <row r="705975" spans="1:1">
      <c r="A705975" s="590"/>
    </row>
    <row r="705976" spans="1:1">
      <c r="A705976" s="590"/>
    </row>
    <row r="705977" spans="1:1">
      <c r="A705977" s="590"/>
    </row>
    <row r="705978" spans="1:1">
      <c r="A705978" s="590"/>
    </row>
    <row r="705979" spans="1:1">
      <c r="A705979" s="590"/>
    </row>
    <row r="705980" spans="1:1">
      <c r="A705980" s="590"/>
    </row>
    <row r="705981" spans="1:1">
      <c r="A705981" s="590"/>
    </row>
    <row r="705982" spans="1:1">
      <c r="A705982" s="590"/>
    </row>
    <row r="705983" spans="1:1">
      <c r="A705983" s="590"/>
    </row>
    <row r="705984" spans="1:1">
      <c r="A705984" s="590"/>
    </row>
    <row r="705985" spans="1:1">
      <c r="A705985" s="590"/>
    </row>
    <row r="705986" spans="1:1">
      <c r="A705986" s="590"/>
    </row>
    <row r="705987" spans="1:1">
      <c r="A705987" s="590"/>
    </row>
    <row r="705988" spans="1:1">
      <c r="A705988" s="590"/>
    </row>
    <row r="705989" spans="1:1">
      <c r="A705989" s="590"/>
    </row>
    <row r="705990" spans="1:1">
      <c r="A705990" s="590"/>
    </row>
    <row r="705991" spans="1:1">
      <c r="A705991" s="590"/>
    </row>
    <row r="705992" spans="1:1">
      <c r="A705992" s="590"/>
    </row>
    <row r="705993" spans="1:1">
      <c r="A705993" s="590"/>
    </row>
    <row r="705994" spans="1:1">
      <c r="A705994" s="590"/>
    </row>
    <row r="705995" spans="1:1">
      <c r="A705995" s="590"/>
    </row>
    <row r="705996" spans="1:1">
      <c r="A705996" s="590"/>
    </row>
    <row r="705997" spans="1:1">
      <c r="A705997" s="590"/>
    </row>
    <row r="705998" spans="1:1">
      <c r="A705998" s="590"/>
    </row>
    <row r="705999" spans="1:1">
      <c r="A705999" s="590"/>
    </row>
    <row r="706000" spans="1:1">
      <c r="A706000" s="590"/>
    </row>
    <row r="706001" spans="1:1">
      <c r="A706001" s="590"/>
    </row>
    <row r="706002" spans="1:1">
      <c r="A706002" s="590"/>
    </row>
    <row r="706003" spans="1:1">
      <c r="A706003" s="590"/>
    </row>
    <row r="706004" spans="1:1">
      <c r="A706004" s="590"/>
    </row>
    <row r="706005" spans="1:1">
      <c r="A706005" s="590"/>
    </row>
    <row r="706006" spans="1:1">
      <c r="A706006" s="590"/>
    </row>
    <row r="706007" spans="1:1">
      <c r="A706007" s="590"/>
    </row>
    <row r="706008" spans="1:1">
      <c r="A706008" s="590"/>
    </row>
    <row r="706009" spans="1:1">
      <c r="A706009" s="590"/>
    </row>
    <row r="706010" spans="1:1">
      <c r="A706010" s="590"/>
    </row>
    <row r="706011" spans="1:1">
      <c r="A706011" s="590"/>
    </row>
    <row r="706012" spans="1:1">
      <c r="A706012" s="590"/>
    </row>
    <row r="706013" spans="1:1">
      <c r="A706013" s="590"/>
    </row>
    <row r="706014" spans="1:1">
      <c r="A706014" s="590"/>
    </row>
    <row r="706015" spans="1:1">
      <c r="A706015" s="590"/>
    </row>
    <row r="706016" spans="1:1">
      <c r="A706016" s="590"/>
    </row>
    <row r="706017" spans="1:1">
      <c r="A706017" s="590"/>
    </row>
    <row r="706018" spans="1:1">
      <c r="A706018" s="590"/>
    </row>
    <row r="706019" spans="1:1">
      <c r="A706019" s="590"/>
    </row>
    <row r="706020" spans="1:1">
      <c r="A706020" s="590"/>
    </row>
    <row r="706021" spans="1:1">
      <c r="A706021" s="590"/>
    </row>
    <row r="706022" spans="1:1">
      <c r="A706022" s="590"/>
    </row>
    <row r="706023" spans="1:1">
      <c r="A706023" s="590"/>
    </row>
    <row r="706024" spans="1:1">
      <c r="A706024" s="590"/>
    </row>
    <row r="706025" spans="1:1">
      <c r="A706025" s="590"/>
    </row>
    <row r="706026" spans="1:1">
      <c r="A706026" s="590"/>
    </row>
    <row r="706027" spans="1:1">
      <c r="A706027" s="590"/>
    </row>
    <row r="706028" spans="1:1">
      <c r="A706028" s="590"/>
    </row>
    <row r="706029" spans="1:1">
      <c r="A706029" s="590"/>
    </row>
    <row r="706030" spans="1:1">
      <c r="A706030" s="590"/>
    </row>
    <row r="706031" spans="1:1">
      <c r="A706031" s="590"/>
    </row>
    <row r="706032" spans="1:1">
      <c r="A706032" s="590"/>
    </row>
    <row r="706033" spans="1:1">
      <c r="A706033" s="590"/>
    </row>
    <row r="706034" spans="1:1">
      <c r="A706034" s="590"/>
    </row>
    <row r="706035" spans="1:1">
      <c r="A706035" s="590"/>
    </row>
    <row r="706036" spans="1:1">
      <c r="A706036" s="590"/>
    </row>
    <row r="706037" spans="1:1">
      <c r="A706037" s="590"/>
    </row>
    <row r="706038" spans="1:1">
      <c r="A706038" s="590"/>
    </row>
    <row r="706039" spans="1:1">
      <c r="A706039" s="590"/>
    </row>
    <row r="706040" spans="1:1">
      <c r="A706040" s="590"/>
    </row>
    <row r="706041" spans="1:1">
      <c r="A706041" s="590"/>
    </row>
    <row r="706042" spans="1:1">
      <c r="A706042" s="590"/>
    </row>
    <row r="706043" spans="1:1">
      <c r="A706043" s="590"/>
    </row>
    <row r="706044" spans="1:1">
      <c r="A706044" s="590"/>
    </row>
    <row r="706045" spans="1:1">
      <c r="A706045" s="590"/>
    </row>
    <row r="706046" spans="1:1">
      <c r="A706046" s="590"/>
    </row>
    <row r="706047" spans="1:1">
      <c r="A706047" s="590"/>
    </row>
    <row r="706048" spans="1:1">
      <c r="A706048" s="590"/>
    </row>
    <row r="706049" spans="1:1">
      <c r="A706049" s="590"/>
    </row>
    <row r="706050" spans="1:1">
      <c r="A706050" s="590"/>
    </row>
    <row r="706051" spans="1:1">
      <c r="A706051" s="590"/>
    </row>
    <row r="706052" spans="1:1">
      <c r="A706052" s="590"/>
    </row>
    <row r="706053" spans="1:1">
      <c r="A706053" s="590"/>
    </row>
    <row r="706054" spans="1:1">
      <c r="A706054" s="590"/>
    </row>
    <row r="706055" spans="1:1">
      <c r="A706055" s="590"/>
    </row>
    <row r="706056" spans="1:1">
      <c r="A706056" s="590"/>
    </row>
    <row r="706057" spans="1:1">
      <c r="A706057" s="590"/>
    </row>
    <row r="706058" spans="1:1">
      <c r="A706058" s="590"/>
    </row>
    <row r="706059" spans="1:1">
      <c r="A706059" s="590"/>
    </row>
    <row r="706060" spans="1:1">
      <c r="A706060" s="590"/>
    </row>
    <row r="706061" spans="1:1">
      <c r="A706061" s="590"/>
    </row>
    <row r="706062" spans="1:1">
      <c r="A706062" s="590"/>
    </row>
    <row r="706063" spans="1:1">
      <c r="A706063" s="590"/>
    </row>
    <row r="706064" spans="1:1">
      <c r="A706064" s="590"/>
    </row>
    <row r="706065" spans="1:1">
      <c r="A706065" s="590"/>
    </row>
    <row r="706066" spans="1:1">
      <c r="A706066" s="590"/>
    </row>
    <row r="706067" spans="1:1">
      <c r="A706067" s="590"/>
    </row>
    <row r="706068" spans="1:1">
      <c r="A706068" s="590"/>
    </row>
    <row r="706069" spans="1:1">
      <c r="A706069" s="590"/>
    </row>
    <row r="706070" spans="1:1">
      <c r="A706070" s="590"/>
    </row>
    <row r="706071" spans="1:1">
      <c r="A706071" s="590"/>
    </row>
    <row r="706072" spans="1:1">
      <c r="A706072" s="590"/>
    </row>
    <row r="706073" spans="1:1">
      <c r="A706073" s="590"/>
    </row>
    <row r="706074" spans="1:1">
      <c r="A706074" s="590"/>
    </row>
    <row r="706075" spans="1:1">
      <c r="A706075" s="590"/>
    </row>
    <row r="706076" spans="1:1">
      <c r="A706076" s="590"/>
    </row>
    <row r="706077" spans="1:1">
      <c r="A706077" s="590"/>
    </row>
    <row r="706078" spans="1:1">
      <c r="A706078" s="590"/>
    </row>
    <row r="706079" spans="1:1">
      <c r="A706079" s="590"/>
    </row>
    <row r="706080" spans="1:1">
      <c r="A706080" s="590"/>
    </row>
    <row r="706081" spans="1:1">
      <c r="A706081" s="590"/>
    </row>
    <row r="706082" spans="1:1">
      <c r="A706082" s="590"/>
    </row>
    <row r="706083" spans="1:1">
      <c r="A706083" s="590"/>
    </row>
    <row r="706084" spans="1:1">
      <c r="A706084" s="590"/>
    </row>
    <row r="706085" spans="1:1">
      <c r="A706085" s="590"/>
    </row>
    <row r="706086" spans="1:1">
      <c r="A706086" s="590"/>
    </row>
    <row r="706087" spans="1:1">
      <c r="A706087" s="590"/>
    </row>
    <row r="706088" spans="1:1">
      <c r="A706088" s="590"/>
    </row>
    <row r="706089" spans="1:1">
      <c r="A706089" s="590"/>
    </row>
    <row r="706090" spans="1:1">
      <c r="A706090" s="590"/>
    </row>
    <row r="706091" spans="1:1">
      <c r="A706091" s="590"/>
    </row>
    <row r="706092" spans="1:1">
      <c r="A706092" s="590"/>
    </row>
    <row r="706093" spans="1:1">
      <c r="A706093" s="590"/>
    </row>
    <row r="706094" spans="1:1">
      <c r="A706094" s="590"/>
    </row>
    <row r="706095" spans="1:1">
      <c r="A706095" s="590"/>
    </row>
    <row r="706096" spans="1:1">
      <c r="A706096" s="590"/>
    </row>
    <row r="706097" spans="1:1">
      <c r="A706097" s="590"/>
    </row>
    <row r="706098" spans="1:1">
      <c r="A706098" s="590"/>
    </row>
    <row r="706099" spans="1:1">
      <c r="A706099" s="590"/>
    </row>
    <row r="706100" spans="1:1">
      <c r="A706100" s="590"/>
    </row>
    <row r="706101" spans="1:1">
      <c r="A706101" s="590"/>
    </row>
    <row r="706102" spans="1:1">
      <c r="A706102" s="590"/>
    </row>
    <row r="706103" spans="1:1">
      <c r="A706103" s="590"/>
    </row>
    <row r="706104" spans="1:1">
      <c r="A706104" s="590"/>
    </row>
    <row r="706105" spans="1:1">
      <c r="A706105" s="590"/>
    </row>
    <row r="706106" spans="1:1">
      <c r="A706106" s="590"/>
    </row>
    <row r="706107" spans="1:1">
      <c r="A706107" s="590"/>
    </row>
    <row r="706108" spans="1:1">
      <c r="A706108" s="590"/>
    </row>
    <row r="706109" spans="1:1">
      <c r="A706109" s="590"/>
    </row>
    <row r="706110" spans="1:1">
      <c r="A706110" s="590"/>
    </row>
    <row r="706111" spans="1:1">
      <c r="A706111" s="590"/>
    </row>
    <row r="706112" spans="1:1">
      <c r="A706112" s="590"/>
    </row>
    <row r="706113" spans="1:1">
      <c r="A706113" s="590"/>
    </row>
    <row r="706114" spans="1:1">
      <c r="A706114" s="590"/>
    </row>
    <row r="706115" spans="1:1">
      <c r="A706115" s="590"/>
    </row>
    <row r="706116" spans="1:1">
      <c r="A706116" s="590"/>
    </row>
    <row r="706117" spans="1:1">
      <c r="A706117" s="590"/>
    </row>
    <row r="706118" spans="1:1">
      <c r="A706118" s="590"/>
    </row>
    <row r="706119" spans="1:1">
      <c r="A706119" s="590"/>
    </row>
    <row r="706120" spans="1:1">
      <c r="A706120" s="590"/>
    </row>
    <row r="706121" spans="1:1">
      <c r="A706121" s="590"/>
    </row>
    <row r="706122" spans="1:1">
      <c r="A706122" s="590"/>
    </row>
    <row r="706123" spans="1:1">
      <c r="A706123" s="590"/>
    </row>
    <row r="706124" spans="1:1">
      <c r="A706124" s="590"/>
    </row>
    <row r="706125" spans="1:1">
      <c r="A706125" s="590"/>
    </row>
    <row r="706126" spans="1:1">
      <c r="A706126" s="590"/>
    </row>
    <row r="706127" spans="1:1">
      <c r="A706127" s="590"/>
    </row>
    <row r="706128" spans="1:1">
      <c r="A706128" s="590"/>
    </row>
    <row r="706129" spans="1:1">
      <c r="A706129" s="590"/>
    </row>
    <row r="706130" spans="1:1">
      <c r="A706130" s="590"/>
    </row>
    <row r="706131" spans="1:1">
      <c r="A706131" s="590"/>
    </row>
    <row r="706132" spans="1:1">
      <c r="A706132" s="590"/>
    </row>
    <row r="706133" spans="1:1">
      <c r="A706133" s="590"/>
    </row>
    <row r="706134" spans="1:1">
      <c r="A706134" s="590"/>
    </row>
    <row r="706135" spans="1:1">
      <c r="A706135" s="590"/>
    </row>
    <row r="706136" spans="1:1">
      <c r="A706136" s="590"/>
    </row>
    <row r="706137" spans="1:1">
      <c r="A706137" s="590"/>
    </row>
    <row r="706138" spans="1:1">
      <c r="A706138" s="590"/>
    </row>
    <row r="706139" spans="1:1">
      <c r="A706139" s="590"/>
    </row>
    <row r="706140" spans="1:1">
      <c r="A706140" s="590"/>
    </row>
    <row r="706141" spans="1:1">
      <c r="A706141" s="590"/>
    </row>
    <row r="706142" spans="1:1">
      <c r="A706142" s="590"/>
    </row>
    <row r="706143" spans="1:1">
      <c r="A706143" s="590"/>
    </row>
    <row r="706144" spans="1:1">
      <c r="A706144" s="590"/>
    </row>
    <row r="706145" spans="1:1">
      <c r="A706145" s="590"/>
    </row>
    <row r="706146" spans="1:1">
      <c r="A706146" s="590"/>
    </row>
    <row r="706147" spans="1:1">
      <c r="A706147" s="590"/>
    </row>
    <row r="706148" spans="1:1">
      <c r="A706148" s="590"/>
    </row>
    <row r="706149" spans="1:1">
      <c r="A706149" s="590"/>
    </row>
    <row r="706150" spans="1:1">
      <c r="A706150" s="590"/>
    </row>
    <row r="706151" spans="1:1">
      <c r="A706151" s="590"/>
    </row>
    <row r="706152" spans="1:1">
      <c r="A706152" s="590"/>
    </row>
    <row r="706153" spans="1:1">
      <c r="A706153" s="590"/>
    </row>
    <row r="706154" spans="1:1">
      <c r="A706154" s="590"/>
    </row>
    <row r="706155" spans="1:1">
      <c r="A706155" s="590"/>
    </row>
    <row r="706156" spans="1:1">
      <c r="A706156" s="590"/>
    </row>
    <row r="706157" spans="1:1">
      <c r="A706157" s="590"/>
    </row>
    <row r="706158" spans="1:1">
      <c r="A706158" s="590"/>
    </row>
    <row r="706159" spans="1:1">
      <c r="A706159" s="590"/>
    </row>
    <row r="706160" spans="1:1">
      <c r="A706160" s="590"/>
    </row>
    <row r="706161" spans="1:1">
      <c r="A706161" s="590"/>
    </row>
    <row r="706162" spans="1:1">
      <c r="A706162" s="590"/>
    </row>
    <row r="706163" spans="1:1">
      <c r="A706163" s="590"/>
    </row>
    <row r="706164" spans="1:1">
      <c r="A706164" s="590"/>
    </row>
    <row r="706165" spans="1:1">
      <c r="A706165" s="590"/>
    </row>
    <row r="706166" spans="1:1">
      <c r="A706166" s="590"/>
    </row>
    <row r="706167" spans="1:1">
      <c r="A706167" s="590"/>
    </row>
    <row r="706168" spans="1:1">
      <c r="A706168" s="590"/>
    </row>
    <row r="706169" spans="1:1">
      <c r="A706169" s="590"/>
    </row>
    <row r="706170" spans="1:1">
      <c r="A706170" s="590"/>
    </row>
    <row r="706171" spans="1:1">
      <c r="A706171" s="590"/>
    </row>
    <row r="706172" spans="1:1">
      <c r="A706172" s="590"/>
    </row>
    <row r="706173" spans="1:1">
      <c r="A706173" s="590"/>
    </row>
    <row r="706174" spans="1:1">
      <c r="A706174" s="590"/>
    </row>
    <row r="706175" spans="1:1">
      <c r="A706175" s="590"/>
    </row>
    <row r="706176" spans="1:1">
      <c r="A706176" s="590"/>
    </row>
    <row r="706177" spans="1:1">
      <c r="A706177" s="590"/>
    </row>
    <row r="706178" spans="1:1">
      <c r="A706178" s="590"/>
    </row>
    <row r="706179" spans="1:1">
      <c r="A706179" s="590"/>
    </row>
    <row r="706180" spans="1:1">
      <c r="A706180" s="590"/>
    </row>
    <row r="706181" spans="1:1">
      <c r="A706181" s="590"/>
    </row>
    <row r="706182" spans="1:1">
      <c r="A706182" s="590"/>
    </row>
    <row r="706183" spans="1:1">
      <c r="A706183" s="590"/>
    </row>
    <row r="706184" spans="1:1">
      <c r="A706184" s="590"/>
    </row>
    <row r="706185" spans="1:1">
      <c r="A706185" s="590"/>
    </row>
    <row r="706186" spans="1:1">
      <c r="A706186" s="590"/>
    </row>
    <row r="706187" spans="1:1">
      <c r="A706187" s="590"/>
    </row>
    <row r="706188" spans="1:1">
      <c r="A706188" s="590"/>
    </row>
    <row r="706189" spans="1:1">
      <c r="A706189" s="590"/>
    </row>
    <row r="706190" spans="1:1">
      <c r="A706190" s="590"/>
    </row>
    <row r="706191" spans="1:1">
      <c r="A706191" s="590"/>
    </row>
    <row r="706192" spans="1:1">
      <c r="A706192" s="590"/>
    </row>
    <row r="706193" spans="1:1">
      <c r="A706193" s="590"/>
    </row>
    <row r="706194" spans="1:1">
      <c r="A706194" s="590"/>
    </row>
    <row r="706195" spans="1:1">
      <c r="A706195" s="590"/>
    </row>
    <row r="706196" spans="1:1">
      <c r="A706196" s="590"/>
    </row>
    <row r="706197" spans="1:1">
      <c r="A706197" s="590"/>
    </row>
    <row r="706198" spans="1:1">
      <c r="A706198" s="590"/>
    </row>
    <row r="706199" spans="1:1">
      <c r="A706199" s="590"/>
    </row>
    <row r="706200" spans="1:1">
      <c r="A706200" s="590"/>
    </row>
    <row r="706201" spans="1:1">
      <c r="A706201" s="590"/>
    </row>
    <row r="706202" spans="1:1">
      <c r="A706202" s="590"/>
    </row>
    <row r="706203" spans="1:1">
      <c r="A706203" s="590"/>
    </row>
    <row r="706204" spans="1:1">
      <c r="A706204" s="590"/>
    </row>
    <row r="706205" spans="1:1">
      <c r="A706205" s="590"/>
    </row>
    <row r="706206" spans="1:1">
      <c r="A706206" s="590"/>
    </row>
    <row r="706207" spans="1:1">
      <c r="A706207" s="590"/>
    </row>
    <row r="706208" spans="1:1">
      <c r="A706208" s="590"/>
    </row>
    <row r="706209" spans="1:1">
      <c r="A706209" s="590"/>
    </row>
    <row r="706210" spans="1:1">
      <c r="A706210" s="590"/>
    </row>
    <row r="706211" spans="1:1">
      <c r="A706211" s="590"/>
    </row>
    <row r="706212" spans="1:1">
      <c r="A706212" s="590"/>
    </row>
    <row r="706213" spans="1:1">
      <c r="A706213" s="590"/>
    </row>
    <row r="706214" spans="1:1">
      <c r="A706214" s="590"/>
    </row>
    <row r="706215" spans="1:1">
      <c r="A706215" s="590"/>
    </row>
    <row r="706216" spans="1:1">
      <c r="A706216" s="590"/>
    </row>
    <row r="706217" spans="1:1">
      <c r="A706217" s="590"/>
    </row>
    <row r="706218" spans="1:1">
      <c r="A706218" s="590"/>
    </row>
    <row r="706219" spans="1:1">
      <c r="A706219" s="590"/>
    </row>
    <row r="706220" spans="1:1">
      <c r="A706220" s="590"/>
    </row>
    <row r="706221" spans="1:1">
      <c r="A706221" s="590"/>
    </row>
    <row r="706222" spans="1:1">
      <c r="A706222" s="590"/>
    </row>
    <row r="706223" spans="1:1">
      <c r="A706223" s="590"/>
    </row>
    <row r="706224" spans="1:1">
      <c r="A706224" s="590"/>
    </row>
    <row r="706225" spans="1:1">
      <c r="A706225" s="590"/>
    </row>
    <row r="706226" spans="1:1">
      <c r="A706226" s="590"/>
    </row>
    <row r="706227" spans="1:1">
      <c r="A706227" s="590"/>
    </row>
    <row r="706228" spans="1:1">
      <c r="A706228" s="590"/>
    </row>
    <row r="706229" spans="1:1">
      <c r="A706229" s="590"/>
    </row>
    <row r="706230" spans="1:1">
      <c r="A706230" s="590"/>
    </row>
    <row r="706231" spans="1:1">
      <c r="A706231" s="590"/>
    </row>
    <row r="706232" spans="1:1">
      <c r="A706232" s="590"/>
    </row>
    <row r="706233" spans="1:1">
      <c r="A706233" s="590"/>
    </row>
    <row r="706234" spans="1:1">
      <c r="A706234" s="590"/>
    </row>
    <row r="706235" spans="1:1">
      <c r="A706235" s="590"/>
    </row>
    <row r="706236" spans="1:1">
      <c r="A706236" s="590"/>
    </row>
    <row r="706237" spans="1:1">
      <c r="A706237" s="590"/>
    </row>
    <row r="706238" spans="1:1">
      <c r="A706238" s="590"/>
    </row>
    <row r="706239" spans="1:1">
      <c r="A706239" s="590"/>
    </row>
    <row r="706240" spans="1:1">
      <c r="A706240" s="590"/>
    </row>
    <row r="706241" spans="1:1">
      <c r="A706241" s="590"/>
    </row>
    <row r="706242" spans="1:1">
      <c r="A706242" s="590"/>
    </row>
    <row r="706243" spans="1:1">
      <c r="A706243" s="590"/>
    </row>
    <row r="706244" spans="1:1">
      <c r="A706244" s="590"/>
    </row>
    <row r="706245" spans="1:1">
      <c r="A706245" s="590"/>
    </row>
    <row r="706246" spans="1:1">
      <c r="A706246" s="590"/>
    </row>
    <row r="706247" spans="1:1">
      <c r="A706247" s="590"/>
    </row>
    <row r="706248" spans="1:1">
      <c r="A706248" s="590"/>
    </row>
    <row r="706249" spans="1:1">
      <c r="A706249" s="590"/>
    </row>
    <row r="706250" spans="1:1">
      <c r="A706250" s="590"/>
    </row>
    <row r="706251" spans="1:1">
      <c r="A706251" s="590"/>
    </row>
    <row r="706252" spans="1:1">
      <c r="A706252" s="590"/>
    </row>
    <row r="706253" spans="1:1">
      <c r="A706253" s="590"/>
    </row>
    <row r="706254" spans="1:1">
      <c r="A706254" s="590"/>
    </row>
    <row r="706255" spans="1:1">
      <c r="A706255" s="590"/>
    </row>
    <row r="706256" spans="1:1">
      <c r="A706256" s="590"/>
    </row>
    <row r="706257" spans="1:1">
      <c r="A706257" s="590"/>
    </row>
    <row r="706258" spans="1:1">
      <c r="A706258" s="590"/>
    </row>
    <row r="706259" spans="1:1">
      <c r="A706259" s="590"/>
    </row>
    <row r="706260" spans="1:1">
      <c r="A706260" s="590"/>
    </row>
    <row r="706261" spans="1:1">
      <c r="A706261" s="590"/>
    </row>
    <row r="706262" spans="1:1">
      <c r="A706262" s="590"/>
    </row>
    <row r="706263" spans="1:1">
      <c r="A706263" s="590"/>
    </row>
    <row r="706264" spans="1:1">
      <c r="A706264" s="590"/>
    </row>
    <row r="706265" spans="1:1">
      <c r="A706265" s="590"/>
    </row>
    <row r="706266" spans="1:1">
      <c r="A706266" s="590"/>
    </row>
    <row r="706267" spans="1:1">
      <c r="A706267" s="590"/>
    </row>
    <row r="706268" spans="1:1">
      <c r="A706268" s="590"/>
    </row>
    <row r="706269" spans="1:1">
      <c r="A706269" s="590"/>
    </row>
    <row r="706270" spans="1:1">
      <c r="A706270" s="590"/>
    </row>
    <row r="706271" spans="1:1">
      <c r="A706271" s="590"/>
    </row>
    <row r="706272" spans="1:1">
      <c r="A706272" s="590"/>
    </row>
    <row r="706273" spans="1:1">
      <c r="A706273" s="590"/>
    </row>
    <row r="706274" spans="1:1">
      <c r="A706274" s="590"/>
    </row>
    <row r="706275" spans="1:1">
      <c r="A706275" s="590"/>
    </row>
    <row r="706276" spans="1:1">
      <c r="A706276" s="590"/>
    </row>
    <row r="706277" spans="1:1">
      <c r="A706277" s="590"/>
    </row>
    <row r="706278" spans="1:1">
      <c r="A706278" s="590"/>
    </row>
    <row r="706279" spans="1:1">
      <c r="A706279" s="590"/>
    </row>
    <row r="706280" spans="1:1">
      <c r="A706280" s="590"/>
    </row>
    <row r="706281" spans="1:1">
      <c r="A706281" s="590"/>
    </row>
    <row r="706282" spans="1:1">
      <c r="A706282" s="590"/>
    </row>
    <row r="706283" spans="1:1">
      <c r="A706283" s="590"/>
    </row>
    <row r="706284" spans="1:1">
      <c r="A706284" s="590"/>
    </row>
    <row r="706285" spans="1:1">
      <c r="A706285" s="590"/>
    </row>
    <row r="706286" spans="1:1">
      <c r="A706286" s="590"/>
    </row>
    <row r="706287" spans="1:1">
      <c r="A706287" s="590"/>
    </row>
    <row r="706288" spans="1:1">
      <c r="A706288" s="590"/>
    </row>
    <row r="706289" spans="1:1">
      <c r="A706289" s="590"/>
    </row>
    <row r="706290" spans="1:1">
      <c r="A706290" s="590"/>
    </row>
    <row r="706291" spans="1:1">
      <c r="A706291" s="590"/>
    </row>
    <row r="706292" spans="1:1">
      <c r="A706292" s="590"/>
    </row>
    <row r="706293" spans="1:1">
      <c r="A706293" s="590"/>
    </row>
    <row r="706294" spans="1:1">
      <c r="A706294" s="590"/>
    </row>
    <row r="706295" spans="1:1">
      <c r="A706295" s="590"/>
    </row>
    <row r="706296" spans="1:1">
      <c r="A706296" s="590"/>
    </row>
    <row r="706297" spans="1:1">
      <c r="A706297" s="590"/>
    </row>
    <row r="706298" spans="1:1">
      <c r="A706298" s="590"/>
    </row>
    <row r="706299" spans="1:1">
      <c r="A706299" s="590"/>
    </row>
    <row r="706300" spans="1:1">
      <c r="A706300" s="590"/>
    </row>
    <row r="706301" spans="1:1">
      <c r="A706301" s="590"/>
    </row>
    <row r="706302" spans="1:1">
      <c r="A706302" s="590"/>
    </row>
    <row r="706303" spans="1:1">
      <c r="A706303" s="590"/>
    </row>
    <row r="706304" spans="1:1">
      <c r="A706304" s="590"/>
    </row>
    <row r="706305" spans="1:1">
      <c r="A706305" s="590"/>
    </row>
    <row r="706306" spans="1:1">
      <c r="A706306" s="590"/>
    </row>
    <row r="706307" spans="1:1">
      <c r="A706307" s="590"/>
    </row>
    <row r="706308" spans="1:1">
      <c r="A706308" s="590"/>
    </row>
    <row r="706309" spans="1:1">
      <c r="A706309" s="590"/>
    </row>
    <row r="706310" spans="1:1">
      <c r="A706310" s="590"/>
    </row>
    <row r="706311" spans="1:1">
      <c r="A706311" s="590"/>
    </row>
    <row r="706312" spans="1:1">
      <c r="A706312" s="590"/>
    </row>
    <row r="706313" spans="1:1">
      <c r="A706313" s="590"/>
    </row>
    <row r="706314" spans="1:1">
      <c r="A706314" s="590"/>
    </row>
    <row r="706315" spans="1:1">
      <c r="A706315" s="590"/>
    </row>
    <row r="706316" spans="1:1">
      <c r="A706316" s="590"/>
    </row>
    <row r="706317" spans="1:1">
      <c r="A706317" s="590"/>
    </row>
    <row r="706318" spans="1:1">
      <c r="A706318" s="590"/>
    </row>
    <row r="706319" spans="1:1">
      <c r="A706319" s="590"/>
    </row>
    <row r="706320" spans="1:1">
      <c r="A706320" s="590"/>
    </row>
    <row r="706321" spans="1:1">
      <c r="A706321" s="590"/>
    </row>
    <row r="706322" spans="1:1">
      <c r="A706322" s="590"/>
    </row>
    <row r="706323" spans="1:1">
      <c r="A706323" s="590"/>
    </row>
    <row r="706324" spans="1:1">
      <c r="A706324" s="590"/>
    </row>
    <row r="706325" spans="1:1">
      <c r="A706325" s="590"/>
    </row>
    <row r="706326" spans="1:1">
      <c r="A706326" s="590"/>
    </row>
    <row r="706327" spans="1:1">
      <c r="A706327" s="590"/>
    </row>
    <row r="706328" spans="1:1">
      <c r="A706328" s="590"/>
    </row>
    <row r="706329" spans="1:1">
      <c r="A706329" s="590"/>
    </row>
    <row r="706330" spans="1:1">
      <c r="A706330" s="590"/>
    </row>
    <row r="706331" spans="1:1">
      <c r="A706331" s="590"/>
    </row>
    <row r="706332" spans="1:1">
      <c r="A706332" s="590"/>
    </row>
    <row r="706333" spans="1:1">
      <c r="A706333" s="590"/>
    </row>
    <row r="706334" spans="1:1">
      <c r="A706334" s="590"/>
    </row>
    <row r="706335" spans="1:1">
      <c r="A706335" s="590"/>
    </row>
    <row r="706336" spans="1:1">
      <c r="A706336" s="590"/>
    </row>
    <row r="706337" spans="1:1">
      <c r="A706337" s="590"/>
    </row>
    <row r="706338" spans="1:1">
      <c r="A706338" s="590"/>
    </row>
    <row r="706339" spans="1:1">
      <c r="A706339" s="590"/>
    </row>
    <row r="706340" spans="1:1">
      <c r="A706340" s="590"/>
    </row>
    <row r="706341" spans="1:1">
      <c r="A706341" s="590"/>
    </row>
    <row r="706342" spans="1:1">
      <c r="A706342" s="590"/>
    </row>
    <row r="706343" spans="1:1">
      <c r="A706343" s="590"/>
    </row>
    <row r="706344" spans="1:1">
      <c r="A706344" s="590"/>
    </row>
    <row r="706345" spans="1:1">
      <c r="A706345" s="590"/>
    </row>
    <row r="706346" spans="1:1">
      <c r="A706346" s="590"/>
    </row>
    <row r="706347" spans="1:1">
      <c r="A706347" s="590"/>
    </row>
    <row r="706348" spans="1:1">
      <c r="A706348" s="590"/>
    </row>
    <row r="706349" spans="1:1">
      <c r="A706349" s="590"/>
    </row>
    <row r="706350" spans="1:1">
      <c r="A706350" s="590"/>
    </row>
    <row r="706351" spans="1:1">
      <c r="A706351" s="590"/>
    </row>
    <row r="706352" spans="1:1">
      <c r="A706352" s="590"/>
    </row>
    <row r="706353" spans="1:1">
      <c r="A706353" s="590"/>
    </row>
    <row r="706354" spans="1:1">
      <c r="A706354" s="590"/>
    </row>
    <row r="706355" spans="1:1">
      <c r="A706355" s="590"/>
    </row>
    <row r="706356" spans="1:1">
      <c r="A706356" s="590"/>
    </row>
    <row r="706357" spans="1:1">
      <c r="A706357" s="590"/>
    </row>
    <row r="706358" spans="1:1">
      <c r="A706358" s="590"/>
    </row>
    <row r="706359" spans="1:1">
      <c r="A706359" s="590"/>
    </row>
    <row r="706360" spans="1:1">
      <c r="A706360" s="590"/>
    </row>
    <row r="706361" spans="1:1">
      <c r="A706361" s="590"/>
    </row>
    <row r="706362" spans="1:1">
      <c r="A706362" s="590"/>
    </row>
    <row r="706363" spans="1:1">
      <c r="A706363" s="590"/>
    </row>
    <row r="706364" spans="1:1">
      <c r="A706364" s="590"/>
    </row>
    <row r="706365" spans="1:1">
      <c r="A706365" s="590"/>
    </row>
    <row r="706366" spans="1:1">
      <c r="A706366" s="590"/>
    </row>
    <row r="706367" spans="1:1">
      <c r="A706367" s="590"/>
    </row>
    <row r="706368" spans="1:1">
      <c r="A706368" s="590"/>
    </row>
    <row r="706369" spans="1:1">
      <c r="A706369" s="590"/>
    </row>
    <row r="706370" spans="1:1">
      <c r="A706370" s="590"/>
    </row>
    <row r="706371" spans="1:1">
      <c r="A706371" s="590"/>
    </row>
    <row r="706372" spans="1:1">
      <c r="A706372" s="590"/>
    </row>
    <row r="706373" spans="1:1">
      <c r="A706373" s="590"/>
    </row>
    <row r="706374" spans="1:1">
      <c r="A706374" s="590"/>
    </row>
    <row r="706375" spans="1:1">
      <c r="A706375" s="590"/>
    </row>
    <row r="706376" spans="1:1">
      <c r="A706376" s="590"/>
    </row>
    <row r="706377" spans="1:1">
      <c r="A706377" s="590"/>
    </row>
    <row r="706378" spans="1:1">
      <c r="A706378" s="590"/>
    </row>
    <row r="706379" spans="1:1">
      <c r="A706379" s="590"/>
    </row>
    <row r="706380" spans="1:1">
      <c r="A706380" s="590"/>
    </row>
    <row r="706381" spans="1:1">
      <c r="A706381" s="590"/>
    </row>
    <row r="706382" spans="1:1">
      <c r="A706382" s="590"/>
    </row>
    <row r="706383" spans="1:1">
      <c r="A706383" s="590"/>
    </row>
    <row r="706384" spans="1:1">
      <c r="A706384" s="590"/>
    </row>
    <row r="706385" spans="1:1">
      <c r="A706385" s="590"/>
    </row>
    <row r="706386" spans="1:1">
      <c r="A706386" s="590"/>
    </row>
    <row r="706387" spans="1:1">
      <c r="A706387" s="590"/>
    </row>
    <row r="706388" spans="1:1">
      <c r="A706388" s="590"/>
    </row>
    <row r="706389" spans="1:1">
      <c r="A706389" s="590"/>
    </row>
    <row r="706390" spans="1:1">
      <c r="A706390" s="590"/>
    </row>
    <row r="706391" spans="1:1">
      <c r="A706391" s="590"/>
    </row>
    <row r="706392" spans="1:1">
      <c r="A706392" s="590"/>
    </row>
    <row r="706393" spans="1:1">
      <c r="A706393" s="590"/>
    </row>
    <row r="706394" spans="1:1">
      <c r="A706394" s="590"/>
    </row>
    <row r="706395" spans="1:1">
      <c r="A706395" s="590"/>
    </row>
    <row r="706396" spans="1:1">
      <c r="A706396" s="590"/>
    </row>
    <row r="706397" spans="1:1">
      <c r="A706397" s="590"/>
    </row>
    <row r="706398" spans="1:1">
      <c r="A706398" s="590"/>
    </row>
    <row r="706399" spans="1:1">
      <c r="A706399" s="590"/>
    </row>
    <row r="706400" spans="1:1">
      <c r="A706400" s="590"/>
    </row>
    <row r="706401" spans="1:1">
      <c r="A706401" s="590"/>
    </row>
    <row r="706402" spans="1:1">
      <c r="A706402" s="590"/>
    </row>
    <row r="706403" spans="1:1">
      <c r="A706403" s="590"/>
    </row>
    <row r="706404" spans="1:1">
      <c r="A706404" s="590"/>
    </row>
    <row r="706405" spans="1:1">
      <c r="A706405" s="590"/>
    </row>
    <row r="706406" spans="1:1">
      <c r="A706406" s="590"/>
    </row>
    <row r="706407" spans="1:1">
      <c r="A706407" s="590"/>
    </row>
    <row r="706408" spans="1:1">
      <c r="A706408" s="590"/>
    </row>
    <row r="706409" spans="1:1">
      <c r="A706409" s="590"/>
    </row>
    <row r="706410" spans="1:1">
      <c r="A706410" s="590"/>
    </row>
    <row r="706411" spans="1:1">
      <c r="A706411" s="590"/>
    </row>
    <row r="706412" spans="1:1">
      <c r="A706412" s="590"/>
    </row>
    <row r="706413" spans="1:1">
      <c r="A706413" s="590"/>
    </row>
    <row r="706414" spans="1:1">
      <c r="A706414" s="590"/>
    </row>
    <row r="706415" spans="1:1">
      <c r="A706415" s="590"/>
    </row>
    <row r="706416" spans="1:1">
      <c r="A706416" s="590"/>
    </row>
    <row r="706417" spans="1:1">
      <c r="A706417" s="590"/>
    </row>
    <row r="706418" spans="1:1">
      <c r="A706418" s="590"/>
    </row>
    <row r="706419" spans="1:1">
      <c r="A706419" s="590"/>
    </row>
    <row r="706420" spans="1:1">
      <c r="A706420" s="590"/>
    </row>
    <row r="706421" spans="1:1">
      <c r="A706421" s="590"/>
    </row>
    <row r="706422" spans="1:1">
      <c r="A706422" s="590"/>
    </row>
    <row r="706423" spans="1:1">
      <c r="A706423" s="590"/>
    </row>
    <row r="706424" spans="1:1">
      <c r="A706424" s="590"/>
    </row>
    <row r="706425" spans="1:1">
      <c r="A706425" s="590"/>
    </row>
    <row r="706426" spans="1:1">
      <c r="A706426" s="590"/>
    </row>
    <row r="706427" spans="1:1">
      <c r="A706427" s="590"/>
    </row>
    <row r="706428" spans="1:1">
      <c r="A706428" s="590"/>
    </row>
    <row r="706429" spans="1:1">
      <c r="A706429" s="590"/>
    </row>
    <row r="706430" spans="1:1">
      <c r="A706430" s="590"/>
    </row>
    <row r="706431" spans="1:1">
      <c r="A706431" s="590"/>
    </row>
    <row r="706432" spans="1:1">
      <c r="A706432" s="590"/>
    </row>
    <row r="706433" spans="1:1">
      <c r="A706433" s="590"/>
    </row>
    <row r="706434" spans="1:1">
      <c r="A706434" s="590"/>
    </row>
    <row r="706435" spans="1:1">
      <c r="A706435" s="590"/>
    </row>
    <row r="706436" spans="1:1">
      <c r="A706436" s="590"/>
    </row>
    <row r="706437" spans="1:1">
      <c r="A706437" s="590"/>
    </row>
    <row r="706438" spans="1:1">
      <c r="A706438" s="590"/>
    </row>
    <row r="706439" spans="1:1">
      <c r="A706439" s="590"/>
    </row>
    <row r="706440" spans="1:1">
      <c r="A706440" s="590"/>
    </row>
    <row r="706441" spans="1:1">
      <c r="A706441" s="590"/>
    </row>
    <row r="706442" spans="1:1">
      <c r="A706442" s="590"/>
    </row>
    <row r="706443" spans="1:1">
      <c r="A706443" s="590"/>
    </row>
    <row r="706444" spans="1:1">
      <c r="A706444" s="590"/>
    </row>
    <row r="706445" spans="1:1">
      <c r="A706445" s="590"/>
    </row>
    <row r="706446" spans="1:1">
      <c r="A706446" s="590"/>
    </row>
    <row r="706447" spans="1:1">
      <c r="A706447" s="590"/>
    </row>
    <row r="706448" spans="1:1">
      <c r="A706448" s="590"/>
    </row>
    <row r="706449" spans="1:1">
      <c r="A706449" s="590"/>
    </row>
    <row r="706450" spans="1:1">
      <c r="A706450" s="590"/>
    </row>
    <row r="706451" spans="1:1">
      <c r="A706451" s="590"/>
    </row>
    <row r="706452" spans="1:1">
      <c r="A706452" s="590"/>
    </row>
    <row r="706453" spans="1:1">
      <c r="A706453" s="590"/>
    </row>
    <row r="706454" spans="1:1">
      <c r="A706454" s="590"/>
    </row>
    <row r="706455" spans="1:1">
      <c r="A706455" s="590"/>
    </row>
    <row r="706456" spans="1:1">
      <c r="A706456" s="590"/>
    </row>
    <row r="706457" spans="1:1">
      <c r="A706457" s="590"/>
    </row>
    <row r="706458" spans="1:1">
      <c r="A706458" s="590"/>
    </row>
    <row r="706459" spans="1:1">
      <c r="A706459" s="590"/>
    </row>
    <row r="706460" spans="1:1">
      <c r="A706460" s="590"/>
    </row>
    <row r="706461" spans="1:1">
      <c r="A706461" s="590"/>
    </row>
    <row r="706462" spans="1:1">
      <c r="A706462" s="590"/>
    </row>
    <row r="706463" spans="1:1">
      <c r="A706463" s="590"/>
    </row>
    <row r="706464" spans="1:1">
      <c r="A706464" s="590"/>
    </row>
    <row r="706465" spans="1:1">
      <c r="A706465" s="590"/>
    </row>
    <row r="706466" spans="1:1">
      <c r="A706466" s="590"/>
    </row>
    <row r="706467" spans="1:1">
      <c r="A706467" s="590"/>
    </row>
    <row r="706468" spans="1:1">
      <c r="A706468" s="590"/>
    </row>
    <row r="706469" spans="1:1">
      <c r="A706469" s="590"/>
    </row>
    <row r="706470" spans="1:1">
      <c r="A706470" s="590"/>
    </row>
    <row r="706471" spans="1:1">
      <c r="A706471" s="590"/>
    </row>
    <row r="706472" spans="1:1">
      <c r="A706472" s="590"/>
    </row>
    <row r="706473" spans="1:1">
      <c r="A706473" s="590"/>
    </row>
    <row r="706474" spans="1:1">
      <c r="A706474" s="590"/>
    </row>
    <row r="706475" spans="1:1">
      <c r="A706475" s="590"/>
    </row>
    <row r="706476" spans="1:1">
      <c r="A706476" s="590"/>
    </row>
    <row r="706477" spans="1:1">
      <c r="A706477" s="590"/>
    </row>
    <row r="706478" spans="1:1">
      <c r="A706478" s="590"/>
    </row>
    <row r="706479" spans="1:1">
      <c r="A706479" s="590"/>
    </row>
    <row r="706480" spans="1:1">
      <c r="A706480" s="590"/>
    </row>
    <row r="706481" spans="1:1">
      <c r="A706481" s="590"/>
    </row>
    <row r="706482" spans="1:1">
      <c r="A706482" s="590"/>
    </row>
    <row r="706483" spans="1:1">
      <c r="A706483" s="590"/>
    </row>
    <row r="706484" spans="1:1">
      <c r="A706484" s="590"/>
    </row>
    <row r="706485" spans="1:1">
      <c r="A706485" s="590"/>
    </row>
    <row r="706486" spans="1:1">
      <c r="A706486" s="590"/>
    </row>
    <row r="706487" spans="1:1">
      <c r="A706487" s="590"/>
    </row>
    <row r="706488" spans="1:1">
      <c r="A706488" s="590"/>
    </row>
    <row r="706489" spans="1:1">
      <c r="A706489" s="590"/>
    </row>
    <row r="706490" spans="1:1">
      <c r="A706490" s="590"/>
    </row>
    <row r="706491" spans="1:1">
      <c r="A706491" s="590"/>
    </row>
    <row r="706492" spans="1:1">
      <c r="A706492" s="590"/>
    </row>
    <row r="706493" spans="1:1">
      <c r="A706493" s="590"/>
    </row>
    <row r="706494" spans="1:1">
      <c r="A706494" s="590"/>
    </row>
    <row r="706495" spans="1:1">
      <c r="A706495" s="590"/>
    </row>
    <row r="706496" spans="1:1">
      <c r="A706496" s="590"/>
    </row>
    <row r="706497" spans="1:1">
      <c r="A706497" s="590"/>
    </row>
    <row r="706498" spans="1:1">
      <c r="A706498" s="590"/>
    </row>
    <row r="706499" spans="1:1">
      <c r="A706499" s="590"/>
    </row>
    <row r="706500" spans="1:1">
      <c r="A706500" s="590"/>
    </row>
    <row r="706501" spans="1:1">
      <c r="A706501" s="590"/>
    </row>
    <row r="706502" spans="1:1">
      <c r="A706502" s="590"/>
    </row>
    <row r="706503" spans="1:1">
      <c r="A706503" s="590"/>
    </row>
    <row r="706504" spans="1:1">
      <c r="A706504" s="590"/>
    </row>
    <row r="706505" spans="1:1">
      <c r="A706505" s="590"/>
    </row>
    <row r="706506" spans="1:1">
      <c r="A706506" s="590"/>
    </row>
    <row r="706507" spans="1:1">
      <c r="A706507" s="590"/>
    </row>
    <row r="706508" spans="1:1">
      <c r="A706508" s="590"/>
    </row>
    <row r="706509" spans="1:1">
      <c r="A706509" s="590"/>
    </row>
    <row r="706510" spans="1:1">
      <c r="A706510" s="590"/>
    </row>
    <row r="706511" spans="1:1">
      <c r="A706511" s="590"/>
    </row>
    <row r="706512" spans="1:1">
      <c r="A706512" s="590"/>
    </row>
    <row r="706513" spans="1:1">
      <c r="A706513" s="590"/>
    </row>
    <row r="706514" spans="1:1">
      <c r="A706514" s="590"/>
    </row>
    <row r="706515" spans="1:1">
      <c r="A706515" s="590"/>
    </row>
    <row r="706516" spans="1:1">
      <c r="A706516" s="590"/>
    </row>
    <row r="706517" spans="1:1">
      <c r="A706517" s="590"/>
    </row>
    <row r="706518" spans="1:1">
      <c r="A706518" s="590"/>
    </row>
    <row r="706519" spans="1:1">
      <c r="A706519" s="590"/>
    </row>
    <row r="706520" spans="1:1">
      <c r="A706520" s="590"/>
    </row>
    <row r="706521" spans="1:1">
      <c r="A706521" s="590"/>
    </row>
    <row r="706522" spans="1:1">
      <c r="A706522" s="590"/>
    </row>
    <row r="706523" spans="1:1">
      <c r="A706523" s="590"/>
    </row>
    <row r="706524" spans="1:1">
      <c r="A706524" s="590"/>
    </row>
    <row r="706525" spans="1:1">
      <c r="A706525" s="590"/>
    </row>
    <row r="706526" spans="1:1">
      <c r="A706526" s="590"/>
    </row>
    <row r="706527" spans="1:1">
      <c r="A706527" s="590"/>
    </row>
    <row r="706528" spans="1:1">
      <c r="A706528" s="590"/>
    </row>
    <row r="706529" spans="1:1">
      <c r="A706529" s="590"/>
    </row>
    <row r="706530" spans="1:1">
      <c r="A706530" s="590"/>
    </row>
    <row r="706531" spans="1:1">
      <c r="A706531" s="590"/>
    </row>
    <row r="706532" spans="1:1">
      <c r="A706532" s="590"/>
    </row>
    <row r="706533" spans="1:1">
      <c r="A706533" s="590"/>
    </row>
    <row r="706534" spans="1:1">
      <c r="A706534" s="590"/>
    </row>
    <row r="706535" spans="1:1">
      <c r="A706535" s="590"/>
    </row>
    <row r="706536" spans="1:1">
      <c r="A706536" s="590"/>
    </row>
    <row r="706537" spans="1:1">
      <c r="A706537" s="590"/>
    </row>
    <row r="706538" spans="1:1">
      <c r="A706538" s="590"/>
    </row>
    <row r="706539" spans="1:1">
      <c r="A706539" s="590"/>
    </row>
    <row r="706540" spans="1:1">
      <c r="A706540" s="590"/>
    </row>
    <row r="706541" spans="1:1">
      <c r="A706541" s="590"/>
    </row>
    <row r="706542" spans="1:1">
      <c r="A706542" s="590"/>
    </row>
    <row r="706543" spans="1:1">
      <c r="A706543" s="590"/>
    </row>
    <row r="706544" spans="1:1">
      <c r="A706544" s="590"/>
    </row>
    <row r="706545" spans="1:1">
      <c r="A706545" s="590"/>
    </row>
    <row r="706546" spans="1:1">
      <c r="A706546" s="590"/>
    </row>
    <row r="706547" spans="1:1">
      <c r="A706547" s="590"/>
    </row>
    <row r="706548" spans="1:1">
      <c r="A706548" s="590"/>
    </row>
    <row r="706549" spans="1:1">
      <c r="A706549" s="590"/>
    </row>
    <row r="706550" spans="1:1">
      <c r="A706550" s="590"/>
    </row>
    <row r="706551" spans="1:1">
      <c r="A706551" s="590"/>
    </row>
    <row r="706552" spans="1:1">
      <c r="A706552" s="590"/>
    </row>
    <row r="706553" spans="1:1">
      <c r="A706553" s="590"/>
    </row>
    <row r="706554" spans="1:1">
      <c r="A706554" s="590"/>
    </row>
    <row r="706555" spans="1:1">
      <c r="A706555" s="590"/>
    </row>
    <row r="706556" spans="1:1">
      <c r="A706556" s="590"/>
    </row>
    <row r="706557" spans="1:1">
      <c r="A706557" s="590"/>
    </row>
    <row r="706558" spans="1:1">
      <c r="A706558" s="590"/>
    </row>
    <row r="706559" spans="1:1">
      <c r="A706559" s="590"/>
    </row>
    <row r="706560" spans="1:1">
      <c r="A706560" s="590"/>
    </row>
    <row r="706561" spans="1:1">
      <c r="A706561" s="590"/>
    </row>
    <row r="706562" spans="1:1">
      <c r="A706562" s="590"/>
    </row>
    <row r="706563" spans="1:1">
      <c r="A706563" s="590"/>
    </row>
    <row r="706564" spans="1:1">
      <c r="A706564" s="590"/>
    </row>
    <row r="706565" spans="1:1">
      <c r="A706565" s="590"/>
    </row>
    <row r="706566" spans="1:1">
      <c r="A706566" s="590"/>
    </row>
    <row r="706567" spans="1:1">
      <c r="A706567" s="590"/>
    </row>
    <row r="706568" spans="1:1">
      <c r="A706568" s="590"/>
    </row>
    <row r="706569" spans="1:1">
      <c r="A706569" s="590"/>
    </row>
    <row r="706570" spans="1:1">
      <c r="A706570" s="590"/>
    </row>
    <row r="706571" spans="1:1">
      <c r="A706571" s="590"/>
    </row>
    <row r="706572" spans="1:1">
      <c r="A706572" s="590"/>
    </row>
    <row r="706573" spans="1:1">
      <c r="A706573" s="590"/>
    </row>
    <row r="706574" spans="1:1">
      <c r="A706574" s="590"/>
    </row>
    <row r="706575" spans="1:1">
      <c r="A706575" s="590"/>
    </row>
    <row r="706576" spans="1:1">
      <c r="A706576" s="590"/>
    </row>
    <row r="706577" spans="1:1">
      <c r="A706577" s="590"/>
    </row>
    <row r="706578" spans="1:1">
      <c r="A706578" s="590"/>
    </row>
    <row r="706579" spans="1:1">
      <c r="A706579" s="590"/>
    </row>
    <row r="706580" spans="1:1">
      <c r="A706580" s="590"/>
    </row>
    <row r="706581" spans="1:1">
      <c r="A706581" s="590"/>
    </row>
    <row r="706582" spans="1:1">
      <c r="A706582" s="590"/>
    </row>
    <row r="706583" spans="1:1">
      <c r="A706583" s="590"/>
    </row>
    <row r="706584" spans="1:1">
      <c r="A706584" s="590"/>
    </row>
    <row r="706585" spans="1:1">
      <c r="A706585" s="590"/>
    </row>
    <row r="706586" spans="1:1">
      <c r="A706586" s="590"/>
    </row>
    <row r="706587" spans="1:1">
      <c r="A706587" s="590"/>
    </row>
    <row r="706588" spans="1:1">
      <c r="A706588" s="590"/>
    </row>
    <row r="706589" spans="1:1">
      <c r="A706589" s="590"/>
    </row>
    <row r="706590" spans="1:1">
      <c r="A706590" s="590"/>
    </row>
    <row r="706591" spans="1:1">
      <c r="A706591" s="590"/>
    </row>
    <row r="706592" spans="1:1">
      <c r="A706592" s="590"/>
    </row>
    <row r="706593" spans="1:1">
      <c r="A706593" s="590"/>
    </row>
    <row r="706594" spans="1:1">
      <c r="A706594" s="590"/>
    </row>
    <row r="706595" spans="1:1">
      <c r="A706595" s="590"/>
    </row>
    <row r="706596" spans="1:1">
      <c r="A706596" s="590"/>
    </row>
    <row r="706597" spans="1:1">
      <c r="A706597" s="590"/>
    </row>
    <row r="706598" spans="1:1">
      <c r="A706598" s="590"/>
    </row>
    <row r="706599" spans="1:1">
      <c r="A706599" s="590"/>
    </row>
    <row r="706600" spans="1:1">
      <c r="A706600" s="590"/>
    </row>
    <row r="706601" spans="1:1">
      <c r="A706601" s="590"/>
    </row>
    <row r="706602" spans="1:1">
      <c r="A706602" s="590"/>
    </row>
    <row r="706603" spans="1:1">
      <c r="A706603" s="590"/>
    </row>
    <row r="706604" spans="1:1">
      <c r="A706604" s="590"/>
    </row>
    <row r="706605" spans="1:1">
      <c r="A706605" s="590"/>
    </row>
    <row r="706606" spans="1:1">
      <c r="A706606" s="590"/>
    </row>
    <row r="706607" spans="1:1">
      <c r="A706607" s="590"/>
    </row>
    <row r="706608" spans="1:1">
      <c r="A706608" s="590"/>
    </row>
    <row r="706609" spans="1:1">
      <c r="A706609" s="590"/>
    </row>
    <row r="706610" spans="1:1">
      <c r="A706610" s="590"/>
    </row>
    <row r="706611" spans="1:1">
      <c r="A706611" s="590"/>
    </row>
    <row r="706612" spans="1:1">
      <c r="A706612" s="590"/>
    </row>
    <row r="706613" spans="1:1">
      <c r="A706613" s="590"/>
    </row>
    <row r="706614" spans="1:1">
      <c r="A706614" s="590"/>
    </row>
    <row r="706615" spans="1:1">
      <c r="A706615" s="590"/>
    </row>
    <row r="706616" spans="1:1">
      <c r="A706616" s="590"/>
    </row>
    <row r="706617" spans="1:1">
      <c r="A706617" s="590"/>
    </row>
    <row r="706618" spans="1:1">
      <c r="A706618" s="590"/>
    </row>
    <row r="706619" spans="1:1">
      <c r="A706619" s="590"/>
    </row>
    <row r="706620" spans="1:1">
      <c r="A706620" s="590"/>
    </row>
    <row r="706621" spans="1:1">
      <c r="A706621" s="590"/>
    </row>
    <row r="706622" spans="1:1">
      <c r="A706622" s="590"/>
    </row>
    <row r="706623" spans="1:1">
      <c r="A706623" s="590"/>
    </row>
    <row r="706624" spans="1:1">
      <c r="A706624" s="590"/>
    </row>
    <row r="706625" spans="1:1">
      <c r="A706625" s="590"/>
    </row>
    <row r="706626" spans="1:1">
      <c r="A706626" s="590"/>
    </row>
    <row r="706627" spans="1:1">
      <c r="A706627" s="590"/>
    </row>
    <row r="706628" spans="1:1">
      <c r="A706628" s="590"/>
    </row>
    <row r="706629" spans="1:1">
      <c r="A706629" s="590"/>
    </row>
    <row r="706630" spans="1:1">
      <c r="A706630" s="590"/>
    </row>
    <row r="706631" spans="1:1">
      <c r="A706631" s="590"/>
    </row>
    <row r="706632" spans="1:1">
      <c r="A706632" s="590"/>
    </row>
    <row r="706633" spans="1:1">
      <c r="A706633" s="590"/>
    </row>
    <row r="706634" spans="1:1">
      <c r="A706634" s="590"/>
    </row>
    <row r="706635" spans="1:1">
      <c r="A706635" s="590"/>
    </row>
    <row r="706636" spans="1:1">
      <c r="A706636" s="590"/>
    </row>
    <row r="706637" spans="1:1">
      <c r="A706637" s="590"/>
    </row>
    <row r="706638" spans="1:1">
      <c r="A706638" s="590"/>
    </row>
    <row r="706639" spans="1:1">
      <c r="A706639" s="590"/>
    </row>
    <row r="706640" spans="1:1">
      <c r="A706640" s="590"/>
    </row>
    <row r="706641" spans="1:1">
      <c r="A706641" s="590"/>
    </row>
    <row r="706642" spans="1:1">
      <c r="A706642" s="590"/>
    </row>
    <row r="706643" spans="1:1">
      <c r="A706643" s="590"/>
    </row>
    <row r="706644" spans="1:1">
      <c r="A706644" s="590"/>
    </row>
    <row r="706645" spans="1:1">
      <c r="A706645" s="590"/>
    </row>
    <row r="706646" spans="1:1">
      <c r="A706646" s="590"/>
    </row>
    <row r="706647" spans="1:1">
      <c r="A706647" s="590"/>
    </row>
    <row r="706648" spans="1:1">
      <c r="A706648" s="590"/>
    </row>
    <row r="706649" spans="1:1">
      <c r="A706649" s="590"/>
    </row>
    <row r="706650" spans="1:1">
      <c r="A706650" s="590"/>
    </row>
    <row r="706651" spans="1:1">
      <c r="A706651" s="590"/>
    </row>
    <row r="706652" spans="1:1">
      <c r="A706652" s="590"/>
    </row>
    <row r="706653" spans="1:1">
      <c r="A706653" s="590"/>
    </row>
    <row r="706654" spans="1:1">
      <c r="A706654" s="590"/>
    </row>
    <row r="706655" spans="1:1">
      <c r="A706655" s="590"/>
    </row>
    <row r="706656" spans="1:1">
      <c r="A706656" s="590"/>
    </row>
    <row r="706657" spans="1:1">
      <c r="A706657" s="590"/>
    </row>
    <row r="706658" spans="1:1">
      <c r="A706658" s="590"/>
    </row>
    <row r="706659" spans="1:1">
      <c r="A706659" s="590"/>
    </row>
    <row r="706660" spans="1:1">
      <c r="A706660" s="590"/>
    </row>
    <row r="706661" spans="1:1">
      <c r="A706661" s="590"/>
    </row>
    <row r="706662" spans="1:1">
      <c r="A706662" s="590"/>
    </row>
    <row r="706663" spans="1:1">
      <c r="A706663" s="590"/>
    </row>
    <row r="706664" spans="1:1">
      <c r="A706664" s="590"/>
    </row>
    <row r="706665" spans="1:1">
      <c r="A706665" s="590"/>
    </row>
    <row r="706666" spans="1:1">
      <c r="A706666" s="590"/>
    </row>
    <row r="706667" spans="1:1">
      <c r="A706667" s="590"/>
    </row>
    <row r="706668" spans="1:1">
      <c r="A706668" s="590"/>
    </row>
    <row r="706669" spans="1:1">
      <c r="A706669" s="590"/>
    </row>
    <row r="706670" spans="1:1">
      <c r="A706670" s="590"/>
    </row>
    <row r="706671" spans="1:1">
      <c r="A706671" s="590"/>
    </row>
    <row r="706672" spans="1:1">
      <c r="A706672" s="590"/>
    </row>
    <row r="706673" spans="1:1">
      <c r="A706673" s="590"/>
    </row>
    <row r="706674" spans="1:1">
      <c r="A706674" s="590"/>
    </row>
    <row r="706675" spans="1:1">
      <c r="A706675" s="590"/>
    </row>
    <row r="706676" spans="1:1">
      <c r="A706676" s="590"/>
    </row>
    <row r="706677" spans="1:1">
      <c r="A706677" s="590"/>
    </row>
    <row r="706678" spans="1:1">
      <c r="A706678" s="590"/>
    </row>
    <row r="706679" spans="1:1">
      <c r="A706679" s="590"/>
    </row>
    <row r="706680" spans="1:1">
      <c r="A706680" s="590"/>
    </row>
    <row r="706681" spans="1:1">
      <c r="A706681" s="590"/>
    </row>
    <row r="706682" spans="1:1">
      <c r="A706682" s="590"/>
    </row>
    <row r="706683" spans="1:1">
      <c r="A706683" s="590"/>
    </row>
    <row r="706684" spans="1:1">
      <c r="A706684" s="590"/>
    </row>
    <row r="706685" spans="1:1">
      <c r="A706685" s="590"/>
    </row>
    <row r="706686" spans="1:1">
      <c r="A706686" s="590"/>
    </row>
    <row r="706687" spans="1:1">
      <c r="A706687" s="590"/>
    </row>
    <row r="706688" spans="1:1">
      <c r="A706688" s="590"/>
    </row>
    <row r="706689" spans="1:1">
      <c r="A706689" s="590"/>
    </row>
    <row r="706690" spans="1:1">
      <c r="A706690" s="590"/>
    </row>
    <row r="706691" spans="1:1">
      <c r="A706691" s="590"/>
    </row>
    <row r="706692" spans="1:1">
      <c r="A706692" s="590"/>
    </row>
    <row r="706693" spans="1:1">
      <c r="A706693" s="590"/>
    </row>
    <row r="706694" spans="1:1">
      <c r="A706694" s="590"/>
    </row>
    <row r="706695" spans="1:1">
      <c r="A706695" s="590"/>
    </row>
    <row r="706696" spans="1:1">
      <c r="A706696" s="590"/>
    </row>
    <row r="706697" spans="1:1">
      <c r="A706697" s="590"/>
    </row>
    <row r="706698" spans="1:1">
      <c r="A706698" s="590"/>
    </row>
    <row r="706699" spans="1:1">
      <c r="A706699" s="590"/>
    </row>
    <row r="706700" spans="1:1">
      <c r="A706700" s="590"/>
    </row>
    <row r="706701" spans="1:1">
      <c r="A706701" s="590"/>
    </row>
    <row r="706702" spans="1:1">
      <c r="A706702" s="590"/>
    </row>
    <row r="706703" spans="1:1">
      <c r="A706703" s="590"/>
    </row>
    <row r="706704" spans="1:1">
      <c r="A706704" s="590"/>
    </row>
    <row r="706705" spans="1:1">
      <c r="A706705" s="590"/>
    </row>
    <row r="706706" spans="1:1">
      <c r="A706706" s="590"/>
    </row>
    <row r="706707" spans="1:1">
      <c r="A706707" s="590"/>
    </row>
    <row r="706708" spans="1:1">
      <c r="A706708" s="590"/>
    </row>
    <row r="706709" spans="1:1">
      <c r="A706709" s="590"/>
    </row>
    <row r="706710" spans="1:1">
      <c r="A706710" s="590"/>
    </row>
    <row r="706711" spans="1:1">
      <c r="A706711" s="590"/>
    </row>
    <row r="706712" spans="1:1">
      <c r="A706712" s="590"/>
    </row>
    <row r="706713" spans="1:1">
      <c r="A706713" s="590"/>
    </row>
    <row r="706714" spans="1:1">
      <c r="A706714" s="590"/>
    </row>
    <row r="706715" spans="1:1">
      <c r="A706715" s="590"/>
    </row>
    <row r="706716" spans="1:1">
      <c r="A706716" s="590"/>
    </row>
    <row r="706717" spans="1:1">
      <c r="A706717" s="590"/>
    </row>
    <row r="706718" spans="1:1">
      <c r="A706718" s="590"/>
    </row>
    <row r="706719" spans="1:1">
      <c r="A706719" s="590"/>
    </row>
    <row r="706720" spans="1:1">
      <c r="A706720" s="590"/>
    </row>
    <row r="706721" spans="1:1">
      <c r="A706721" s="590"/>
    </row>
    <row r="706722" spans="1:1">
      <c r="A706722" s="590"/>
    </row>
    <row r="706723" spans="1:1">
      <c r="A706723" s="590"/>
    </row>
    <row r="706724" spans="1:1">
      <c r="A706724" s="590"/>
    </row>
    <row r="706725" spans="1:1">
      <c r="A706725" s="590"/>
    </row>
    <row r="706726" spans="1:1">
      <c r="A706726" s="590"/>
    </row>
    <row r="706727" spans="1:1">
      <c r="A706727" s="590"/>
    </row>
    <row r="706728" spans="1:1">
      <c r="A706728" s="590"/>
    </row>
    <row r="706729" spans="1:1">
      <c r="A706729" s="590"/>
    </row>
    <row r="706730" spans="1:1">
      <c r="A706730" s="590"/>
    </row>
    <row r="706731" spans="1:1">
      <c r="A706731" s="590"/>
    </row>
    <row r="706732" spans="1:1">
      <c r="A706732" s="590"/>
    </row>
    <row r="706733" spans="1:1">
      <c r="A706733" s="590"/>
    </row>
    <row r="706734" spans="1:1">
      <c r="A706734" s="590"/>
    </row>
    <row r="706735" spans="1:1">
      <c r="A706735" s="590"/>
    </row>
    <row r="706736" spans="1:1">
      <c r="A706736" s="590"/>
    </row>
    <row r="706737" spans="1:1">
      <c r="A706737" s="590"/>
    </row>
    <row r="706738" spans="1:1">
      <c r="A706738" s="590"/>
    </row>
    <row r="706739" spans="1:1">
      <c r="A706739" s="590"/>
    </row>
    <row r="706740" spans="1:1">
      <c r="A706740" s="590"/>
    </row>
    <row r="706741" spans="1:1">
      <c r="A706741" s="590"/>
    </row>
    <row r="706742" spans="1:1">
      <c r="A706742" s="590"/>
    </row>
    <row r="706743" spans="1:1">
      <c r="A706743" s="590"/>
    </row>
    <row r="706744" spans="1:1">
      <c r="A706744" s="590"/>
    </row>
    <row r="706745" spans="1:1">
      <c r="A706745" s="590"/>
    </row>
    <row r="706746" spans="1:1">
      <c r="A706746" s="590"/>
    </row>
    <row r="706747" spans="1:1">
      <c r="A706747" s="590"/>
    </row>
    <row r="706748" spans="1:1">
      <c r="A706748" s="590"/>
    </row>
    <row r="706749" spans="1:1">
      <c r="A706749" s="590"/>
    </row>
    <row r="706750" spans="1:1">
      <c r="A706750" s="590"/>
    </row>
    <row r="706751" spans="1:1">
      <c r="A706751" s="590"/>
    </row>
    <row r="706752" spans="1:1">
      <c r="A706752" s="590"/>
    </row>
    <row r="706753" spans="1:1">
      <c r="A706753" s="590"/>
    </row>
    <row r="706754" spans="1:1">
      <c r="A706754" s="590"/>
    </row>
    <row r="706755" spans="1:1">
      <c r="A706755" s="590"/>
    </row>
    <row r="706756" spans="1:1">
      <c r="A706756" s="590"/>
    </row>
    <row r="706757" spans="1:1">
      <c r="A706757" s="590"/>
    </row>
    <row r="706758" spans="1:1">
      <c r="A706758" s="590"/>
    </row>
    <row r="706759" spans="1:1">
      <c r="A706759" s="590"/>
    </row>
    <row r="706760" spans="1:1">
      <c r="A706760" s="590"/>
    </row>
    <row r="706761" spans="1:1">
      <c r="A706761" s="590"/>
    </row>
    <row r="706762" spans="1:1">
      <c r="A706762" s="590"/>
    </row>
    <row r="706763" spans="1:1">
      <c r="A706763" s="590"/>
    </row>
    <row r="706764" spans="1:1">
      <c r="A706764" s="590"/>
    </row>
    <row r="706765" spans="1:1">
      <c r="A706765" s="590"/>
    </row>
    <row r="706766" spans="1:1">
      <c r="A706766" s="590"/>
    </row>
    <row r="706767" spans="1:1">
      <c r="A706767" s="590"/>
    </row>
    <row r="706768" spans="1:1">
      <c r="A706768" s="590"/>
    </row>
    <row r="706769" spans="1:1">
      <c r="A706769" s="590"/>
    </row>
    <row r="706770" spans="1:1">
      <c r="A706770" s="590"/>
    </row>
    <row r="706771" spans="1:1">
      <c r="A706771" s="590"/>
    </row>
    <row r="706772" spans="1:1">
      <c r="A706772" s="590"/>
    </row>
    <row r="706773" spans="1:1">
      <c r="A706773" s="590"/>
    </row>
    <row r="706774" spans="1:1">
      <c r="A706774" s="590"/>
    </row>
    <row r="706775" spans="1:1">
      <c r="A706775" s="590"/>
    </row>
    <row r="706776" spans="1:1">
      <c r="A706776" s="590"/>
    </row>
    <row r="706777" spans="1:1">
      <c r="A706777" s="590"/>
    </row>
    <row r="706778" spans="1:1">
      <c r="A706778" s="590"/>
    </row>
    <row r="706779" spans="1:1">
      <c r="A706779" s="590"/>
    </row>
    <row r="706780" spans="1:1">
      <c r="A706780" s="590"/>
    </row>
    <row r="706781" spans="1:1">
      <c r="A706781" s="590"/>
    </row>
    <row r="706782" spans="1:1">
      <c r="A706782" s="590"/>
    </row>
    <row r="706783" spans="1:1">
      <c r="A706783" s="590"/>
    </row>
    <row r="706784" spans="1:1">
      <c r="A706784" s="590"/>
    </row>
    <row r="706785" spans="1:1">
      <c r="A706785" s="590"/>
    </row>
    <row r="706786" spans="1:1">
      <c r="A706786" s="590"/>
    </row>
    <row r="706787" spans="1:1">
      <c r="A706787" s="590"/>
    </row>
    <row r="706788" spans="1:1">
      <c r="A706788" s="590"/>
    </row>
    <row r="706789" spans="1:1">
      <c r="A706789" s="590"/>
    </row>
    <row r="706790" spans="1:1">
      <c r="A706790" s="590"/>
    </row>
    <row r="706791" spans="1:1">
      <c r="A706791" s="590"/>
    </row>
    <row r="706792" spans="1:1">
      <c r="A706792" s="590"/>
    </row>
    <row r="706793" spans="1:1">
      <c r="A706793" s="590"/>
    </row>
    <row r="706794" spans="1:1">
      <c r="A706794" s="590"/>
    </row>
    <row r="706795" spans="1:1">
      <c r="A706795" s="590"/>
    </row>
    <row r="706796" spans="1:1">
      <c r="A706796" s="590"/>
    </row>
    <row r="706797" spans="1:1">
      <c r="A706797" s="590"/>
    </row>
    <row r="706798" spans="1:1">
      <c r="A706798" s="590"/>
    </row>
    <row r="706799" spans="1:1">
      <c r="A706799" s="590"/>
    </row>
    <row r="706800" spans="1:1">
      <c r="A706800" s="590"/>
    </row>
    <row r="706801" spans="1:1">
      <c r="A706801" s="590"/>
    </row>
    <row r="706802" spans="1:1">
      <c r="A706802" s="590"/>
    </row>
    <row r="706803" spans="1:1">
      <c r="A706803" s="590"/>
    </row>
    <row r="706804" spans="1:1">
      <c r="A706804" s="590"/>
    </row>
    <row r="706805" spans="1:1">
      <c r="A706805" s="590"/>
    </row>
    <row r="706806" spans="1:1">
      <c r="A706806" s="590"/>
    </row>
    <row r="706807" spans="1:1">
      <c r="A706807" s="590"/>
    </row>
    <row r="706808" spans="1:1">
      <c r="A706808" s="590"/>
    </row>
    <row r="706809" spans="1:1">
      <c r="A706809" s="590"/>
    </row>
    <row r="706810" spans="1:1">
      <c r="A706810" s="590"/>
    </row>
    <row r="706811" spans="1:1">
      <c r="A706811" s="590"/>
    </row>
    <row r="706812" spans="1:1">
      <c r="A706812" s="590"/>
    </row>
    <row r="706813" spans="1:1">
      <c r="A706813" s="590"/>
    </row>
    <row r="706814" spans="1:1">
      <c r="A706814" s="590"/>
    </row>
    <row r="706815" spans="1:1">
      <c r="A706815" s="590"/>
    </row>
    <row r="706816" spans="1:1">
      <c r="A706816" s="590"/>
    </row>
    <row r="706817" spans="1:1">
      <c r="A706817" s="590"/>
    </row>
    <row r="706818" spans="1:1">
      <c r="A706818" s="590"/>
    </row>
    <row r="706819" spans="1:1">
      <c r="A706819" s="590"/>
    </row>
    <row r="706820" spans="1:1">
      <c r="A706820" s="590"/>
    </row>
    <row r="706821" spans="1:1">
      <c r="A706821" s="590"/>
    </row>
    <row r="706822" spans="1:1">
      <c r="A706822" s="590"/>
    </row>
    <row r="706823" spans="1:1">
      <c r="A706823" s="590"/>
    </row>
    <row r="706824" spans="1:1">
      <c r="A706824" s="590"/>
    </row>
    <row r="706825" spans="1:1">
      <c r="A706825" s="590"/>
    </row>
    <row r="706826" spans="1:1">
      <c r="A706826" s="590"/>
    </row>
    <row r="706827" spans="1:1">
      <c r="A706827" s="590"/>
    </row>
    <row r="706828" spans="1:1">
      <c r="A706828" s="590"/>
    </row>
    <row r="706829" spans="1:1">
      <c r="A706829" s="590"/>
    </row>
    <row r="706830" spans="1:1">
      <c r="A706830" s="590"/>
    </row>
    <row r="706831" spans="1:1">
      <c r="A706831" s="590"/>
    </row>
    <row r="706832" spans="1:1">
      <c r="A706832" s="590"/>
    </row>
    <row r="706833" spans="1:1">
      <c r="A706833" s="590"/>
    </row>
    <row r="706834" spans="1:1">
      <c r="A706834" s="590"/>
    </row>
    <row r="706835" spans="1:1">
      <c r="A706835" s="590"/>
    </row>
    <row r="706836" spans="1:1">
      <c r="A706836" s="590"/>
    </row>
    <row r="706837" spans="1:1">
      <c r="A706837" s="590"/>
    </row>
    <row r="706838" spans="1:1">
      <c r="A706838" s="590"/>
    </row>
    <row r="706839" spans="1:1">
      <c r="A706839" s="590"/>
    </row>
    <row r="706840" spans="1:1">
      <c r="A706840" s="590"/>
    </row>
    <row r="706841" spans="1:1">
      <c r="A706841" s="590"/>
    </row>
    <row r="706842" spans="1:1">
      <c r="A706842" s="590"/>
    </row>
    <row r="706843" spans="1:1">
      <c r="A706843" s="590"/>
    </row>
    <row r="706844" spans="1:1">
      <c r="A706844" s="590"/>
    </row>
    <row r="706845" spans="1:1">
      <c r="A706845" s="590"/>
    </row>
    <row r="706846" spans="1:1">
      <c r="A706846" s="590"/>
    </row>
    <row r="706847" spans="1:1">
      <c r="A706847" s="590"/>
    </row>
    <row r="706848" spans="1:1">
      <c r="A706848" s="590"/>
    </row>
    <row r="706849" spans="1:1">
      <c r="A706849" s="590"/>
    </row>
    <row r="706850" spans="1:1">
      <c r="A706850" s="590"/>
    </row>
    <row r="706851" spans="1:1">
      <c r="A706851" s="590"/>
    </row>
    <row r="706852" spans="1:1">
      <c r="A706852" s="590"/>
    </row>
    <row r="706853" spans="1:1">
      <c r="A706853" s="590"/>
    </row>
    <row r="706854" spans="1:1">
      <c r="A706854" s="590"/>
    </row>
    <row r="706855" spans="1:1">
      <c r="A706855" s="590"/>
    </row>
    <row r="706856" spans="1:1">
      <c r="A706856" s="590"/>
    </row>
    <row r="706857" spans="1:1">
      <c r="A706857" s="590"/>
    </row>
    <row r="706858" spans="1:1">
      <c r="A706858" s="590"/>
    </row>
    <row r="706859" spans="1:1">
      <c r="A706859" s="590"/>
    </row>
    <row r="706860" spans="1:1">
      <c r="A706860" s="590"/>
    </row>
    <row r="706861" spans="1:1">
      <c r="A706861" s="590"/>
    </row>
    <row r="706862" spans="1:1">
      <c r="A706862" s="590"/>
    </row>
    <row r="706863" spans="1:1">
      <c r="A706863" s="590"/>
    </row>
    <row r="706864" spans="1:1">
      <c r="A706864" s="590"/>
    </row>
    <row r="706865" spans="1:1">
      <c r="A706865" s="590"/>
    </row>
    <row r="706866" spans="1:1">
      <c r="A706866" s="590"/>
    </row>
    <row r="706867" spans="1:1">
      <c r="A706867" s="590"/>
    </row>
    <row r="706868" spans="1:1">
      <c r="A706868" s="590"/>
    </row>
    <row r="706869" spans="1:1">
      <c r="A706869" s="590"/>
    </row>
    <row r="706870" spans="1:1">
      <c r="A706870" s="590"/>
    </row>
    <row r="706871" spans="1:1">
      <c r="A706871" s="590"/>
    </row>
    <row r="706872" spans="1:1">
      <c r="A706872" s="590"/>
    </row>
    <row r="706873" spans="1:1">
      <c r="A706873" s="590"/>
    </row>
    <row r="706874" spans="1:1">
      <c r="A706874" s="590"/>
    </row>
    <row r="706875" spans="1:1">
      <c r="A706875" s="590"/>
    </row>
    <row r="706876" spans="1:1">
      <c r="A706876" s="590"/>
    </row>
    <row r="706877" spans="1:1">
      <c r="A706877" s="590"/>
    </row>
    <row r="706878" spans="1:1">
      <c r="A706878" s="590"/>
    </row>
    <row r="706879" spans="1:1">
      <c r="A706879" s="590"/>
    </row>
    <row r="706880" spans="1:1">
      <c r="A706880" s="590"/>
    </row>
    <row r="706881" spans="1:1">
      <c r="A706881" s="590"/>
    </row>
    <row r="706882" spans="1:1">
      <c r="A706882" s="590"/>
    </row>
    <row r="706883" spans="1:1">
      <c r="A706883" s="590"/>
    </row>
    <row r="706884" spans="1:1">
      <c r="A706884" s="590"/>
    </row>
    <row r="706885" spans="1:1">
      <c r="A706885" s="590"/>
    </row>
    <row r="706886" spans="1:1">
      <c r="A706886" s="590"/>
    </row>
    <row r="706887" spans="1:1">
      <c r="A706887" s="590"/>
    </row>
    <row r="706888" spans="1:1">
      <c r="A706888" s="590"/>
    </row>
    <row r="706889" spans="1:1">
      <c r="A706889" s="590"/>
    </row>
    <row r="706890" spans="1:1">
      <c r="A706890" s="590"/>
    </row>
    <row r="706891" spans="1:1">
      <c r="A706891" s="590"/>
    </row>
    <row r="706892" spans="1:1">
      <c r="A706892" s="590"/>
    </row>
    <row r="706893" spans="1:1">
      <c r="A706893" s="590"/>
    </row>
    <row r="706894" spans="1:1">
      <c r="A706894" s="590"/>
    </row>
    <row r="706895" spans="1:1">
      <c r="A706895" s="590"/>
    </row>
    <row r="706896" spans="1:1">
      <c r="A706896" s="590"/>
    </row>
    <row r="706897" spans="1:1">
      <c r="A706897" s="590"/>
    </row>
    <row r="706898" spans="1:1">
      <c r="A706898" s="590"/>
    </row>
    <row r="706899" spans="1:1">
      <c r="A706899" s="590"/>
    </row>
    <row r="706900" spans="1:1">
      <c r="A706900" s="590"/>
    </row>
    <row r="706901" spans="1:1">
      <c r="A706901" s="590"/>
    </row>
    <row r="706902" spans="1:1">
      <c r="A706902" s="590"/>
    </row>
    <row r="706903" spans="1:1">
      <c r="A706903" s="590"/>
    </row>
    <row r="706904" spans="1:1">
      <c r="A706904" s="590"/>
    </row>
    <row r="706905" spans="1:1">
      <c r="A706905" s="590"/>
    </row>
    <row r="706906" spans="1:1">
      <c r="A706906" s="590"/>
    </row>
    <row r="706907" spans="1:1">
      <c r="A706907" s="590"/>
    </row>
    <row r="706908" spans="1:1">
      <c r="A706908" s="590"/>
    </row>
    <row r="706909" spans="1:1">
      <c r="A706909" s="590"/>
    </row>
    <row r="706910" spans="1:1">
      <c r="A706910" s="590"/>
    </row>
    <row r="706911" spans="1:1">
      <c r="A706911" s="590"/>
    </row>
    <row r="706912" spans="1:1">
      <c r="A706912" s="590"/>
    </row>
    <row r="706913" spans="1:1">
      <c r="A706913" s="590"/>
    </row>
    <row r="706914" spans="1:1">
      <c r="A706914" s="590"/>
    </row>
    <row r="706915" spans="1:1">
      <c r="A706915" s="590"/>
    </row>
    <row r="706916" spans="1:1">
      <c r="A706916" s="590"/>
    </row>
    <row r="706917" spans="1:1">
      <c r="A706917" s="590"/>
    </row>
    <row r="706918" spans="1:1">
      <c r="A706918" s="590"/>
    </row>
    <row r="706919" spans="1:1">
      <c r="A706919" s="590"/>
    </row>
    <row r="706920" spans="1:1">
      <c r="A706920" s="590"/>
    </row>
    <row r="706921" spans="1:1">
      <c r="A706921" s="590"/>
    </row>
    <row r="706922" spans="1:1">
      <c r="A706922" s="590"/>
    </row>
    <row r="706923" spans="1:1">
      <c r="A706923" s="590"/>
    </row>
    <row r="706924" spans="1:1">
      <c r="A706924" s="590"/>
    </row>
    <row r="706925" spans="1:1">
      <c r="A706925" s="590"/>
    </row>
    <row r="706926" spans="1:1">
      <c r="A706926" s="590"/>
    </row>
    <row r="706927" spans="1:1">
      <c r="A706927" s="590"/>
    </row>
    <row r="706928" spans="1:1">
      <c r="A706928" s="590"/>
    </row>
    <row r="706929" spans="1:1">
      <c r="A706929" s="590"/>
    </row>
    <row r="706930" spans="1:1">
      <c r="A706930" s="590"/>
    </row>
    <row r="706931" spans="1:1">
      <c r="A706931" s="590"/>
    </row>
    <row r="706932" spans="1:1">
      <c r="A706932" s="590"/>
    </row>
    <row r="706933" spans="1:1">
      <c r="A706933" s="590"/>
    </row>
    <row r="706934" spans="1:1">
      <c r="A706934" s="590"/>
    </row>
    <row r="706935" spans="1:1">
      <c r="A706935" s="590"/>
    </row>
    <row r="706936" spans="1:1">
      <c r="A706936" s="590"/>
    </row>
    <row r="706937" spans="1:1">
      <c r="A706937" s="590"/>
    </row>
    <row r="706938" spans="1:1">
      <c r="A706938" s="590"/>
    </row>
    <row r="706939" spans="1:1">
      <c r="A706939" s="590"/>
    </row>
    <row r="706940" spans="1:1">
      <c r="A706940" s="590"/>
    </row>
    <row r="706941" spans="1:1">
      <c r="A706941" s="590"/>
    </row>
    <row r="706942" spans="1:1">
      <c r="A706942" s="590"/>
    </row>
    <row r="706943" spans="1:1">
      <c r="A706943" s="590"/>
    </row>
    <row r="706944" spans="1:1">
      <c r="A706944" s="590"/>
    </row>
    <row r="706945" spans="1:1">
      <c r="A706945" s="590"/>
    </row>
    <row r="706946" spans="1:1">
      <c r="A706946" s="590"/>
    </row>
    <row r="706947" spans="1:1">
      <c r="A706947" s="590"/>
    </row>
    <row r="706948" spans="1:1">
      <c r="A706948" s="590"/>
    </row>
    <row r="706949" spans="1:1">
      <c r="A706949" s="590"/>
    </row>
    <row r="706950" spans="1:1">
      <c r="A706950" s="590"/>
    </row>
    <row r="706951" spans="1:1">
      <c r="A706951" s="590"/>
    </row>
    <row r="706952" spans="1:1">
      <c r="A706952" s="590"/>
    </row>
    <row r="706953" spans="1:1">
      <c r="A706953" s="590"/>
    </row>
    <row r="706954" spans="1:1">
      <c r="A706954" s="590"/>
    </row>
    <row r="706955" spans="1:1">
      <c r="A706955" s="590"/>
    </row>
    <row r="706956" spans="1:1">
      <c r="A706956" s="590"/>
    </row>
    <row r="706957" spans="1:1">
      <c r="A706957" s="590"/>
    </row>
    <row r="706958" spans="1:1">
      <c r="A706958" s="590"/>
    </row>
    <row r="706959" spans="1:1">
      <c r="A706959" s="590"/>
    </row>
    <row r="706960" spans="1:1">
      <c r="A706960" s="590"/>
    </row>
    <row r="706961" spans="1:1">
      <c r="A706961" s="590"/>
    </row>
    <row r="706962" spans="1:1">
      <c r="A706962" s="590"/>
    </row>
    <row r="706963" spans="1:1">
      <c r="A706963" s="590"/>
    </row>
    <row r="706964" spans="1:1">
      <c r="A706964" s="590"/>
    </row>
    <row r="706965" spans="1:1">
      <c r="A706965" s="590"/>
    </row>
    <row r="706966" spans="1:1">
      <c r="A706966" s="590"/>
    </row>
    <row r="706967" spans="1:1">
      <c r="A706967" s="590"/>
    </row>
    <row r="706968" spans="1:1">
      <c r="A706968" s="590"/>
    </row>
    <row r="706969" spans="1:1">
      <c r="A706969" s="590"/>
    </row>
    <row r="706970" spans="1:1">
      <c r="A706970" s="590"/>
    </row>
    <row r="706971" spans="1:1">
      <c r="A706971" s="590"/>
    </row>
    <row r="706972" spans="1:1">
      <c r="A706972" s="590"/>
    </row>
    <row r="706973" spans="1:1">
      <c r="A706973" s="590"/>
    </row>
    <row r="706974" spans="1:1">
      <c r="A706974" s="590"/>
    </row>
    <row r="706975" spans="1:1">
      <c r="A706975" s="590"/>
    </row>
    <row r="706976" spans="1:1">
      <c r="A706976" s="590"/>
    </row>
    <row r="706977" spans="1:1">
      <c r="A706977" s="590"/>
    </row>
    <row r="706978" spans="1:1">
      <c r="A706978" s="590"/>
    </row>
    <row r="706979" spans="1:1">
      <c r="A706979" s="590"/>
    </row>
    <row r="706980" spans="1:1">
      <c r="A706980" s="590"/>
    </row>
    <row r="706981" spans="1:1">
      <c r="A706981" s="590"/>
    </row>
    <row r="706982" spans="1:1">
      <c r="A706982" s="590"/>
    </row>
    <row r="706983" spans="1:1">
      <c r="A706983" s="590"/>
    </row>
    <row r="706984" spans="1:1">
      <c r="A706984" s="590"/>
    </row>
    <row r="706985" spans="1:1">
      <c r="A706985" s="590"/>
    </row>
    <row r="706986" spans="1:1">
      <c r="A706986" s="590"/>
    </row>
    <row r="706987" spans="1:1">
      <c r="A706987" s="590"/>
    </row>
    <row r="706988" spans="1:1">
      <c r="A706988" s="590"/>
    </row>
    <row r="706989" spans="1:1">
      <c r="A706989" s="590"/>
    </row>
    <row r="706990" spans="1:1">
      <c r="A706990" s="590"/>
    </row>
    <row r="706991" spans="1:1">
      <c r="A706991" s="590"/>
    </row>
    <row r="706992" spans="1:1">
      <c r="A706992" s="590"/>
    </row>
    <row r="706993" spans="1:1">
      <c r="A706993" s="590"/>
    </row>
    <row r="706994" spans="1:1">
      <c r="A706994" s="590"/>
    </row>
    <row r="706995" spans="1:1">
      <c r="A706995" s="590"/>
    </row>
    <row r="706996" spans="1:1">
      <c r="A706996" s="590"/>
    </row>
    <row r="706997" spans="1:1">
      <c r="A706997" s="590"/>
    </row>
    <row r="706998" spans="1:1">
      <c r="A706998" s="590"/>
    </row>
    <row r="706999" spans="1:1">
      <c r="A706999" s="590"/>
    </row>
    <row r="707000" spans="1:1">
      <c r="A707000" s="590"/>
    </row>
    <row r="707001" spans="1:1">
      <c r="A707001" s="590"/>
    </row>
    <row r="707002" spans="1:1">
      <c r="A707002" s="590"/>
    </row>
    <row r="707003" spans="1:1">
      <c r="A707003" s="590"/>
    </row>
    <row r="707004" spans="1:1">
      <c r="A707004" s="590"/>
    </row>
    <row r="707005" spans="1:1">
      <c r="A707005" s="590"/>
    </row>
    <row r="707006" spans="1:1">
      <c r="A707006" s="590"/>
    </row>
    <row r="707007" spans="1:1">
      <c r="A707007" s="590"/>
    </row>
    <row r="707008" spans="1:1">
      <c r="A707008" s="590"/>
    </row>
    <row r="707009" spans="1:1">
      <c r="A707009" s="590"/>
    </row>
    <row r="707010" spans="1:1">
      <c r="A707010" s="590"/>
    </row>
    <row r="707011" spans="1:1">
      <c r="A707011" s="590"/>
    </row>
    <row r="707012" spans="1:1">
      <c r="A707012" s="590"/>
    </row>
    <row r="707013" spans="1:1">
      <c r="A707013" s="590"/>
    </row>
    <row r="707014" spans="1:1">
      <c r="A707014" s="590"/>
    </row>
    <row r="707015" spans="1:1">
      <c r="A707015" s="590"/>
    </row>
    <row r="707016" spans="1:1">
      <c r="A707016" s="590"/>
    </row>
    <row r="707017" spans="1:1">
      <c r="A707017" s="590"/>
    </row>
    <row r="707018" spans="1:1">
      <c r="A707018" s="590"/>
    </row>
    <row r="707019" spans="1:1">
      <c r="A707019" s="590"/>
    </row>
    <row r="707020" spans="1:1">
      <c r="A707020" s="590"/>
    </row>
    <row r="707021" spans="1:1">
      <c r="A707021" s="590"/>
    </row>
    <row r="707022" spans="1:1">
      <c r="A707022" s="590"/>
    </row>
    <row r="707023" spans="1:1">
      <c r="A707023" s="590"/>
    </row>
    <row r="707024" spans="1:1">
      <c r="A707024" s="590"/>
    </row>
    <row r="707025" spans="1:1">
      <c r="A707025" s="590"/>
    </row>
    <row r="707026" spans="1:1">
      <c r="A707026" s="590"/>
    </row>
    <row r="707027" spans="1:1">
      <c r="A707027" s="590"/>
    </row>
    <row r="707028" spans="1:1">
      <c r="A707028" s="590"/>
    </row>
    <row r="707029" spans="1:1">
      <c r="A707029" s="590"/>
    </row>
    <row r="707030" spans="1:1">
      <c r="A707030" s="590"/>
    </row>
    <row r="707031" spans="1:1">
      <c r="A707031" s="590"/>
    </row>
    <row r="707032" spans="1:1">
      <c r="A707032" s="590"/>
    </row>
    <row r="707033" spans="1:1">
      <c r="A707033" s="590"/>
    </row>
    <row r="707034" spans="1:1">
      <c r="A707034" s="590"/>
    </row>
    <row r="707035" spans="1:1">
      <c r="A707035" s="590"/>
    </row>
    <row r="707036" spans="1:1">
      <c r="A707036" s="590"/>
    </row>
    <row r="707037" spans="1:1">
      <c r="A707037" s="590"/>
    </row>
    <row r="707038" spans="1:1">
      <c r="A707038" s="590"/>
    </row>
    <row r="707039" spans="1:1">
      <c r="A707039" s="590"/>
    </row>
    <row r="707040" spans="1:1">
      <c r="A707040" s="590"/>
    </row>
    <row r="707041" spans="1:1">
      <c r="A707041" s="590"/>
    </row>
    <row r="707042" spans="1:1">
      <c r="A707042" s="590"/>
    </row>
    <row r="707043" spans="1:1">
      <c r="A707043" s="590"/>
    </row>
    <row r="707044" spans="1:1">
      <c r="A707044" s="590"/>
    </row>
    <row r="707045" spans="1:1">
      <c r="A707045" s="590"/>
    </row>
    <row r="707046" spans="1:1">
      <c r="A707046" s="590"/>
    </row>
    <row r="707047" spans="1:1">
      <c r="A707047" s="590"/>
    </row>
    <row r="707048" spans="1:1">
      <c r="A707048" s="590"/>
    </row>
    <row r="707049" spans="1:1">
      <c r="A707049" s="590"/>
    </row>
    <row r="707050" spans="1:1">
      <c r="A707050" s="590"/>
    </row>
    <row r="707051" spans="1:1">
      <c r="A707051" s="590"/>
    </row>
    <row r="707052" spans="1:1">
      <c r="A707052" s="590"/>
    </row>
    <row r="707053" spans="1:1">
      <c r="A707053" s="590"/>
    </row>
    <row r="707054" spans="1:1">
      <c r="A707054" s="590"/>
    </row>
    <row r="707055" spans="1:1">
      <c r="A707055" s="590"/>
    </row>
    <row r="707056" spans="1:1">
      <c r="A707056" s="590"/>
    </row>
    <row r="707057" spans="1:1">
      <c r="A707057" s="590"/>
    </row>
    <row r="707058" spans="1:1">
      <c r="A707058" s="590"/>
    </row>
    <row r="707059" spans="1:1">
      <c r="A707059" s="590"/>
    </row>
    <row r="707060" spans="1:1">
      <c r="A707060" s="590"/>
    </row>
    <row r="707061" spans="1:1">
      <c r="A707061" s="590"/>
    </row>
    <row r="707062" spans="1:1">
      <c r="A707062" s="590"/>
    </row>
    <row r="707063" spans="1:1">
      <c r="A707063" s="590"/>
    </row>
    <row r="707064" spans="1:1">
      <c r="A707064" s="590"/>
    </row>
    <row r="707065" spans="1:1">
      <c r="A707065" s="590"/>
    </row>
    <row r="707066" spans="1:1">
      <c r="A707066" s="590"/>
    </row>
    <row r="707067" spans="1:1">
      <c r="A707067" s="590"/>
    </row>
    <row r="707068" spans="1:1">
      <c r="A707068" s="590"/>
    </row>
    <row r="707069" spans="1:1">
      <c r="A707069" s="590"/>
    </row>
    <row r="707070" spans="1:1">
      <c r="A707070" s="590"/>
    </row>
    <row r="707071" spans="1:1">
      <c r="A707071" s="590"/>
    </row>
    <row r="707072" spans="1:1">
      <c r="A707072" s="590"/>
    </row>
    <row r="707073" spans="1:1">
      <c r="A707073" s="590"/>
    </row>
    <row r="707074" spans="1:1">
      <c r="A707074" s="590"/>
    </row>
    <row r="707075" spans="1:1">
      <c r="A707075" s="590"/>
    </row>
    <row r="707076" spans="1:1">
      <c r="A707076" s="590"/>
    </row>
    <row r="707077" spans="1:1">
      <c r="A707077" s="590"/>
    </row>
    <row r="707078" spans="1:1">
      <c r="A707078" s="590"/>
    </row>
    <row r="707079" spans="1:1">
      <c r="A707079" s="590"/>
    </row>
    <row r="707080" spans="1:1">
      <c r="A707080" s="590"/>
    </row>
    <row r="707081" spans="1:1">
      <c r="A707081" s="590"/>
    </row>
    <row r="707082" spans="1:1">
      <c r="A707082" s="590"/>
    </row>
    <row r="707083" spans="1:1">
      <c r="A707083" s="590"/>
    </row>
    <row r="707084" spans="1:1">
      <c r="A707084" s="590"/>
    </row>
    <row r="707085" spans="1:1">
      <c r="A707085" s="590"/>
    </row>
    <row r="707086" spans="1:1">
      <c r="A707086" s="590"/>
    </row>
    <row r="707087" spans="1:1">
      <c r="A707087" s="590"/>
    </row>
    <row r="707088" spans="1:1">
      <c r="A707088" s="590"/>
    </row>
    <row r="707089" spans="1:1">
      <c r="A707089" s="590"/>
    </row>
    <row r="707090" spans="1:1">
      <c r="A707090" s="590"/>
    </row>
    <row r="707091" spans="1:1">
      <c r="A707091" s="590"/>
    </row>
    <row r="707092" spans="1:1">
      <c r="A707092" s="590"/>
    </row>
    <row r="707093" spans="1:1">
      <c r="A707093" s="590"/>
    </row>
    <row r="707094" spans="1:1">
      <c r="A707094" s="590"/>
    </row>
    <row r="707095" spans="1:1">
      <c r="A707095" s="590"/>
    </row>
    <row r="707096" spans="1:1">
      <c r="A707096" s="590"/>
    </row>
    <row r="707097" spans="1:1">
      <c r="A707097" s="590"/>
    </row>
    <row r="707098" spans="1:1">
      <c r="A707098" s="590"/>
    </row>
    <row r="707099" spans="1:1">
      <c r="A707099" s="590"/>
    </row>
    <row r="707100" spans="1:1">
      <c r="A707100" s="590"/>
    </row>
    <row r="707101" spans="1:1">
      <c r="A707101" s="590"/>
    </row>
    <row r="707102" spans="1:1">
      <c r="A707102" s="590"/>
    </row>
    <row r="707103" spans="1:1">
      <c r="A707103" s="590"/>
    </row>
    <row r="707104" spans="1:1">
      <c r="A707104" s="590"/>
    </row>
    <row r="707105" spans="1:1">
      <c r="A707105" s="590"/>
    </row>
    <row r="707106" spans="1:1">
      <c r="A707106" s="590"/>
    </row>
    <row r="707107" spans="1:1">
      <c r="A707107" s="590"/>
    </row>
    <row r="707108" spans="1:1">
      <c r="A707108" s="590"/>
    </row>
    <row r="707109" spans="1:1">
      <c r="A707109" s="590"/>
    </row>
    <row r="707110" spans="1:1">
      <c r="A707110" s="590"/>
    </row>
    <row r="707111" spans="1:1">
      <c r="A707111" s="590"/>
    </row>
    <row r="707112" spans="1:1">
      <c r="A707112" s="590"/>
    </row>
    <row r="707113" spans="1:1">
      <c r="A707113" s="590"/>
    </row>
    <row r="707114" spans="1:1">
      <c r="A707114" s="590"/>
    </row>
    <row r="707115" spans="1:1">
      <c r="A707115" s="590"/>
    </row>
    <row r="707116" spans="1:1">
      <c r="A707116" s="590"/>
    </row>
    <row r="707117" spans="1:1">
      <c r="A707117" s="590"/>
    </row>
    <row r="707118" spans="1:1">
      <c r="A707118" s="590"/>
    </row>
    <row r="707119" spans="1:1">
      <c r="A707119" s="590"/>
    </row>
    <row r="707120" spans="1:1">
      <c r="A707120" s="590"/>
    </row>
    <row r="707121" spans="1:1">
      <c r="A707121" s="590"/>
    </row>
    <row r="707122" spans="1:1">
      <c r="A707122" s="590"/>
    </row>
    <row r="707123" spans="1:1">
      <c r="A707123" s="590"/>
    </row>
    <row r="707124" spans="1:1">
      <c r="A707124" s="590"/>
    </row>
    <row r="707125" spans="1:1">
      <c r="A707125" s="590"/>
    </row>
    <row r="707126" spans="1:1">
      <c r="A707126" s="590"/>
    </row>
    <row r="707127" spans="1:1">
      <c r="A707127" s="590"/>
    </row>
    <row r="707128" spans="1:1">
      <c r="A707128" s="590"/>
    </row>
    <row r="707129" spans="1:1">
      <c r="A707129" s="590"/>
    </row>
    <row r="707130" spans="1:1">
      <c r="A707130" s="590"/>
    </row>
    <row r="707131" spans="1:1">
      <c r="A707131" s="590"/>
    </row>
    <row r="707132" spans="1:1">
      <c r="A707132" s="590"/>
    </row>
    <row r="707133" spans="1:1">
      <c r="A707133" s="590"/>
    </row>
    <row r="707134" spans="1:1">
      <c r="A707134" s="590"/>
    </row>
    <row r="707135" spans="1:1">
      <c r="A707135" s="590"/>
    </row>
    <row r="707136" spans="1:1">
      <c r="A707136" s="590"/>
    </row>
    <row r="707137" spans="1:1">
      <c r="A707137" s="590"/>
    </row>
    <row r="707138" spans="1:1">
      <c r="A707138" s="590"/>
    </row>
    <row r="707139" spans="1:1">
      <c r="A707139" s="590"/>
    </row>
    <row r="707140" spans="1:1">
      <c r="A707140" s="590"/>
    </row>
    <row r="707141" spans="1:1">
      <c r="A707141" s="590"/>
    </row>
    <row r="707142" spans="1:1">
      <c r="A707142" s="590"/>
    </row>
    <row r="707143" spans="1:1">
      <c r="A707143" s="590"/>
    </row>
    <row r="707144" spans="1:1">
      <c r="A707144" s="590"/>
    </row>
    <row r="707145" spans="1:1">
      <c r="A707145" s="590"/>
    </row>
    <row r="707146" spans="1:1">
      <c r="A707146" s="590"/>
    </row>
    <row r="707147" spans="1:1">
      <c r="A707147" s="590"/>
    </row>
    <row r="707148" spans="1:1">
      <c r="A707148" s="590"/>
    </row>
    <row r="707149" spans="1:1">
      <c r="A707149" s="590"/>
    </row>
    <row r="707150" spans="1:1">
      <c r="A707150" s="590"/>
    </row>
    <row r="707151" spans="1:1">
      <c r="A707151" s="590"/>
    </row>
    <row r="707152" spans="1:1">
      <c r="A707152" s="590"/>
    </row>
    <row r="707153" spans="1:1">
      <c r="A707153" s="590"/>
    </row>
    <row r="707154" spans="1:1">
      <c r="A707154" s="590"/>
    </row>
    <row r="707155" spans="1:1">
      <c r="A707155" s="590"/>
    </row>
    <row r="707156" spans="1:1">
      <c r="A707156" s="590"/>
    </row>
    <row r="707157" spans="1:1">
      <c r="A707157" s="590"/>
    </row>
    <row r="707158" spans="1:1">
      <c r="A707158" s="590"/>
    </row>
    <row r="707159" spans="1:1">
      <c r="A707159" s="590"/>
    </row>
    <row r="707160" spans="1:1">
      <c r="A707160" s="590"/>
    </row>
    <row r="707161" spans="1:1">
      <c r="A707161" s="590"/>
    </row>
    <row r="707162" spans="1:1">
      <c r="A707162" s="590"/>
    </row>
    <row r="707163" spans="1:1">
      <c r="A707163" s="590"/>
    </row>
    <row r="707164" spans="1:1">
      <c r="A707164" s="590"/>
    </row>
    <row r="707165" spans="1:1">
      <c r="A707165" s="590"/>
    </row>
    <row r="707166" spans="1:1">
      <c r="A707166" s="590"/>
    </row>
    <row r="707167" spans="1:1">
      <c r="A707167" s="590"/>
    </row>
    <row r="707168" spans="1:1">
      <c r="A707168" s="590"/>
    </row>
    <row r="707169" spans="1:1">
      <c r="A707169" s="590"/>
    </row>
    <row r="707170" spans="1:1">
      <c r="A707170" s="590"/>
    </row>
    <row r="707171" spans="1:1">
      <c r="A707171" s="590"/>
    </row>
    <row r="707172" spans="1:1">
      <c r="A707172" s="590"/>
    </row>
    <row r="707173" spans="1:1">
      <c r="A707173" s="590"/>
    </row>
    <row r="707174" spans="1:1">
      <c r="A707174" s="590"/>
    </row>
    <row r="707175" spans="1:1">
      <c r="A707175" s="590"/>
    </row>
    <row r="707176" spans="1:1">
      <c r="A707176" s="590"/>
    </row>
    <row r="707177" spans="1:1">
      <c r="A707177" s="590"/>
    </row>
    <row r="707178" spans="1:1">
      <c r="A707178" s="590"/>
    </row>
    <row r="707179" spans="1:1">
      <c r="A707179" s="590"/>
    </row>
    <row r="707180" spans="1:1">
      <c r="A707180" s="590"/>
    </row>
    <row r="707181" spans="1:1">
      <c r="A707181" s="590"/>
    </row>
    <row r="707182" spans="1:1">
      <c r="A707182" s="590"/>
    </row>
    <row r="707183" spans="1:1">
      <c r="A707183" s="590"/>
    </row>
    <row r="707184" spans="1:1">
      <c r="A707184" s="590"/>
    </row>
    <row r="707185" spans="1:1">
      <c r="A707185" s="590"/>
    </row>
    <row r="707186" spans="1:1">
      <c r="A707186" s="590"/>
    </row>
    <row r="707187" spans="1:1">
      <c r="A707187" s="590"/>
    </row>
    <row r="707188" spans="1:1">
      <c r="A707188" s="590"/>
    </row>
    <row r="707189" spans="1:1">
      <c r="A707189" s="590"/>
    </row>
    <row r="707190" spans="1:1">
      <c r="A707190" s="590"/>
    </row>
    <row r="707191" spans="1:1">
      <c r="A707191" s="590"/>
    </row>
    <row r="707192" spans="1:1">
      <c r="A707192" s="590"/>
    </row>
    <row r="707193" spans="1:1">
      <c r="A707193" s="590"/>
    </row>
    <row r="707194" spans="1:1">
      <c r="A707194" s="590"/>
    </row>
    <row r="707195" spans="1:1">
      <c r="A707195" s="590"/>
    </row>
    <row r="707196" spans="1:1">
      <c r="A707196" s="590"/>
    </row>
    <row r="707197" spans="1:1">
      <c r="A707197" s="590"/>
    </row>
    <row r="707198" spans="1:1">
      <c r="A707198" s="590"/>
    </row>
    <row r="707199" spans="1:1">
      <c r="A707199" s="590"/>
    </row>
    <row r="707200" spans="1:1">
      <c r="A707200" s="590"/>
    </row>
    <row r="707201" spans="1:1">
      <c r="A707201" s="590"/>
    </row>
    <row r="707202" spans="1:1">
      <c r="A707202" s="590"/>
    </row>
    <row r="707203" spans="1:1">
      <c r="A707203" s="590"/>
    </row>
    <row r="707204" spans="1:1">
      <c r="A707204" s="590"/>
    </row>
    <row r="707205" spans="1:1">
      <c r="A707205" s="590"/>
    </row>
    <row r="707206" spans="1:1">
      <c r="A707206" s="590"/>
    </row>
    <row r="707207" spans="1:1">
      <c r="A707207" s="590"/>
    </row>
    <row r="707208" spans="1:1">
      <c r="A707208" s="590"/>
    </row>
    <row r="707209" spans="1:1">
      <c r="A707209" s="590"/>
    </row>
    <row r="707210" spans="1:1">
      <c r="A707210" s="590"/>
    </row>
    <row r="707211" spans="1:1">
      <c r="A707211" s="590"/>
    </row>
    <row r="707212" spans="1:1">
      <c r="A707212" s="590"/>
    </row>
    <row r="707213" spans="1:1">
      <c r="A707213" s="590"/>
    </row>
    <row r="707214" spans="1:1">
      <c r="A707214" s="590"/>
    </row>
    <row r="707215" spans="1:1">
      <c r="A707215" s="590"/>
    </row>
    <row r="707216" spans="1:1">
      <c r="A707216" s="590"/>
    </row>
    <row r="707217" spans="1:1">
      <c r="A707217" s="590"/>
    </row>
    <row r="707218" spans="1:1">
      <c r="A707218" s="590"/>
    </row>
    <row r="707219" spans="1:1">
      <c r="A707219" s="590"/>
    </row>
    <row r="707220" spans="1:1">
      <c r="A707220" s="590"/>
    </row>
    <row r="707221" spans="1:1">
      <c r="A707221" s="590"/>
    </row>
    <row r="707222" spans="1:1">
      <c r="A707222" s="590"/>
    </row>
    <row r="707223" spans="1:1">
      <c r="A707223" s="590"/>
    </row>
    <row r="707224" spans="1:1">
      <c r="A707224" s="590"/>
    </row>
    <row r="707225" spans="1:1">
      <c r="A707225" s="590"/>
    </row>
    <row r="707226" spans="1:1">
      <c r="A707226" s="590"/>
    </row>
    <row r="707227" spans="1:1">
      <c r="A707227" s="590"/>
    </row>
    <row r="707228" spans="1:1">
      <c r="A707228" s="590"/>
    </row>
    <row r="707229" spans="1:1">
      <c r="A707229" s="590"/>
    </row>
    <row r="707230" spans="1:1">
      <c r="A707230" s="590"/>
    </row>
    <row r="707231" spans="1:1">
      <c r="A707231" s="590"/>
    </row>
    <row r="707232" spans="1:1">
      <c r="A707232" s="590"/>
    </row>
    <row r="707233" spans="1:1">
      <c r="A707233" s="590"/>
    </row>
    <row r="707234" spans="1:1">
      <c r="A707234" s="590"/>
    </row>
    <row r="707235" spans="1:1">
      <c r="A707235" s="590"/>
    </row>
    <row r="707236" spans="1:1">
      <c r="A707236" s="590"/>
    </row>
    <row r="707237" spans="1:1">
      <c r="A707237" s="590"/>
    </row>
    <row r="707238" spans="1:1">
      <c r="A707238" s="590"/>
    </row>
    <row r="707239" spans="1:1">
      <c r="A707239" s="590"/>
    </row>
    <row r="707240" spans="1:1">
      <c r="A707240" s="590"/>
    </row>
    <row r="707241" spans="1:1">
      <c r="A707241" s="590"/>
    </row>
    <row r="707242" spans="1:1">
      <c r="A707242" s="590"/>
    </row>
    <row r="707243" spans="1:1">
      <c r="A707243" s="590"/>
    </row>
    <row r="707244" spans="1:1">
      <c r="A707244" s="590"/>
    </row>
    <row r="707245" spans="1:1">
      <c r="A707245" s="590"/>
    </row>
    <row r="707246" spans="1:1">
      <c r="A707246" s="590"/>
    </row>
    <row r="707247" spans="1:1">
      <c r="A707247" s="590"/>
    </row>
    <row r="707248" spans="1:1">
      <c r="A707248" s="590"/>
    </row>
    <row r="707249" spans="1:1">
      <c r="A707249" s="590"/>
    </row>
    <row r="707250" spans="1:1">
      <c r="A707250" s="590"/>
    </row>
    <row r="707251" spans="1:1">
      <c r="A707251" s="590"/>
    </row>
    <row r="707252" spans="1:1">
      <c r="A707252" s="590"/>
    </row>
    <row r="707253" spans="1:1">
      <c r="A707253" s="590"/>
    </row>
    <row r="707254" spans="1:1">
      <c r="A707254" s="590"/>
    </row>
    <row r="707255" spans="1:1">
      <c r="A707255" s="590"/>
    </row>
    <row r="707256" spans="1:1">
      <c r="A707256" s="590"/>
    </row>
    <row r="707257" spans="1:1">
      <c r="A707257" s="590"/>
    </row>
    <row r="707258" spans="1:1">
      <c r="A707258" s="590"/>
    </row>
    <row r="707259" spans="1:1">
      <c r="A707259" s="590"/>
    </row>
    <row r="707260" spans="1:1">
      <c r="A707260" s="590"/>
    </row>
    <row r="707261" spans="1:1">
      <c r="A707261" s="590"/>
    </row>
    <row r="707262" spans="1:1">
      <c r="A707262" s="590"/>
    </row>
    <row r="707263" spans="1:1">
      <c r="A707263" s="590"/>
    </row>
    <row r="707264" spans="1:1">
      <c r="A707264" s="590"/>
    </row>
    <row r="707265" spans="1:1">
      <c r="A707265" s="590"/>
    </row>
    <row r="707266" spans="1:1">
      <c r="A707266" s="590"/>
    </row>
    <row r="707267" spans="1:1">
      <c r="A707267" s="590"/>
    </row>
    <row r="707268" spans="1:1">
      <c r="A707268" s="590"/>
    </row>
    <row r="707269" spans="1:1">
      <c r="A707269" s="590"/>
    </row>
    <row r="707270" spans="1:1">
      <c r="A707270" s="590"/>
    </row>
    <row r="707271" spans="1:1">
      <c r="A707271" s="590"/>
    </row>
    <row r="707272" spans="1:1">
      <c r="A707272" s="590"/>
    </row>
    <row r="707273" spans="1:1">
      <c r="A707273" s="590"/>
    </row>
    <row r="707274" spans="1:1">
      <c r="A707274" s="590"/>
    </row>
    <row r="707275" spans="1:1">
      <c r="A707275" s="590"/>
    </row>
    <row r="707276" spans="1:1">
      <c r="A707276" s="590"/>
    </row>
    <row r="707277" spans="1:1">
      <c r="A707277" s="590"/>
    </row>
    <row r="707278" spans="1:1">
      <c r="A707278" s="590"/>
    </row>
    <row r="707279" spans="1:1">
      <c r="A707279" s="590"/>
    </row>
    <row r="707280" spans="1:1">
      <c r="A707280" s="590"/>
    </row>
    <row r="707281" spans="1:1">
      <c r="A707281" s="590"/>
    </row>
    <row r="707282" spans="1:1">
      <c r="A707282" s="590"/>
    </row>
    <row r="707283" spans="1:1">
      <c r="A707283" s="590"/>
    </row>
    <row r="707284" spans="1:1">
      <c r="A707284" s="590"/>
    </row>
    <row r="707285" spans="1:1">
      <c r="A707285" s="590"/>
    </row>
    <row r="707286" spans="1:1">
      <c r="A707286" s="590"/>
    </row>
    <row r="707287" spans="1:1">
      <c r="A707287" s="590"/>
    </row>
    <row r="707288" spans="1:1">
      <c r="A707288" s="590"/>
    </row>
    <row r="707289" spans="1:1">
      <c r="A707289" s="590"/>
    </row>
    <row r="707290" spans="1:1">
      <c r="A707290" s="590"/>
    </row>
    <row r="707291" spans="1:1">
      <c r="A707291" s="590"/>
    </row>
    <row r="707292" spans="1:1">
      <c r="A707292" s="590"/>
    </row>
    <row r="707293" spans="1:1">
      <c r="A707293" s="590"/>
    </row>
    <row r="707294" spans="1:1">
      <c r="A707294" s="590"/>
    </row>
    <row r="707295" spans="1:1">
      <c r="A707295" s="590"/>
    </row>
    <row r="707296" spans="1:1">
      <c r="A707296" s="590"/>
    </row>
    <row r="707297" spans="1:1">
      <c r="A707297" s="590"/>
    </row>
    <row r="707298" spans="1:1">
      <c r="A707298" s="590"/>
    </row>
    <row r="707299" spans="1:1">
      <c r="A707299" s="590"/>
    </row>
    <row r="707300" spans="1:1">
      <c r="A707300" s="590"/>
    </row>
    <row r="707301" spans="1:1">
      <c r="A707301" s="590"/>
    </row>
    <row r="707302" spans="1:1">
      <c r="A707302" s="590"/>
    </row>
    <row r="707303" spans="1:1">
      <c r="A707303" s="590"/>
    </row>
    <row r="707304" spans="1:1">
      <c r="A707304" s="590"/>
    </row>
    <row r="707305" spans="1:1">
      <c r="A707305" s="590"/>
    </row>
    <row r="707306" spans="1:1">
      <c r="A707306" s="590"/>
    </row>
    <row r="707307" spans="1:1">
      <c r="A707307" s="590"/>
    </row>
    <row r="707308" spans="1:1">
      <c r="A707308" s="590"/>
    </row>
    <row r="707309" spans="1:1">
      <c r="A707309" s="590"/>
    </row>
    <row r="707310" spans="1:1">
      <c r="A707310" s="590"/>
    </row>
    <row r="707311" spans="1:1">
      <c r="A707311" s="590"/>
    </row>
    <row r="707312" spans="1:1">
      <c r="A707312" s="590"/>
    </row>
    <row r="707313" spans="1:1">
      <c r="A707313" s="590"/>
    </row>
    <row r="707314" spans="1:1">
      <c r="A707314" s="590"/>
    </row>
    <row r="707315" spans="1:1">
      <c r="A707315" s="590"/>
    </row>
    <row r="707316" spans="1:1">
      <c r="A707316" s="590"/>
    </row>
    <row r="707317" spans="1:1">
      <c r="A707317" s="590"/>
    </row>
    <row r="707318" spans="1:1">
      <c r="A707318" s="590"/>
    </row>
    <row r="707319" spans="1:1">
      <c r="A707319" s="590"/>
    </row>
    <row r="707320" spans="1:1">
      <c r="A707320" s="590"/>
    </row>
    <row r="707321" spans="1:1">
      <c r="A707321" s="590"/>
    </row>
    <row r="707322" spans="1:1">
      <c r="A707322" s="590"/>
    </row>
    <row r="707323" spans="1:1">
      <c r="A707323" s="590"/>
    </row>
    <row r="707324" spans="1:1">
      <c r="A707324" s="590"/>
    </row>
    <row r="707325" spans="1:1">
      <c r="A707325" s="590"/>
    </row>
    <row r="707326" spans="1:1">
      <c r="A707326" s="590"/>
    </row>
    <row r="707327" spans="1:1">
      <c r="A707327" s="590"/>
    </row>
    <row r="707328" spans="1:1">
      <c r="A707328" s="590"/>
    </row>
    <row r="707329" spans="1:1">
      <c r="A707329" s="590"/>
    </row>
    <row r="707330" spans="1:1">
      <c r="A707330" s="590"/>
    </row>
    <row r="707331" spans="1:1">
      <c r="A707331" s="590"/>
    </row>
    <row r="707332" spans="1:1">
      <c r="A707332" s="590"/>
    </row>
    <row r="707333" spans="1:1">
      <c r="A707333" s="590"/>
    </row>
    <row r="707334" spans="1:1">
      <c r="A707334" s="590"/>
    </row>
    <row r="707335" spans="1:1">
      <c r="A707335" s="590"/>
    </row>
    <row r="707336" spans="1:1">
      <c r="A707336" s="590"/>
    </row>
    <row r="707337" spans="1:1">
      <c r="A707337" s="590"/>
    </row>
    <row r="707338" spans="1:1">
      <c r="A707338" s="590"/>
    </row>
    <row r="707339" spans="1:1">
      <c r="A707339" s="590"/>
    </row>
    <row r="707340" spans="1:1">
      <c r="A707340" s="590"/>
    </row>
    <row r="707341" spans="1:1">
      <c r="A707341" s="590"/>
    </row>
    <row r="707342" spans="1:1">
      <c r="A707342" s="590"/>
    </row>
    <row r="707343" spans="1:1">
      <c r="A707343" s="590"/>
    </row>
    <row r="707344" spans="1:1">
      <c r="A707344" s="590"/>
    </row>
    <row r="707345" spans="1:1">
      <c r="A707345" s="590"/>
    </row>
    <row r="707346" spans="1:1">
      <c r="A707346" s="590"/>
    </row>
    <row r="707347" spans="1:1">
      <c r="A707347" s="590"/>
    </row>
    <row r="707348" spans="1:1">
      <c r="A707348" s="590"/>
    </row>
    <row r="707349" spans="1:1">
      <c r="A707349" s="590"/>
    </row>
    <row r="707350" spans="1:1">
      <c r="A707350" s="590"/>
    </row>
    <row r="707351" spans="1:1">
      <c r="A707351" s="590"/>
    </row>
    <row r="707352" spans="1:1">
      <c r="A707352" s="590"/>
    </row>
    <row r="707353" spans="1:1">
      <c r="A707353" s="590"/>
    </row>
    <row r="707354" spans="1:1">
      <c r="A707354" s="590"/>
    </row>
    <row r="707355" spans="1:1">
      <c r="A707355" s="590"/>
    </row>
    <row r="707356" spans="1:1">
      <c r="A707356" s="590"/>
    </row>
    <row r="707357" spans="1:1">
      <c r="A707357" s="590"/>
    </row>
    <row r="707358" spans="1:1">
      <c r="A707358" s="590"/>
    </row>
    <row r="707359" spans="1:1">
      <c r="A707359" s="590"/>
    </row>
    <row r="707360" spans="1:1">
      <c r="A707360" s="590"/>
    </row>
    <row r="707361" spans="1:1">
      <c r="A707361" s="590"/>
    </row>
    <row r="707362" spans="1:1">
      <c r="A707362" s="590"/>
    </row>
    <row r="707363" spans="1:1">
      <c r="A707363" s="590"/>
    </row>
    <row r="707364" spans="1:1">
      <c r="A707364" s="590"/>
    </row>
    <row r="707365" spans="1:1">
      <c r="A707365" s="590"/>
    </row>
    <row r="707366" spans="1:1">
      <c r="A707366" s="590"/>
    </row>
    <row r="707367" spans="1:1">
      <c r="A707367" s="590"/>
    </row>
    <row r="707368" spans="1:1">
      <c r="A707368" s="590"/>
    </row>
    <row r="707369" spans="1:1">
      <c r="A707369" s="590"/>
    </row>
    <row r="707370" spans="1:1">
      <c r="A707370" s="590"/>
    </row>
    <row r="707371" spans="1:1">
      <c r="A707371" s="590"/>
    </row>
    <row r="707372" spans="1:1">
      <c r="A707372" s="590"/>
    </row>
    <row r="707373" spans="1:1">
      <c r="A707373" s="590"/>
    </row>
    <row r="707374" spans="1:1">
      <c r="A707374" s="590"/>
    </row>
    <row r="707375" spans="1:1">
      <c r="A707375" s="590"/>
    </row>
    <row r="707376" spans="1:1">
      <c r="A707376" s="590"/>
    </row>
    <row r="707377" spans="1:1">
      <c r="A707377" s="590"/>
    </row>
    <row r="707378" spans="1:1">
      <c r="A707378" s="590"/>
    </row>
    <row r="707379" spans="1:1">
      <c r="A707379" s="590"/>
    </row>
    <row r="707380" spans="1:1">
      <c r="A707380" s="590"/>
    </row>
    <row r="707381" spans="1:1">
      <c r="A707381" s="590"/>
    </row>
    <row r="707382" spans="1:1">
      <c r="A707382" s="590"/>
    </row>
    <row r="707383" spans="1:1">
      <c r="A707383" s="590"/>
    </row>
    <row r="707384" spans="1:1">
      <c r="A707384" s="590"/>
    </row>
    <row r="707385" spans="1:1">
      <c r="A707385" s="590"/>
    </row>
    <row r="707386" spans="1:1">
      <c r="A707386" s="590"/>
    </row>
    <row r="707387" spans="1:1">
      <c r="A707387" s="590"/>
    </row>
    <row r="707388" spans="1:1">
      <c r="A707388" s="590"/>
    </row>
    <row r="707389" spans="1:1">
      <c r="A707389" s="590"/>
    </row>
    <row r="707390" spans="1:1">
      <c r="A707390" s="590"/>
    </row>
    <row r="707391" spans="1:1">
      <c r="A707391" s="590"/>
    </row>
    <row r="707392" spans="1:1">
      <c r="A707392" s="590"/>
    </row>
    <row r="707393" spans="1:1">
      <c r="A707393" s="590"/>
    </row>
    <row r="707394" spans="1:1">
      <c r="A707394" s="590"/>
    </row>
    <row r="707395" spans="1:1">
      <c r="A707395" s="590"/>
    </row>
    <row r="707396" spans="1:1">
      <c r="A707396" s="590"/>
    </row>
    <row r="707397" spans="1:1">
      <c r="A707397" s="590"/>
    </row>
    <row r="707398" spans="1:1">
      <c r="A707398" s="590"/>
    </row>
    <row r="707399" spans="1:1">
      <c r="A707399" s="590"/>
    </row>
    <row r="707400" spans="1:1">
      <c r="A707400" s="590"/>
    </row>
    <row r="707401" spans="1:1">
      <c r="A707401" s="590"/>
    </row>
    <row r="707402" spans="1:1">
      <c r="A707402" s="590"/>
    </row>
    <row r="707403" spans="1:1">
      <c r="A707403" s="590"/>
    </row>
    <row r="707404" spans="1:1">
      <c r="A707404" s="590"/>
    </row>
    <row r="707405" spans="1:1">
      <c r="A707405" s="590"/>
    </row>
    <row r="707406" spans="1:1">
      <c r="A707406" s="590"/>
    </row>
    <row r="707407" spans="1:1">
      <c r="A707407" s="590"/>
    </row>
    <row r="707408" spans="1:1">
      <c r="A707408" s="590"/>
    </row>
    <row r="707409" spans="1:1">
      <c r="A707409" s="590"/>
    </row>
    <row r="707410" spans="1:1">
      <c r="A707410" s="590"/>
    </row>
    <row r="707411" spans="1:1">
      <c r="A707411" s="590"/>
    </row>
    <row r="707412" spans="1:1">
      <c r="A707412" s="590"/>
    </row>
    <row r="707413" spans="1:1">
      <c r="A707413" s="590"/>
    </row>
    <row r="707414" spans="1:1">
      <c r="A707414" s="590"/>
    </row>
    <row r="707415" spans="1:1">
      <c r="A707415" s="590"/>
    </row>
    <row r="707416" spans="1:1">
      <c r="A707416" s="590"/>
    </row>
    <row r="707417" spans="1:1">
      <c r="A707417" s="590"/>
    </row>
    <row r="707418" spans="1:1">
      <c r="A707418" s="590"/>
    </row>
    <row r="707419" spans="1:1">
      <c r="A707419" s="590"/>
    </row>
    <row r="707420" spans="1:1">
      <c r="A707420" s="590"/>
    </row>
    <row r="707421" spans="1:1">
      <c r="A707421" s="590"/>
    </row>
    <row r="707422" spans="1:1">
      <c r="A707422" s="590"/>
    </row>
    <row r="707423" spans="1:1">
      <c r="A707423" s="590"/>
    </row>
    <row r="707424" spans="1:1">
      <c r="A707424" s="590"/>
    </row>
    <row r="707425" spans="1:1">
      <c r="A707425" s="590"/>
    </row>
    <row r="707426" spans="1:1">
      <c r="A707426" s="590"/>
    </row>
    <row r="707427" spans="1:1">
      <c r="A707427" s="590"/>
    </row>
    <row r="707428" spans="1:1">
      <c r="A707428" s="590"/>
    </row>
    <row r="707429" spans="1:1">
      <c r="A707429" s="590"/>
    </row>
    <row r="707430" spans="1:1">
      <c r="A707430" s="590"/>
    </row>
    <row r="707431" spans="1:1">
      <c r="A707431" s="590"/>
    </row>
    <row r="707432" spans="1:1">
      <c r="A707432" s="590"/>
    </row>
    <row r="707433" spans="1:1">
      <c r="A707433" s="590"/>
    </row>
    <row r="707434" spans="1:1">
      <c r="A707434" s="590"/>
    </row>
    <row r="707435" spans="1:1">
      <c r="A707435" s="590"/>
    </row>
    <row r="707436" spans="1:1">
      <c r="A707436" s="590"/>
    </row>
    <row r="707437" spans="1:1">
      <c r="A707437" s="590"/>
    </row>
    <row r="707438" spans="1:1">
      <c r="A707438" s="590"/>
    </row>
    <row r="707439" spans="1:1">
      <c r="A707439" s="590"/>
    </row>
    <row r="707440" spans="1:1">
      <c r="A707440" s="590"/>
    </row>
    <row r="707441" spans="1:1">
      <c r="A707441" s="590"/>
    </row>
    <row r="707442" spans="1:1">
      <c r="A707442" s="590"/>
    </row>
    <row r="707443" spans="1:1">
      <c r="A707443" s="590"/>
    </row>
    <row r="707444" spans="1:1">
      <c r="A707444" s="590"/>
    </row>
    <row r="707445" spans="1:1">
      <c r="A707445" s="590"/>
    </row>
    <row r="707446" spans="1:1">
      <c r="A707446" s="590"/>
    </row>
    <row r="707447" spans="1:1">
      <c r="A707447" s="590"/>
    </row>
    <row r="707448" spans="1:1">
      <c r="A707448" s="590"/>
    </row>
    <row r="707449" spans="1:1">
      <c r="A707449" s="590"/>
    </row>
    <row r="707450" spans="1:1">
      <c r="A707450" s="590"/>
    </row>
    <row r="707451" spans="1:1">
      <c r="A707451" s="590"/>
    </row>
    <row r="707452" spans="1:1">
      <c r="A707452" s="590"/>
    </row>
    <row r="707453" spans="1:1">
      <c r="A707453" s="590"/>
    </row>
    <row r="707454" spans="1:1">
      <c r="A707454" s="590"/>
    </row>
    <row r="707455" spans="1:1">
      <c r="A707455" s="590"/>
    </row>
    <row r="707456" spans="1:1">
      <c r="A707456" s="590"/>
    </row>
    <row r="707457" spans="1:1">
      <c r="A707457" s="590"/>
    </row>
    <row r="707458" spans="1:1">
      <c r="A707458" s="590"/>
    </row>
    <row r="707459" spans="1:1">
      <c r="A707459" s="590"/>
    </row>
    <row r="707460" spans="1:1">
      <c r="A707460" s="590"/>
    </row>
    <row r="707461" spans="1:1">
      <c r="A707461" s="590"/>
    </row>
    <row r="707462" spans="1:1">
      <c r="A707462" s="590"/>
    </row>
    <row r="707463" spans="1:1">
      <c r="A707463" s="590"/>
    </row>
    <row r="707464" spans="1:1">
      <c r="A707464" s="590"/>
    </row>
    <row r="707465" spans="1:1">
      <c r="A707465" s="590"/>
    </row>
    <row r="707466" spans="1:1">
      <c r="A707466" s="590"/>
    </row>
    <row r="707467" spans="1:1">
      <c r="A707467" s="590"/>
    </row>
    <row r="707468" spans="1:1">
      <c r="A707468" s="590"/>
    </row>
    <row r="707469" spans="1:1">
      <c r="A707469" s="590"/>
    </row>
    <row r="707470" spans="1:1">
      <c r="A707470" s="590"/>
    </row>
    <row r="707471" spans="1:1">
      <c r="A707471" s="590"/>
    </row>
    <row r="707472" spans="1:1">
      <c r="A707472" s="590"/>
    </row>
    <row r="707473" spans="1:1">
      <c r="A707473" s="590"/>
    </row>
    <row r="707474" spans="1:1">
      <c r="A707474" s="590"/>
    </row>
    <row r="707475" spans="1:1">
      <c r="A707475" s="590"/>
    </row>
    <row r="707476" spans="1:1">
      <c r="A707476" s="590"/>
    </row>
    <row r="707477" spans="1:1">
      <c r="A707477" s="590"/>
    </row>
    <row r="707478" spans="1:1">
      <c r="A707478" s="590"/>
    </row>
    <row r="707479" spans="1:1">
      <c r="A707479" s="590"/>
    </row>
    <row r="707480" spans="1:1">
      <c r="A707480" s="590"/>
    </row>
    <row r="707481" spans="1:1">
      <c r="A707481" s="590"/>
    </row>
    <row r="707482" spans="1:1">
      <c r="A707482" s="590"/>
    </row>
    <row r="707483" spans="1:1">
      <c r="A707483" s="590"/>
    </row>
    <row r="707484" spans="1:1">
      <c r="A707484" s="590"/>
    </row>
    <row r="707485" spans="1:1">
      <c r="A707485" s="590"/>
    </row>
    <row r="707486" spans="1:1">
      <c r="A707486" s="590"/>
    </row>
    <row r="707487" spans="1:1">
      <c r="A707487" s="590"/>
    </row>
    <row r="707488" spans="1:1">
      <c r="A707488" s="590"/>
    </row>
    <row r="707489" spans="1:1">
      <c r="A707489" s="590"/>
    </row>
    <row r="707490" spans="1:1">
      <c r="A707490" s="590"/>
    </row>
    <row r="707491" spans="1:1">
      <c r="A707491" s="590"/>
    </row>
    <row r="707492" spans="1:1">
      <c r="A707492" s="590"/>
    </row>
    <row r="707493" spans="1:1">
      <c r="A707493" s="590"/>
    </row>
    <row r="707494" spans="1:1">
      <c r="A707494" s="590"/>
    </row>
    <row r="707495" spans="1:1">
      <c r="A707495" s="590"/>
    </row>
    <row r="707496" spans="1:1">
      <c r="A707496" s="590"/>
    </row>
    <row r="707497" spans="1:1">
      <c r="A707497" s="590"/>
    </row>
    <row r="707498" spans="1:1">
      <c r="A707498" s="590"/>
    </row>
    <row r="707499" spans="1:1">
      <c r="A707499" s="590"/>
    </row>
    <row r="707500" spans="1:1">
      <c r="A707500" s="590"/>
    </row>
    <row r="707501" spans="1:1">
      <c r="A707501" s="590"/>
    </row>
    <row r="707502" spans="1:1">
      <c r="A707502" s="590"/>
    </row>
    <row r="707503" spans="1:1">
      <c r="A707503" s="590"/>
    </row>
    <row r="707504" spans="1:1">
      <c r="A707504" s="590"/>
    </row>
    <row r="707505" spans="1:1">
      <c r="A707505" s="590"/>
    </row>
    <row r="707506" spans="1:1">
      <c r="A707506" s="590"/>
    </row>
    <row r="707507" spans="1:1">
      <c r="A707507" s="590"/>
    </row>
    <row r="707508" spans="1:1">
      <c r="A707508" s="590"/>
    </row>
    <row r="707509" spans="1:1">
      <c r="A707509" s="590"/>
    </row>
    <row r="707510" spans="1:1">
      <c r="A707510" s="590"/>
    </row>
    <row r="707511" spans="1:1">
      <c r="A707511" s="590"/>
    </row>
    <row r="707512" spans="1:1">
      <c r="A707512" s="590"/>
    </row>
    <row r="707513" spans="1:1">
      <c r="A707513" s="590"/>
    </row>
    <row r="707514" spans="1:1">
      <c r="A707514" s="590"/>
    </row>
    <row r="707515" spans="1:1">
      <c r="A707515" s="590"/>
    </row>
    <row r="707516" spans="1:1">
      <c r="A707516" s="590"/>
    </row>
    <row r="707517" spans="1:1">
      <c r="A707517" s="590"/>
    </row>
    <row r="707518" spans="1:1">
      <c r="A707518" s="590"/>
    </row>
    <row r="707519" spans="1:1">
      <c r="A707519" s="590"/>
    </row>
    <row r="707520" spans="1:1">
      <c r="A707520" s="590"/>
    </row>
    <row r="707521" spans="1:1">
      <c r="A707521" s="590"/>
    </row>
    <row r="707522" spans="1:1">
      <c r="A707522" s="590"/>
    </row>
    <row r="707523" spans="1:1">
      <c r="A707523" s="590"/>
    </row>
    <row r="707524" spans="1:1">
      <c r="A707524" s="590"/>
    </row>
    <row r="707525" spans="1:1">
      <c r="A707525" s="590"/>
    </row>
    <row r="707526" spans="1:1">
      <c r="A707526" s="590"/>
    </row>
    <row r="707527" spans="1:1">
      <c r="A707527" s="590"/>
    </row>
    <row r="707528" spans="1:1">
      <c r="A707528" s="590"/>
    </row>
    <row r="707529" spans="1:1">
      <c r="A707529" s="590"/>
    </row>
    <row r="707530" spans="1:1">
      <c r="A707530" s="590"/>
    </row>
    <row r="707531" spans="1:1">
      <c r="A707531" s="590"/>
    </row>
    <row r="707532" spans="1:1">
      <c r="A707532" s="590"/>
    </row>
    <row r="707533" spans="1:1">
      <c r="A707533" s="590"/>
    </row>
    <row r="707534" spans="1:1">
      <c r="A707534" s="590"/>
    </row>
    <row r="707535" spans="1:1">
      <c r="A707535" s="590"/>
    </row>
    <row r="707536" spans="1:1">
      <c r="A707536" s="590"/>
    </row>
    <row r="707537" spans="1:1">
      <c r="A707537" s="590"/>
    </row>
    <row r="707538" spans="1:1">
      <c r="A707538" s="590"/>
    </row>
    <row r="707539" spans="1:1">
      <c r="A707539" s="590"/>
    </row>
    <row r="707540" spans="1:1">
      <c r="A707540" s="590"/>
    </row>
    <row r="707541" spans="1:1">
      <c r="A707541" s="590"/>
    </row>
    <row r="707542" spans="1:1">
      <c r="A707542" s="590"/>
    </row>
    <row r="707543" spans="1:1">
      <c r="A707543" s="590"/>
    </row>
    <row r="707544" spans="1:1">
      <c r="A707544" s="590"/>
    </row>
    <row r="707545" spans="1:1">
      <c r="A707545" s="590"/>
    </row>
    <row r="707546" spans="1:1">
      <c r="A707546" s="590"/>
    </row>
    <row r="707547" spans="1:1">
      <c r="A707547" s="590"/>
    </row>
    <row r="707548" spans="1:1">
      <c r="A707548" s="590"/>
    </row>
    <row r="707549" spans="1:1">
      <c r="A707549" s="590"/>
    </row>
    <row r="707550" spans="1:1">
      <c r="A707550" s="590"/>
    </row>
    <row r="707551" spans="1:1">
      <c r="A707551" s="590"/>
    </row>
    <row r="707552" spans="1:1">
      <c r="A707552" s="590"/>
    </row>
    <row r="707553" spans="1:1">
      <c r="A707553" s="590"/>
    </row>
    <row r="707554" spans="1:1">
      <c r="A707554" s="590"/>
    </row>
    <row r="707555" spans="1:1">
      <c r="A707555" s="590"/>
    </row>
    <row r="707556" spans="1:1">
      <c r="A707556" s="590"/>
    </row>
    <row r="707557" spans="1:1">
      <c r="A707557" s="590"/>
    </row>
    <row r="707558" spans="1:1">
      <c r="A707558" s="590"/>
    </row>
    <row r="707559" spans="1:1">
      <c r="A707559" s="590"/>
    </row>
    <row r="707560" spans="1:1">
      <c r="A707560" s="590"/>
    </row>
    <row r="707561" spans="1:1">
      <c r="A707561" s="590"/>
    </row>
    <row r="707562" spans="1:1">
      <c r="A707562" s="590"/>
    </row>
    <row r="707563" spans="1:1">
      <c r="A707563" s="590"/>
    </row>
    <row r="707564" spans="1:1">
      <c r="A707564" s="590"/>
    </row>
    <row r="707565" spans="1:1">
      <c r="A707565" s="590"/>
    </row>
    <row r="707566" spans="1:1">
      <c r="A707566" s="590"/>
    </row>
    <row r="707567" spans="1:1">
      <c r="A707567" s="590"/>
    </row>
    <row r="707568" spans="1:1">
      <c r="A707568" s="590"/>
    </row>
    <row r="707569" spans="1:1">
      <c r="A707569" s="590"/>
    </row>
    <row r="707570" spans="1:1">
      <c r="A707570" s="590"/>
    </row>
    <row r="707571" spans="1:1">
      <c r="A707571" s="590"/>
    </row>
    <row r="707572" spans="1:1">
      <c r="A707572" s="590"/>
    </row>
    <row r="707573" spans="1:1">
      <c r="A707573" s="590"/>
    </row>
    <row r="707574" spans="1:1">
      <c r="A707574" s="590"/>
    </row>
    <row r="707575" spans="1:1">
      <c r="A707575" s="590"/>
    </row>
    <row r="707576" spans="1:1">
      <c r="A707576" s="590"/>
    </row>
    <row r="707577" spans="1:1">
      <c r="A707577" s="590"/>
    </row>
    <row r="707578" spans="1:1">
      <c r="A707578" s="590"/>
    </row>
    <row r="707579" spans="1:1">
      <c r="A707579" s="590"/>
    </row>
    <row r="707580" spans="1:1">
      <c r="A707580" s="590"/>
    </row>
    <row r="707581" spans="1:1">
      <c r="A707581" s="590"/>
    </row>
    <row r="707582" spans="1:1">
      <c r="A707582" s="590"/>
    </row>
    <row r="707583" spans="1:1">
      <c r="A707583" s="590"/>
    </row>
    <row r="707584" spans="1:1">
      <c r="A707584" s="590"/>
    </row>
    <row r="707585" spans="1:1">
      <c r="A707585" s="590"/>
    </row>
    <row r="707586" spans="1:1">
      <c r="A707586" s="590"/>
    </row>
    <row r="707587" spans="1:1">
      <c r="A707587" s="590"/>
    </row>
    <row r="707588" spans="1:1">
      <c r="A707588" s="590"/>
    </row>
    <row r="707589" spans="1:1">
      <c r="A707589" s="590"/>
    </row>
    <row r="707590" spans="1:1">
      <c r="A707590" s="590"/>
    </row>
    <row r="707591" spans="1:1">
      <c r="A707591" s="590"/>
    </row>
    <row r="707592" spans="1:1">
      <c r="A707592" s="590"/>
    </row>
    <row r="707593" spans="1:1">
      <c r="A707593" s="590"/>
    </row>
    <row r="707594" spans="1:1">
      <c r="A707594" s="590"/>
    </row>
    <row r="707595" spans="1:1">
      <c r="A707595" s="590"/>
    </row>
    <row r="707596" spans="1:1">
      <c r="A707596" s="590"/>
    </row>
    <row r="707597" spans="1:1">
      <c r="A707597" s="590"/>
    </row>
    <row r="707598" spans="1:1">
      <c r="A707598" s="590"/>
    </row>
    <row r="707599" spans="1:1">
      <c r="A707599" s="590"/>
    </row>
    <row r="707600" spans="1:1">
      <c r="A707600" s="590"/>
    </row>
    <row r="707601" spans="1:1">
      <c r="A707601" s="590"/>
    </row>
    <row r="707602" spans="1:1">
      <c r="A707602" s="590"/>
    </row>
    <row r="707603" spans="1:1">
      <c r="A707603" s="590"/>
    </row>
    <row r="707604" spans="1:1">
      <c r="A707604" s="590"/>
    </row>
    <row r="707605" spans="1:1">
      <c r="A707605" s="590"/>
    </row>
    <row r="707606" spans="1:1">
      <c r="A707606" s="590"/>
    </row>
    <row r="707607" spans="1:1">
      <c r="A707607" s="590"/>
    </row>
    <row r="707608" spans="1:1">
      <c r="A707608" s="590"/>
    </row>
    <row r="707609" spans="1:1">
      <c r="A707609" s="590"/>
    </row>
    <row r="707610" spans="1:1">
      <c r="A707610" s="590"/>
    </row>
    <row r="707611" spans="1:1">
      <c r="A707611" s="590"/>
    </row>
    <row r="707612" spans="1:1">
      <c r="A707612" s="590"/>
    </row>
    <row r="707613" spans="1:1">
      <c r="A707613" s="590"/>
    </row>
    <row r="707614" spans="1:1">
      <c r="A707614" s="590"/>
    </row>
    <row r="707615" spans="1:1">
      <c r="A707615" s="590"/>
    </row>
    <row r="707616" spans="1:1">
      <c r="A707616" s="590"/>
    </row>
    <row r="707617" spans="1:1">
      <c r="A707617" s="590"/>
    </row>
    <row r="707618" spans="1:1">
      <c r="A707618" s="590"/>
    </row>
    <row r="707619" spans="1:1">
      <c r="A707619" s="590"/>
    </row>
    <row r="707620" spans="1:1">
      <c r="A707620" s="590"/>
    </row>
    <row r="707621" spans="1:1">
      <c r="A707621" s="590"/>
    </row>
    <row r="707622" spans="1:1">
      <c r="A707622" s="590"/>
    </row>
    <row r="707623" spans="1:1">
      <c r="A707623" s="590"/>
    </row>
    <row r="707624" spans="1:1">
      <c r="A707624" s="590"/>
    </row>
    <row r="707625" spans="1:1">
      <c r="A707625" s="590"/>
    </row>
    <row r="707626" spans="1:1">
      <c r="A707626" s="590"/>
    </row>
    <row r="707627" spans="1:1">
      <c r="A707627" s="590"/>
    </row>
    <row r="707628" spans="1:1">
      <c r="A707628" s="590"/>
    </row>
    <row r="707629" spans="1:1">
      <c r="A707629" s="590"/>
    </row>
    <row r="707630" spans="1:1">
      <c r="A707630" s="590"/>
    </row>
    <row r="707631" spans="1:1">
      <c r="A707631" s="590"/>
    </row>
    <row r="707632" spans="1:1">
      <c r="A707632" s="590"/>
    </row>
    <row r="707633" spans="1:1">
      <c r="A707633" s="590"/>
    </row>
    <row r="707634" spans="1:1">
      <c r="A707634" s="590"/>
    </row>
    <row r="707635" spans="1:1">
      <c r="A707635" s="590"/>
    </row>
    <row r="707636" spans="1:1">
      <c r="A707636" s="590"/>
    </row>
    <row r="707637" spans="1:1">
      <c r="A707637" s="590"/>
    </row>
    <row r="707638" spans="1:1">
      <c r="A707638" s="590"/>
    </row>
    <row r="707639" spans="1:1">
      <c r="A707639" s="590"/>
    </row>
    <row r="707640" spans="1:1">
      <c r="A707640" s="590"/>
    </row>
    <row r="707641" spans="1:1">
      <c r="A707641" s="590"/>
    </row>
    <row r="707642" spans="1:1">
      <c r="A707642" s="590"/>
    </row>
    <row r="707643" spans="1:1">
      <c r="A707643" s="590"/>
    </row>
    <row r="707644" spans="1:1">
      <c r="A707644" s="590"/>
    </row>
    <row r="707645" spans="1:1">
      <c r="A707645" s="590"/>
    </row>
    <row r="707646" spans="1:1">
      <c r="A707646" s="590"/>
    </row>
    <row r="707647" spans="1:1">
      <c r="A707647" s="590"/>
    </row>
    <row r="707648" spans="1:1">
      <c r="A707648" s="590"/>
    </row>
    <row r="707649" spans="1:1">
      <c r="A707649" s="590"/>
    </row>
    <row r="707650" spans="1:1">
      <c r="A707650" s="590"/>
    </row>
    <row r="707651" spans="1:1">
      <c r="A707651" s="590"/>
    </row>
    <row r="707652" spans="1:1">
      <c r="A707652" s="590"/>
    </row>
    <row r="707653" spans="1:1">
      <c r="A707653" s="590"/>
    </row>
    <row r="707654" spans="1:1">
      <c r="A707654" s="590"/>
    </row>
    <row r="707655" spans="1:1">
      <c r="A707655" s="590"/>
    </row>
    <row r="707656" spans="1:1">
      <c r="A707656" s="590"/>
    </row>
    <row r="707657" spans="1:1">
      <c r="A707657" s="590"/>
    </row>
    <row r="707658" spans="1:1">
      <c r="A707658" s="590"/>
    </row>
    <row r="707659" spans="1:1">
      <c r="A707659" s="590"/>
    </row>
    <row r="707660" spans="1:1">
      <c r="A707660" s="590"/>
    </row>
    <row r="707661" spans="1:1">
      <c r="A707661" s="590"/>
    </row>
    <row r="707662" spans="1:1">
      <c r="A707662" s="590"/>
    </row>
    <row r="707663" spans="1:1">
      <c r="A707663" s="590"/>
    </row>
    <row r="707664" spans="1:1">
      <c r="A707664" s="590"/>
    </row>
    <row r="707665" spans="1:1">
      <c r="A707665" s="590"/>
    </row>
    <row r="707666" spans="1:1">
      <c r="A707666" s="590"/>
    </row>
    <row r="707667" spans="1:1">
      <c r="A707667" s="590"/>
    </row>
    <row r="707668" spans="1:1">
      <c r="A707668" s="590"/>
    </row>
    <row r="707669" spans="1:1">
      <c r="A707669" s="590"/>
    </row>
    <row r="707670" spans="1:1">
      <c r="A707670" s="590"/>
    </row>
    <row r="707671" spans="1:1">
      <c r="A707671" s="590"/>
    </row>
    <row r="707672" spans="1:1">
      <c r="A707672" s="590"/>
    </row>
    <row r="707673" spans="1:1">
      <c r="A707673" s="590"/>
    </row>
    <row r="707674" spans="1:1">
      <c r="A707674" s="590"/>
    </row>
    <row r="707675" spans="1:1">
      <c r="A707675" s="590"/>
    </row>
    <row r="707676" spans="1:1">
      <c r="A707676" s="590"/>
    </row>
    <row r="707677" spans="1:1">
      <c r="A707677" s="590"/>
    </row>
    <row r="707678" spans="1:1">
      <c r="A707678" s="590"/>
    </row>
    <row r="707679" spans="1:1">
      <c r="A707679" s="590"/>
    </row>
    <row r="707680" spans="1:1">
      <c r="A707680" s="590"/>
    </row>
    <row r="707681" spans="1:1">
      <c r="A707681" s="590"/>
    </row>
    <row r="707682" spans="1:1">
      <c r="A707682" s="590"/>
    </row>
    <row r="707683" spans="1:1">
      <c r="A707683" s="590"/>
    </row>
    <row r="707684" spans="1:1">
      <c r="A707684" s="590"/>
    </row>
    <row r="707685" spans="1:1">
      <c r="A707685" s="590"/>
    </row>
    <row r="707686" spans="1:1">
      <c r="A707686" s="590"/>
    </row>
    <row r="707687" spans="1:1">
      <c r="A707687" s="590"/>
    </row>
    <row r="707688" spans="1:1">
      <c r="A707688" s="590"/>
    </row>
    <row r="707689" spans="1:1">
      <c r="A707689" s="590"/>
    </row>
    <row r="707690" spans="1:1">
      <c r="A707690" s="590"/>
    </row>
    <row r="707691" spans="1:1">
      <c r="A707691" s="590"/>
    </row>
    <row r="707692" spans="1:1">
      <c r="A707692" s="590"/>
    </row>
    <row r="707693" spans="1:1">
      <c r="A707693" s="590"/>
    </row>
    <row r="707694" spans="1:1">
      <c r="A707694" s="590"/>
    </row>
    <row r="707695" spans="1:1">
      <c r="A707695" s="590"/>
    </row>
    <row r="707696" spans="1:1">
      <c r="A707696" s="590"/>
    </row>
    <row r="707697" spans="1:1">
      <c r="A707697" s="590"/>
    </row>
    <row r="707698" spans="1:1">
      <c r="A707698" s="590"/>
    </row>
    <row r="707699" spans="1:1">
      <c r="A707699" s="590"/>
    </row>
    <row r="707700" spans="1:1">
      <c r="A707700" s="590"/>
    </row>
    <row r="707701" spans="1:1">
      <c r="A707701" s="590"/>
    </row>
    <row r="707702" spans="1:1">
      <c r="A707702" s="590"/>
    </row>
    <row r="707703" spans="1:1">
      <c r="A707703" s="590"/>
    </row>
    <row r="707704" spans="1:1">
      <c r="A707704" s="590"/>
    </row>
    <row r="707705" spans="1:1">
      <c r="A707705" s="590"/>
    </row>
    <row r="707706" spans="1:1">
      <c r="A707706" s="590"/>
    </row>
    <row r="707707" spans="1:1">
      <c r="A707707" s="590"/>
    </row>
    <row r="707708" spans="1:1">
      <c r="A707708" s="590"/>
    </row>
    <row r="707709" spans="1:1">
      <c r="A707709" s="590"/>
    </row>
    <row r="707710" spans="1:1">
      <c r="A707710" s="590"/>
    </row>
    <row r="707711" spans="1:1">
      <c r="A707711" s="590"/>
    </row>
    <row r="707712" spans="1:1">
      <c r="A707712" s="590"/>
    </row>
    <row r="707713" spans="1:1">
      <c r="A707713" s="590"/>
    </row>
    <row r="707714" spans="1:1">
      <c r="A707714" s="590"/>
    </row>
    <row r="707715" spans="1:1">
      <c r="A707715" s="590"/>
    </row>
    <row r="707716" spans="1:1">
      <c r="A707716" s="590"/>
    </row>
    <row r="707717" spans="1:1">
      <c r="A707717" s="590"/>
    </row>
    <row r="707718" spans="1:1">
      <c r="A707718" s="590"/>
    </row>
    <row r="707719" spans="1:1">
      <c r="A707719" s="590"/>
    </row>
    <row r="707720" spans="1:1">
      <c r="A707720" s="590"/>
    </row>
    <row r="707721" spans="1:1">
      <c r="A707721" s="590"/>
    </row>
    <row r="707722" spans="1:1">
      <c r="A707722" s="590"/>
    </row>
    <row r="707723" spans="1:1">
      <c r="A707723" s="590"/>
    </row>
    <row r="707724" spans="1:1">
      <c r="A707724" s="590"/>
    </row>
    <row r="707725" spans="1:1">
      <c r="A707725" s="590"/>
    </row>
    <row r="707726" spans="1:1">
      <c r="A707726" s="590"/>
    </row>
    <row r="707727" spans="1:1">
      <c r="A707727" s="590"/>
    </row>
    <row r="707728" spans="1:1">
      <c r="A707728" s="590"/>
    </row>
    <row r="707729" spans="1:1">
      <c r="A707729" s="590"/>
    </row>
    <row r="707730" spans="1:1">
      <c r="A707730" s="590"/>
    </row>
    <row r="707731" spans="1:1">
      <c r="A707731" s="590"/>
    </row>
    <row r="707732" spans="1:1">
      <c r="A707732" s="590"/>
    </row>
    <row r="707733" spans="1:1">
      <c r="A707733" s="590"/>
    </row>
    <row r="707734" spans="1:1">
      <c r="A707734" s="590"/>
    </row>
    <row r="707735" spans="1:1">
      <c r="A707735" s="590"/>
    </row>
    <row r="707736" spans="1:1">
      <c r="A707736" s="590"/>
    </row>
    <row r="707737" spans="1:1">
      <c r="A707737" s="590"/>
    </row>
    <row r="707738" spans="1:1">
      <c r="A707738" s="590"/>
    </row>
    <row r="707739" spans="1:1">
      <c r="A707739" s="590"/>
    </row>
    <row r="707740" spans="1:1">
      <c r="A707740" s="590"/>
    </row>
    <row r="707741" spans="1:1">
      <c r="A707741" s="590"/>
    </row>
    <row r="707742" spans="1:1">
      <c r="A707742" s="590"/>
    </row>
    <row r="707743" spans="1:1">
      <c r="A707743" s="590"/>
    </row>
    <row r="707744" spans="1:1">
      <c r="A707744" s="590"/>
    </row>
    <row r="707745" spans="1:1">
      <c r="A707745" s="590"/>
    </row>
    <row r="707746" spans="1:1">
      <c r="A707746" s="590"/>
    </row>
    <row r="707747" spans="1:1">
      <c r="A707747" s="590"/>
    </row>
    <row r="707748" spans="1:1">
      <c r="A707748" s="590"/>
    </row>
    <row r="707749" spans="1:1">
      <c r="A707749" s="590"/>
    </row>
    <row r="707750" spans="1:1">
      <c r="A707750" s="590"/>
    </row>
    <row r="707751" spans="1:1">
      <c r="A707751" s="590"/>
    </row>
    <row r="707752" spans="1:1">
      <c r="A707752" s="590"/>
    </row>
    <row r="707753" spans="1:1">
      <c r="A707753" s="590"/>
    </row>
    <row r="707754" spans="1:1">
      <c r="A707754" s="590"/>
    </row>
    <row r="707755" spans="1:1">
      <c r="A707755" s="590"/>
    </row>
    <row r="707756" spans="1:1">
      <c r="A707756" s="590"/>
    </row>
    <row r="707757" spans="1:1">
      <c r="A707757" s="590"/>
    </row>
    <row r="707758" spans="1:1">
      <c r="A707758" s="590"/>
    </row>
    <row r="707759" spans="1:1">
      <c r="A707759" s="590"/>
    </row>
    <row r="707760" spans="1:1">
      <c r="A707760" s="590"/>
    </row>
    <row r="707761" spans="1:1">
      <c r="A707761" s="590"/>
    </row>
    <row r="707762" spans="1:1">
      <c r="A707762" s="590"/>
    </row>
    <row r="707763" spans="1:1">
      <c r="A707763" s="590"/>
    </row>
    <row r="707764" spans="1:1">
      <c r="A707764" s="590"/>
    </row>
    <row r="707765" spans="1:1">
      <c r="A707765" s="590"/>
    </row>
    <row r="707766" spans="1:1">
      <c r="A707766" s="590"/>
    </row>
    <row r="707767" spans="1:1">
      <c r="A707767" s="590"/>
    </row>
    <row r="707768" spans="1:1">
      <c r="A707768" s="590"/>
    </row>
    <row r="707769" spans="1:1">
      <c r="A707769" s="590"/>
    </row>
    <row r="707770" spans="1:1">
      <c r="A707770" s="590"/>
    </row>
    <row r="707771" spans="1:1">
      <c r="A707771" s="590"/>
    </row>
    <row r="707772" spans="1:1">
      <c r="A707772" s="590"/>
    </row>
    <row r="707773" spans="1:1">
      <c r="A707773" s="590"/>
    </row>
    <row r="707774" spans="1:1">
      <c r="A707774" s="590"/>
    </row>
    <row r="707775" spans="1:1">
      <c r="A707775" s="590"/>
    </row>
    <row r="707776" spans="1:1">
      <c r="A707776" s="590"/>
    </row>
    <row r="707777" spans="1:1">
      <c r="A707777" s="590"/>
    </row>
    <row r="707778" spans="1:1">
      <c r="A707778" s="590"/>
    </row>
    <row r="707779" spans="1:1">
      <c r="A707779" s="590"/>
    </row>
    <row r="707780" spans="1:1">
      <c r="A707780" s="590"/>
    </row>
    <row r="707781" spans="1:1">
      <c r="A707781" s="590"/>
    </row>
    <row r="707782" spans="1:1">
      <c r="A707782" s="590"/>
    </row>
    <row r="707783" spans="1:1">
      <c r="A707783" s="590"/>
    </row>
    <row r="707784" spans="1:1">
      <c r="A707784" s="590"/>
    </row>
    <row r="707785" spans="1:1">
      <c r="A707785" s="590"/>
    </row>
    <row r="707786" spans="1:1">
      <c r="A707786" s="590"/>
    </row>
    <row r="707787" spans="1:1">
      <c r="A707787" s="590"/>
    </row>
    <row r="707788" spans="1:1">
      <c r="A707788" s="590"/>
    </row>
    <row r="707789" spans="1:1">
      <c r="A707789" s="590"/>
    </row>
    <row r="707790" spans="1:1">
      <c r="A707790" s="590"/>
    </row>
    <row r="707791" spans="1:1">
      <c r="A707791" s="590"/>
    </row>
    <row r="707792" spans="1:1">
      <c r="A707792" s="590"/>
    </row>
    <row r="707793" spans="1:1">
      <c r="A707793" s="590"/>
    </row>
    <row r="707794" spans="1:1">
      <c r="A707794" s="590"/>
    </row>
    <row r="707795" spans="1:1">
      <c r="A707795" s="590"/>
    </row>
    <row r="707796" spans="1:1">
      <c r="A707796" s="590"/>
    </row>
    <row r="707797" spans="1:1">
      <c r="A707797" s="590"/>
    </row>
    <row r="707798" spans="1:1">
      <c r="A707798" s="590"/>
    </row>
    <row r="707799" spans="1:1">
      <c r="A707799" s="590"/>
    </row>
    <row r="707800" spans="1:1">
      <c r="A707800" s="590"/>
    </row>
    <row r="707801" spans="1:1">
      <c r="A707801" s="590"/>
    </row>
    <row r="707802" spans="1:1">
      <c r="A707802" s="590"/>
    </row>
    <row r="707803" spans="1:1">
      <c r="A707803" s="590"/>
    </row>
    <row r="707804" spans="1:1">
      <c r="A707804" s="590"/>
    </row>
    <row r="707805" spans="1:1">
      <c r="A707805" s="590"/>
    </row>
    <row r="707806" spans="1:1">
      <c r="A707806" s="590"/>
    </row>
    <row r="707807" spans="1:1">
      <c r="A707807" s="590"/>
    </row>
    <row r="707808" spans="1:1">
      <c r="A707808" s="590"/>
    </row>
    <row r="707809" spans="1:1">
      <c r="A707809" s="590"/>
    </row>
    <row r="707810" spans="1:1">
      <c r="A707810" s="590"/>
    </row>
    <row r="707811" spans="1:1">
      <c r="A707811" s="590"/>
    </row>
    <row r="707812" spans="1:1">
      <c r="A707812" s="590"/>
    </row>
    <row r="707813" spans="1:1">
      <c r="A707813" s="590"/>
    </row>
    <row r="707814" spans="1:1">
      <c r="A707814" s="590"/>
    </row>
    <row r="707815" spans="1:1">
      <c r="A707815" s="590"/>
    </row>
    <row r="707816" spans="1:1">
      <c r="A707816" s="590"/>
    </row>
    <row r="707817" spans="1:1">
      <c r="A707817" s="590"/>
    </row>
    <row r="707818" spans="1:1">
      <c r="A707818" s="590"/>
    </row>
    <row r="707819" spans="1:1">
      <c r="A707819" s="590"/>
    </row>
    <row r="707820" spans="1:1">
      <c r="A707820" s="590"/>
    </row>
    <row r="707821" spans="1:1">
      <c r="A707821" s="590"/>
    </row>
    <row r="707822" spans="1:1">
      <c r="A707822" s="590"/>
    </row>
    <row r="707823" spans="1:1">
      <c r="A707823" s="590"/>
    </row>
    <row r="707824" spans="1:1">
      <c r="A707824" s="590"/>
    </row>
    <row r="707825" spans="1:1">
      <c r="A707825" s="590"/>
    </row>
    <row r="707826" spans="1:1">
      <c r="A707826" s="590"/>
    </row>
    <row r="707827" spans="1:1">
      <c r="A707827" s="590"/>
    </row>
    <row r="707828" spans="1:1">
      <c r="A707828" s="590"/>
    </row>
    <row r="707829" spans="1:1">
      <c r="A707829" s="590"/>
    </row>
    <row r="707830" spans="1:1">
      <c r="A707830" s="590"/>
    </row>
    <row r="707831" spans="1:1">
      <c r="A707831" s="590"/>
    </row>
    <row r="707832" spans="1:1">
      <c r="A707832" s="590"/>
    </row>
    <row r="707833" spans="1:1">
      <c r="A707833" s="590"/>
    </row>
    <row r="707834" spans="1:1">
      <c r="A707834" s="590"/>
    </row>
    <row r="707835" spans="1:1">
      <c r="A707835" s="590"/>
    </row>
    <row r="707836" spans="1:1">
      <c r="A707836" s="590"/>
    </row>
    <row r="707837" spans="1:1">
      <c r="A707837" s="590"/>
    </row>
    <row r="707838" spans="1:1">
      <c r="A707838" s="590"/>
    </row>
    <row r="707839" spans="1:1">
      <c r="A707839" s="590"/>
    </row>
    <row r="707840" spans="1:1">
      <c r="A707840" s="590"/>
    </row>
    <row r="707841" spans="1:1">
      <c r="A707841" s="590"/>
    </row>
    <row r="707842" spans="1:1">
      <c r="A707842" s="590"/>
    </row>
    <row r="707843" spans="1:1">
      <c r="A707843" s="590"/>
    </row>
    <row r="707844" spans="1:1">
      <c r="A707844" s="590"/>
    </row>
    <row r="707845" spans="1:1">
      <c r="A707845" s="590"/>
    </row>
    <row r="707846" spans="1:1">
      <c r="A707846" s="590"/>
    </row>
    <row r="707847" spans="1:1">
      <c r="A707847" s="590"/>
    </row>
    <row r="707848" spans="1:1">
      <c r="A707848" s="590"/>
    </row>
    <row r="707849" spans="1:1">
      <c r="A707849" s="590"/>
    </row>
    <row r="707850" spans="1:1">
      <c r="A707850" s="590"/>
    </row>
    <row r="707851" spans="1:1">
      <c r="A707851" s="590"/>
    </row>
    <row r="707852" spans="1:1">
      <c r="A707852" s="590"/>
    </row>
    <row r="707853" spans="1:1">
      <c r="A707853" s="590"/>
    </row>
    <row r="707854" spans="1:1">
      <c r="A707854" s="590"/>
    </row>
    <row r="707855" spans="1:1">
      <c r="A707855" s="590"/>
    </row>
    <row r="707856" spans="1:1">
      <c r="A707856" s="590"/>
    </row>
    <row r="707857" spans="1:1">
      <c r="A707857" s="590"/>
    </row>
    <row r="707858" spans="1:1">
      <c r="A707858" s="590"/>
    </row>
    <row r="707859" spans="1:1">
      <c r="A707859" s="590"/>
    </row>
    <row r="707860" spans="1:1">
      <c r="A707860" s="590"/>
    </row>
    <row r="707861" spans="1:1">
      <c r="A707861" s="590"/>
    </row>
    <row r="707862" spans="1:1">
      <c r="A707862" s="590"/>
    </row>
    <row r="707863" spans="1:1">
      <c r="A707863" s="590"/>
    </row>
    <row r="707864" spans="1:1">
      <c r="A707864" s="590"/>
    </row>
    <row r="707865" spans="1:1">
      <c r="A707865" s="590"/>
    </row>
    <row r="707866" spans="1:1">
      <c r="A707866" s="590"/>
    </row>
    <row r="707867" spans="1:1">
      <c r="A707867" s="590"/>
    </row>
    <row r="707868" spans="1:1">
      <c r="A707868" s="590"/>
    </row>
    <row r="707869" spans="1:1">
      <c r="A707869" s="590"/>
    </row>
    <row r="707870" spans="1:1">
      <c r="A707870" s="590"/>
    </row>
    <row r="707871" spans="1:1">
      <c r="A707871" s="590"/>
    </row>
    <row r="707872" spans="1:1">
      <c r="A707872" s="590"/>
    </row>
    <row r="707873" spans="1:1">
      <c r="A707873" s="590"/>
    </row>
    <row r="707874" spans="1:1">
      <c r="A707874" s="590"/>
    </row>
    <row r="707875" spans="1:1">
      <c r="A707875" s="590"/>
    </row>
    <row r="707876" spans="1:1">
      <c r="A707876" s="590"/>
    </row>
    <row r="707877" spans="1:1">
      <c r="A707877" s="590"/>
    </row>
    <row r="707878" spans="1:1">
      <c r="A707878" s="590"/>
    </row>
    <row r="707879" spans="1:1">
      <c r="A707879" s="590"/>
    </row>
    <row r="707880" spans="1:1">
      <c r="A707880" s="590"/>
    </row>
    <row r="707881" spans="1:1">
      <c r="A707881" s="590"/>
    </row>
    <row r="707882" spans="1:1">
      <c r="A707882" s="590"/>
    </row>
    <row r="707883" spans="1:1">
      <c r="A707883" s="590"/>
    </row>
    <row r="707884" spans="1:1">
      <c r="A707884" s="590"/>
    </row>
    <row r="707885" spans="1:1">
      <c r="A707885" s="590"/>
    </row>
    <row r="707886" spans="1:1">
      <c r="A707886" s="590"/>
    </row>
    <row r="707887" spans="1:1">
      <c r="A707887" s="590"/>
    </row>
    <row r="707888" spans="1:1">
      <c r="A707888" s="590"/>
    </row>
    <row r="707889" spans="1:1">
      <c r="A707889" s="590"/>
    </row>
    <row r="707890" spans="1:1">
      <c r="A707890" s="590"/>
    </row>
    <row r="707891" spans="1:1">
      <c r="A707891" s="590"/>
    </row>
    <row r="707892" spans="1:1">
      <c r="A707892" s="590"/>
    </row>
    <row r="707893" spans="1:1">
      <c r="A707893" s="590"/>
    </row>
    <row r="707894" spans="1:1">
      <c r="A707894" s="590"/>
    </row>
    <row r="707895" spans="1:1">
      <c r="A707895" s="590"/>
    </row>
    <row r="707896" spans="1:1">
      <c r="A707896" s="590"/>
    </row>
    <row r="707897" spans="1:1">
      <c r="A707897" s="590"/>
    </row>
    <row r="707898" spans="1:1">
      <c r="A707898" s="590"/>
    </row>
    <row r="707899" spans="1:1">
      <c r="A707899" s="590"/>
    </row>
    <row r="707900" spans="1:1">
      <c r="A707900" s="590"/>
    </row>
    <row r="707901" spans="1:1">
      <c r="A707901" s="590"/>
    </row>
    <row r="707902" spans="1:1">
      <c r="A707902" s="590"/>
    </row>
    <row r="707903" spans="1:1">
      <c r="A707903" s="590"/>
    </row>
    <row r="707904" spans="1:1">
      <c r="A707904" s="590"/>
    </row>
    <row r="707905" spans="1:1">
      <c r="A707905" s="590"/>
    </row>
    <row r="707906" spans="1:1">
      <c r="A707906" s="590"/>
    </row>
    <row r="707907" spans="1:1">
      <c r="A707907" s="590"/>
    </row>
    <row r="707908" spans="1:1">
      <c r="A707908" s="590"/>
    </row>
    <row r="707909" spans="1:1">
      <c r="A707909" s="590"/>
    </row>
    <row r="707910" spans="1:1">
      <c r="A707910" s="590"/>
    </row>
    <row r="707911" spans="1:1">
      <c r="A707911" s="590"/>
    </row>
    <row r="707912" spans="1:1">
      <c r="A707912" s="590"/>
    </row>
    <row r="707913" spans="1:1">
      <c r="A707913" s="590"/>
    </row>
    <row r="707914" spans="1:1">
      <c r="A707914" s="590"/>
    </row>
    <row r="707915" spans="1:1">
      <c r="A707915" s="590"/>
    </row>
    <row r="707916" spans="1:1">
      <c r="A707916" s="590"/>
    </row>
    <row r="707917" spans="1:1">
      <c r="A707917" s="590"/>
    </row>
    <row r="707918" spans="1:1">
      <c r="A707918" s="590"/>
    </row>
    <row r="707919" spans="1:1">
      <c r="A707919" s="590"/>
    </row>
    <row r="707920" spans="1:1">
      <c r="A707920" s="590"/>
    </row>
    <row r="707921" spans="1:1">
      <c r="A707921" s="590"/>
    </row>
    <row r="707922" spans="1:1">
      <c r="A707922" s="590"/>
    </row>
    <row r="707923" spans="1:1">
      <c r="A707923" s="590"/>
    </row>
    <row r="707924" spans="1:1">
      <c r="A707924" s="590"/>
    </row>
    <row r="707925" spans="1:1">
      <c r="A707925" s="590"/>
    </row>
    <row r="707926" spans="1:1">
      <c r="A707926" s="590"/>
    </row>
    <row r="707927" spans="1:1">
      <c r="A707927" s="590"/>
    </row>
    <row r="707928" spans="1:1">
      <c r="A707928" s="590"/>
    </row>
    <row r="707929" spans="1:1">
      <c r="A707929" s="590"/>
    </row>
    <row r="707930" spans="1:1">
      <c r="A707930" s="590"/>
    </row>
    <row r="707931" spans="1:1">
      <c r="A707931" s="590"/>
    </row>
    <row r="707932" spans="1:1">
      <c r="A707932" s="590"/>
    </row>
    <row r="707933" spans="1:1">
      <c r="A707933" s="590"/>
    </row>
    <row r="707934" spans="1:1">
      <c r="A707934" s="590"/>
    </row>
    <row r="707935" spans="1:1">
      <c r="A707935" s="590"/>
    </row>
    <row r="707936" spans="1:1">
      <c r="A707936" s="590"/>
    </row>
    <row r="707937" spans="1:1">
      <c r="A707937" s="590"/>
    </row>
    <row r="707938" spans="1:1">
      <c r="A707938" s="590"/>
    </row>
    <row r="707939" spans="1:1">
      <c r="A707939" s="590"/>
    </row>
    <row r="707940" spans="1:1">
      <c r="A707940" s="590"/>
    </row>
    <row r="707941" spans="1:1">
      <c r="A707941" s="590"/>
    </row>
    <row r="707942" spans="1:1">
      <c r="A707942" s="590"/>
    </row>
    <row r="707943" spans="1:1">
      <c r="A707943" s="590"/>
    </row>
    <row r="707944" spans="1:1">
      <c r="A707944" s="590"/>
    </row>
    <row r="707945" spans="1:1">
      <c r="A707945" s="590"/>
    </row>
    <row r="707946" spans="1:1">
      <c r="A707946" s="590"/>
    </row>
    <row r="707947" spans="1:1">
      <c r="A707947" s="590"/>
    </row>
    <row r="707948" spans="1:1">
      <c r="A707948" s="590"/>
    </row>
    <row r="707949" spans="1:1">
      <c r="A707949" s="590"/>
    </row>
    <row r="707950" spans="1:1">
      <c r="A707950" s="590"/>
    </row>
    <row r="707951" spans="1:1">
      <c r="A707951" s="590"/>
    </row>
    <row r="707952" spans="1:1">
      <c r="A707952" s="590"/>
    </row>
    <row r="707953" spans="1:1">
      <c r="A707953" s="590"/>
    </row>
    <row r="707954" spans="1:1">
      <c r="A707954" s="590"/>
    </row>
    <row r="707955" spans="1:1">
      <c r="A707955" s="590"/>
    </row>
    <row r="707956" spans="1:1">
      <c r="A707956" s="590"/>
    </row>
    <row r="707957" spans="1:1">
      <c r="A707957" s="590"/>
    </row>
    <row r="707958" spans="1:1">
      <c r="A707958" s="590"/>
    </row>
    <row r="707959" spans="1:1">
      <c r="A707959" s="590"/>
    </row>
    <row r="707960" spans="1:1">
      <c r="A707960" s="590"/>
    </row>
    <row r="707961" spans="1:1">
      <c r="A707961" s="590"/>
    </row>
    <row r="707962" spans="1:1">
      <c r="A707962" s="590"/>
    </row>
    <row r="707963" spans="1:1">
      <c r="A707963" s="590"/>
    </row>
    <row r="707964" spans="1:1">
      <c r="A707964" s="590"/>
    </row>
    <row r="707965" spans="1:1">
      <c r="A707965" s="590"/>
    </row>
    <row r="707966" spans="1:1">
      <c r="A707966" s="590"/>
    </row>
    <row r="707967" spans="1:1">
      <c r="A707967" s="590"/>
    </row>
    <row r="707968" spans="1:1">
      <c r="A707968" s="590"/>
    </row>
    <row r="707969" spans="1:1">
      <c r="A707969" s="590"/>
    </row>
    <row r="707970" spans="1:1">
      <c r="A707970" s="590"/>
    </row>
    <row r="707971" spans="1:1">
      <c r="A707971" s="590"/>
    </row>
    <row r="707972" spans="1:1">
      <c r="A707972" s="590"/>
    </row>
    <row r="707973" spans="1:1">
      <c r="A707973" s="590"/>
    </row>
    <row r="707974" spans="1:1">
      <c r="A707974" s="590"/>
    </row>
    <row r="707975" spans="1:1">
      <c r="A707975" s="590"/>
    </row>
    <row r="707976" spans="1:1">
      <c r="A707976" s="590"/>
    </row>
    <row r="707977" spans="1:1">
      <c r="A707977" s="590"/>
    </row>
    <row r="707978" spans="1:1">
      <c r="A707978" s="590"/>
    </row>
    <row r="707979" spans="1:1">
      <c r="A707979" s="590"/>
    </row>
    <row r="707980" spans="1:1">
      <c r="A707980" s="590"/>
    </row>
    <row r="707981" spans="1:1">
      <c r="A707981" s="590"/>
    </row>
    <row r="707982" spans="1:1">
      <c r="A707982" s="590"/>
    </row>
    <row r="707983" spans="1:1">
      <c r="A707983" s="590"/>
    </row>
    <row r="707984" spans="1:1">
      <c r="A707984" s="590"/>
    </row>
    <row r="707985" spans="1:1">
      <c r="A707985" s="590"/>
    </row>
    <row r="707986" spans="1:1">
      <c r="A707986" s="590"/>
    </row>
    <row r="707987" spans="1:1">
      <c r="A707987" s="590"/>
    </row>
    <row r="707988" spans="1:1">
      <c r="A707988" s="590"/>
    </row>
    <row r="707989" spans="1:1">
      <c r="A707989" s="590"/>
    </row>
    <row r="707990" spans="1:1">
      <c r="A707990" s="590"/>
    </row>
    <row r="707991" spans="1:1">
      <c r="A707991" s="590"/>
    </row>
    <row r="707992" spans="1:1">
      <c r="A707992" s="590"/>
    </row>
    <row r="707993" spans="1:1">
      <c r="A707993" s="590"/>
    </row>
    <row r="707994" spans="1:1">
      <c r="A707994" s="590"/>
    </row>
    <row r="707995" spans="1:1">
      <c r="A707995" s="590"/>
    </row>
    <row r="707996" spans="1:1">
      <c r="A707996" s="590"/>
    </row>
    <row r="707997" spans="1:1">
      <c r="A707997" s="590"/>
    </row>
    <row r="707998" spans="1:1">
      <c r="A707998" s="590"/>
    </row>
    <row r="707999" spans="1:1">
      <c r="A707999" s="590"/>
    </row>
    <row r="708000" spans="1:1">
      <c r="A708000" s="590"/>
    </row>
    <row r="708001" spans="1:1">
      <c r="A708001" s="590"/>
    </row>
    <row r="708002" spans="1:1">
      <c r="A708002" s="590"/>
    </row>
    <row r="708003" spans="1:1">
      <c r="A708003" s="590"/>
    </row>
    <row r="708004" spans="1:1">
      <c r="A708004" s="590"/>
    </row>
    <row r="708005" spans="1:1">
      <c r="A708005" s="590"/>
    </row>
    <row r="708006" spans="1:1">
      <c r="A708006" s="590"/>
    </row>
    <row r="708007" spans="1:1">
      <c r="A708007" s="590"/>
    </row>
    <row r="708008" spans="1:1">
      <c r="A708008" s="590"/>
    </row>
    <row r="708009" spans="1:1">
      <c r="A708009" s="590"/>
    </row>
    <row r="708010" spans="1:1">
      <c r="A708010" s="590"/>
    </row>
    <row r="708011" spans="1:1">
      <c r="A708011" s="590"/>
    </row>
    <row r="708012" spans="1:1">
      <c r="A708012" s="590"/>
    </row>
    <row r="708013" spans="1:1">
      <c r="A708013" s="590"/>
    </row>
    <row r="708014" spans="1:1">
      <c r="A708014" s="590"/>
    </row>
    <row r="708015" spans="1:1">
      <c r="A708015" s="590"/>
    </row>
    <row r="708016" spans="1:1">
      <c r="A708016" s="590"/>
    </row>
    <row r="708017" spans="1:1">
      <c r="A708017" s="590"/>
    </row>
    <row r="708018" spans="1:1">
      <c r="A708018" s="590"/>
    </row>
    <row r="708019" spans="1:1">
      <c r="A708019" s="590"/>
    </row>
    <row r="708020" spans="1:1">
      <c r="A708020" s="590"/>
    </row>
    <row r="708021" spans="1:1">
      <c r="A708021" s="590"/>
    </row>
    <row r="708022" spans="1:1">
      <c r="A708022" s="590"/>
    </row>
    <row r="708023" spans="1:1">
      <c r="A708023" s="590"/>
    </row>
    <row r="708024" spans="1:1">
      <c r="A708024" s="590"/>
    </row>
    <row r="708025" spans="1:1">
      <c r="A708025" s="590"/>
    </row>
    <row r="708026" spans="1:1">
      <c r="A708026" s="590"/>
    </row>
    <row r="708027" spans="1:1">
      <c r="A708027" s="590"/>
    </row>
    <row r="708028" spans="1:1">
      <c r="A708028" s="590"/>
    </row>
    <row r="708029" spans="1:1">
      <c r="A708029" s="590"/>
    </row>
    <row r="708030" spans="1:1">
      <c r="A708030" s="590"/>
    </row>
    <row r="708031" spans="1:1">
      <c r="A708031" s="590"/>
    </row>
    <row r="708032" spans="1:1">
      <c r="A708032" s="590"/>
    </row>
    <row r="708033" spans="1:1">
      <c r="A708033" s="590"/>
    </row>
    <row r="708034" spans="1:1">
      <c r="A708034" s="590"/>
    </row>
    <row r="708035" spans="1:1">
      <c r="A708035" s="590"/>
    </row>
    <row r="708036" spans="1:1">
      <c r="A708036" s="590"/>
    </row>
    <row r="708037" spans="1:1">
      <c r="A708037" s="590"/>
    </row>
    <row r="708038" spans="1:1">
      <c r="A708038" s="590"/>
    </row>
    <row r="708039" spans="1:1">
      <c r="A708039" s="590"/>
    </row>
    <row r="708040" spans="1:1">
      <c r="A708040" s="590"/>
    </row>
    <row r="708041" spans="1:1">
      <c r="A708041" s="590"/>
    </row>
    <row r="708042" spans="1:1">
      <c r="A708042" s="590"/>
    </row>
    <row r="708043" spans="1:1">
      <c r="A708043" s="590"/>
    </row>
    <row r="708044" spans="1:1">
      <c r="A708044" s="590"/>
    </row>
    <row r="708045" spans="1:1">
      <c r="A708045" s="590"/>
    </row>
    <row r="708046" spans="1:1">
      <c r="A708046" s="590"/>
    </row>
    <row r="708047" spans="1:1">
      <c r="A708047" s="590"/>
    </row>
    <row r="708048" spans="1:1">
      <c r="A708048" s="590"/>
    </row>
    <row r="708049" spans="1:1">
      <c r="A708049" s="590"/>
    </row>
    <row r="708050" spans="1:1">
      <c r="A708050" s="590"/>
    </row>
    <row r="708051" spans="1:1">
      <c r="A708051" s="590"/>
    </row>
    <row r="708052" spans="1:1">
      <c r="A708052" s="590"/>
    </row>
    <row r="708053" spans="1:1">
      <c r="A708053" s="590"/>
    </row>
    <row r="708054" spans="1:1">
      <c r="A708054" s="590"/>
    </row>
    <row r="708055" spans="1:1">
      <c r="A708055" s="590"/>
    </row>
    <row r="708056" spans="1:1">
      <c r="A708056" s="590"/>
    </row>
    <row r="708057" spans="1:1">
      <c r="A708057" s="590"/>
    </row>
    <row r="708058" spans="1:1">
      <c r="A708058" s="590"/>
    </row>
    <row r="708059" spans="1:1">
      <c r="A708059" s="590"/>
    </row>
    <row r="708060" spans="1:1">
      <c r="A708060" s="590"/>
    </row>
    <row r="708061" spans="1:1">
      <c r="A708061" s="590"/>
    </row>
    <row r="708062" spans="1:1">
      <c r="A708062" s="590"/>
    </row>
    <row r="708063" spans="1:1">
      <c r="A708063" s="590"/>
    </row>
    <row r="708064" spans="1:1">
      <c r="A708064" s="590"/>
    </row>
    <row r="708065" spans="1:1">
      <c r="A708065" s="590"/>
    </row>
    <row r="708066" spans="1:1">
      <c r="A708066" s="590"/>
    </row>
    <row r="708067" spans="1:1">
      <c r="A708067" s="590"/>
    </row>
    <row r="708068" spans="1:1">
      <c r="A708068" s="590"/>
    </row>
    <row r="708069" spans="1:1">
      <c r="A708069" s="590"/>
    </row>
    <row r="708070" spans="1:1">
      <c r="A708070" s="590"/>
    </row>
    <row r="708071" spans="1:1">
      <c r="A708071" s="590"/>
    </row>
    <row r="708072" spans="1:1">
      <c r="A708072" s="590"/>
    </row>
    <row r="708073" spans="1:1">
      <c r="A708073" s="590"/>
    </row>
    <row r="708074" spans="1:1">
      <c r="A708074" s="590"/>
    </row>
    <row r="708075" spans="1:1">
      <c r="A708075" s="590"/>
    </row>
    <row r="708076" spans="1:1">
      <c r="A708076" s="590"/>
    </row>
    <row r="708077" spans="1:1">
      <c r="A708077" s="590"/>
    </row>
    <row r="708078" spans="1:1">
      <c r="A708078" s="590"/>
    </row>
    <row r="708079" spans="1:1">
      <c r="A708079" s="590"/>
    </row>
    <row r="708080" spans="1:1">
      <c r="A708080" s="590"/>
    </row>
    <row r="708081" spans="1:1">
      <c r="A708081" s="590"/>
    </row>
    <row r="708082" spans="1:1">
      <c r="A708082" s="590"/>
    </row>
    <row r="708083" spans="1:1">
      <c r="A708083" s="590"/>
    </row>
    <row r="708084" spans="1:1">
      <c r="A708084" s="590"/>
    </row>
    <row r="708085" spans="1:1">
      <c r="A708085" s="590"/>
    </row>
    <row r="708086" spans="1:1">
      <c r="A708086" s="590"/>
    </row>
    <row r="708087" spans="1:1">
      <c r="A708087" s="590"/>
    </row>
    <row r="708088" spans="1:1">
      <c r="A708088" s="590"/>
    </row>
    <row r="708089" spans="1:1">
      <c r="A708089" s="590"/>
    </row>
    <row r="708090" spans="1:1">
      <c r="A708090" s="590"/>
    </row>
    <row r="708091" spans="1:1">
      <c r="A708091" s="590"/>
    </row>
    <row r="708092" spans="1:1">
      <c r="A708092" s="590"/>
    </row>
    <row r="708093" spans="1:1">
      <c r="A708093" s="590"/>
    </row>
    <row r="708094" spans="1:1">
      <c r="A708094" s="590"/>
    </row>
    <row r="708095" spans="1:1">
      <c r="A708095" s="590"/>
    </row>
    <row r="708096" spans="1:1">
      <c r="A708096" s="590"/>
    </row>
    <row r="708097" spans="1:1">
      <c r="A708097" s="590"/>
    </row>
    <row r="708098" spans="1:1">
      <c r="A708098" s="590"/>
    </row>
    <row r="708099" spans="1:1">
      <c r="A708099" s="590"/>
    </row>
    <row r="708100" spans="1:1">
      <c r="A708100" s="590"/>
    </row>
    <row r="708101" spans="1:1">
      <c r="A708101" s="590"/>
    </row>
    <row r="708102" spans="1:1">
      <c r="A708102" s="590"/>
    </row>
    <row r="708103" spans="1:1">
      <c r="A708103" s="590"/>
    </row>
    <row r="708104" spans="1:1">
      <c r="A708104" s="590"/>
    </row>
    <row r="708105" spans="1:1">
      <c r="A708105" s="590"/>
    </row>
    <row r="708106" spans="1:1">
      <c r="A708106" s="590"/>
    </row>
    <row r="708107" spans="1:1">
      <c r="A708107" s="590"/>
    </row>
    <row r="708108" spans="1:1">
      <c r="A708108" s="590"/>
    </row>
    <row r="708109" spans="1:1">
      <c r="A708109" s="590"/>
    </row>
    <row r="708110" spans="1:1">
      <c r="A708110" s="590"/>
    </row>
    <row r="708111" spans="1:1">
      <c r="A708111" s="590"/>
    </row>
    <row r="708112" spans="1:1">
      <c r="A708112" s="590"/>
    </row>
    <row r="708113" spans="1:1">
      <c r="A708113" s="590"/>
    </row>
    <row r="708114" spans="1:1">
      <c r="A708114" s="590"/>
    </row>
    <row r="708115" spans="1:1">
      <c r="A708115" s="590"/>
    </row>
    <row r="708116" spans="1:1">
      <c r="A708116" s="590"/>
    </row>
    <row r="708117" spans="1:1">
      <c r="A708117" s="590"/>
    </row>
    <row r="708118" spans="1:1">
      <c r="A708118" s="590"/>
    </row>
    <row r="708119" spans="1:1">
      <c r="A708119" s="590"/>
    </row>
    <row r="708120" spans="1:1">
      <c r="A708120" s="590"/>
    </row>
    <row r="708121" spans="1:1">
      <c r="A708121" s="590"/>
    </row>
    <row r="708122" spans="1:1">
      <c r="A708122" s="590"/>
    </row>
    <row r="708123" spans="1:1">
      <c r="A708123" s="590"/>
    </row>
    <row r="708124" spans="1:1">
      <c r="A708124" s="590"/>
    </row>
    <row r="708125" spans="1:1">
      <c r="A708125" s="590"/>
    </row>
    <row r="708126" spans="1:1">
      <c r="A708126" s="590"/>
    </row>
    <row r="708127" spans="1:1">
      <c r="A708127" s="590"/>
    </row>
    <row r="708128" spans="1:1">
      <c r="A708128" s="590"/>
    </row>
    <row r="708129" spans="1:1">
      <c r="A708129" s="590"/>
    </row>
    <row r="708130" spans="1:1">
      <c r="A708130" s="590"/>
    </row>
    <row r="708131" spans="1:1">
      <c r="A708131" s="590"/>
    </row>
    <row r="708132" spans="1:1">
      <c r="A708132" s="590"/>
    </row>
    <row r="708133" spans="1:1">
      <c r="A708133" s="590"/>
    </row>
    <row r="708134" spans="1:1">
      <c r="A708134" s="590"/>
    </row>
    <row r="708135" spans="1:1">
      <c r="A708135" s="590"/>
    </row>
    <row r="708136" spans="1:1">
      <c r="A708136" s="590"/>
    </row>
    <row r="708137" spans="1:1">
      <c r="A708137" s="590"/>
    </row>
    <row r="708138" spans="1:1">
      <c r="A708138" s="590"/>
    </row>
    <row r="708139" spans="1:1">
      <c r="A708139" s="590"/>
    </row>
    <row r="708140" spans="1:1">
      <c r="A708140" s="590"/>
    </row>
    <row r="708141" spans="1:1">
      <c r="A708141" s="590"/>
    </row>
    <row r="708142" spans="1:1">
      <c r="A708142" s="590"/>
    </row>
    <row r="708143" spans="1:1">
      <c r="A708143" s="590"/>
    </row>
    <row r="708144" spans="1:1">
      <c r="A708144" s="590"/>
    </row>
    <row r="708145" spans="1:1">
      <c r="A708145" s="590"/>
    </row>
    <row r="708146" spans="1:1">
      <c r="A708146" s="590"/>
    </row>
    <row r="708147" spans="1:1">
      <c r="A708147" s="590"/>
    </row>
    <row r="708148" spans="1:1">
      <c r="A708148" s="590"/>
    </row>
    <row r="708149" spans="1:1">
      <c r="A708149" s="590"/>
    </row>
    <row r="708150" spans="1:1">
      <c r="A708150" s="590"/>
    </row>
    <row r="708151" spans="1:1">
      <c r="A708151" s="590"/>
    </row>
    <row r="708152" spans="1:1">
      <c r="A708152" s="590"/>
    </row>
    <row r="708153" spans="1:1">
      <c r="A708153" s="590"/>
    </row>
    <row r="708154" spans="1:1">
      <c r="A708154" s="590"/>
    </row>
    <row r="708155" spans="1:1">
      <c r="A708155" s="590"/>
    </row>
    <row r="708156" spans="1:1">
      <c r="A708156" s="590"/>
    </row>
    <row r="708157" spans="1:1">
      <c r="A708157" s="590"/>
    </row>
    <row r="708158" spans="1:1">
      <c r="A708158" s="590"/>
    </row>
    <row r="708159" spans="1:1">
      <c r="A708159" s="590"/>
    </row>
    <row r="708160" spans="1:1">
      <c r="A708160" s="590"/>
    </row>
    <row r="708161" spans="1:1">
      <c r="A708161" s="590"/>
    </row>
    <row r="708162" spans="1:1">
      <c r="A708162" s="590"/>
    </row>
    <row r="708163" spans="1:1">
      <c r="A708163" s="590"/>
    </row>
    <row r="708164" spans="1:1">
      <c r="A708164" s="590"/>
    </row>
    <row r="708165" spans="1:1">
      <c r="A708165" s="590"/>
    </row>
    <row r="708166" spans="1:1">
      <c r="A708166" s="590"/>
    </row>
    <row r="708167" spans="1:1">
      <c r="A708167" s="590"/>
    </row>
    <row r="708168" spans="1:1">
      <c r="A708168" s="590"/>
    </row>
    <row r="708169" spans="1:1">
      <c r="A708169" s="590"/>
    </row>
    <row r="708170" spans="1:1">
      <c r="A708170" s="590"/>
    </row>
    <row r="708171" spans="1:1">
      <c r="A708171" s="590"/>
    </row>
    <row r="708172" spans="1:1">
      <c r="A708172" s="590"/>
    </row>
    <row r="708173" spans="1:1">
      <c r="A708173" s="590"/>
    </row>
    <row r="708174" spans="1:1">
      <c r="A708174" s="590"/>
    </row>
    <row r="708175" spans="1:1">
      <c r="A708175" s="590"/>
    </row>
    <row r="708176" spans="1:1">
      <c r="A708176" s="590"/>
    </row>
    <row r="708177" spans="1:1">
      <c r="A708177" s="590"/>
    </row>
    <row r="708178" spans="1:1">
      <c r="A708178" s="590"/>
    </row>
    <row r="708179" spans="1:1">
      <c r="A708179" s="590"/>
    </row>
    <row r="708180" spans="1:1">
      <c r="A708180" s="590"/>
    </row>
    <row r="708181" spans="1:1">
      <c r="A708181" s="590"/>
    </row>
    <row r="708182" spans="1:1">
      <c r="A708182" s="590"/>
    </row>
    <row r="708183" spans="1:1">
      <c r="A708183" s="590"/>
    </row>
    <row r="708184" spans="1:1">
      <c r="A708184" s="590"/>
    </row>
    <row r="708185" spans="1:1">
      <c r="A708185" s="590"/>
    </row>
    <row r="708186" spans="1:1">
      <c r="A708186" s="590"/>
    </row>
    <row r="708187" spans="1:1">
      <c r="A708187" s="590"/>
    </row>
    <row r="708188" spans="1:1">
      <c r="A708188" s="590"/>
    </row>
    <row r="708189" spans="1:1">
      <c r="A708189" s="590"/>
    </row>
    <row r="708190" spans="1:1">
      <c r="A708190" s="590"/>
    </row>
    <row r="708191" spans="1:1">
      <c r="A708191" s="590"/>
    </row>
    <row r="708192" spans="1:1">
      <c r="A708192" s="590"/>
    </row>
    <row r="708193" spans="1:1">
      <c r="A708193" s="590"/>
    </row>
    <row r="708194" spans="1:1">
      <c r="A708194" s="590"/>
    </row>
    <row r="708195" spans="1:1">
      <c r="A708195" s="590"/>
    </row>
    <row r="708196" spans="1:1">
      <c r="A708196" s="590"/>
    </row>
    <row r="708197" spans="1:1">
      <c r="A708197" s="590"/>
    </row>
    <row r="708198" spans="1:1">
      <c r="A708198" s="590"/>
    </row>
    <row r="708199" spans="1:1">
      <c r="A708199" s="590"/>
    </row>
    <row r="708200" spans="1:1">
      <c r="A708200" s="590"/>
    </row>
    <row r="708201" spans="1:1">
      <c r="A708201" s="590"/>
    </row>
    <row r="708202" spans="1:1">
      <c r="A708202" s="590"/>
    </row>
    <row r="708203" spans="1:1">
      <c r="A708203" s="590"/>
    </row>
    <row r="708204" spans="1:1">
      <c r="A708204" s="590"/>
    </row>
    <row r="708205" spans="1:1">
      <c r="A708205" s="590"/>
    </row>
    <row r="708206" spans="1:1">
      <c r="A708206" s="590"/>
    </row>
    <row r="708207" spans="1:1">
      <c r="A708207" s="590"/>
    </row>
    <row r="708208" spans="1:1">
      <c r="A708208" s="590"/>
    </row>
    <row r="708209" spans="1:1">
      <c r="A708209" s="590"/>
    </row>
    <row r="708210" spans="1:1">
      <c r="A708210" s="590"/>
    </row>
    <row r="708211" spans="1:1">
      <c r="A708211" s="590"/>
    </row>
    <row r="708212" spans="1:1">
      <c r="A708212" s="590"/>
    </row>
    <row r="708213" spans="1:1">
      <c r="A708213" s="590"/>
    </row>
    <row r="708214" spans="1:1">
      <c r="A708214" s="590"/>
    </row>
    <row r="708215" spans="1:1">
      <c r="A708215" s="590"/>
    </row>
    <row r="708216" spans="1:1">
      <c r="A708216" s="590"/>
    </row>
    <row r="708217" spans="1:1">
      <c r="A708217" s="590"/>
    </row>
    <row r="708218" spans="1:1">
      <c r="A708218" s="590"/>
    </row>
    <row r="708219" spans="1:1">
      <c r="A708219" s="590"/>
    </row>
    <row r="708220" spans="1:1">
      <c r="A708220" s="590"/>
    </row>
    <row r="708221" spans="1:1">
      <c r="A708221" s="590"/>
    </row>
    <row r="708222" spans="1:1">
      <c r="A708222" s="590"/>
    </row>
    <row r="708223" spans="1:1">
      <c r="A708223" s="590"/>
    </row>
    <row r="708224" spans="1:1">
      <c r="A708224" s="590"/>
    </row>
    <row r="708225" spans="1:1">
      <c r="A708225" s="590"/>
    </row>
    <row r="708226" spans="1:1">
      <c r="A708226" s="590"/>
    </row>
    <row r="708227" spans="1:1">
      <c r="A708227" s="590"/>
    </row>
    <row r="708228" spans="1:1">
      <c r="A708228" s="590"/>
    </row>
    <row r="708229" spans="1:1">
      <c r="A708229" s="590"/>
    </row>
    <row r="708230" spans="1:1">
      <c r="A708230" s="590"/>
    </row>
    <row r="708231" spans="1:1">
      <c r="A708231" s="590"/>
    </row>
    <row r="708232" spans="1:1">
      <c r="A708232" s="590"/>
    </row>
    <row r="708233" spans="1:1">
      <c r="A708233" s="590"/>
    </row>
    <row r="708234" spans="1:1">
      <c r="A708234" s="590"/>
    </row>
    <row r="708235" spans="1:1">
      <c r="A708235" s="590"/>
    </row>
    <row r="708236" spans="1:1">
      <c r="A708236" s="590"/>
    </row>
    <row r="708237" spans="1:1">
      <c r="A708237" s="590"/>
    </row>
    <row r="708238" spans="1:1">
      <c r="A708238" s="590"/>
    </row>
    <row r="708239" spans="1:1">
      <c r="A708239" s="590"/>
    </row>
    <row r="708240" spans="1:1">
      <c r="A708240" s="590"/>
    </row>
    <row r="708241" spans="1:1">
      <c r="A708241" s="590"/>
    </row>
    <row r="708242" spans="1:1">
      <c r="A708242" s="590"/>
    </row>
    <row r="708243" spans="1:1">
      <c r="A708243" s="590"/>
    </row>
    <row r="708244" spans="1:1">
      <c r="A708244" s="590"/>
    </row>
    <row r="708245" spans="1:1">
      <c r="A708245" s="590"/>
    </row>
    <row r="708246" spans="1:1">
      <c r="A708246" s="590"/>
    </row>
    <row r="708247" spans="1:1">
      <c r="A708247" s="590"/>
    </row>
    <row r="708248" spans="1:1">
      <c r="A708248" s="590"/>
    </row>
    <row r="708249" spans="1:1">
      <c r="A708249" s="590"/>
    </row>
    <row r="708250" spans="1:1">
      <c r="A708250" s="590"/>
    </row>
    <row r="708251" spans="1:1">
      <c r="A708251" s="590"/>
    </row>
    <row r="708252" spans="1:1">
      <c r="A708252" s="590"/>
    </row>
    <row r="708253" spans="1:1">
      <c r="A708253" s="590"/>
    </row>
    <row r="708254" spans="1:1">
      <c r="A708254" s="590"/>
    </row>
    <row r="708255" spans="1:1">
      <c r="A708255" s="590"/>
    </row>
    <row r="708256" spans="1:1">
      <c r="A708256" s="590"/>
    </row>
    <row r="708257" spans="1:1">
      <c r="A708257" s="590"/>
    </row>
    <row r="708258" spans="1:1">
      <c r="A708258" s="590"/>
    </row>
    <row r="708259" spans="1:1">
      <c r="A708259" s="590"/>
    </row>
    <row r="708260" spans="1:1">
      <c r="A708260" s="590"/>
    </row>
    <row r="708261" spans="1:1">
      <c r="A708261" s="590"/>
    </row>
    <row r="708262" spans="1:1">
      <c r="A708262" s="590"/>
    </row>
    <row r="708263" spans="1:1">
      <c r="A708263" s="590"/>
    </row>
    <row r="708264" spans="1:1">
      <c r="A708264" s="590"/>
    </row>
    <row r="708265" spans="1:1">
      <c r="A708265" s="590"/>
    </row>
    <row r="708266" spans="1:1">
      <c r="A708266" s="590"/>
    </row>
    <row r="708267" spans="1:1">
      <c r="A708267" s="590"/>
    </row>
    <row r="708268" spans="1:1">
      <c r="A708268" s="590"/>
    </row>
    <row r="708269" spans="1:1">
      <c r="A708269" s="590"/>
    </row>
    <row r="708270" spans="1:1">
      <c r="A708270" s="590"/>
    </row>
    <row r="708271" spans="1:1">
      <c r="A708271" s="590"/>
    </row>
    <row r="708272" spans="1:1">
      <c r="A708272" s="590"/>
    </row>
    <row r="708273" spans="1:1">
      <c r="A708273" s="590"/>
    </row>
    <row r="708274" spans="1:1">
      <c r="A708274" s="590"/>
    </row>
    <row r="708275" spans="1:1">
      <c r="A708275" s="590"/>
    </row>
    <row r="708276" spans="1:1">
      <c r="A708276" s="590"/>
    </row>
    <row r="708277" spans="1:1">
      <c r="A708277" s="590"/>
    </row>
    <row r="708278" spans="1:1">
      <c r="A708278" s="590"/>
    </row>
    <row r="708279" spans="1:1">
      <c r="A708279" s="590"/>
    </row>
    <row r="708280" spans="1:1">
      <c r="A708280" s="590"/>
    </row>
    <row r="708281" spans="1:1">
      <c r="A708281" s="590"/>
    </row>
    <row r="708282" spans="1:1">
      <c r="A708282" s="590"/>
    </row>
    <row r="708283" spans="1:1">
      <c r="A708283" s="590"/>
    </row>
    <row r="708284" spans="1:1">
      <c r="A708284" s="590"/>
    </row>
    <row r="708285" spans="1:1">
      <c r="A708285" s="590"/>
    </row>
    <row r="708286" spans="1:1">
      <c r="A708286" s="590"/>
    </row>
    <row r="708287" spans="1:1">
      <c r="A708287" s="590"/>
    </row>
    <row r="708288" spans="1:1">
      <c r="A708288" s="590"/>
    </row>
    <row r="708289" spans="1:1">
      <c r="A708289" s="590"/>
    </row>
    <row r="708290" spans="1:1">
      <c r="A708290" s="590"/>
    </row>
    <row r="708291" spans="1:1">
      <c r="A708291" s="590"/>
    </row>
    <row r="708292" spans="1:1">
      <c r="A708292" s="590"/>
    </row>
    <row r="708293" spans="1:1">
      <c r="A708293" s="590"/>
    </row>
    <row r="708294" spans="1:1">
      <c r="A708294" s="590"/>
    </row>
    <row r="708295" spans="1:1">
      <c r="A708295" s="590"/>
    </row>
    <row r="708296" spans="1:1">
      <c r="A708296" s="590"/>
    </row>
    <row r="708297" spans="1:1">
      <c r="A708297" s="590"/>
    </row>
    <row r="708298" spans="1:1">
      <c r="A708298" s="590"/>
    </row>
    <row r="708299" spans="1:1">
      <c r="A708299" s="590"/>
    </row>
    <row r="708300" spans="1:1">
      <c r="A708300" s="590"/>
    </row>
    <row r="708301" spans="1:1">
      <c r="A708301" s="590"/>
    </row>
    <row r="708302" spans="1:1">
      <c r="A708302" s="590"/>
    </row>
    <row r="708303" spans="1:1">
      <c r="A708303" s="590"/>
    </row>
    <row r="708304" spans="1:1">
      <c r="A708304" s="590"/>
    </row>
    <row r="708305" spans="1:1">
      <c r="A708305" s="590"/>
    </row>
    <row r="708306" spans="1:1">
      <c r="A708306" s="590"/>
    </row>
    <row r="708307" spans="1:1">
      <c r="A708307" s="590"/>
    </row>
    <row r="708308" spans="1:1">
      <c r="A708308" s="590"/>
    </row>
    <row r="708309" spans="1:1">
      <c r="A708309" s="590"/>
    </row>
    <row r="708310" spans="1:1">
      <c r="A708310" s="590"/>
    </row>
    <row r="708311" spans="1:1">
      <c r="A708311" s="590"/>
    </row>
    <row r="708312" spans="1:1">
      <c r="A708312" s="590"/>
    </row>
    <row r="708313" spans="1:1">
      <c r="A708313" s="590"/>
    </row>
    <row r="708314" spans="1:1">
      <c r="A708314" s="590"/>
    </row>
    <row r="708315" spans="1:1">
      <c r="A708315" s="590"/>
    </row>
    <row r="708316" spans="1:1">
      <c r="A708316" s="590"/>
    </row>
    <row r="708317" spans="1:1">
      <c r="A708317" s="590"/>
    </row>
    <row r="708318" spans="1:1">
      <c r="A708318" s="590"/>
    </row>
    <row r="708319" spans="1:1">
      <c r="A708319" s="590"/>
    </row>
    <row r="708320" spans="1:1">
      <c r="A708320" s="590"/>
    </row>
    <row r="708321" spans="1:1">
      <c r="A708321" s="590"/>
    </row>
    <row r="708322" spans="1:1">
      <c r="A708322" s="590"/>
    </row>
    <row r="708323" spans="1:1">
      <c r="A708323" s="590"/>
    </row>
    <row r="708324" spans="1:1">
      <c r="A708324" s="590"/>
    </row>
    <row r="708325" spans="1:1">
      <c r="A708325" s="590"/>
    </row>
    <row r="708326" spans="1:1">
      <c r="A708326" s="590"/>
    </row>
    <row r="708327" spans="1:1">
      <c r="A708327" s="590"/>
    </row>
    <row r="708328" spans="1:1">
      <c r="A708328" s="590"/>
    </row>
    <row r="708329" spans="1:1">
      <c r="A708329" s="590"/>
    </row>
    <row r="708330" spans="1:1">
      <c r="A708330" s="590"/>
    </row>
    <row r="708331" spans="1:1">
      <c r="A708331" s="590"/>
    </row>
    <row r="708332" spans="1:1">
      <c r="A708332" s="590"/>
    </row>
    <row r="708333" spans="1:1">
      <c r="A708333" s="590"/>
    </row>
    <row r="708334" spans="1:1">
      <c r="A708334" s="590"/>
    </row>
    <row r="708335" spans="1:1">
      <c r="A708335" s="590"/>
    </row>
    <row r="708336" spans="1:1">
      <c r="A708336" s="590"/>
    </row>
    <row r="708337" spans="1:1">
      <c r="A708337" s="590"/>
    </row>
    <row r="708338" spans="1:1">
      <c r="A708338" s="590"/>
    </row>
    <row r="708339" spans="1:1">
      <c r="A708339" s="590"/>
    </row>
    <row r="708340" spans="1:1">
      <c r="A708340" s="590"/>
    </row>
    <row r="708341" spans="1:1">
      <c r="A708341" s="590"/>
    </row>
    <row r="708342" spans="1:1">
      <c r="A708342" s="590"/>
    </row>
    <row r="708343" spans="1:1">
      <c r="A708343" s="590"/>
    </row>
    <row r="708344" spans="1:1">
      <c r="A708344" s="590"/>
    </row>
    <row r="708345" spans="1:1">
      <c r="A708345" s="590"/>
    </row>
    <row r="708346" spans="1:1">
      <c r="A708346" s="590"/>
    </row>
    <row r="708347" spans="1:1">
      <c r="A708347" s="590"/>
    </row>
    <row r="708348" spans="1:1">
      <c r="A708348" s="590"/>
    </row>
    <row r="708349" spans="1:1">
      <c r="A708349" s="590"/>
    </row>
    <row r="708350" spans="1:1">
      <c r="A708350" s="590"/>
    </row>
    <row r="708351" spans="1:1">
      <c r="A708351" s="590"/>
    </row>
    <row r="708352" spans="1:1">
      <c r="A708352" s="590"/>
    </row>
    <row r="708353" spans="1:1">
      <c r="A708353" s="590"/>
    </row>
    <row r="708354" spans="1:1">
      <c r="A708354" s="590"/>
    </row>
    <row r="708355" spans="1:1">
      <c r="A708355" s="590"/>
    </row>
    <row r="708356" spans="1:1">
      <c r="A708356" s="590"/>
    </row>
    <row r="708357" spans="1:1">
      <c r="A708357" s="590"/>
    </row>
    <row r="708358" spans="1:1">
      <c r="A708358" s="590"/>
    </row>
    <row r="708359" spans="1:1">
      <c r="A708359" s="590"/>
    </row>
    <row r="708360" spans="1:1">
      <c r="A708360" s="590"/>
    </row>
    <row r="708361" spans="1:1">
      <c r="A708361" s="590"/>
    </row>
    <row r="708362" spans="1:1">
      <c r="A708362" s="590"/>
    </row>
    <row r="708363" spans="1:1">
      <c r="A708363" s="590"/>
    </row>
    <row r="708364" spans="1:1">
      <c r="A708364" s="590"/>
    </row>
    <row r="708365" spans="1:1">
      <c r="A708365" s="590"/>
    </row>
    <row r="708366" spans="1:1">
      <c r="A708366" s="590"/>
    </row>
    <row r="708367" spans="1:1">
      <c r="A708367" s="590"/>
    </row>
    <row r="708368" spans="1:1">
      <c r="A708368" s="590"/>
    </row>
    <row r="708369" spans="1:1">
      <c r="A708369" s="590"/>
    </row>
    <row r="708370" spans="1:1">
      <c r="A708370" s="590"/>
    </row>
    <row r="708371" spans="1:1">
      <c r="A708371" s="590"/>
    </row>
    <row r="708372" spans="1:1">
      <c r="A708372" s="590"/>
    </row>
    <row r="708373" spans="1:1">
      <c r="A708373" s="590"/>
    </row>
    <row r="708374" spans="1:1">
      <c r="A708374" s="590"/>
    </row>
    <row r="708375" spans="1:1">
      <c r="A708375" s="590"/>
    </row>
    <row r="708376" spans="1:1">
      <c r="A708376" s="590"/>
    </row>
    <row r="708377" spans="1:1">
      <c r="A708377" s="590"/>
    </row>
    <row r="708378" spans="1:1">
      <c r="A708378" s="590"/>
    </row>
    <row r="708379" spans="1:1">
      <c r="A708379" s="590"/>
    </row>
    <row r="708380" spans="1:1">
      <c r="A708380" s="590"/>
    </row>
    <row r="708381" spans="1:1">
      <c r="A708381" s="590"/>
    </row>
    <row r="708382" spans="1:1">
      <c r="A708382" s="590"/>
    </row>
    <row r="708383" spans="1:1">
      <c r="A708383" s="590"/>
    </row>
    <row r="708384" spans="1:1">
      <c r="A708384" s="590"/>
    </row>
    <row r="708385" spans="1:1">
      <c r="A708385" s="590"/>
    </row>
    <row r="708386" spans="1:1">
      <c r="A708386" s="590"/>
    </row>
    <row r="708387" spans="1:1">
      <c r="A708387" s="590"/>
    </row>
    <row r="708388" spans="1:1">
      <c r="A708388" s="590"/>
    </row>
    <row r="708389" spans="1:1">
      <c r="A708389" s="590"/>
    </row>
    <row r="708390" spans="1:1">
      <c r="A708390" s="590"/>
    </row>
    <row r="708391" spans="1:1">
      <c r="A708391" s="590"/>
    </row>
    <row r="708392" spans="1:1">
      <c r="A708392" s="590"/>
    </row>
    <row r="708393" spans="1:1">
      <c r="A708393" s="590"/>
    </row>
    <row r="708394" spans="1:1">
      <c r="A708394" s="590"/>
    </row>
    <row r="708395" spans="1:1">
      <c r="A708395" s="590"/>
    </row>
    <row r="708396" spans="1:1">
      <c r="A708396" s="590"/>
    </row>
    <row r="708397" spans="1:1">
      <c r="A708397" s="590"/>
    </row>
    <row r="708398" spans="1:1">
      <c r="A708398" s="590"/>
    </row>
    <row r="708399" spans="1:1">
      <c r="A708399" s="590"/>
    </row>
    <row r="708400" spans="1:1">
      <c r="A708400" s="590"/>
    </row>
    <row r="708401" spans="1:1">
      <c r="A708401" s="590"/>
    </row>
    <row r="708402" spans="1:1">
      <c r="A708402" s="590"/>
    </row>
    <row r="708403" spans="1:1">
      <c r="A708403" s="590"/>
    </row>
    <row r="708404" spans="1:1">
      <c r="A708404" s="590"/>
    </row>
    <row r="708405" spans="1:1">
      <c r="A708405" s="590"/>
    </row>
    <row r="708406" spans="1:1">
      <c r="A708406" s="590"/>
    </row>
    <row r="708407" spans="1:1">
      <c r="A708407" s="590"/>
    </row>
    <row r="708408" spans="1:1">
      <c r="A708408" s="590"/>
    </row>
    <row r="708409" spans="1:1">
      <c r="A708409" s="590"/>
    </row>
    <row r="708410" spans="1:1">
      <c r="A708410" s="590"/>
    </row>
    <row r="708411" spans="1:1">
      <c r="A708411" s="590"/>
    </row>
    <row r="708412" spans="1:1">
      <c r="A708412" s="590"/>
    </row>
    <row r="708413" spans="1:1">
      <c r="A708413" s="590"/>
    </row>
    <row r="708414" spans="1:1">
      <c r="A708414" s="590"/>
    </row>
    <row r="708415" spans="1:1">
      <c r="A708415" s="590"/>
    </row>
    <row r="708416" spans="1:1">
      <c r="A708416" s="590"/>
    </row>
    <row r="708417" spans="1:1">
      <c r="A708417" s="590"/>
    </row>
    <row r="708418" spans="1:1">
      <c r="A708418" s="590"/>
    </row>
    <row r="708419" spans="1:1">
      <c r="A708419" s="590"/>
    </row>
    <row r="708420" spans="1:1">
      <c r="A708420" s="590"/>
    </row>
    <row r="708421" spans="1:1">
      <c r="A708421" s="590"/>
    </row>
    <row r="708422" spans="1:1">
      <c r="A708422" s="590"/>
    </row>
    <row r="708423" spans="1:1">
      <c r="A708423" s="590"/>
    </row>
    <row r="708424" spans="1:1">
      <c r="A708424" s="590"/>
    </row>
    <row r="708425" spans="1:1">
      <c r="A708425" s="590"/>
    </row>
    <row r="708426" spans="1:1">
      <c r="A708426" s="590"/>
    </row>
    <row r="708427" spans="1:1">
      <c r="A708427" s="590"/>
    </row>
    <row r="708428" spans="1:1">
      <c r="A708428" s="590"/>
    </row>
    <row r="708429" spans="1:1">
      <c r="A708429" s="590"/>
    </row>
    <row r="708430" spans="1:1">
      <c r="A708430" s="590"/>
    </row>
    <row r="708431" spans="1:1">
      <c r="A708431" s="590"/>
    </row>
    <row r="708432" spans="1:1">
      <c r="A708432" s="590"/>
    </row>
    <row r="708433" spans="1:1">
      <c r="A708433" s="590"/>
    </row>
    <row r="708434" spans="1:1">
      <c r="A708434" s="590"/>
    </row>
    <row r="708435" spans="1:1">
      <c r="A708435" s="590"/>
    </row>
    <row r="708436" spans="1:1">
      <c r="A708436" s="590"/>
    </row>
    <row r="708437" spans="1:1">
      <c r="A708437" s="590"/>
    </row>
    <row r="708438" spans="1:1">
      <c r="A708438" s="590"/>
    </row>
    <row r="708439" spans="1:1">
      <c r="A708439" s="590"/>
    </row>
    <row r="708440" spans="1:1">
      <c r="A708440" s="590"/>
    </row>
    <row r="708441" spans="1:1">
      <c r="A708441" s="590"/>
    </row>
    <row r="708442" spans="1:1">
      <c r="A708442" s="590"/>
    </row>
    <row r="708443" spans="1:1">
      <c r="A708443" s="590"/>
    </row>
    <row r="708444" spans="1:1">
      <c r="A708444" s="590"/>
    </row>
    <row r="708445" spans="1:1">
      <c r="A708445" s="590"/>
    </row>
    <row r="708446" spans="1:1">
      <c r="A708446" s="590"/>
    </row>
    <row r="708447" spans="1:1">
      <c r="A708447" s="590"/>
    </row>
    <row r="708448" spans="1:1">
      <c r="A708448" s="590"/>
    </row>
    <row r="708449" spans="1:1">
      <c r="A708449" s="590"/>
    </row>
    <row r="708450" spans="1:1">
      <c r="A708450" s="590"/>
    </row>
    <row r="708451" spans="1:1">
      <c r="A708451" s="590"/>
    </row>
    <row r="708452" spans="1:1">
      <c r="A708452" s="590"/>
    </row>
    <row r="708453" spans="1:1">
      <c r="A708453" s="590"/>
    </row>
    <row r="708454" spans="1:1">
      <c r="A708454" s="590"/>
    </row>
    <row r="708455" spans="1:1">
      <c r="A708455" s="590"/>
    </row>
    <row r="708456" spans="1:1">
      <c r="A708456" s="590"/>
    </row>
    <row r="708457" spans="1:1">
      <c r="A708457" s="590"/>
    </row>
    <row r="708458" spans="1:1">
      <c r="A708458" s="590"/>
    </row>
    <row r="708459" spans="1:1">
      <c r="A708459" s="590"/>
    </row>
    <row r="708460" spans="1:1">
      <c r="A708460" s="590"/>
    </row>
    <row r="708461" spans="1:1">
      <c r="A708461" s="590"/>
    </row>
    <row r="708462" spans="1:1">
      <c r="A708462" s="590"/>
    </row>
    <row r="708463" spans="1:1">
      <c r="A708463" s="590"/>
    </row>
    <row r="708464" spans="1:1">
      <c r="A708464" s="590"/>
    </row>
    <row r="708465" spans="1:1">
      <c r="A708465" s="590"/>
    </row>
    <row r="708466" spans="1:1">
      <c r="A708466" s="590"/>
    </row>
    <row r="708467" spans="1:1">
      <c r="A708467" s="590"/>
    </row>
    <row r="708468" spans="1:1">
      <c r="A708468" s="590"/>
    </row>
    <row r="708469" spans="1:1">
      <c r="A708469" s="590"/>
    </row>
    <row r="708470" spans="1:1">
      <c r="A708470" s="590"/>
    </row>
    <row r="708471" spans="1:1">
      <c r="A708471" s="590"/>
    </row>
    <row r="708472" spans="1:1">
      <c r="A708472" s="590"/>
    </row>
    <row r="708473" spans="1:1">
      <c r="A708473" s="590"/>
    </row>
    <row r="708474" spans="1:1">
      <c r="A708474" s="590"/>
    </row>
    <row r="708475" spans="1:1">
      <c r="A708475" s="590"/>
    </row>
    <row r="708476" spans="1:1">
      <c r="A708476" s="590"/>
    </row>
    <row r="708477" spans="1:1">
      <c r="A708477" s="590"/>
    </row>
    <row r="708478" spans="1:1">
      <c r="A708478" s="590"/>
    </row>
    <row r="708479" spans="1:1">
      <c r="A708479" s="590"/>
    </row>
    <row r="708480" spans="1:1">
      <c r="A708480" s="590"/>
    </row>
    <row r="708481" spans="1:1">
      <c r="A708481" s="590"/>
    </row>
    <row r="708482" spans="1:1">
      <c r="A708482" s="590"/>
    </row>
    <row r="708483" spans="1:1">
      <c r="A708483" s="590"/>
    </row>
    <row r="708484" spans="1:1">
      <c r="A708484" s="590"/>
    </row>
    <row r="708485" spans="1:1">
      <c r="A708485" s="590"/>
    </row>
    <row r="708486" spans="1:1">
      <c r="A708486" s="590"/>
    </row>
    <row r="708487" spans="1:1">
      <c r="A708487" s="590"/>
    </row>
    <row r="708488" spans="1:1">
      <c r="A708488" s="590"/>
    </row>
    <row r="708489" spans="1:1">
      <c r="A708489" s="590"/>
    </row>
    <row r="708490" spans="1:1">
      <c r="A708490" s="590"/>
    </row>
    <row r="708491" spans="1:1">
      <c r="A708491" s="590"/>
    </row>
    <row r="708492" spans="1:1">
      <c r="A708492" s="590"/>
    </row>
    <row r="708493" spans="1:1">
      <c r="A708493" s="590"/>
    </row>
    <row r="708494" spans="1:1">
      <c r="A708494" s="590"/>
    </row>
    <row r="708495" spans="1:1">
      <c r="A708495" s="590"/>
    </row>
    <row r="708496" spans="1:1">
      <c r="A708496" s="590"/>
    </row>
    <row r="708497" spans="1:1">
      <c r="A708497" s="590"/>
    </row>
    <row r="708498" spans="1:1">
      <c r="A708498" s="590"/>
    </row>
    <row r="708499" spans="1:1">
      <c r="A708499" s="590"/>
    </row>
    <row r="708500" spans="1:1">
      <c r="A708500" s="590"/>
    </row>
    <row r="708501" spans="1:1">
      <c r="A708501" s="590"/>
    </row>
    <row r="708502" spans="1:1">
      <c r="A708502" s="590"/>
    </row>
    <row r="708503" spans="1:1">
      <c r="A708503" s="590"/>
    </row>
    <row r="708504" spans="1:1">
      <c r="A708504" s="590"/>
    </row>
    <row r="708505" spans="1:1">
      <c r="A708505" s="590"/>
    </row>
    <row r="708506" spans="1:1">
      <c r="A708506" s="590"/>
    </row>
    <row r="708507" spans="1:1">
      <c r="A708507" s="590"/>
    </row>
    <row r="708508" spans="1:1">
      <c r="A708508" s="590"/>
    </row>
    <row r="708509" spans="1:1">
      <c r="A708509" s="590"/>
    </row>
    <row r="708510" spans="1:1">
      <c r="A708510" s="590"/>
    </row>
    <row r="708511" spans="1:1">
      <c r="A708511" s="590"/>
    </row>
    <row r="708512" spans="1:1">
      <c r="A708512" s="590"/>
    </row>
    <row r="708513" spans="1:1">
      <c r="A708513" s="590"/>
    </row>
    <row r="708514" spans="1:1">
      <c r="A708514" s="590"/>
    </row>
    <row r="708515" spans="1:1">
      <c r="A708515" s="590"/>
    </row>
    <row r="708516" spans="1:1">
      <c r="A708516" s="590"/>
    </row>
    <row r="708517" spans="1:1">
      <c r="A708517" s="590"/>
    </row>
    <row r="708518" spans="1:1">
      <c r="A708518" s="590"/>
    </row>
    <row r="708519" spans="1:1">
      <c r="A708519" s="590"/>
    </row>
    <row r="708520" spans="1:1">
      <c r="A708520" s="590"/>
    </row>
    <row r="708521" spans="1:1">
      <c r="A708521" s="590"/>
    </row>
    <row r="708522" spans="1:1">
      <c r="A708522" s="590"/>
    </row>
    <row r="708523" spans="1:1">
      <c r="A708523" s="590"/>
    </row>
    <row r="708524" spans="1:1">
      <c r="A708524" s="590"/>
    </row>
    <row r="708525" spans="1:1">
      <c r="A708525" s="590"/>
    </row>
    <row r="708526" spans="1:1">
      <c r="A708526" s="590"/>
    </row>
    <row r="708527" spans="1:1">
      <c r="A708527" s="590"/>
    </row>
    <row r="708528" spans="1:1">
      <c r="A708528" s="590"/>
    </row>
    <row r="708529" spans="1:1">
      <c r="A708529" s="590"/>
    </row>
    <row r="708530" spans="1:1">
      <c r="A708530" s="590"/>
    </row>
    <row r="708531" spans="1:1">
      <c r="A708531" s="590"/>
    </row>
    <row r="708532" spans="1:1">
      <c r="A708532" s="590"/>
    </row>
    <row r="708533" spans="1:1">
      <c r="A708533" s="590"/>
    </row>
    <row r="708534" spans="1:1">
      <c r="A708534" s="590"/>
    </row>
    <row r="708535" spans="1:1">
      <c r="A708535" s="590"/>
    </row>
    <row r="708536" spans="1:1">
      <c r="A708536" s="590"/>
    </row>
    <row r="708537" spans="1:1">
      <c r="A708537" s="590"/>
    </row>
    <row r="708538" spans="1:1">
      <c r="A708538" s="590"/>
    </row>
    <row r="708539" spans="1:1">
      <c r="A708539" s="590"/>
    </row>
    <row r="708540" spans="1:1">
      <c r="A708540" s="590"/>
    </row>
    <row r="708541" spans="1:1">
      <c r="A708541" s="590"/>
    </row>
    <row r="708542" spans="1:1">
      <c r="A708542" s="590"/>
    </row>
    <row r="708543" spans="1:1">
      <c r="A708543" s="590"/>
    </row>
    <row r="708544" spans="1:1">
      <c r="A708544" s="590"/>
    </row>
    <row r="708545" spans="1:1">
      <c r="A708545" s="590"/>
    </row>
    <row r="708546" spans="1:1">
      <c r="A708546" s="590"/>
    </row>
    <row r="708547" spans="1:1">
      <c r="A708547" s="590"/>
    </row>
    <row r="708548" spans="1:1">
      <c r="A708548" s="590"/>
    </row>
    <row r="708549" spans="1:1">
      <c r="A708549" s="590"/>
    </row>
    <row r="708550" spans="1:1">
      <c r="A708550" s="590"/>
    </row>
    <row r="708551" spans="1:1">
      <c r="A708551" s="590"/>
    </row>
    <row r="708552" spans="1:1">
      <c r="A708552" s="590"/>
    </row>
    <row r="708553" spans="1:1">
      <c r="A708553" s="590"/>
    </row>
    <row r="708554" spans="1:1">
      <c r="A708554" s="590"/>
    </row>
    <row r="708555" spans="1:1">
      <c r="A708555" s="590"/>
    </row>
    <row r="708556" spans="1:1">
      <c r="A708556" s="590"/>
    </row>
    <row r="708557" spans="1:1">
      <c r="A708557" s="590"/>
    </row>
    <row r="708558" spans="1:1">
      <c r="A708558" s="590"/>
    </row>
    <row r="708559" spans="1:1">
      <c r="A708559" s="590"/>
    </row>
    <row r="708560" spans="1:1">
      <c r="A708560" s="590"/>
    </row>
    <row r="708561" spans="1:1">
      <c r="A708561" s="590"/>
    </row>
    <row r="708562" spans="1:1">
      <c r="A708562" s="590"/>
    </row>
    <row r="708563" spans="1:1">
      <c r="A708563" s="590"/>
    </row>
    <row r="708564" spans="1:1">
      <c r="A708564" s="590"/>
    </row>
    <row r="708565" spans="1:1">
      <c r="A708565" s="590"/>
    </row>
    <row r="708566" spans="1:1">
      <c r="A708566" s="590"/>
    </row>
    <row r="708567" spans="1:1">
      <c r="A708567" s="590"/>
    </row>
    <row r="708568" spans="1:1">
      <c r="A708568" s="590"/>
    </row>
    <row r="708569" spans="1:1">
      <c r="A708569" s="590"/>
    </row>
    <row r="708570" spans="1:1">
      <c r="A708570" s="590"/>
    </row>
    <row r="708571" spans="1:1">
      <c r="A708571" s="590"/>
    </row>
    <row r="708572" spans="1:1">
      <c r="A708572" s="590"/>
    </row>
    <row r="708573" spans="1:1">
      <c r="A708573" s="590"/>
    </row>
    <row r="708574" spans="1:1">
      <c r="A708574" s="590"/>
    </row>
    <row r="708575" spans="1:1">
      <c r="A708575" s="590"/>
    </row>
    <row r="708576" spans="1:1">
      <c r="A708576" s="590"/>
    </row>
    <row r="708577" spans="1:1">
      <c r="A708577" s="590"/>
    </row>
    <row r="708578" spans="1:1">
      <c r="A708578" s="590"/>
    </row>
    <row r="708579" spans="1:1">
      <c r="A708579" s="590"/>
    </row>
    <row r="708580" spans="1:1">
      <c r="A708580" s="590"/>
    </row>
    <row r="708581" spans="1:1">
      <c r="A708581" s="590"/>
    </row>
    <row r="708582" spans="1:1">
      <c r="A708582" s="590"/>
    </row>
    <row r="708583" spans="1:1">
      <c r="A708583" s="590"/>
    </row>
    <row r="708584" spans="1:1">
      <c r="A708584" s="590"/>
    </row>
    <row r="708585" spans="1:1">
      <c r="A708585" s="590"/>
    </row>
    <row r="708586" spans="1:1">
      <c r="A708586" s="590"/>
    </row>
    <row r="708587" spans="1:1">
      <c r="A708587" s="590"/>
    </row>
    <row r="708588" spans="1:1">
      <c r="A708588" s="590"/>
    </row>
    <row r="708589" spans="1:1">
      <c r="A708589" s="590"/>
    </row>
    <row r="708590" spans="1:1">
      <c r="A708590" s="590"/>
    </row>
    <row r="708591" spans="1:1">
      <c r="A708591" s="590"/>
    </row>
    <row r="708592" spans="1:1">
      <c r="A708592" s="590"/>
    </row>
    <row r="708593" spans="1:1">
      <c r="A708593" s="590"/>
    </row>
    <row r="708594" spans="1:1">
      <c r="A708594" s="590"/>
    </row>
    <row r="708595" spans="1:1">
      <c r="A708595" s="590"/>
    </row>
    <row r="708596" spans="1:1">
      <c r="A708596" s="590"/>
    </row>
    <row r="708597" spans="1:1">
      <c r="A708597" s="590"/>
    </row>
    <row r="708598" spans="1:1">
      <c r="A708598" s="590"/>
    </row>
    <row r="708599" spans="1:1">
      <c r="A708599" s="590"/>
    </row>
    <row r="708600" spans="1:1">
      <c r="A708600" s="590"/>
    </row>
    <row r="708601" spans="1:1">
      <c r="A708601" s="590"/>
    </row>
    <row r="708602" spans="1:1">
      <c r="A708602" s="590"/>
    </row>
    <row r="708603" spans="1:1">
      <c r="A708603" s="590"/>
    </row>
    <row r="708604" spans="1:1">
      <c r="A708604" s="590"/>
    </row>
    <row r="708605" spans="1:1">
      <c r="A708605" s="590"/>
    </row>
    <row r="708606" spans="1:1">
      <c r="A708606" s="590"/>
    </row>
    <row r="708607" spans="1:1">
      <c r="A708607" s="590"/>
    </row>
    <row r="708608" spans="1:1">
      <c r="A708608" s="590"/>
    </row>
    <row r="708609" spans="1:1">
      <c r="A708609" s="590"/>
    </row>
    <row r="708610" spans="1:1">
      <c r="A708610" s="590"/>
    </row>
    <row r="708611" spans="1:1">
      <c r="A708611" s="590"/>
    </row>
    <row r="708612" spans="1:1">
      <c r="A708612" s="590"/>
    </row>
    <row r="708613" spans="1:1">
      <c r="A708613" s="590"/>
    </row>
    <row r="708614" spans="1:1">
      <c r="A708614" s="590"/>
    </row>
    <row r="708615" spans="1:1">
      <c r="A708615" s="590"/>
    </row>
    <row r="708616" spans="1:1">
      <c r="A708616" s="590"/>
    </row>
    <row r="708617" spans="1:1">
      <c r="A708617" s="590"/>
    </row>
    <row r="708618" spans="1:1">
      <c r="A708618" s="590"/>
    </row>
    <row r="708619" spans="1:1">
      <c r="A708619" s="590"/>
    </row>
    <row r="708620" spans="1:1">
      <c r="A708620" s="590"/>
    </row>
    <row r="708621" spans="1:1">
      <c r="A708621" s="590"/>
    </row>
    <row r="708622" spans="1:1">
      <c r="A708622" s="590"/>
    </row>
    <row r="708623" spans="1:1">
      <c r="A708623" s="590"/>
    </row>
    <row r="708624" spans="1:1">
      <c r="A708624" s="590"/>
    </row>
    <row r="708625" spans="1:1">
      <c r="A708625" s="590"/>
    </row>
    <row r="708626" spans="1:1">
      <c r="A708626" s="590"/>
    </row>
    <row r="708627" spans="1:1">
      <c r="A708627" s="590"/>
    </row>
    <row r="708628" spans="1:1">
      <c r="A708628" s="590"/>
    </row>
    <row r="708629" spans="1:1">
      <c r="A708629" s="590"/>
    </row>
    <row r="708630" spans="1:1">
      <c r="A708630" s="590"/>
    </row>
    <row r="708631" spans="1:1">
      <c r="A708631" s="590"/>
    </row>
    <row r="708632" spans="1:1">
      <c r="A708632" s="590"/>
    </row>
    <row r="708633" spans="1:1">
      <c r="A708633" s="590"/>
    </row>
    <row r="708634" spans="1:1">
      <c r="A708634" s="590"/>
    </row>
    <row r="708635" spans="1:1">
      <c r="A708635" s="590"/>
    </row>
    <row r="708636" spans="1:1">
      <c r="A708636" s="590"/>
    </row>
    <row r="708637" spans="1:1">
      <c r="A708637" s="590"/>
    </row>
    <row r="708638" spans="1:1">
      <c r="A708638" s="590"/>
    </row>
    <row r="708639" spans="1:1">
      <c r="A708639" s="590"/>
    </row>
    <row r="708640" spans="1:1">
      <c r="A708640" s="590"/>
    </row>
    <row r="708641" spans="1:1">
      <c r="A708641" s="590"/>
    </row>
    <row r="708642" spans="1:1">
      <c r="A708642" s="590"/>
    </row>
    <row r="708643" spans="1:1">
      <c r="A708643" s="590"/>
    </row>
    <row r="708644" spans="1:1">
      <c r="A708644" s="590"/>
    </row>
    <row r="708645" spans="1:1">
      <c r="A708645" s="590"/>
    </row>
    <row r="708646" spans="1:1">
      <c r="A708646" s="590"/>
    </row>
    <row r="708647" spans="1:1">
      <c r="A708647" s="590"/>
    </row>
    <row r="708648" spans="1:1">
      <c r="A708648" s="590"/>
    </row>
    <row r="708649" spans="1:1">
      <c r="A708649" s="590"/>
    </row>
    <row r="708650" spans="1:1">
      <c r="A708650" s="590"/>
    </row>
    <row r="708651" spans="1:1">
      <c r="A708651" s="590"/>
    </row>
    <row r="708652" spans="1:1">
      <c r="A708652" s="590"/>
    </row>
    <row r="708653" spans="1:1">
      <c r="A708653" s="590"/>
    </row>
    <row r="708654" spans="1:1">
      <c r="A708654" s="590"/>
    </row>
    <row r="708655" spans="1:1">
      <c r="A708655" s="590"/>
    </row>
    <row r="708656" spans="1:1">
      <c r="A708656" s="590"/>
    </row>
    <row r="708657" spans="1:1">
      <c r="A708657" s="590"/>
    </row>
    <row r="708658" spans="1:1">
      <c r="A708658" s="590"/>
    </row>
    <row r="708659" spans="1:1">
      <c r="A708659" s="590"/>
    </row>
    <row r="708660" spans="1:1">
      <c r="A708660" s="590"/>
    </row>
    <row r="708661" spans="1:1">
      <c r="A708661" s="590"/>
    </row>
    <row r="708662" spans="1:1">
      <c r="A708662" s="590"/>
    </row>
    <row r="708663" spans="1:1">
      <c r="A708663" s="590"/>
    </row>
    <row r="708664" spans="1:1">
      <c r="A708664" s="590"/>
    </row>
    <row r="708665" spans="1:1">
      <c r="A708665" s="590"/>
    </row>
    <row r="708666" spans="1:1">
      <c r="A708666" s="590"/>
    </row>
    <row r="708667" spans="1:1">
      <c r="A708667" s="590"/>
    </row>
    <row r="708668" spans="1:1">
      <c r="A708668" s="590"/>
    </row>
    <row r="708669" spans="1:1">
      <c r="A708669" s="590"/>
    </row>
    <row r="708670" spans="1:1">
      <c r="A708670" s="590"/>
    </row>
    <row r="708671" spans="1:1">
      <c r="A708671" s="590"/>
    </row>
    <row r="708672" spans="1:1">
      <c r="A708672" s="590"/>
    </row>
    <row r="708673" spans="1:1">
      <c r="A708673" s="590"/>
    </row>
    <row r="708674" spans="1:1">
      <c r="A708674" s="590"/>
    </row>
    <row r="708675" spans="1:1">
      <c r="A708675" s="590"/>
    </row>
    <row r="708676" spans="1:1">
      <c r="A708676" s="590"/>
    </row>
    <row r="708677" spans="1:1">
      <c r="A708677" s="590"/>
    </row>
    <row r="708678" spans="1:1">
      <c r="A708678" s="590"/>
    </row>
    <row r="708679" spans="1:1">
      <c r="A708679" s="590"/>
    </row>
    <row r="708680" spans="1:1">
      <c r="A708680" s="590"/>
    </row>
    <row r="708681" spans="1:1">
      <c r="A708681" s="590"/>
    </row>
    <row r="708682" spans="1:1">
      <c r="A708682" s="590"/>
    </row>
    <row r="708683" spans="1:1">
      <c r="A708683" s="590"/>
    </row>
    <row r="708684" spans="1:1">
      <c r="A708684" s="590"/>
    </row>
    <row r="708685" spans="1:1">
      <c r="A708685" s="590"/>
    </row>
    <row r="708686" spans="1:1">
      <c r="A708686" s="590"/>
    </row>
    <row r="708687" spans="1:1">
      <c r="A708687" s="590"/>
    </row>
    <row r="708688" spans="1:1">
      <c r="A708688" s="590"/>
    </row>
    <row r="708689" spans="1:1">
      <c r="A708689" s="590"/>
    </row>
    <row r="708690" spans="1:1">
      <c r="A708690" s="590"/>
    </row>
    <row r="708691" spans="1:1">
      <c r="A708691" s="590"/>
    </row>
    <row r="708692" spans="1:1">
      <c r="A708692" s="590"/>
    </row>
    <row r="708693" spans="1:1">
      <c r="A708693" s="590"/>
    </row>
    <row r="708694" spans="1:1">
      <c r="A708694" s="590"/>
    </row>
    <row r="708695" spans="1:1">
      <c r="A708695" s="590"/>
    </row>
    <row r="708696" spans="1:1">
      <c r="A708696" s="590"/>
    </row>
    <row r="708697" spans="1:1">
      <c r="A708697" s="590"/>
    </row>
    <row r="708698" spans="1:1">
      <c r="A708698" s="590"/>
    </row>
    <row r="708699" spans="1:1">
      <c r="A708699" s="590"/>
    </row>
    <row r="708700" spans="1:1">
      <c r="A708700" s="590"/>
    </row>
    <row r="708701" spans="1:1">
      <c r="A708701" s="590"/>
    </row>
    <row r="708702" spans="1:1">
      <c r="A708702" s="590"/>
    </row>
    <row r="708703" spans="1:1">
      <c r="A708703" s="590"/>
    </row>
    <row r="708704" spans="1:1">
      <c r="A708704" s="590"/>
    </row>
    <row r="708705" spans="1:1">
      <c r="A708705" s="590"/>
    </row>
    <row r="708706" spans="1:1">
      <c r="A708706" s="590"/>
    </row>
    <row r="708707" spans="1:1">
      <c r="A708707" s="590"/>
    </row>
    <row r="708708" spans="1:1">
      <c r="A708708" s="590"/>
    </row>
    <row r="708709" spans="1:1">
      <c r="A708709" s="590"/>
    </row>
    <row r="708710" spans="1:1">
      <c r="A708710" s="590"/>
    </row>
    <row r="708711" spans="1:1">
      <c r="A708711" s="590"/>
    </row>
    <row r="708712" spans="1:1">
      <c r="A708712" s="590"/>
    </row>
    <row r="708713" spans="1:1">
      <c r="A708713" s="590"/>
    </row>
    <row r="708714" spans="1:1">
      <c r="A708714" s="590"/>
    </row>
    <row r="708715" spans="1:1">
      <c r="A708715" s="590"/>
    </row>
    <row r="708716" spans="1:1">
      <c r="A708716" s="590"/>
    </row>
    <row r="708717" spans="1:1">
      <c r="A708717" s="590"/>
    </row>
    <row r="708718" spans="1:1">
      <c r="A708718" s="590"/>
    </row>
    <row r="708719" spans="1:1">
      <c r="A708719" s="590"/>
    </row>
    <row r="708720" spans="1:1">
      <c r="A708720" s="590"/>
    </row>
    <row r="708721" spans="1:1">
      <c r="A708721" s="590"/>
    </row>
    <row r="708722" spans="1:1">
      <c r="A708722" s="590"/>
    </row>
    <row r="708723" spans="1:1">
      <c r="A708723" s="590"/>
    </row>
    <row r="708724" spans="1:1">
      <c r="A708724" s="590"/>
    </row>
    <row r="708725" spans="1:1">
      <c r="A708725" s="590"/>
    </row>
    <row r="708726" spans="1:1">
      <c r="A708726" s="590"/>
    </row>
    <row r="708727" spans="1:1">
      <c r="A708727" s="590"/>
    </row>
    <row r="708728" spans="1:1">
      <c r="A708728" s="590"/>
    </row>
    <row r="708729" spans="1:1">
      <c r="A708729" s="590"/>
    </row>
    <row r="708730" spans="1:1">
      <c r="A708730" s="590"/>
    </row>
    <row r="708731" spans="1:1">
      <c r="A708731" s="590"/>
    </row>
    <row r="708732" spans="1:1">
      <c r="A708732" s="590"/>
    </row>
    <row r="708733" spans="1:1">
      <c r="A708733" s="590"/>
    </row>
    <row r="708734" spans="1:1">
      <c r="A708734" s="590"/>
    </row>
    <row r="708735" spans="1:1">
      <c r="A708735" s="590"/>
    </row>
    <row r="708736" spans="1:1">
      <c r="A708736" s="590"/>
    </row>
    <row r="708737" spans="1:1">
      <c r="A708737" s="590"/>
    </row>
    <row r="708738" spans="1:1">
      <c r="A708738" s="590"/>
    </row>
    <row r="708739" spans="1:1">
      <c r="A708739" s="590"/>
    </row>
    <row r="708740" spans="1:1">
      <c r="A708740" s="590"/>
    </row>
    <row r="708741" spans="1:1">
      <c r="A708741" s="590"/>
    </row>
    <row r="708742" spans="1:1">
      <c r="A708742" s="590"/>
    </row>
    <row r="708743" spans="1:1">
      <c r="A708743" s="590"/>
    </row>
    <row r="708744" spans="1:1">
      <c r="A708744" s="590"/>
    </row>
    <row r="708745" spans="1:1">
      <c r="A708745" s="590"/>
    </row>
    <row r="708746" spans="1:1">
      <c r="A708746" s="590"/>
    </row>
    <row r="708747" spans="1:1">
      <c r="A708747" s="590"/>
    </row>
    <row r="708748" spans="1:1">
      <c r="A708748" s="590"/>
    </row>
    <row r="708749" spans="1:1">
      <c r="A708749" s="590"/>
    </row>
    <row r="708750" spans="1:1">
      <c r="A708750" s="590"/>
    </row>
    <row r="708751" spans="1:1">
      <c r="A708751" s="590"/>
    </row>
    <row r="708752" spans="1:1">
      <c r="A708752" s="590"/>
    </row>
    <row r="708753" spans="1:1">
      <c r="A708753" s="590"/>
    </row>
    <row r="708754" spans="1:1">
      <c r="A708754" s="590"/>
    </row>
    <row r="708755" spans="1:1">
      <c r="A708755" s="590"/>
    </row>
    <row r="708756" spans="1:1">
      <c r="A708756" s="590"/>
    </row>
    <row r="708757" spans="1:1">
      <c r="A708757" s="590"/>
    </row>
    <row r="708758" spans="1:1">
      <c r="A708758" s="590"/>
    </row>
    <row r="708759" spans="1:1">
      <c r="A708759" s="590"/>
    </row>
    <row r="708760" spans="1:1">
      <c r="A708760" s="590"/>
    </row>
    <row r="708761" spans="1:1">
      <c r="A708761" s="590"/>
    </row>
    <row r="708762" spans="1:1">
      <c r="A708762" s="590"/>
    </row>
    <row r="708763" spans="1:1">
      <c r="A708763" s="590"/>
    </row>
    <row r="708764" spans="1:1">
      <c r="A708764" s="590"/>
    </row>
    <row r="708765" spans="1:1">
      <c r="A708765" s="590"/>
    </row>
    <row r="708766" spans="1:1">
      <c r="A708766" s="590"/>
    </row>
    <row r="708767" spans="1:1">
      <c r="A708767" s="590"/>
    </row>
    <row r="708768" spans="1:1">
      <c r="A708768" s="590"/>
    </row>
    <row r="708769" spans="1:1">
      <c r="A708769" s="590"/>
    </row>
    <row r="708770" spans="1:1">
      <c r="A708770" s="590"/>
    </row>
    <row r="708771" spans="1:1">
      <c r="A708771" s="590"/>
    </row>
    <row r="708772" spans="1:1">
      <c r="A708772" s="590"/>
    </row>
    <row r="708773" spans="1:1">
      <c r="A708773" s="590"/>
    </row>
    <row r="708774" spans="1:1">
      <c r="A708774" s="590"/>
    </row>
    <row r="708775" spans="1:1">
      <c r="A708775" s="590"/>
    </row>
    <row r="708776" spans="1:1">
      <c r="A708776" s="590"/>
    </row>
    <row r="708777" spans="1:1">
      <c r="A708777" s="590"/>
    </row>
    <row r="708778" spans="1:1">
      <c r="A708778" s="590"/>
    </row>
    <row r="708779" spans="1:1">
      <c r="A708779" s="590"/>
    </row>
    <row r="708780" spans="1:1">
      <c r="A708780" s="590"/>
    </row>
    <row r="708781" spans="1:1">
      <c r="A708781" s="590"/>
    </row>
    <row r="708782" spans="1:1">
      <c r="A708782" s="590"/>
    </row>
    <row r="708783" spans="1:1">
      <c r="A708783" s="590"/>
    </row>
    <row r="708784" spans="1:1">
      <c r="A708784" s="590"/>
    </row>
    <row r="708785" spans="1:1">
      <c r="A708785" s="590"/>
    </row>
    <row r="708786" spans="1:1">
      <c r="A708786" s="590"/>
    </row>
    <row r="708787" spans="1:1">
      <c r="A708787" s="590"/>
    </row>
    <row r="708788" spans="1:1">
      <c r="A708788" s="590"/>
    </row>
    <row r="708789" spans="1:1">
      <c r="A708789" s="590"/>
    </row>
    <row r="708790" spans="1:1">
      <c r="A708790" s="590"/>
    </row>
    <row r="708791" spans="1:1">
      <c r="A708791" s="590"/>
    </row>
    <row r="708792" spans="1:1">
      <c r="A708792" s="590"/>
    </row>
    <row r="708793" spans="1:1">
      <c r="A708793" s="590"/>
    </row>
    <row r="708794" spans="1:1">
      <c r="A708794" s="590"/>
    </row>
    <row r="708795" spans="1:1">
      <c r="A708795" s="590"/>
    </row>
    <row r="708796" spans="1:1">
      <c r="A708796" s="590"/>
    </row>
    <row r="708797" spans="1:1">
      <c r="A708797" s="590"/>
    </row>
    <row r="708798" spans="1:1">
      <c r="A708798" s="590"/>
    </row>
    <row r="708799" spans="1:1">
      <c r="A708799" s="590"/>
    </row>
    <row r="708800" spans="1:1">
      <c r="A708800" s="590"/>
    </row>
    <row r="708801" spans="1:1">
      <c r="A708801" s="590"/>
    </row>
    <row r="708802" spans="1:1">
      <c r="A708802" s="590"/>
    </row>
    <row r="708803" spans="1:1">
      <c r="A708803" s="590"/>
    </row>
    <row r="708804" spans="1:1">
      <c r="A708804" s="590"/>
    </row>
    <row r="708805" spans="1:1">
      <c r="A708805" s="590"/>
    </row>
    <row r="708806" spans="1:1">
      <c r="A708806" s="590"/>
    </row>
    <row r="708807" spans="1:1">
      <c r="A708807" s="590"/>
    </row>
    <row r="708808" spans="1:1">
      <c r="A708808" s="590"/>
    </row>
    <row r="708809" spans="1:1">
      <c r="A708809" s="590"/>
    </row>
    <row r="708810" spans="1:1">
      <c r="A708810" s="590"/>
    </row>
    <row r="708811" spans="1:1">
      <c r="A708811" s="590"/>
    </row>
    <row r="708812" spans="1:1">
      <c r="A708812" s="590"/>
    </row>
    <row r="708813" spans="1:1">
      <c r="A708813" s="590"/>
    </row>
    <row r="708814" spans="1:1">
      <c r="A708814" s="590"/>
    </row>
    <row r="708815" spans="1:1">
      <c r="A708815" s="590"/>
    </row>
    <row r="708816" spans="1:1">
      <c r="A708816" s="590"/>
    </row>
    <row r="708817" spans="1:1">
      <c r="A708817" s="590"/>
    </row>
    <row r="708818" spans="1:1">
      <c r="A708818" s="590"/>
    </row>
    <row r="708819" spans="1:1">
      <c r="A708819" s="590"/>
    </row>
    <row r="708820" spans="1:1">
      <c r="A708820" s="590"/>
    </row>
    <row r="708821" spans="1:1">
      <c r="A708821" s="590"/>
    </row>
    <row r="708822" spans="1:1">
      <c r="A708822" s="590"/>
    </row>
    <row r="708823" spans="1:1">
      <c r="A708823" s="590"/>
    </row>
    <row r="708824" spans="1:1">
      <c r="A708824" s="590"/>
    </row>
    <row r="708825" spans="1:1">
      <c r="A708825" s="590"/>
    </row>
    <row r="708826" spans="1:1">
      <c r="A708826" s="590"/>
    </row>
    <row r="708827" spans="1:1">
      <c r="A708827" s="590"/>
    </row>
    <row r="708828" spans="1:1">
      <c r="A708828" s="590"/>
    </row>
    <row r="708829" spans="1:1">
      <c r="A708829" s="590"/>
    </row>
    <row r="708830" spans="1:1">
      <c r="A708830" s="590"/>
    </row>
    <row r="708831" spans="1:1">
      <c r="A708831" s="590"/>
    </row>
    <row r="708832" spans="1:1">
      <c r="A708832" s="590"/>
    </row>
    <row r="708833" spans="1:1">
      <c r="A708833" s="590"/>
    </row>
    <row r="708834" spans="1:1">
      <c r="A708834" s="590"/>
    </row>
    <row r="708835" spans="1:1">
      <c r="A708835" s="590"/>
    </row>
    <row r="708836" spans="1:1">
      <c r="A708836" s="590"/>
    </row>
    <row r="708837" spans="1:1">
      <c r="A708837" s="590"/>
    </row>
    <row r="708838" spans="1:1">
      <c r="A708838" s="590"/>
    </row>
    <row r="708839" spans="1:1">
      <c r="A708839" s="590"/>
    </row>
    <row r="708840" spans="1:1">
      <c r="A708840" s="590"/>
    </row>
    <row r="708841" spans="1:1">
      <c r="A708841" s="590"/>
    </row>
    <row r="708842" spans="1:1">
      <c r="A708842" s="590"/>
    </row>
    <row r="708843" spans="1:1">
      <c r="A708843" s="590"/>
    </row>
    <row r="708844" spans="1:1">
      <c r="A708844" s="590"/>
    </row>
    <row r="708845" spans="1:1">
      <c r="A708845" s="590"/>
    </row>
    <row r="708846" spans="1:1">
      <c r="A708846" s="590"/>
    </row>
    <row r="708847" spans="1:1">
      <c r="A708847" s="590"/>
    </row>
    <row r="708848" spans="1:1">
      <c r="A708848" s="590"/>
    </row>
    <row r="708849" spans="1:1">
      <c r="A708849" s="590"/>
    </row>
    <row r="708850" spans="1:1">
      <c r="A708850" s="590"/>
    </row>
    <row r="708851" spans="1:1">
      <c r="A708851" s="590"/>
    </row>
    <row r="708852" spans="1:1">
      <c r="A708852" s="590"/>
    </row>
    <row r="708853" spans="1:1">
      <c r="A708853" s="590"/>
    </row>
    <row r="708854" spans="1:1">
      <c r="A708854" s="590"/>
    </row>
    <row r="708855" spans="1:1">
      <c r="A708855" s="590"/>
    </row>
    <row r="708856" spans="1:1">
      <c r="A708856" s="590"/>
    </row>
    <row r="708857" spans="1:1">
      <c r="A708857" s="590"/>
    </row>
    <row r="708858" spans="1:1">
      <c r="A708858" s="590"/>
    </row>
    <row r="708859" spans="1:1">
      <c r="A708859" s="590"/>
    </row>
    <row r="708860" spans="1:1">
      <c r="A708860" s="590"/>
    </row>
    <row r="708861" spans="1:1">
      <c r="A708861" s="590"/>
    </row>
    <row r="708862" spans="1:1">
      <c r="A708862" s="590"/>
    </row>
    <row r="708863" spans="1:1">
      <c r="A708863" s="590"/>
    </row>
    <row r="708864" spans="1:1">
      <c r="A708864" s="590"/>
    </row>
    <row r="708865" spans="1:1">
      <c r="A708865" s="590"/>
    </row>
    <row r="708866" spans="1:1">
      <c r="A708866" s="590"/>
    </row>
    <row r="708867" spans="1:1">
      <c r="A708867" s="590"/>
    </row>
    <row r="708868" spans="1:1">
      <c r="A708868" s="590"/>
    </row>
    <row r="708869" spans="1:1">
      <c r="A708869" s="590"/>
    </row>
    <row r="708870" spans="1:1">
      <c r="A708870" s="590"/>
    </row>
    <row r="708871" spans="1:1">
      <c r="A708871" s="590"/>
    </row>
    <row r="708872" spans="1:1">
      <c r="A708872" s="590"/>
    </row>
    <row r="708873" spans="1:1">
      <c r="A708873" s="590"/>
    </row>
    <row r="708874" spans="1:1">
      <c r="A708874" s="590"/>
    </row>
    <row r="708875" spans="1:1">
      <c r="A708875" s="590"/>
    </row>
    <row r="708876" spans="1:1">
      <c r="A708876" s="590"/>
    </row>
    <row r="708877" spans="1:1">
      <c r="A708877" s="590"/>
    </row>
    <row r="708878" spans="1:1">
      <c r="A708878" s="590"/>
    </row>
    <row r="708879" spans="1:1">
      <c r="A708879" s="590"/>
    </row>
    <row r="708880" spans="1:1">
      <c r="A708880" s="590"/>
    </row>
    <row r="708881" spans="1:1">
      <c r="A708881" s="590"/>
    </row>
    <row r="708882" spans="1:1">
      <c r="A708882" s="590"/>
    </row>
    <row r="708883" spans="1:1">
      <c r="A708883" s="590"/>
    </row>
    <row r="708884" spans="1:1">
      <c r="A708884" s="590"/>
    </row>
    <row r="708885" spans="1:1">
      <c r="A708885" s="590"/>
    </row>
    <row r="708886" spans="1:1">
      <c r="A708886" s="590"/>
    </row>
    <row r="708887" spans="1:1">
      <c r="A708887" s="590"/>
    </row>
    <row r="708888" spans="1:1">
      <c r="A708888" s="590"/>
    </row>
    <row r="708889" spans="1:1">
      <c r="A708889" s="590"/>
    </row>
    <row r="708890" spans="1:1">
      <c r="A708890" s="590"/>
    </row>
    <row r="708891" spans="1:1">
      <c r="A708891" s="590"/>
    </row>
    <row r="708892" spans="1:1">
      <c r="A708892" s="590"/>
    </row>
    <row r="708893" spans="1:1">
      <c r="A708893" s="590"/>
    </row>
    <row r="708894" spans="1:1">
      <c r="A708894" s="590"/>
    </row>
    <row r="708895" spans="1:1">
      <c r="A708895" s="590"/>
    </row>
    <row r="708896" spans="1:1">
      <c r="A708896" s="590"/>
    </row>
    <row r="708897" spans="1:1">
      <c r="A708897" s="590"/>
    </row>
    <row r="708898" spans="1:1">
      <c r="A708898" s="590"/>
    </row>
    <row r="708899" spans="1:1">
      <c r="A708899" s="590"/>
    </row>
    <row r="708900" spans="1:1">
      <c r="A708900" s="590"/>
    </row>
    <row r="708901" spans="1:1">
      <c r="A708901" s="590"/>
    </row>
    <row r="708902" spans="1:1">
      <c r="A708902" s="590"/>
    </row>
    <row r="708903" spans="1:1">
      <c r="A708903" s="590"/>
    </row>
    <row r="708904" spans="1:1">
      <c r="A708904" s="590"/>
    </row>
    <row r="708905" spans="1:1">
      <c r="A708905" s="590"/>
    </row>
    <row r="708906" spans="1:1">
      <c r="A708906" s="590"/>
    </row>
    <row r="708907" spans="1:1">
      <c r="A708907" s="590"/>
    </row>
    <row r="708908" spans="1:1">
      <c r="A708908" s="590"/>
    </row>
    <row r="708909" spans="1:1">
      <c r="A708909" s="590"/>
    </row>
    <row r="708910" spans="1:1">
      <c r="A708910" s="590"/>
    </row>
    <row r="708911" spans="1:1">
      <c r="A708911" s="590"/>
    </row>
    <row r="708912" spans="1:1">
      <c r="A708912" s="590"/>
    </row>
    <row r="708913" spans="1:1">
      <c r="A708913" s="590"/>
    </row>
    <row r="708914" spans="1:1">
      <c r="A708914" s="590"/>
    </row>
    <row r="708915" spans="1:1">
      <c r="A708915" s="590"/>
    </row>
    <row r="708916" spans="1:1">
      <c r="A708916" s="590"/>
    </row>
    <row r="708917" spans="1:1">
      <c r="A708917" s="590"/>
    </row>
    <row r="708918" spans="1:1">
      <c r="A708918" s="590"/>
    </row>
    <row r="708919" spans="1:1">
      <c r="A708919" s="590"/>
    </row>
    <row r="708920" spans="1:1">
      <c r="A708920" s="590"/>
    </row>
    <row r="708921" spans="1:1">
      <c r="A708921" s="590"/>
    </row>
    <row r="708922" spans="1:1">
      <c r="A708922" s="590"/>
    </row>
    <row r="708923" spans="1:1">
      <c r="A708923" s="590"/>
    </row>
    <row r="708924" spans="1:1">
      <c r="A708924" s="590"/>
    </row>
    <row r="708925" spans="1:1">
      <c r="A708925" s="590"/>
    </row>
    <row r="708926" spans="1:1">
      <c r="A708926" s="590"/>
    </row>
    <row r="708927" spans="1:1">
      <c r="A708927" s="590"/>
    </row>
    <row r="708928" spans="1:1">
      <c r="A708928" s="590"/>
    </row>
    <row r="708929" spans="1:1">
      <c r="A708929" s="590"/>
    </row>
    <row r="708930" spans="1:1">
      <c r="A708930" s="590"/>
    </row>
    <row r="708931" spans="1:1">
      <c r="A708931" s="590"/>
    </row>
    <row r="708932" spans="1:1">
      <c r="A708932" s="590"/>
    </row>
    <row r="708933" spans="1:1">
      <c r="A708933" s="590"/>
    </row>
    <row r="708934" spans="1:1">
      <c r="A708934" s="590"/>
    </row>
    <row r="708935" spans="1:1">
      <c r="A708935" s="590"/>
    </row>
    <row r="708936" spans="1:1">
      <c r="A708936" s="590"/>
    </row>
    <row r="708937" spans="1:1">
      <c r="A708937" s="590"/>
    </row>
    <row r="708938" spans="1:1">
      <c r="A708938" s="590"/>
    </row>
    <row r="708939" spans="1:1">
      <c r="A708939" s="590"/>
    </row>
    <row r="708940" spans="1:1">
      <c r="A708940" s="590"/>
    </row>
    <row r="708941" spans="1:1">
      <c r="A708941" s="590"/>
    </row>
    <row r="708942" spans="1:1">
      <c r="A708942" s="590"/>
    </row>
    <row r="708943" spans="1:1">
      <c r="A708943" s="590"/>
    </row>
    <row r="708944" spans="1:1">
      <c r="A708944" s="590"/>
    </row>
    <row r="708945" spans="1:1">
      <c r="A708945" s="590"/>
    </row>
    <row r="708946" spans="1:1">
      <c r="A708946" s="590"/>
    </row>
    <row r="708947" spans="1:1">
      <c r="A708947" s="590"/>
    </row>
    <row r="708948" spans="1:1">
      <c r="A708948" s="590"/>
    </row>
    <row r="708949" spans="1:1">
      <c r="A708949" s="590"/>
    </row>
    <row r="708950" spans="1:1">
      <c r="A708950" s="590"/>
    </row>
    <row r="708951" spans="1:1">
      <c r="A708951" s="590"/>
    </row>
    <row r="708952" spans="1:1">
      <c r="A708952" s="590"/>
    </row>
    <row r="708953" spans="1:1">
      <c r="A708953" s="590"/>
    </row>
    <row r="708954" spans="1:1">
      <c r="A708954" s="590"/>
    </row>
    <row r="708955" spans="1:1">
      <c r="A708955" s="590"/>
    </row>
    <row r="708956" spans="1:1">
      <c r="A708956" s="590"/>
    </row>
    <row r="708957" spans="1:1">
      <c r="A708957" s="590"/>
    </row>
    <row r="708958" spans="1:1">
      <c r="A708958" s="590"/>
    </row>
    <row r="708959" spans="1:1">
      <c r="A708959" s="590"/>
    </row>
    <row r="708960" spans="1:1">
      <c r="A708960" s="590"/>
    </row>
    <row r="708961" spans="1:1">
      <c r="A708961" s="590"/>
    </row>
    <row r="708962" spans="1:1">
      <c r="A708962" s="590"/>
    </row>
    <row r="708963" spans="1:1">
      <c r="A708963" s="590"/>
    </row>
    <row r="708964" spans="1:1">
      <c r="A708964" s="590"/>
    </row>
    <row r="708965" spans="1:1">
      <c r="A708965" s="590"/>
    </row>
    <row r="708966" spans="1:1">
      <c r="A708966" s="590"/>
    </row>
    <row r="708967" spans="1:1">
      <c r="A708967" s="590"/>
    </row>
    <row r="708968" spans="1:1">
      <c r="A708968" s="590"/>
    </row>
    <row r="708969" spans="1:1">
      <c r="A708969" s="590"/>
    </row>
    <row r="708970" spans="1:1">
      <c r="A708970" s="590"/>
    </row>
    <row r="708971" spans="1:1">
      <c r="A708971" s="590"/>
    </row>
    <row r="708972" spans="1:1">
      <c r="A708972" s="590"/>
    </row>
    <row r="708973" spans="1:1">
      <c r="A708973" s="590"/>
    </row>
    <row r="708974" spans="1:1">
      <c r="A708974" s="590"/>
    </row>
    <row r="708975" spans="1:1">
      <c r="A708975" s="590"/>
    </row>
    <row r="708976" spans="1:1">
      <c r="A708976" s="590"/>
    </row>
    <row r="708977" spans="1:1">
      <c r="A708977" s="590"/>
    </row>
    <row r="708978" spans="1:1">
      <c r="A708978" s="590"/>
    </row>
    <row r="708979" spans="1:1">
      <c r="A708979" s="590"/>
    </row>
    <row r="708980" spans="1:1">
      <c r="A708980" s="590"/>
    </row>
    <row r="708981" spans="1:1">
      <c r="A708981" s="590"/>
    </row>
    <row r="708982" spans="1:1">
      <c r="A708982" s="590"/>
    </row>
    <row r="708983" spans="1:1">
      <c r="A708983" s="590"/>
    </row>
    <row r="708984" spans="1:1">
      <c r="A708984" s="590"/>
    </row>
    <row r="708985" spans="1:1">
      <c r="A708985" s="590"/>
    </row>
    <row r="708986" spans="1:1">
      <c r="A708986" s="590"/>
    </row>
    <row r="708987" spans="1:1">
      <c r="A708987" s="590"/>
    </row>
    <row r="708988" spans="1:1">
      <c r="A708988" s="590"/>
    </row>
    <row r="708989" spans="1:1">
      <c r="A708989" s="590"/>
    </row>
    <row r="708990" spans="1:1">
      <c r="A708990" s="590"/>
    </row>
    <row r="708991" spans="1:1">
      <c r="A708991" s="590"/>
    </row>
    <row r="708992" spans="1:1">
      <c r="A708992" s="590"/>
    </row>
    <row r="708993" spans="1:1">
      <c r="A708993" s="590"/>
    </row>
    <row r="708994" spans="1:1">
      <c r="A708994" s="590"/>
    </row>
    <row r="708995" spans="1:1">
      <c r="A708995" s="590"/>
    </row>
    <row r="708996" spans="1:1">
      <c r="A708996" s="590"/>
    </row>
    <row r="708997" spans="1:1">
      <c r="A708997" s="590"/>
    </row>
    <row r="708998" spans="1:1">
      <c r="A708998" s="590"/>
    </row>
    <row r="708999" spans="1:1">
      <c r="A708999" s="590"/>
    </row>
    <row r="709000" spans="1:1">
      <c r="A709000" s="590"/>
    </row>
    <row r="709001" spans="1:1">
      <c r="A709001" s="590"/>
    </row>
    <row r="709002" spans="1:1">
      <c r="A709002" s="590"/>
    </row>
    <row r="709003" spans="1:1">
      <c r="A709003" s="590"/>
    </row>
    <row r="709004" spans="1:1">
      <c r="A709004" s="590"/>
    </row>
    <row r="709005" spans="1:1">
      <c r="A709005" s="590"/>
    </row>
    <row r="709006" spans="1:1">
      <c r="A709006" s="590"/>
    </row>
    <row r="709007" spans="1:1">
      <c r="A709007" s="590"/>
    </row>
    <row r="709008" spans="1:1">
      <c r="A709008" s="590"/>
    </row>
    <row r="709009" spans="1:1">
      <c r="A709009" s="590"/>
    </row>
    <row r="709010" spans="1:1">
      <c r="A709010" s="590"/>
    </row>
    <row r="709011" spans="1:1">
      <c r="A709011" s="590"/>
    </row>
    <row r="709012" spans="1:1">
      <c r="A709012" s="590"/>
    </row>
    <row r="709013" spans="1:1">
      <c r="A709013" s="590"/>
    </row>
    <row r="709014" spans="1:1">
      <c r="A709014" s="590"/>
    </row>
    <row r="709015" spans="1:1">
      <c r="A709015" s="590"/>
    </row>
    <row r="709016" spans="1:1">
      <c r="A709016" s="590"/>
    </row>
    <row r="709017" spans="1:1">
      <c r="A709017" s="590"/>
    </row>
    <row r="709018" spans="1:1">
      <c r="A709018" s="590"/>
    </row>
    <row r="709019" spans="1:1">
      <c r="A709019" s="590"/>
    </row>
    <row r="709020" spans="1:1">
      <c r="A709020" s="590"/>
    </row>
    <row r="709021" spans="1:1">
      <c r="A709021" s="590"/>
    </row>
    <row r="709022" spans="1:1">
      <c r="A709022" s="590"/>
    </row>
    <row r="709023" spans="1:1">
      <c r="A709023" s="590"/>
    </row>
    <row r="709024" spans="1:1">
      <c r="A709024" s="590"/>
    </row>
    <row r="709025" spans="1:1">
      <c r="A709025" s="590"/>
    </row>
    <row r="709026" spans="1:1">
      <c r="A709026" s="590"/>
    </row>
    <row r="709027" spans="1:1">
      <c r="A709027" s="590"/>
    </row>
    <row r="709028" spans="1:1">
      <c r="A709028" s="590"/>
    </row>
    <row r="709029" spans="1:1">
      <c r="A709029" s="590"/>
    </row>
    <row r="709030" spans="1:1">
      <c r="A709030" s="590"/>
    </row>
    <row r="709031" spans="1:1">
      <c r="A709031" s="590"/>
    </row>
    <row r="709032" spans="1:1">
      <c r="A709032" s="590"/>
    </row>
    <row r="709033" spans="1:1">
      <c r="A709033" s="590"/>
    </row>
    <row r="709034" spans="1:1">
      <c r="A709034" s="590"/>
    </row>
    <row r="709035" spans="1:1">
      <c r="A709035" s="590"/>
    </row>
    <row r="709036" spans="1:1">
      <c r="A709036" s="590"/>
    </row>
    <row r="709037" spans="1:1">
      <c r="A709037" s="590"/>
    </row>
    <row r="709038" spans="1:1">
      <c r="A709038" s="590"/>
    </row>
    <row r="709039" spans="1:1">
      <c r="A709039" s="590"/>
    </row>
    <row r="709040" spans="1:1">
      <c r="A709040" s="590"/>
    </row>
    <row r="709041" spans="1:1">
      <c r="A709041" s="590"/>
    </row>
    <row r="709042" spans="1:1">
      <c r="A709042" s="590"/>
    </row>
    <row r="709043" spans="1:1">
      <c r="A709043" s="590"/>
    </row>
    <row r="709044" spans="1:1">
      <c r="A709044" s="590"/>
    </row>
    <row r="709045" spans="1:1">
      <c r="A709045" s="590"/>
    </row>
    <row r="709046" spans="1:1">
      <c r="A709046" s="590"/>
    </row>
    <row r="709047" spans="1:1">
      <c r="A709047" s="590"/>
    </row>
    <row r="709048" spans="1:1">
      <c r="A709048" s="590"/>
    </row>
    <row r="709049" spans="1:1">
      <c r="A709049" s="590"/>
    </row>
    <row r="709050" spans="1:1">
      <c r="A709050" s="590"/>
    </row>
    <row r="709051" spans="1:1">
      <c r="A709051" s="590"/>
    </row>
    <row r="709052" spans="1:1">
      <c r="A709052" s="590"/>
    </row>
    <row r="709053" spans="1:1">
      <c r="A709053" s="590"/>
    </row>
    <row r="709054" spans="1:1">
      <c r="A709054" s="590"/>
    </row>
    <row r="709055" spans="1:1">
      <c r="A709055" s="590"/>
    </row>
    <row r="709056" spans="1:1">
      <c r="A709056" s="590"/>
    </row>
    <row r="709057" spans="1:1">
      <c r="A709057" s="590"/>
    </row>
    <row r="709058" spans="1:1">
      <c r="A709058" s="590"/>
    </row>
    <row r="709059" spans="1:1">
      <c r="A709059" s="590"/>
    </row>
    <row r="709060" spans="1:1">
      <c r="A709060" s="590"/>
    </row>
    <row r="709061" spans="1:1">
      <c r="A709061" s="590"/>
    </row>
    <row r="709062" spans="1:1">
      <c r="A709062" s="590"/>
    </row>
    <row r="709063" spans="1:1">
      <c r="A709063" s="590"/>
    </row>
    <row r="709064" spans="1:1">
      <c r="A709064" s="590"/>
    </row>
    <row r="709065" spans="1:1">
      <c r="A709065" s="590"/>
    </row>
    <row r="709066" spans="1:1">
      <c r="A709066" s="590"/>
    </row>
    <row r="709067" spans="1:1">
      <c r="A709067" s="590"/>
    </row>
    <row r="709068" spans="1:1">
      <c r="A709068" s="590"/>
    </row>
    <row r="709069" spans="1:1">
      <c r="A709069" s="590"/>
    </row>
    <row r="709070" spans="1:1">
      <c r="A709070" s="590"/>
    </row>
    <row r="709071" spans="1:1">
      <c r="A709071" s="590"/>
    </row>
    <row r="709072" spans="1:1">
      <c r="A709072" s="590"/>
    </row>
    <row r="709073" spans="1:1">
      <c r="A709073" s="590"/>
    </row>
    <row r="709074" spans="1:1">
      <c r="A709074" s="590"/>
    </row>
    <row r="709075" spans="1:1">
      <c r="A709075" s="590"/>
    </row>
    <row r="709076" spans="1:1">
      <c r="A709076" s="590"/>
    </row>
    <row r="709077" spans="1:1">
      <c r="A709077" s="590"/>
    </row>
    <row r="709078" spans="1:1">
      <c r="A709078" s="590"/>
    </row>
    <row r="709079" spans="1:1">
      <c r="A709079" s="590"/>
    </row>
    <row r="709080" spans="1:1">
      <c r="A709080" s="590"/>
    </row>
    <row r="709081" spans="1:1">
      <c r="A709081" s="590"/>
    </row>
    <row r="709082" spans="1:1">
      <c r="A709082" s="590"/>
    </row>
    <row r="709083" spans="1:1">
      <c r="A709083" s="590"/>
    </row>
    <row r="709084" spans="1:1">
      <c r="A709084" s="590"/>
    </row>
    <row r="709085" spans="1:1">
      <c r="A709085" s="590"/>
    </row>
    <row r="709086" spans="1:1">
      <c r="A709086" s="590"/>
    </row>
    <row r="709087" spans="1:1">
      <c r="A709087" s="590"/>
    </row>
    <row r="709088" spans="1:1">
      <c r="A709088" s="590"/>
    </row>
    <row r="709089" spans="1:1">
      <c r="A709089" s="590"/>
    </row>
    <row r="709090" spans="1:1">
      <c r="A709090" s="590"/>
    </row>
    <row r="709091" spans="1:1">
      <c r="A709091" s="590"/>
    </row>
    <row r="709092" spans="1:1">
      <c r="A709092" s="590"/>
    </row>
    <row r="709093" spans="1:1">
      <c r="A709093" s="590"/>
    </row>
    <row r="709094" spans="1:1">
      <c r="A709094" s="590"/>
    </row>
    <row r="709095" spans="1:1">
      <c r="A709095" s="590"/>
    </row>
    <row r="709096" spans="1:1">
      <c r="A709096" s="590"/>
    </row>
    <row r="709097" spans="1:1">
      <c r="A709097" s="590"/>
    </row>
    <row r="709098" spans="1:1">
      <c r="A709098" s="590"/>
    </row>
    <row r="709099" spans="1:1">
      <c r="A709099" s="590"/>
    </row>
    <row r="709100" spans="1:1">
      <c r="A709100" s="590"/>
    </row>
    <row r="709101" spans="1:1">
      <c r="A709101" s="590"/>
    </row>
    <row r="709102" spans="1:1">
      <c r="A709102" s="590"/>
    </row>
    <row r="709103" spans="1:1">
      <c r="A709103" s="590"/>
    </row>
    <row r="709104" spans="1:1">
      <c r="A709104" s="590"/>
    </row>
    <row r="709105" spans="1:1">
      <c r="A709105" s="590"/>
    </row>
    <row r="709106" spans="1:1">
      <c r="A709106" s="590"/>
    </row>
    <row r="709107" spans="1:1">
      <c r="A709107" s="590"/>
    </row>
    <row r="709108" spans="1:1">
      <c r="A709108" s="590"/>
    </row>
    <row r="709109" spans="1:1">
      <c r="A709109" s="590"/>
    </row>
    <row r="709110" spans="1:1">
      <c r="A709110" s="590"/>
    </row>
    <row r="709111" spans="1:1">
      <c r="A709111" s="590"/>
    </row>
    <row r="709112" spans="1:1">
      <c r="A709112" s="590"/>
    </row>
    <row r="709113" spans="1:1">
      <c r="A709113" s="590"/>
    </row>
    <row r="709114" spans="1:1">
      <c r="A709114" s="590"/>
    </row>
    <row r="709115" spans="1:1">
      <c r="A709115" s="590"/>
    </row>
    <row r="709116" spans="1:1">
      <c r="A709116" s="590"/>
    </row>
    <row r="709117" spans="1:1">
      <c r="A709117" s="590"/>
    </row>
    <row r="709118" spans="1:1">
      <c r="A709118" s="590"/>
    </row>
    <row r="709119" spans="1:1">
      <c r="A709119" s="590"/>
    </row>
    <row r="709120" spans="1:1">
      <c r="A709120" s="590"/>
    </row>
    <row r="709121" spans="1:1">
      <c r="A709121" s="590"/>
    </row>
    <row r="709122" spans="1:1">
      <c r="A709122" s="590"/>
    </row>
    <row r="709123" spans="1:1">
      <c r="A709123" s="590"/>
    </row>
    <row r="709124" spans="1:1">
      <c r="A709124" s="590"/>
    </row>
    <row r="709125" spans="1:1">
      <c r="A709125" s="590"/>
    </row>
    <row r="709126" spans="1:1">
      <c r="A709126" s="590"/>
    </row>
    <row r="709127" spans="1:1">
      <c r="A709127" s="590"/>
    </row>
    <row r="709128" spans="1:1">
      <c r="A709128" s="590"/>
    </row>
    <row r="709129" spans="1:1">
      <c r="A709129" s="590"/>
    </row>
    <row r="709130" spans="1:1">
      <c r="A709130" s="590"/>
    </row>
    <row r="709131" spans="1:1">
      <c r="A709131" s="590"/>
    </row>
    <row r="709132" spans="1:1">
      <c r="A709132" s="590"/>
    </row>
    <row r="709133" spans="1:1">
      <c r="A709133" s="590"/>
    </row>
    <row r="709134" spans="1:1">
      <c r="A709134" s="590"/>
    </row>
    <row r="709135" spans="1:1">
      <c r="A709135" s="590"/>
    </row>
    <row r="709136" spans="1:1">
      <c r="A709136" s="590"/>
    </row>
    <row r="709137" spans="1:1">
      <c r="A709137" s="590"/>
    </row>
    <row r="709138" spans="1:1">
      <c r="A709138" s="590"/>
    </row>
    <row r="709139" spans="1:1">
      <c r="A709139" s="590"/>
    </row>
    <row r="709140" spans="1:1">
      <c r="A709140" s="590"/>
    </row>
    <row r="709141" spans="1:1">
      <c r="A709141" s="590"/>
    </row>
    <row r="709142" spans="1:1">
      <c r="A709142" s="590"/>
    </row>
    <row r="709143" spans="1:1">
      <c r="A709143" s="590"/>
    </row>
    <row r="709144" spans="1:1">
      <c r="A709144" s="590"/>
    </row>
    <row r="709145" spans="1:1">
      <c r="A709145" s="590"/>
    </row>
    <row r="709146" spans="1:1">
      <c r="A709146" s="590"/>
    </row>
    <row r="709147" spans="1:1">
      <c r="A709147" s="590"/>
    </row>
    <row r="709148" spans="1:1">
      <c r="A709148" s="590"/>
    </row>
    <row r="709149" spans="1:1">
      <c r="A709149" s="590"/>
    </row>
    <row r="709150" spans="1:1">
      <c r="A709150" s="590"/>
    </row>
    <row r="709151" spans="1:1">
      <c r="A709151" s="590"/>
    </row>
    <row r="709152" spans="1:1">
      <c r="A709152" s="590"/>
    </row>
    <row r="709153" spans="1:1">
      <c r="A709153" s="590"/>
    </row>
    <row r="709154" spans="1:1">
      <c r="A709154" s="590"/>
    </row>
    <row r="709155" spans="1:1">
      <c r="A709155" s="590"/>
    </row>
    <row r="709156" spans="1:1">
      <c r="A709156" s="590"/>
    </row>
    <row r="709157" spans="1:1">
      <c r="A709157" s="590"/>
    </row>
    <row r="709158" spans="1:1">
      <c r="A709158" s="590"/>
    </row>
    <row r="709159" spans="1:1">
      <c r="A709159" s="590"/>
    </row>
    <row r="709160" spans="1:1">
      <c r="A709160" s="590"/>
    </row>
    <row r="709161" spans="1:1">
      <c r="A709161" s="590"/>
    </row>
    <row r="709162" spans="1:1">
      <c r="A709162" s="590"/>
    </row>
    <row r="709163" spans="1:1">
      <c r="A709163" s="590"/>
    </row>
    <row r="709164" spans="1:1">
      <c r="A709164" s="590"/>
    </row>
    <row r="709165" spans="1:1">
      <c r="A709165" s="590"/>
    </row>
    <row r="709166" spans="1:1">
      <c r="A709166" s="590"/>
    </row>
    <row r="709167" spans="1:1">
      <c r="A709167" s="590"/>
    </row>
    <row r="709168" spans="1:1">
      <c r="A709168" s="590"/>
    </row>
    <row r="709169" spans="1:1">
      <c r="A709169" s="590"/>
    </row>
    <row r="709170" spans="1:1">
      <c r="A709170" s="590"/>
    </row>
    <row r="709171" spans="1:1">
      <c r="A709171" s="590"/>
    </row>
    <row r="709172" spans="1:1">
      <c r="A709172" s="590"/>
    </row>
    <row r="709173" spans="1:1">
      <c r="A709173" s="590"/>
    </row>
    <row r="709174" spans="1:1">
      <c r="A709174" s="590"/>
    </row>
    <row r="709175" spans="1:1">
      <c r="A709175" s="590"/>
    </row>
    <row r="709176" spans="1:1">
      <c r="A709176" s="590"/>
    </row>
    <row r="709177" spans="1:1">
      <c r="A709177" s="590"/>
    </row>
    <row r="709178" spans="1:1">
      <c r="A709178" s="590"/>
    </row>
    <row r="709179" spans="1:1">
      <c r="A709179" s="590"/>
    </row>
    <row r="709180" spans="1:1">
      <c r="A709180" s="590"/>
    </row>
    <row r="709181" spans="1:1">
      <c r="A709181" s="590"/>
    </row>
    <row r="709182" spans="1:1">
      <c r="A709182" s="590"/>
    </row>
    <row r="709183" spans="1:1">
      <c r="A709183" s="590"/>
    </row>
    <row r="709184" spans="1:1">
      <c r="A709184" s="590"/>
    </row>
    <row r="709185" spans="1:1">
      <c r="A709185" s="590"/>
    </row>
    <row r="709186" spans="1:1">
      <c r="A709186" s="590"/>
    </row>
    <row r="709187" spans="1:1">
      <c r="A709187" s="590"/>
    </row>
    <row r="709188" spans="1:1">
      <c r="A709188" s="590"/>
    </row>
    <row r="709189" spans="1:1">
      <c r="A709189" s="590"/>
    </row>
    <row r="709190" spans="1:1">
      <c r="A709190" s="590"/>
    </row>
    <row r="709191" spans="1:1">
      <c r="A709191" s="590"/>
    </row>
    <row r="709192" spans="1:1">
      <c r="A709192" s="590"/>
    </row>
    <row r="709193" spans="1:1">
      <c r="A709193" s="590"/>
    </row>
    <row r="709194" spans="1:1">
      <c r="A709194" s="590"/>
    </row>
    <row r="709195" spans="1:1">
      <c r="A709195" s="590"/>
    </row>
    <row r="709196" spans="1:1">
      <c r="A709196" s="590"/>
    </row>
    <row r="709197" spans="1:1">
      <c r="A709197" s="590"/>
    </row>
    <row r="709198" spans="1:1">
      <c r="A709198" s="590"/>
    </row>
    <row r="709199" spans="1:1">
      <c r="A709199" s="590"/>
    </row>
    <row r="709200" spans="1:1">
      <c r="A709200" s="590"/>
    </row>
    <row r="709201" spans="1:1">
      <c r="A709201" s="590"/>
    </row>
    <row r="709202" spans="1:1">
      <c r="A709202" s="590"/>
    </row>
    <row r="709203" spans="1:1">
      <c r="A709203" s="590"/>
    </row>
    <row r="709204" spans="1:1">
      <c r="A709204" s="590"/>
    </row>
    <row r="709205" spans="1:1">
      <c r="A709205" s="590"/>
    </row>
    <row r="709206" spans="1:1">
      <c r="A709206" s="590"/>
    </row>
    <row r="709207" spans="1:1">
      <c r="A709207" s="590"/>
    </row>
    <row r="709208" spans="1:1">
      <c r="A709208" s="590"/>
    </row>
    <row r="709209" spans="1:1">
      <c r="A709209" s="590"/>
    </row>
    <row r="709210" spans="1:1">
      <c r="A709210" s="590"/>
    </row>
    <row r="709211" spans="1:1">
      <c r="A709211" s="590"/>
    </row>
    <row r="709212" spans="1:1">
      <c r="A709212" s="590"/>
    </row>
    <row r="709213" spans="1:1">
      <c r="A709213" s="590"/>
    </row>
    <row r="709214" spans="1:1">
      <c r="A709214" s="590"/>
    </row>
    <row r="709215" spans="1:1">
      <c r="A709215" s="590"/>
    </row>
    <row r="709216" spans="1:1">
      <c r="A709216" s="590"/>
    </row>
    <row r="709217" spans="1:1">
      <c r="A709217" s="590"/>
    </row>
    <row r="709218" spans="1:1">
      <c r="A709218" s="590"/>
    </row>
    <row r="709219" spans="1:1">
      <c r="A709219" s="590"/>
    </row>
    <row r="709220" spans="1:1">
      <c r="A709220" s="590"/>
    </row>
    <row r="709221" spans="1:1">
      <c r="A709221" s="590"/>
    </row>
    <row r="709222" spans="1:1">
      <c r="A709222" s="590"/>
    </row>
    <row r="709223" spans="1:1">
      <c r="A709223" s="590"/>
    </row>
    <row r="709224" spans="1:1">
      <c r="A709224" s="590"/>
    </row>
    <row r="709225" spans="1:1">
      <c r="A709225" s="590"/>
    </row>
    <row r="709226" spans="1:1">
      <c r="A709226" s="590"/>
    </row>
    <row r="709227" spans="1:1">
      <c r="A709227" s="590"/>
    </row>
    <row r="709228" spans="1:1">
      <c r="A709228" s="590"/>
    </row>
    <row r="709229" spans="1:1">
      <c r="A709229" s="590"/>
    </row>
    <row r="709230" spans="1:1">
      <c r="A709230" s="590"/>
    </row>
    <row r="709231" spans="1:1">
      <c r="A709231" s="590"/>
    </row>
    <row r="709232" spans="1:1">
      <c r="A709232" s="590"/>
    </row>
    <row r="709233" spans="1:1">
      <c r="A709233" s="590"/>
    </row>
    <row r="709234" spans="1:1">
      <c r="A709234" s="590"/>
    </row>
    <row r="709235" spans="1:1">
      <c r="A709235" s="590"/>
    </row>
    <row r="709236" spans="1:1">
      <c r="A709236" s="590"/>
    </row>
    <row r="709237" spans="1:1">
      <c r="A709237" s="590"/>
    </row>
    <row r="709238" spans="1:1">
      <c r="A709238" s="590"/>
    </row>
    <row r="709239" spans="1:1">
      <c r="A709239" s="590"/>
    </row>
    <row r="709240" spans="1:1">
      <c r="A709240" s="590"/>
    </row>
    <row r="709241" spans="1:1">
      <c r="A709241" s="590"/>
    </row>
    <row r="709242" spans="1:1">
      <c r="A709242" s="590"/>
    </row>
    <row r="709243" spans="1:1">
      <c r="A709243" s="590"/>
    </row>
    <row r="709244" spans="1:1">
      <c r="A709244" s="590"/>
    </row>
    <row r="709245" spans="1:1">
      <c r="A709245" s="590"/>
    </row>
    <row r="709246" spans="1:1">
      <c r="A709246" s="590"/>
    </row>
    <row r="709247" spans="1:1">
      <c r="A709247" s="590"/>
    </row>
    <row r="709248" spans="1:1">
      <c r="A709248" s="590"/>
    </row>
    <row r="709249" spans="1:1">
      <c r="A709249" s="590"/>
    </row>
    <row r="709250" spans="1:1">
      <c r="A709250" s="590"/>
    </row>
    <row r="709251" spans="1:1">
      <c r="A709251" s="590"/>
    </row>
    <row r="709252" spans="1:1">
      <c r="A709252" s="590"/>
    </row>
    <row r="709253" spans="1:1">
      <c r="A709253" s="590"/>
    </row>
    <row r="709254" spans="1:1">
      <c r="A709254" s="590"/>
    </row>
    <row r="709255" spans="1:1">
      <c r="A709255" s="590"/>
    </row>
    <row r="709256" spans="1:1">
      <c r="A709256" s="590"/>
    </row>
    <row r="709257" spans="1:1">
      <c r="A709257" s="590"/>
    </row>
    <row r="709258" spans="1:1">
      <c r="A709258" s="590"/>
    </row>
    <row r="709259" spans="1:1">
      <c r="A709259" s="590"/>
    </row>
    <row r="709260" spans="1:1">
      <c r="A709260" s="590"/>
    </row>
    <row r="709261" spans="1:1">
      <c r="A709261" s="590"/>
    </row>
    <row r="709262" spans="1:1">
      <c r="A709262" s="590"/>
    </row>
    <row r="709263" spans="1:1">
      <c r="A709263" s="590"/>
    </row>
    <row r="709264" spans="1:1">
      <c r="A709264" s="590"/>
    </row>
    <row r="709265" spans="1:1">
      <c r="A709265" s="590"/>
    </row>
    <row r="709266" spans="1:1">
      <c r="A709266" s="590"/>
    </row>
    <row r="709267" spans="1:1">
      <c r="A709267" s="590"/>
    </row>
    <row r="709268" spans="1:1">
      <c r="A709268" s="590"/>
    </row>
    <row r="709269" spans="1:1">
      <c r="A709269" s="590"/>
    </row>
    <row r="709270" spans="1:1">
      <c r="A709270" s="590"/>
    </row>
    <row r="709271" spans="1:1">
      <c r="A709271" s="590"/>
    </row>
    <row r="709272" spans="1:1">
      <c r="A709272" s="590"/>
    </row>
    <row r="709273" spans="1:1">
      <c r="A709273" s="590"/>
    </row>
    <row r="709274" spans="1:1">
      <c r="A709274" s="590"/>
    </row>
    <row r="709275" spans="1:1">
      <c r="A709275" s="590"/>
    </row>
    <row r="709276" spans="1:1">
      <c r="A709276" s="590"/>
    </row>
    <row r="709277" spans="1:1">
      <c r="A709277" s="590"/>
    </row>
    <row r="709278" spans="1:1">
      <c r="A709278" s="590"/>
    </row>
    <row r="709279" spans="1:1">
      <c r="A709279" s="590"/>
    </row>
    <row r="709280" spans="1:1">
      <c r="A709280" s="590"/>
    </row>
    <row r="709281" spans="1:1">
      <c r="A709281" s="590"/>
    </row>
    <row r="709282" spans="1:1">
      <c r="A709282" s="590"/>
    </row>
    <row r="709283" spans="1:1">
      <c r="A709283" s="590"/>
    </row>
    <row r="709284" spans="1:1">
      <c r="A709284" s="590"/>
    </row>
    <row r="709285" spans="1:1">
      <c r="A709285" s="590"/>
    </row>
    <row r="709286" spans="1:1">
      <c r="A709286" s="590"/>
    </row>
    <row r="709287" spans="1:1">
      <c r="A709287" s="590"/>
    </row>
    <row r="709288" spans="1:1">
      <c r="A709288" s="590"/>
    </row>
    <row r="709289" spans="1:1">
      <c r="A709289" s="590"/>
    </row>
    <row r="709290" spans="1:1">
      <c r="A709290" s="590"/>
    </row>
    <row r="709291" spans="1:1">
      <c r="A709291" s="590"/>
    </row>
    <row r="709292" spans="1:1">
      <c r="A709292" s="590"/>
    </row>
    <row r="709293" spans="1:1">
      <c r="A709293" s="590"/>
    </row>
    <row r="709294" spans="1:1">
      <c r="A709294" s="590"/>
    </row>
    <row r="709295" spans="1:1">
      <c r="A709295" s="590"/>
    </row>
    <row r="709296" spans="1:1">
      <c r="A709296" s="590"/>
    </row>
    <row r="709297" spans="1:1">
      <c r="A709297" s="590"/>
    </row>
    <row r="709298" spans="1:1">
      <c r="A709298" s="590"/>
    </row>
    <row r="709299" spans="1:1">
      <c r="A709299" s="590"/>
    </row>
    <row r="709300" spans="1:1">
      <c r="A709300" s="590"/>
    </row>
    <row r="709301" spans="1:1">
      <c r="A709301" s="590"/>
    </row>
    <row r="709302" spans="1:1">
      <c r="A709302" s="590"/>
    </row>
    <row r="709303" spans="1:1">
      <c r="A709303" s="590"/>
    </row>
    <row r="709304" spans="1:1">
      <c r="A709304" s="590"/>
    </row>
    <row r="709305" spans="1:1">
      <c r="A709305" s="590"/>
    </row>
    <row r="709306" spans="1:1">
      <c r="A709306" s="590"/>
    </row>
    <row r="709307" spans="1:1">
      <c r="A709307" s="590"/>
    </row>
    <row r="709308" spans="1:1">
      <c r="A709308" s="590"/>
    </row>
    <row r="709309" spans="1:1">
      <c r="A709309" s="590"/>
    </row>
    <row r="709310" spans="1:1">
      <c r="A709310" s="590"/>
    </row>
    <row r="709311" spans="1:1">
      <c r="A709311" s="590"/>
    </row>
    <row r="709312" spans="1:1">
      <c r="A709312" s="590"/>
    </row>
    <row r="709313" spans="1:1">
      <c r="A709313" s="590"/>
    </row>
    <row r="709314" spans="1:1">
      <c r="A709314" s="590"/>
    </row>
    <row r="709315" spans="1:1">
      <c r="A709315" s="590"/>
    </row>
    <row r="709316" spans="1:1">
      <c r="A709316" s="590"/>
    </row>
    <row r="709317" spans="1:1">
      <c r="A709317" s="590"/>
    </row>
    <row r="709318" spans="1:1">
      <c r="A709318" s="590"/>
    </row>
    <row r="709319" spans="1:1">
      <c r="A709319" s="590"/>
    </row>
    <row r="709320" spans="1:1">
      <c r="A709320" s="590"/>
    </row>
    <row r="709321" spans="1:1">
      <c r="A709321" s="590"/>
    </row>
    <row r="709322" spans="1:1">
      <c r="A709322" s="590"/>
    </row>
    <row r="709323" spans="1:1">
      <c r="A709323" s="590"/>
    </row>
    <row r="709324" spans="1:1">
      <c r="A709324" s="590"/>
    </row>
    <row r="709325" spans="1:1">
      <c r="A709325" s="590"/>
    </row>
    <row r="709326" spans="1:1">
      <c r="A709326" s="590"/>
    </row>
    <row r="709327" spans="1:1">
      <c r="A709327" s="590"/>
    </row>
    <row r="709328" spans="1:1">
      <c r="A709328" s="590"/>
    </row>
    <row r="709329" spans="1:1">
      <c r="A709329" s="590"/>
    </row>
    <row r="709330" spans="1:1">
      <c r="A709330" s="590"/>
    </row>
    <row r="709331" spans="1:1">
      <c r="A709331" s="590"/>
    </row>
    <row r="709332" spans="1:1">
      <c r="A709332" s="590"/>
    </row>
    <row r="709333" spans="1:1">
      <c r="A709333" s="590"/>
    </row>
    <row r="709334" spans="1:1">
      <c r="A709334" s="590"/>
    </row>
    <row r="709335" spans="1:1">
      <c r="A709335" s="590"/>
    </row>
    <row r="709336" spans="1:1">
      <c r="A709336" s="590"/>
    </row>
    <row r="709337" spans="1:1">
      <c r="A709337" s="590"/>
    </row>
    <row r="709338" spans="1:1">
      <c r="A709338" s="590"/>
    </row>
    <row r="709339" spans="1:1">
      <c r="A709339" s="590"/>
    </row>
    <row r="709340" spans="1:1">
      <c r="A709340" s="590"/>
    </row>
    <row r="709341" spans="1:1">
      <c r="A709341" s="590"/>
    </row>
    <row r="709342" spans="1:1">
      <c r="A709342" s="590"/>
    </row>
    <row r="709343" spans="1:1">
      <c r="A709343" s="590"/>
    </row>
    <row r="709344" spans="1:1">
      <c r="A709344" s="590"/>
    </row>
    <row r="709345" spans="1:1">
      <c r="A709345" s="590"/>
    </row>
    <row r="709346" spans="1:1">
      <c r="A709346" s="590"/>
    </row>
    <row r="709347" spans="1:1">
      <c r="A709347" s="590"/>
    </row>
    <row r="709348" spans="1:1">
      <c r="A709348" s="590"/>
    </row>
    <row r="709349" spans="1:1">
      <c r="A709349" s="590"/>
    </row>
    <row r="709350" spans="1:1">
      <c r="A709350" s="590"/>
    </row>
    <row r="709351" spans="1:1">
      <c r="A709351" s="590"/>
    </row>
    <row r="709352" spans="1:1">
      <c r="A709352" s="590"/>
    </row>
    <row r="709353" spans="1:1">
      <c r="A709353" s="590"/>
    </row>
    <row r="709354" spans="1:1">
      <c r="A709354" s="590"/>
    </row>
    <row r="709355" spans="1:1">
      <c r="A709355" s="590"/>
    </row>
    <row r="709356" spans="1:1">
      <c r="A709356" s="590"/>
    </row>
    <row r="709357" spans="1:1">
      <c r="A709357" s="590"/>
    </row>
    <row r="709358" spans="1:1">
      <c r="A709358" s="590"/>
    </row>
    <row r="709359" spans="1:1">
      <c r="A709359" s="590"/>
    </row>
    <row r="709360" spans="1:1">
      <c r="A709360" s="590"/>
    </row>
    <row r="709361" spans="1:1">
      <c r="A709361" s="590"/>
    </row>
    <row r="709362" spans="1:1">
      <c r="A709362" s="590"/>
    </row>
    <row r="709363" spans="1:1">
      <c r="A709363" s="590"/>
    </row>
    <row r="709364" spans="1:1">
      <c r="A709364" s="590"/>
    </row>
    <row r="709365" spans="1:1">
      <c r="A709365" s="590"/>
    </row>
    <row r="709366" spans="1:1">
      <c r="A709366" s="590"/>
    </row>
    <row r="709367" spans="1:1">
      <c r="A709367" s="590"/>
    </row>
    <row r="709368" spans="1:1">
      <c r="A709368" s="590"/>
    </row>
    <row r="709369" spans="1:1">
      <c r="A709369" s="590"/>
    </row>
    <row r="709370" spans="1:1">
      <c r="A709370" s="590"/>
    </row>
    <row r="709371" spans="1:1">
      <c r="A709371" s="590"/>
    </row>
    <row r="709372" spans="1:1">
      <c r="A709372" s="590"/>
    </row>
    <row r="709373" spans="1:1">
      <c r="A709373" s="590"/>
    </row>
    <row r="709374" spans="1:1">
      <c r="A709374" s="590"/>
    </row>
    <row r="709375" spans="1:1">
      <c r="A709375" s="590"/>
    </row>
    <row r="709376" spans="1:1">
      <c r="A709376" s="590"/>
    </row>
    <row r="709377" spans="1:1">
      <c r="A709377" s="590"/>
    </row>
    <row r="709378" spans="1:1">
      <c r="A709378" s="590"/>
    </row>
    <row r="709379" spans="1:1">
      <c r="A709379" s="590"/>
    </row>
    <row r="709380" spans="1:1">
      <c r="A709380" s="590"/>
    </row>
    <row r="709381" spans="1:1">
      <c r="A709381" s="590"/>
    </row>
    <row r="709382" spans="1:1">
      <c r="A709382" s="590"/>
    </row>
    <row r="709383" spans="1:1">
      <c r="A709383" s="590"/>
    </row>
    <row r="709384" spans="1:1">
      <c r="A709384" s="590"/>
    </row>
    <row r="709385" spans="1:1">
      <c r="A709385" s="590"/>
    </row>
    <row r="709386" spans="1:1">
      <c r="A709386" s="590"/>
    </row>
    <row r="709387" spans="1:1">
      <c r="A709387" s="590"/>
    </row>
    <row r="709388" spans="1:1">
      <c r="A709388" s="590"/>
    </row>
    <row r="709389" spans="1:1">
      <c r="A709389" s="590"/>
    </row>
    <row r="709390" spans="1:1">
      <c r="A709390" s="590"/>
    </row>
    <row r="709391" spans="1:1">
      <c r="A709391" s="590"/>
    </row>
    <row r="709392" spans="1:1">
      <c r="A709392" s="590"/>
    </row>
    <row r="709393" spans="1:1">
      <c r="A709393" s="590"/>
    </row>
    <row r="709394" spans="1:1">
      <c r="A709394" s="590"/>
    </row>
    <row r="709395" spans="1:1">
      <c r="A709395" s="590"/>
    </row>
    <row r="709396" spans="1:1">
      <c r="A709396" s="590"/>
    </row>
    <row r="709397" spans="1:1">
      <c r="A709397" s="590"/>
    </row>
    <row r="709398" spans="1:1">
      <c r="A709398" s="590"/>
    </row>
    <row r="709399" spans="1:1">
      <c r="A709399" s="590"/>
    </row>
    <row r="709400" spans="1:1">
      <c r="A709400" s="590"/>
    </row>
    <row r="709401" spans="1:1">
      <c r="A709401" s="590"/>
    </row>
    <row r="709402" spans="1:1">
      <c r="A709402" s="590"/>
    </row>
    <row r="709403" spans="1:1">
      <c r="A709403" s="590"/>
    </row>
    <row r="709404" spans="1:1">
      <c r="A709404" s="590"/>
    </row>
    <row r="709405" spans="1:1">
      <c r="A709405" s="590"/>
    </row>
    <row r="709406" spans="1:1">
      <c r="A709406" s="590"/>
    </row>
    <row r="709407" spans="1:1">
      <c r="A709407" s="590"/>
    </row>
    <row r="709408" spans="1:1">
      <c r="A709408" s="590"/>
    </row>
    <row r="709409" spans="1:1">
      <c r="A709409" s="590"/>
    </row>
    <row r="709410" spans="1:1">
      <c r="A709410" s="590"/>
    </row>
    <row r="709411" spans="1:1">
      <c r="A709411" s="590"/>
    </row>
    <row r="709412" spans="1:1">
      <c r="A709412" s="590"/>
    </row>
    <row r="709413" spans="1:1">
      <c r="A709413" s="590"/>
    </row>
    <row r="709414" spans="1:1">
      <c r="A709414" s="590"/>
    </row>
    <row r="709415" spans="1:1">
      <c r="A709415" s="590"/>
    </row>
    <row r="709416" spans="1:1">
      <c r="A709416" s="590"/>
    </row>
    <row r="709417" spans="1:1">
      <c r="A709417" s="590"/>
    </row>
    <row r="709418" spans="1:1">
      <c r="A709418" s="590"/>
    </row>
    <row r="709419" spans="1:1">
      <c r="A709419" s="590"/>
    </row>
    <row r="709420" spans="1:1">
      <c r="A709420" s="590"/>
    </row>
    <row r="709421" spans="1:1">
      <c r="A709421" s="590"/>
    </row>
    <row r="709422" spans="1:1">
      <c r="A709422" s="590"/>
    </row>
    <row r="709423" spans="1:1">
      <c r="A709423" s="590"/>
    </row>
    <row r="709424" spans="1:1">
      <c r="A709424" s="590"/>
    </row>
    <row r="709425" spans="1:1">
      <c r="A709425" s="590"/>
    </row>
    <row r="709426" spans="1:1">
      <c r="A709426" s="590"/>
    </row>
    <row r="709427" spans="1:1">
      <c r="A709427" s="590"/>
    </row>
    <row r="709428" spans="1:1">
      <c r="A709428" s="590"/>
    </row>
    <row r="709429" spans="1:1">
      <c r="A709429" s="590"/>
    </row>
    <row r="709430" spans="1:1">
      <c r="A709430" s="590"/>
    </row>
    <row r="709431" spans="1:1">
      <c r="A709431" s="590"/>
    </row>
    <row r="709432" spans="1:1">
      <c r="A709432" s="590"/>
    </row>
    <row r="709433" spans="1:1">
      <c r="A709433" s="590"/>
    </row>
    <row r="709434" spans="1:1">
      <c r="A709434" s="590"/>
    </row>
    <row r="709435" spans="1:1">
      <c r="A709435" s="590"/>
    </row>
    <row r="709436" spans="1:1">
      <c r="A709436" s="590"/>
    </row>
    <row r="709437" spans="1:1">
      <c r="A709437" s="590"/>
    </row>
    <row r="709438" spans="1:1">
      <c r="A709438" s="590"/>
    </row>
    <row r="709439" spans="1:1">
      <c r="A709439" s="590"/>
    </row>
    <row r="709440" spans="1:1">
      <c r="A709440" s="590"/>
    </row>
    <row r="709441" spans="1:1">
      <c r="A709441" s="590"/>
    </row>
    <row r="709442" spans="1:1">
      <c r="A709442" s="590"/>
    </row>
    <row r="709443" spans="1:1">
      <c r="A709443" s="590"/>
    </row>
    <row r="709444" spans="1:1">
      <c r="A709444" s="590"/>
    </row>
    <row r="709445" spans="1:1">
      <c r="A709445" s="590"/>
    </row>
    <row r="709446" spans="1:1">
      <c r="A709446" s="590"/>
    </row>
    <row r="709447" spans="1:1">
      <c r="A709447" s="590"/>
    </row>
    <row r="709448" spans="1:1">
      <c r="A709448" s="590"/>
    </row>
    <row r="709449" spans="1:1">
      <c r="A709449" s="590"/>
    </row>
    <row r="709450" spans="1:1">
      <c r="A709450" s="590"/>
    </row>
    <row r="709451" spans="1:1">
      <c r="A709451" s="590"/>
    </row>
    <row r="709452" spans="1:1">
      <c r="A709452" s="590"/>
    </row>
    <row r="709453" spans="1:1">
      <c r="A709453" s="590"/>
    </row>
    <row r="709454" spans="1:1">
      <c r="A709454" s="590"/>
    </row>
    <row r="709455" spans="1:1">
      <c r="A709455" s="590"/>
    </row>
    <row r="709456" spans="1:1">
      <c r="A709456" s="590"/>
    </row>
    <row r="709457" spans="1:1">
      <c r="A709457" s="590"/>
    </row>
    <row r="709458" spans="1:1">
      <c r="A709458" s="590"/>
    </row>
    <row r="709459" spans="1:1">
      <c r="A709459" s="590"/>
    </row>
    <row r="709460" spans="1:1">
      <c r="A709460" s="590"/>
    </row>
    <row r="709461" spans="1:1">
      <c r="A709461" s="590"/>
    </row>
    <row r="709462" spans="1:1">
      <c r="A709462" s="590"/>
    </row>
    <row r="709463" spans="1:1">
      <c r="A709463" s="590"/>
    </row>
    <row r="709464" spans="1:1">
      <c r="A709464" s="590"/>
    </row>
    <row r="709465" spans="1:1">
      <c r="A709465" s="590"/>
    </row>
    <row r="709466" spans="1:1">
      <c r="A709466" s="590"/>
    </row>
    <row r="709467" spans="1:1">
      <c r="A709467" s="590"/>
    </row>
    <row r="709468" spans="1:1">
      <c r="A709468" s="590"/>
    </row>
    <row r="709469" spans="1:1">
      <c r="A709469" s="590"/>
    </row>
    <row r="709470" spans="1:1">
      <c r="A709470" s="590"/>
    </row>
    <row r="709471" spans="1:1">
      <c r="A709471" s="590"/>
    </row>
    <row r="709472" spans="1:1">
      <c r="A709472" s="590"/>
    </row>
    <row r="709473" spans="1:1">
      <c r="A709473" s="590"/>
    </row>
    <row r="709474" spans="1:1">
      <c r="A709474" s="590"/>
    </row>
    <row r="709475" spans="1:1">
      <c r="A709475" s="590"/>
    </row>
    <row r="709476" spans="1:1">
      <c r="A709476" s="590"/>
    </row>
    <row r="709477" spans="1:1">
      <c r="A709477" s="590"/>
    </row>
    <row r="709478" spans="1:1">
      <c r="A709478" s="590"/>
    </row>
    <row r="709479" spans="1:1">
      <c r="A709479" s="590"/>
    </row>
    <row r="709480" spans="1:1">
      <c r="A709480" s="590"/>
    </row>
    <row r="709481" spans="1:1">
      <c r="A709481" s="590"/>
    </row>
    <row r="709482" spans="1:1">
      <c r="A709482" s="590"/>
    </row>
    <row r="709483" spans="1:1">
      <c r="A709483" s="590"/>
    </row>
    <row r="709484" spans="1:1">
      <c r="A709484" s="590"/>
    </row>
    <row r="709485" spans="1:1">
      <c r="A709485" s="590"/>
    </row>
    <row r="709486" spans="1:1">
      <c r="A709486" s="590"/>
    </row>
    <row r="709487" spans="1:1">
      <c r="A709487" s="590"/>
    </row>
    <row r="709488" spans="1:1">
      <c r="A709488" s="590"/>
    </row>
    <row r="709489" spans="1:1">
      <c r="A709489" s="590"/>
    </row>
    <row r="709490" spans="1:1">
      <c r="A709490" s="590"/>
    </row>
    <row r="709491" spans="1:1">
      <c r="A709491" s="590"/>
    </row>
    <row r="709492" spans="1:1">
      <c r="A709492" s="590"/>
    </row>
    <row r="709493" spans="1:1">
      <c r="A709493" s="590"/>
    </row>
    <row r="709494" spans="1:1">
      <c r="A709494" s="590"/>
    </row>
    <row r="709495" spans="1:1">
      <c r="A709495" s="590"/>
    </row>
    <row r="709496" spans="1:1">
      <c r="A709496" s="590"/>
    </row>
    <row r="709497" spans="1:1">
      <c r="A709497" s="590"/>
    </row>
    <row r="709498" spans="1:1">
      <c r="A709498" s="590"/>
    </row>
    <row r="709499" spans="1:1">
      <c r="A709499" s="590"/>
    </row>
    <row r="709500" spans="1:1">
      <c r="A709500" s="590"/>
    </row>
    <row r="709501" spans="1:1">
      <c r="A709501" s="590"/>
    </row>
    <row r="709502" spans="1:1">
      <c r="A709502" s="590"/>
    </row>
    <row r="709503" spans="1:1">
      <c r="A709503" s="590"/>
    </row>
    <row r="709504" spans="1:1">
      <c r="A709504" s="590"/>
    </row>
    <row r="709505" spans="1:1">
      <c r="A709505" s="590"/>
    </row>
    <row r="709506" spans="1:1">
      <c r="A709506" s="590"/>
    </row>
    <row r="709507" spans="1:1">
      <c r="A709507" s="590"/>
    </row>
    <row r="709508" spans="1:1">
      <c r="A709508" s="590"/>
    </row>
    <row r="709509" spans="1:1">
      <c r="A709509" s="590"/>
    </row>
    <row r="709510" spans="1:1">
      <c r="A709510" s="590"/>
    </row>
    <row r="709511" spans="1:1">
      <c r="A709511" s="590"/>
    </row>
    <row r="709512" spans="1:1">
      <c r="A709512" s="590"/>
    </row>
    <row r="709513" spans="1:1">
      <c r="A709513" s="590"/>
    </row>
    <row r="709514" spans="1:1">
      <c r="A709514" s="590"/>
    </row>
    <row r="709515" spans="1:1">
      <c r="A709515" s="590"/>
    </row>
    <row r="709516" spans="1:1">
      <c r="A709516" s="590"/>
    </row>
    <row r="709517" spans="1:1">
      <c r="A709517" s="590"/>
    </row>
    <row r="709518" spans="1:1">
      <c r="A709518" s="590"/>
    </row>
    <row r="709519" spans="1:1">
      <c r="A709519" s="590"/>
    </row>
    <row r="709520" spans="1:1">
      <c r="A709520" s="590"/>
    </row>
    <row r="709521" spans="1:1">
      <c r="A709521" s="590"/>
    </row>
    <row r="709522" spans="1:1">
      <c r="A709522" s="590"/>
    </row>
    <row r="709523" spans="1:1">
      <c r="A709523" s="590"/>
    </row>
    <row r="709524" spans="1:1">
      <c r="A709524" s="590"/>
    </row>
    <row r="709525" spans="1:1">
      <c r="A709525" s="590"/>
    </row>
    <row r="709526" spans="1:1">
      <c r="A709526" s="590"/>
    </row>
    <row r="709527" spans="1:1">
      <c r="A709527" s="590"/>
    </row>
    <row r="709528" spans="1:1">
      <c r="A709528" s="590"/>
    </row>
    <row r="709529" spans="1:1">
      <c r="A709529" s="590"/>
    </row>
    <row r="709530" spans="1:1">
      <c r="A709530" s="590"/>
    </row>
    <row r="709531" spans="1:1">
      <c r="A709531" s="590"/>
    </row>
    <row r="709532" spans="1:1">
      <c r="A709532" s="590"/>
    </row>
    <row r="709533" spans="1:1">
      <c r="A709533" s="590"/>
    </row>
    <row r="709534" spans="1:1">
      <c r="A709534" s="590"/>
    </row>
    <row r="709535" spans="1:1">
      <c r="A709535" s="590"/>
    </row>
    <row r="709536" spans="1:1">
      <c r="A709536" s="590"/>
    </row>
    <row r="709537" spans="1:1">
      <c r="A709537" s="590"/>
    </row>
    <row r="709538" spans="1:1">
      <c r="A709538" s="590"/>
    </row>
    <row r="709539" spans="1:1">
      <c r="A709539" s="590"/>
    </row>
    <row r="709540" spans="1:1">
      <c r="A709540" s="590"/>
    </row>
    <row r="709541" spans="1:1">
      <c r="A709541" s="590"/>
    </row>
    <row r="709542" spans="1:1">
      <c r="A709542" s="590"/>
    </row>
    <row r="709543" spans="1:1">
      <c r="A709543" s="590"/>
    </row>
    <row r="709544" spans="1:1">
      <c r="A709544" s="590"/>
    </row>
    <row r="709545" spans="1:1">
      <c r="A709545" s="590"/>
    </row>
    <row r="709546" spans="1:1">
      <c r="A709546" s="590"/>
    </row>
    <row r="709547" spans="1:1">
      <c r="A709547" s="590"/>
    </row>
    <row r="709548" spans="1:1">
      <c r="A709548" s="590"/>
    </row>
    <row r="709549" spans="1:1">
      <c r="A709549" s="590"/>
    </row>
    <row r="709550" spans="1:1">
      <c r="A709550" s="590"/>
    </row>
    <row r="709551" spans="1:1">
      <c r="A709551" s="590"/>
    </row>
    <row r="709552" spans="1:1">
      <c r="A709552" s="590"/>
    </row>
    <row r="709553" spans="1:1">
      <c r="A709553" s="590"/>
    </row>
    <row r="709554" spans="1:1">
      <c r="A709554" s="590"/>
    </row>
    <row r="709555" spans="1:1">
      <c r="A709555" s="590"/>
    </row>
    <row r="709556" spans="1:1">
      <c r="A709556" s="590"/>
    </row>
    <row r="709557" spans="1:1">
      <c r="A709557" s="590"/>
    </row>
    <row r="709558" spans="1:1">
      <c r="A709558" s="590"/>
    </row>
    <row r="709559" spans="1:1">
      <c r="A709559" s="590"/>
    </row>
    <row r="709560" spans="1:1">
      <c r="A709560" s="590"/>
    </row>
    <row r="709561" spans="1:1">
      <c r="A709561" s="590"/>
    </row>
    <row r="709562" spans="1:1">
      <c r="A709562" s="590"/>
    </row>
    <row r="709563" spans="1:1">
      <c r="A709563" s="590"/>
    </row>
    <row r="709564" spans="1:1">
      <c r="A709564" s="590"/>
    </row>
    <row r="709565" spans="1:1">
      <c r="A709565" s="590"/>
    </row>
    <row r="709566" spans="1:1">
      <c r="A709566" s="590"/>
    </row>
    <row r="709567" spans="1:1">
      <c r="A709567" s="590"/>
    </row>
    <row r="709568" spans="1:1">
      <c r="A709568" s="590"/>
    </row>
    <row r="709569" spans="1:1">
      <c r="A709569" s="590"/>
    </row>
    <row r="709570" spans="1:1">
      <c r="A709570" s="590"/>
    </row>
    <row r="709571" spans="1:1">
      <c r="A709571" s="590"/>
    </row>
    <row r="709572" spans="1:1">
      <c r="A709572" s="590"/>
    </row>
    <row r="709573" spans="1:1">
      <c r="A709573" s="590"/>
    </row>
    <row r="709574" spans="1:1">
      <c r="A709574" s="590"/>
    </row>
    <row r="709575" spans="1:1">
      <c r="A709575" s="590"/>
    </row>
    <row r="709576" spans="1:1">
      <c r="A709576" s="590"/>
    </row>
    <row r="709577" spans="1:1">
      <c r="A709577" s="590"/>
    </row>
    <row r="709578" spans="1:1">
      <c r="A709578" s="590"/>
    </row>
    <row r="709579" spans="1:1">
      <c r="A709579" s="590"/>
    </row>
    <row r="709580" spans="1:1">
      <c r="A709580" s="590"/>
    </row>
    <row r="709581" spans="1:1">
      <c r="A709581" s="590"/>
    </row>
    <row r="709582" spans="1:1">
      <c r="A709582" s="590"/>
    </row>
    <row r="709583" spans="1:1">
      <c r="A709583" s="590"/>
    </row>
    <row r="709584" spans="1:1">
      <c r="A709584" s="590"/>
    </row>
    <row r="709585" spans="1:1">
      <c r="A709585" s="590"/>
    </row>
    <row r="709586" spans="1:1">
      <c r="A709586" s="590"/>
    </row>
    <row r="709587" spans="1:1">
      <c r="A709587" s="590"/>
    </row>
    <row r="709588" spans="1:1">
      <c r="A709588" s="590"/>
    </row>
    <row r="709589" spans="1:1">
      <c r="A709589" s="590"/>
    </row>
    <row r="709590" spans="1:1">
      <c r="A709590" s="590"/>
    </row>
    <row r="709591" spans="1:1">
      <c r="A709591" s="590"/>
    </row>
    <row r="709592" spans="1:1">
      <c r="A709592" s="590"/>
    </row>
    <row r="709593" spans="1:1">
      <c r="A709593" s="590"/>
    </row>
    <row r="709594" spans="1:1">
      <c r="A709594" s="590"/>
    </row>
    <row r="709595" spans="1:1">
      <c r="A709595" s="590"/>
    </row>
    <row r="709596" spans="1:1">
      <c r="A709596" s="590"/>
    </row>
    <row r="709597" spans="1:1">
      <c r="A709597" s="590"/>
    </row>
    <row r="709598" spans="1:1">
      <c r="A709598" s="590"/>
    </row>
    <row r="709599" spans="1:1">
      <c r="A709599" s="590"/>
    </row>
    <row r="709600" spans="1:1">
      <c r="A709600" s="590"/>
    </row>
    <row r="709601" spans="1:1">
      <c r="A709601" s="590"/>
    </row>
    <row r="709602" spans="1:1">
      <c r="A709602" s="590"/>
    </row>
    <row r="709603" spans="1:1">
      <c r="A709603" s="590"/>
    </row>
    <row r="709604" spans="1:1">
      <c r="A709604" s="590"/>
    </row>
    <row r="709605" spans="1:1">
      <c r="A709605" s="590"/>
    </row>
    <row r="709606" spans="1:1">
      <c r="A709606" s="590"/>
    </row>
    <row r="709607" spans="1:1">
      <c r="A709607" s="590"/>
    </row>
    <row r="709608" spans="1:1">
      <c r="A709608" s="590"/>
    </row>
    <row r="709609" spans="1:1">
      <c r="A709609" s="590"/>
    </row>
    <row r="709610" spans="1:1">
      <c r="A709610" s="590"/>
    </row>
    <row r="709611" spans="1:1">
      <c r="A709611" s="590"/>
    </row>
    <row r="709612" spans="1:1">
      <c r="A709612" s="590"/>
    </row>
    <row r="709613" spans="1:1">
      <c r="A709613" s="590"/>
    </row>
    <row r="709614" spans="1:1">
      <c r="A709614" s="590"/>
    </row>
    <row r="709615" spans="1:1">
      <c r="A709615" s="590"/>
    </row>
    <row r="709616" spans="1:1">
      <c r="A709616" s="590"/>
    </row>
    <row r="709617" spans="1:1">
      <c r="A709617" s="590"/>
    </row>
    <row r="709618" spans="1:1">
      <c r="A709618" s="590"/>
    </row>
    <row r="709619" spans="1:1">
      <c r="A709619" s="590"/>
    </row>
    <row r="709620" spans="1:1">
      <c r="A709620" s="590"/>
    </row>
    <row r="709621" spans="1:1">
      <c r="A709621" s="590"/>
    </row>
    <row r="709622" spans="1:1">
      <c r="A709622" s="590"/>
    </row>
    <row r="709623" spans="1:1">
      <c r="A709623" s="590"/>
    </row>
    <row r="709624" spans="1:1">
      <c r="A709624" s="590"/>
    </row>
    <row r="709625" spans="1:1">
      <c r="A709625" s="590"/>
    </row>
    <row r="709626" spans="1:1">
      <c r="A709626" s="590"/>
    </row>
    <row r="709627" spans="1:1">
      <c r="A709627" s="590"/>
    </row>
    <row r="709628" spans="1:1">
      <c r="A709628" s="590"/>
    </row>
    <row r="709629" spans="1:1">
      <c r="A709629" s="590"/>
    </row>
    <row r="709630" spans="1:1">
      <c r="A709630" s="590"/>
    </row>
    <row r="709631" spans="1:1">
      <c r="A709631" s="590"/>
    </row>
    <row r="709632" spans="1:1">
      <c r="A709632" s="590"/>
    </row>
    <row r="709633" spans="1:1">
      <c r="A709633" s="590"/>
    </row>
    <row r="709634" spans="1:1">
      <c r="A709634" s="590"/>
    </row>
    <row r="709635" spans="1:1">
      <c r="A709635" s="590"/>
    </row>
    <row r="709636" spans="1:1">
      <c r="A709636" s="590"/>
    </row>
    <row r="709637" spans="1:1">
      <c r="A709637" s="590"/>
    </row>
    <row r="709638" spans="1:1">
      <c r="A709638" s="590"/>
    </row>
    <row r="709639" spans="1:1">
      <c r="A709639" s="590"/>
    </row>
    <row r="709640" spans="1:1">
      <c r="A709640" s="590"/>
    </row>
    <row r="709641" spans="1:1">
      <c r="A709641" s="590"/>
    </row>
    <row r="709642" spans="1:1">
      <c r="A709642" s="590"/>
    </row>
    <row r="709643" spans="1:1">
      <c r="A709643" s="590"/>
    </row>
    <row r="709644" spans="1:1">
      <c r="A709644" s="590"/>
    </row>
    <row r="709645" spans="1:1">
      <c r="A709645" s="590"/>
    </row>
    <row r="709646" spans="1:1">
      <c r="A709646" s="590"/>
    </row>
    <row r="709647" spans="1:1">
      <c r="A709647" s="590"/>
    </row>
    <row r="709648" spans="1:1">
      <c r="A709648" s="590"/>
    </row>
    <row r="709649" spans="1:1">
      <c r="A709649" s="590"/>
    </row>
    <row r="709650" spans="1:1">
      <c r="A709650" s="590"/>
    </row>
    <row r="709651" spans="1:1">
      <c r="A709651" s="590"/>
    </row>
    <row r="709652" spans="1:1">
      <c r="A709652" s="590"/>
    </row>
    <row r="709653" spans="1:1">
      <c r="A709653" s="590"/>
    </row>
    <row r="709654" spans="1:1">
      <c r="A709654" s="590"/>
    </row>
    <row r="709655" spans="1:1">
      <c r="A709655" s="590"/>
    </row>
    <row r="709656" spans="1:1">
      <c r="A709656" s="590"/>
    </row>
    <row r="709657" spans="1:1">
      <c r="A709657" s="590"/>
    </row>
    <row r="709658" spans="1:1">
      <c r="A709658" s="590"/>
    </row>
    <row r="709659" spans="1:1">
      <c r="A709659" s="590"/>
    </row>
    <row r="709660" spans="1:1">
      <c r="A709660" s="590"/>
    </row>
    <row r="709661" spans="1:1">
      <c r="A709661" s="590"/>
    </row>
    <row r="709662" spans="1:1">
      <c r="A709662" s="590"/>
    </row>
    <row r="709663" spans="1:1">
      <c r="A709663" s="590"/>
    </row>
    <row r="709664" spans="1:1">
      <c r="A709664" s="590"/>
    </row>
    <row r="709665" spans="1:1">
      <c r="A709665" s="590"/>
    </row>
    <row r="709666" spans="1:1">
      <c r="A709666" s="590"/>
    </row>
    <row r="709667" spans="1:1">
      <c r="A709667" s="590"/>
    </row>
    <row r="709668" spans="1:1">
      <c r="A709668" s="590"/>
    </row>
    <row r="709669" spans="1:1">
      <c r="A709669" s="590"/>
    </row>
    <row r="709670" spans="1:1">
      <c r="A709670" s="590"/>
    </row>
    <row r="709671" spans="1:1">
      <c r="A709671" s="590"/>
    </row>
    <row r="709672" spans="1:1">
      <c r="A709672" s="590"/>
    </row>
    <row r="709673" spans="1:1">
      <c r="A709673" s="590"/>
    </row>
    <row r="709674" spans="1:1">
      <c r="A709674" s="590"/>
    </row>
    <row r="709675" spans="1:1">
      <c r="A709675" s="590"/>
    </row>
    <row r="709676" spans="1:1">
      <c r="A709676" s="590"/>
    </row>
    <row r="709677" spans="1:1">
      <c r="A709677" s="590"/>
    </row>
    <row r="709678" spans="1:1">
      <c r="A709678" s="590"/>
    </row>
    <row r="709679" spans="1:1">
      <c r="A709679" s="590"/>
    </row>
    <row r="709680" spans="1:1">
      <c r="A709680" s="590"/>
    </row>
    <row r="709681" spans="1:1">
      <c r="A709681" s="590"/>
    </row>
    <row r="709682" spans="1:1">
      <c r="A709682" s="590"/>
    </row>
    <row r="709683" spans="1:1">
      <c r="A709683" s="590"/>
    </row>
    <row r="709684" spans="1:1">
      <c r="A709684" s="590"/>
    </row>
    <row r="709685" spans="1:1">
      <c r="A709685" s="590"/>
    </row>
    <row r="709686" spans="1:1">
      <c r="A709686" s="590"/>
    </row>
    <row r="709687" spans="1:1">
      <c r="A709687" s="590"/>
    </row>
    <row r="709688" spans="1:1">
      <c r="A709688" s="590"/>
    </row>
    <row r="709689" spans="1:1">
      <c r="A709689" s="590"/>
    </row>
    <row r="709690" spans="1:1">
      <c r="A709690" s="590"/>
    </row>
    <row r="709691" spans="1:1">
      <c r="A709691" s="590"/>
    </row>
    <row r="709692" spans="1:1">
      <c r="A709692" s="590"/>
    </row>
    <row r="709693" spans="1:1">
      <c r="A709693" s="590"/>
    </row>
    <row r="709694" spans="1:1">
      <c r="A709694" s="590"/>
    </row>
    <row r="709695" spans="1:1">
      <c r="A709695" s="590"/>
    </row>
    <row r="709696" spans="1:1">
      <c r="A709696" s="590"/>
    </row>
    <row r="709697" spans="1:1">
      <c r="A709697" s="590"/>
    </row>
    <row r="709698" spans="1:1">
      <c r="A709698" s="590"/>
    </row>
    <row r="709699" spans="1:1">
      <c r="A709699" s="590"/>
    </row>
    <row r="709700" spans="1:1">
      <c r="A709700" s="590"/>
    </row>
    <row r="709701" spans="1:1">
      <c r="A709701" s="590"/>
    </row>
    <row r="709702" spans="1:1">
      <c r="A709702" s="590"/>
    </row>
    <row r="709703" spans="1:1">
      <c r="A709703" s="590"/>
    </row>
    <row r="709704" spans="1:1">
      <c r="A709704" s="590"/>
    </row>
    <row r="709705" spans="1:1">
      <c r="A709705" s="590"/>
    </row>
    <row r="709706" spans="1:1">
      <c r="A709706" s="590"/>
    </row>
    <row r="709707" spans="1:1">
      <c r="A709707" s="590"/>
    </row>
    <row r="709708" spans="1:1">
      <c r="A709708" s="590"/>
    </row>
    <row r="709709" spans="1:1">
      <c r="A709709" s="590"/>
    </row>
    <row r="709710" spans="1:1">
      <c r="A709710" s="590"/>
    </row>
    <row r="709711" spans="1:1">
      <c r="A709711" s="590"/>
    </row>
    <row r="709712" spans="1:1">
      <c r="A709712" s="590"/>
    </row>
    <row r="709713" spans="1:1">
      <c r="A709713" s="590"/>
    </row>
    <row r="709714" spans="1:1">
      <c r="A709714" s="590"/>
    </row>
    <row r="709715" spans="1:1">
      <c r="A709715" s="590"/>
    </row>
    <row r="709716" spans="1:1">
      <c r="A709716" s="590"/>
    </row>
    <row r="709717" spans="1:1">
      <c r="A709717" s="590"/>
    </row>
    <row r="709718" spans="1:1">
      <c r="A709718" s="590"/>
    </row>
    <row r="709719" spans="1:1">
      <c r="A709719" s="590"/>
    </row>
    <row r="709720" spans="1:1">
      <c r="A709720" s="590"/>
    </row>
    <row r="709721" spans="1:1">
      <c r="A709721" s="590"/>
    </row>
    <row r="709722" spans="1:1">
      <c r="A709722" s="590"/>
    </row>
    <row r="709723" spans="1:1">
      <c r="A709723" s="590"/>
    </row>
    <row r="709724" spans="1:1">
      <c r="A709724" s="590"/>
    </row>
    <row r="709725" spans="1:1">
      <c r="A709725" s="590"/>
    </row>
    <row r="709726" spans="1:1">
      <c r="A709726" s="590"/>
    </row>
    <row r="709727" spans="1:1">
      <c r="A709727" s="590"/>
    </row>
    <row r="709728" spans="1:1">
      <c r="A709728" s="590"/>
    </row>
    <row r="709729" spans="1:1">
      <c r="A709729" s="590"/>
    </row>
    <row r="709730" spans="1:1">
      <c r="A709730" s="590"/>
    </row>
    <row r="709731" spans="1:1">
      <c r="A709731" s="590"/>
    </row>
    <row r="709732" spans="1:1">
      <c r="A709732" s="590"/>
    </row>
    <row r="709733" spans="1:1">
      <c r="A709733" s="590"/>
    </row>
    <row r="709734" spans="1:1">
      <c r="A709734" s="590"/>
    </row>
    <row r="709735" spans="1:1">
      <c r="A709735" s="590"/>
    </row>
    <row r="709736" spans="1:1">
      <c r="A709736" s="590"/>
    </row>
    <row r="709737" spans="1:1">
      <c r="A709737" s="590"/>
    </row>
    <row r="709738" spans="1:1">
      <c r="A709738" s="590"/>
    </row>
    <row r="709739" spans="1:1">
      <c r="A709739" s="590"/>
    </row>
    <row r="709740" spans="1:1">
      <c r="A709740" s="590"/>
    </row>
    <row r="709741" spans="1:1">
      <c r="A709741" s="590"/>
    </row>
    <row r="709742" spans="1:1">
      <c r="A709742" s="590"/>
    </row>
    <row r="709743" spans="1:1">
      <c r="A709743" s="590"/>
    </row>
    <row r="709744" spans="1:1">
      <c r="A709744" s="590"/>
    </row>
    <row r="709745" spans="1:1">
      <c r="A709745" s="590"/>
    </row>
    <row r="709746" spans="1:1">
      <c r="A709746" s="590"/>
    </row>
    <row r="709747" spans="1:1">
      <c r="A709747" s="590"/>
    </row>
    <row r="709748" spans="1:1">
      <c r="A709748" s="590"/>
    </row>
    <row r="709749" spans="1:1">
      <c r="A709749" s="590"/>
    </row>
    <row r="709750" spans="1:1">
      <c r="A709750" s="590"/>
    </row>
    <row r="709751" spans="1:1">
      <c r="A709751" s="590"/>
    </row>
    <row r="709752" spans="1:1">
      <c r="A709752" s="590"/>
    </row>
    <row r="709753" spans="1:1">
      <c r="A709753" s="590"/>
    </row>
    <row r="709754" spans="1:1">
      <c r="A709754" s="590"/>
    </row>
    <row r="709755" spans="1:1">
      <c r="A709755" s="590"/>
    </row>
    <row r="709756" spans="1:1">
      <c r="A709756" s="590"/>
    </row>
    <row r="709757" spans="1:1">
      <c r="A709757" s="590"/>
    </row>
    <row r="709758" spans="1:1">
      <c r="A709758" s="590"/>
    </row>
    <row r="709759" spans="1:1">
      <c r="A709759" s="590"/>
    </row>
    <row r="709760" spans="1:1">
      <c r="A709760" s="590"/>
    </row>
    <row r="709761" spans="1:1">
      <c r="A709761" s="590"/>
    </row>
    <row r="709762" spans="1:1">
      <c r="A709762" s="590"/>
    </row>
    <row r="709763" spans="1:1">
      <c r="A709763" s="590"/>
    </row>
    <row r="709764" spans="1:1">
      <c r="A709764" s="590"/>
    </row>
    <row r="709765" spans="1:1">
      <c r="A709765" s="590"/>
    </row>
    <row r="709766" spans="1:1">
      <c r="A709766" s="590"/>
    </row>
    <row r="709767" spans="1:1">
      <c r="A709767" s="590"/>
    </row>
    <row r="709768" spans="1:1">
      <c r="A709768" s="590"/>
    </row>
    <row r="709769" spans="1:1">
      <c r="A709769" s="590"/>
    </row>
    <row r="709770" spans="1:1">
      <c r="A709770" s="590"/>
    </row>
    <row r="709771" spans="1:1">
      <c r="A709771" s="590"/>
    </row>
    <row r="709772" spans="1:1">
      <c r="A709772" s="590"/>
    </row>
    <row r="709773" spans="1:1">
      <c r="A709773" s="590"/>
    </row>
    <row r="709774" spans="1:1">
      <c r="A709774" s="590"/>
    </row>
    <row r="709775" spans="1:1">
      <c r="A709775" s="590"/>
    </row>
    <row r="709776" spans="1:1">
      <c r="A709776" s="590"/>
    </row>
    <row r="709777" spans="1:1">
      <c r="A709777" s="590"/>
    </row>
    <row r="709778" spans="1:1">
      <c r="A709778" s="590"/>
    </row>
    <row r="709779" spans="1:1">
      <c r="A709779" s="590"/>
    </row>
    <row r="709780" spans="1:1">
      <c r="A709780" s="590"/>
    </row>
    <row r="709781" spans="1:1">
      <c r="A709781" s="590"/>
    </row>
    <row r="709782" spans="1:1">
      <c r="A709782" s="590"/>
    </row>
    <row r="709783" spans="1:1">
      <c r="A709783" s="590"/>
    </row>
    <row r="709784" spans="1:1">
      <c r="A709784" s="590"/>
    </row>
    <row r="709785" spans="1:1">
      <c r="A709785" s="590"/>
    </row>
    <row r="709786" spans="1:1">
      <c r="A709786" s="590"/>
    </row>
    <row r="709787" spans="1:1">
      <c r="A709787" s="590"/>
    </row>
    <row r="709788" spans="1:1">
      <c r="A709788" s="590"/>
    </row>
    <row r="709789" spans="1:1">
      <c r="A709789" s="590"/>
    </row>
    <row r="709790" spans="1:1">
      <c r="A709790" s="590"/>
    </row>
    <row r="709791" spans="1:1">
      <c r="A709791" s="590"/>
    </row>
    <row r="709792" spans="1:1">
      <c r="A709792" s="590"/>
    </row>
    <row r="709793" spans="1:1">
      <c r="A709793" s="590"/>
    </row>
    <row r="709794" spans="1:1">
      <c r="A709794" s="590"/>
    </row>
    <row r="709795" spans="1:1">
      <c r="A709795" s="590"/>
    </row>
    <row r="709796" spans="1:1">
      <c r="A709796" s="590"/>
    </row>
    <row r="709797" spans="1:1">
      <c r="A709797" s="590"/>
    </row>
    <row r="709798" spans="1:1">
      <c r="A709798" s="590"/>
    </row>
    <row r="709799" spans="1:1">
      <c r="A709799" s="590"/>
    </row>
    <row r="709800" spans="1:1">
      <c r="A709800" s="590"/>
    </row>
    <row r="709801" spans="1:1">
      <c r="A709801" s="590"/>
    </row>
    <row r="709802" spans="1:1">
      <c r="A709802" s="590"/>
    </row>
    <row r="709803" spans="1:1">
      <c r="A709803" s="590"/>
    </row>
    <row r="709804" spans="1:1">
      <c r="A709804" s="590"/>
    </row>
    <row r="709805" spans="1:1">
      <c r="A709805" s="590"/>
    </row>
    <row r="709806" spans="1:1">
      <c r="A709806" s="590"/>
    </row>
    <row r="709807" spans="1:1">
      <c r="A709807" s="590"/>
    </row>
    <row r="709808" spans="1:1">
      <c r="A709808" s="590"/>
    </row>
    <row r="709809" spans="1:1">
      <c r="A709809" s="590"/>
    </row>
    <row r="709810" spans="1:1">
      <c r="A709810" s="590"/>
    </row>
    <row r="709811" spans="1:1">
      <c r="A709811" s="590"/>
    </row>
    <row r="709812" spans="1:1">
      <c r="A709812" s="590"/>
    </row>
    <row r="709813" spans="1:1">
      <c r="A709813" s="590"/>
    </row>
    <row r="709814" spans="1:1">
      <c r="A709814" s="590"/>
    </row>
    <row r="709815" spans="1:1">
      <c r="A709815" s="590"/>
    </row>
    <row r="709816" spans="1:1">
      <c r="A709816" s="590"/>
    </row>
    <row r="709817" spans="1:1">
      <c r="A709817" s="590"/>
    </row>
    <row r="709818" spans="1:1">
      <c r="A709818" s="590"/>
    </row>
    <row r="709819" spans="1:1">
      <c r="A709819" s="590"/>
    </row>
    <row r="709820" spans="1:1">
      <c r="A709820" s="590"/>
    </row>
    <row r="709821" spans="1:1">
      <c r="A709821" s="590"/>
    </row>
    <row r="709822" spans="1:1">
      <c r="A709822" s="590"/>
    </row>
    <row r="709823" spans="1:1">
      <c r="A709823" s="590"/>
    </row>
    <row r="709824" spans="1:1">
      <c r="A709824" s="590"/>
    </row>
    <row r="709825" spans="1:1">
      <c r="A709825" s="590"/>
    </row>
    <row r="709826" spans="1:1">
      <c r="A709826" s="590"/>
    </row>
    <row r="709827" spans="1:1">
      <c r="A709827" s="590"/>
    </row>
    <row r="709828" spans="1:1">
      <c r="A709828" s="590"/>
    </row>
    <row r="709829" spans="1:1">
      <c r="A709829" s="590"/>
    </row>
    <row r="709830" spans="1:1">
      <c r="A709830" s="590"/>
    </row>
    <row r="709831" spans="1:1">
      <c r="A709831" s="590"/>
    </row>
    <row r="709832" spans="1:1">
      <c r="A709832" s="590"/>
    </row>
    <row r="709833" spans="1:1">
      <c r="A709833" s="590"/>
    </row>
    <row r="709834" spans="1:1">
      <c r="A709834" s="590"/>
    </row>
    <row r="709835" spans="1:1">
      <c r="A709835" s="590"/>
    </row>
    <row r="709836" spans="1:1">
      <c r="A709836" s="590"/>
    </row>
    <row r="709837" spans="1:1">
      <c r="A709837" s="590"/>
    </row>
    <row r="709838" spans="1:1">
      <c r="A709838" s="590"/>
    </row>
    <row r="709839" spans="1:1">
      <c r="A709839" s="590"/>
    </row>
    <row r="709840" spans="1:1">
      <c r="A709840" s="590"/>
    </row>
    <row r="709841" spans="1:1">
      <c r="A709841" s="590"/>
    </row>
    <row r="709842" spans="1:1">
      <c r="A709842" s="590"/>
    </row>
    <row r="709843" spans="1:1">
      <c r="A709843" s="590"/>
    </row>
    <row r="709844" spans="1:1">
      <c r="A709844" s="590"/>
    </row>
    <row r="709845" spans="1:1">
      <c r="A709845" s="590"/>
    </row>
    <row r="709846" spans="1:1">
      <c r="A709846" s="590"/>
    </row>
    <row r="709847" spans="1:1">
      <c r="A709847" s="590"/>
    </row>
    <row r="709848" spans="1:1">
      <c r="A709848" s="590"/>
    </row>
    <row r="709849" spans="1:1">
      <c r="A709849" s="590"/>
    </row>
    <row r="709850" spans="1:1">
      <c r="A709850" s="590"/>
    </row>
    <row r="709851" spans="1:1">
      <c r="A709851" s="590"/>
    </row>
    <row r="709852" spans="1:1">
      <c r="A709852" s="590"/>
    </row>
    <row r="709853" spans="1:1">
      <c r="A709853" s="590"/>
    </row>
    <row r="709854" spans="1:1">
      <c r="A709854" s="590"/>
    </row>
    <row r="709855" spans="1:1">
      <c r="A709855" s="590"/>
    </row>
    <row r="709856" spans="1:1">
      <c r="A709856" s="590"/>
    </row>
    <row r="709857" spans="1:1">
      <c r="A709857" s="590"/>
    </row>
    <row r="709858" spans="1:1">
      <c r="A709858" s="590"/>
    </row>
    <row r="709859" spans="1:1">
      <c r="A709859" s="590"/>
    </row>
    <row r="709860" spans="1:1">
      <c r="A709860" s="590"/>
    </row>
    <row r="709861" spans="1:1">
      <c r="A709861" s="590"/>
    </row>
    <row r="709862" spans="1:1">
      <c r="A709862" s="590"/>
    </row>
    <row r="709863" spans="1:1">
      <c r="A709863" s="590"/>
    </row>
    <row r="709864" spans="1:1">
      <c r="A709864" s="590"/>
    </row>
    <row r="709865" spans="1:1">
      <c r="A709865" s="590"/>
    </row>
    <row r="709866" spans="1:1">
      <c r="A709866" s="590"/>
    </row>
    <row r="709867" spans="1:1">
      <c r="A709867" s="590"/>
    </row>
    <row r="709868" spans="1:1">
      <c r="A709868" s="590"/>
    </row>
    <row r="709869" spans="1:1">
      <c r="A709869" s="590"/>
    </row>
    <row r="709870" spans="1:1">
      <c r="A709870" s="590"/>
    </row>
    <row r="709871" spans="1:1">
      <c r="A709871" s="590"/>
    </row>
    <row r="709872" spans="1:1">
      <c r="A709872" s="590"/>
    </row>
    <row r="709873" spans="1:1">
      <c r="A709873" s="590"/>
    </row>
    <row r="709874" spans="1:1">
      <c r="A709874" s="590"/>
    </row>
    <row r="709875" spans="1:1">
      <c r="A709875" s="590"/>
    </row>
    <row r="709876" spans="1:1">
      <c r="A709876" s="590"/>
    </row>
    <row r="709877" spans="1:1">
      <c r="A709877" s="590"/>
    </row>
    <row r="709878" spans="1:1">
      <c r="A709878" s="590"/>
    </row>
    <row r="709879" spans="1:1">
      <c r="A709879" s="590"/>
    </row>
    <row r="709880" spans="1:1">
      <c r="A709880" s="590"/>
    </row>
    <row r="709881" spans="1:1">
      <c r="A709881" s="590"/>
    </row>
    <row r="709882" spans="1:1">
      <c r="A709882" s="590"/>
    </row>
    <row r="709883" spans="1:1">
      <c r="A709883" s="590"/>
    </row>
    <row r="709884" spans="1:1">
      <c r="A709884" s="590"/>
    </row>
    <row r="709885" spans="1:1">
      <c r="A709885" s="590"/>
    </row>
    <row r="709886" spans="1:1">
      <c r="A709886" s="590"/>
    </row>
    <row r="709887" spans="1:1">
      <c r="A709887" s="590"/>
    </row>
    <row r="709888" spans="1:1">
      <c r="A709888" s="590"/>
    </row>
    <row r="709889" spans="1:1">
      <c r="A709889" s="590"/>
    </row>
    <row r="709890" spans="1:1">
      <c r="A709890" s="590"/>
    </row>
    <row r="709891" spans="1:1">
      <c r="A709891" s="590"/>
    </row>
    <row r="709892" spans="1:1">
      <c r="A709892" s="590"/>
    </row>
    <row r="709893" spans="1:1">
      <c r="A709893" s="590"/>
    </row>
    <row r="709894" spans="1:1">
      <c r="A709894" s="590"/>
    </row>
    <row r="709895" spans="1:1">
      <c r="A709895" s="590"/>
    </row>
    <row r="709896" spans="1:1">
      <c r="A709896" s="590"/>
    </row>
    <row r="709897" spans="1:1">
      <c r="A709897" s="590"/>
    </row>
    <row r="709898" spans="1:1">
      <c r="A709898" s="590"/>
    </row>
    <row r="709899" spans="1:1">
      <c r="A709899" s="590"/>
    </row>
    <row r="709900" spans="1:1">
      <c r="A709900" s="590"/>
    </row>
    <row r="709901" spans="1:1">
      <c r="A709901" s="590"/>
    </row>
    <row r="709902" spans="1:1">
      <c r="A709902" s="590"/>
    </row>
    <row r="709903" spans="1:1">
      <c r="A709903" s="590"/>
    </row>
    <row r="709904" spans="1:1">
      <c r="A709904" s="590"/>
    </row>
    <row r="709905" spans="1:1">
      <c r="A709905" s="590"/>
    </row>
    <row r="709906" spans="1:1">
      <c r="A709906" s="590"/>
    </row>
    <row r="709907" spans="1:1">
      <c r="A709907" s="590"/>
    </row>
    <row r="709908" spans="1:1">
      <c r="A709908" s="590"/>
    </row>
    <row r="709909" spans="1:1">
      <c r="A709909" s="590"/>
    </row>
    <row r="709910" spans="1:1">
      <c r="A709910" s="590"/>
    </row>
    <row r="709911" spans="1:1">
      <c r="A709911" s="590"/>
    </row>
    <row r="709912" spans="1:1">
      <c r="A709912" s="590"/>
    </row>
    <row r="709913" spans="1:1">
      <c r="A709913" s="590"/>
    </row>
    <row r="709914" spans="1:1">
      <c r="A709914" s="590"/>
    </row>
    <row r="709915" spans="1:1">
      <c r="A709915" s="590"/>
    </row>
    <row r="709916" spans="1:1">
      <c r="A709916" s="590"/>
    </row>
    <row r="709917" spans="1:1">
      <c r="A709917" s="590"/>
    </row>
    <row r="709918" spans="1:1">
      <c r="A709918" s="590"/>
    </row>
    <row r="709919" spans="1:1">
      <c r="A709919" s="590"/>
    </row>
    <row r="709920" spans="1:1">
      <c r="A709920" s="590"/>
    </row>
    <row r="709921" spans="1:1">
      <c r="A709921" s="590"/>
    </row>
    <row r="709922" spans="1:1">
      <c r="A709922" s="590"/>
    </row>
    <row r="709923" spans="1:1">
      <c r="A709923" s="590"/>
    </row>
    <row r="709924" spans="1:1">
      <c r="A709924" s="590"/>
    </row>
    <row r="709925" spans="1:1">
      <c r="A709925" s="590"/>
    </row>
    <row r="709926" spans="1:1">
      <c r="A709926" s="590"/>
    </row>
    <row r="709927" spans="1:1">
      <c r="A709927" s="590"/>
    </row>
    <row r="709928" spans="1:1">
      <c r="A709928" s="590"/>
    </row>
    <row r="709929" spans="1:1">
      <c r="A709929" s="590"/>
    </row>
    <row r="709930" spans="1:1">
      <c r="A709930" s="590"/>
    </row>
    <row r="709931" spans="1:1">
      <c r="A709931" s="590"/>
    </row>
    <row r="709932" spans="1:1">
      <c r="A709932" s="590"/>
    </row>
    <row r="709933" spans="1:1">
      <c r="A709933" s="590"/>
    </row>
    <row r="709934" spans="1:1">
      <c r="A709934" s="590"/>
    </row>
    <row r="709935" spans="1:1">
      <c r="A709935" s="590"/>
    </row>
    <row r="709936" spans="1:1">
      <c r="A709936" s="590"/>
    </row>
    <row r="709937" spans="1:1">
      <c r="A709937" s="590"/>
    </row>
    <row r="709938" spans="1:1">
      <c r="A709938" s="590"/>
    </row>
    <row r="709939" spans="1:1">
      <c r="A709939" s="590"/>
    </row>
    <row r="709940" spans="1:1">
      <c r="A709940" s="590"/>
    </row>
    <row r="709941" spans="1:1">
      <c r="A709941" s="590"/>
    </row>
    <row r="709942" spans="1:1">
      <c r="A709942" s="590"/>
    </row>
    <row r="709943" spans="1:1">
      <c r="A709943" s="590"/>
    </row>
    <row r="709944" spans="1:1">
      <c r="A709944" s="590"/>
    </row>
    <row r="709945" spans="1:1">
      <c r="A709945" s="590"/>
    </row>
    <row r="709946" spans="1:1">
      <c r="A709946" s="590"/>
    </row>
    <row r="709947" spans="1:1">
      <c r="A709947" s="590"/>
    </row>
    <row r="709948" spans="1:1">
      <c r="A709948" s="590"/>
    </row>
    <row r="709949" spans="1:1">
      <c r="A709949" s="590"/>
    </row>
    <row r="709950" spans="1:1">
      <c r="A709950" s="590"/>
    </row>
    <row r="709951" spans="1:1">
      <c r="A709951" s="590"/>
    </row>
    <row r="709952" spans="1:1">
      <c r="A709952" s="590"/>
    </row>
    <row r="709953" spans="1:1">
      <c r="A709953" s="590"/>
    </row>
    <row r="709954" spans="1:1">
      <c r="A709954" s="590"/>
    </row>
    <row r="709955" spans="1:1">
      <c r="A709955" s="590"/>
    </row>
    <row r="709956" spans="1:1">
      <c r="A709956" s="590"/>
    </row>
    <row r="709957" spans="1:1">
      <c r="A709957" s="590"/>
    </row>
    <row r="709958" spans="1:1">
      <c r="A709958" s="590"/>
    </row>
    <row r="709959" spans="1:1">
      <c r="A709959" s="590"/>
    </row>
    <row r="709960" spans="1:1">
      <c r="A709960" s="590"/>
    </row>
    <row r="709961" spans="1:1">
      <c r="A709961" s="590"/>
    </row>
    <row r="709962" spans="1:1">
      <c r="A709962" s="590"/>
    </row>
    <row r="709963" spans="1:1">
      <c r="A709963" s="590"/>
    </row>
    <row r="709964" spans="1:1">
      <c r="A709964" s="590"/>
    </row>
    <row r="709965" spans="1:1">
      <c r="A709965" s="590"/>
    </row>
    <row r="709966" spans="1:1">
      <c r="A709966" s="590"/>
    </row>
    <row r="709967" spans="1:1">
      <c r="A709967" s="590"/>
    </row>
    <row r="709968" spans="1:1">
      <c r="A709968" s="590"/>
    </row>
    <row r="709969" spans="1:1">
      <c r="A709969" s="590"/>
    </row>
    <row r="709970" spans="1:1">
      <c r="A709970" s="590"/>
    </row>
    <row r="709971" spans="1:1">
      <c r="A709971" s="590"/>
    </row>
    <row r="709972" spans="1:1">
      <c r="A709972" s="590"/>
    </row>
    <row r="709973" spans="1:1">
      <c r="A709973" s="590"/>
    </row>
    <row r="709974" spans="1:1">
      <c r="A709974" s="590"/>
    </row>
    <row r="709975" spans="1:1">
      <c r="A709975" s="590"/>
    </row>
    <row r="709976" spans="1:1">
      <c r="A709976" s="590"/>
    </row>
    <row r="709977" spans="1:1">
      <c r="A709977" s="590"/>
    </row>
    <row r="709978" spans="1:1">
      <c r="A709978" s="590"/>
    </row>
    <row r="709979" spans="1:1">
      <c r="A709979" s="590"/>
    </row>
    <row r="709980" spans="1:1">
      <c r="A709980" s="590"/>
    </row>
    <row r="709981" spans="1:1">
      <c r="A709981" s="590"/>
    </row>
    <row r="709982" spans="1:1">
      <c r="A709982" s="590"/>
    </row>
    <row r="709983" spans="1:1">
      <c r="A709983" s="590"/>
    </row>
    <row r="709984" spans="1:1">
      <c r="A709984" s="590"/>
    </row>
    <row r="709985" spans="1:1">
      <c r="A709985" s="590"/>
    </row>
    <row r="709986" spans="1:1">
      <c r="A709986" s="590"/>
    </row>
    <row r="709987" spans="1:1">
      <c r="A709987" s="590"/>
    </row>
    <row r="709988" spans="1:1">
      <c r="A709988" s="590"/>
    </row>
    <row r="709989" spans="1:1">
      <c r="A709989" s="590"/>
    </row>
    <row r="709990" spans="1:1">
      <c r="A709990" s="590"/>
    </row>
    <row r="709991" spans="1:1">
      <c r="A709991" s="590"/>
    </row>
    <row r="709992" spans="1:1">
      <c r="A709992" s="590"/>
    </row>
    <row r="709993" spans="1:1">
      <c r="A709993" s="590"/>
    </row>
    <row r="709994" spans="1:1">
      <c r="A709994" s="590"/>
    </row>
    <row r="709995" spans="1:1">
      <c r="A709995" s="590"/>
    </row>
    <row r="709996" spans="1:1">
      <c r="A709996" s="590"/>
    </row>
    <row r="709997" spans="1:1">
      <c r="A709997" s="590"/>
    </row>
    <row r="709998" spans="1:1">
      <c r="A709998" s="590"/>
    </row>
    <row r="709999" spans="1:1">
      <c r="A709999" s="590"/>
    </row>
    <row r="710000" spans="1:1">
      <c r="A710000" s="590"/>
    </row>
    <row r="710001" spans="1:1">
      <c r="A710001" s="590"/>
    </row>
    <row r="710002" spans="1:1">
      <c r="A710002" s="590"/>
    </row>
    <row r="710003" spans="1:1">
      <c r="A710003" s="590"/>
    </row>
    <row r="710004" spans="1:1">
      <c r="A710004" s="590"/>
    </row>
    <row r="710005" spans="1:1">
      <c r="A710005" s="590"/>
    </row>
    <row r="710006" spans="1:1">
      <c r="A710006" s="590"/>
    </row>
    <row r="710007" spans="1:1">
      <c r="A710007" s="590"/>
    </row>
    <row r="710008" spans="1:1">
      <c r="A710008" s="590"/>
    </row>
    <row r="710009" spans="1:1">
      <c r="A710009" s="590"/>
    </row>
    <row r="710010" spans="1:1">
      <c r="A710010" s="590"/>
    </row>
    <row r="710011" spans="1:1">
      <c r="A710011" s="590"/>
    </row>
    <row r="710012" spans="1:1">
      <c r="A710012" s="590"/>
    </row>
    <row r="710013" spans="1:1">
      <c r="A710013" s="590"/>
    </row>
    <row r="710014" spans="1:1">
      <c r="A710014" s="590"/>
    </row>
    <row r="710015" spans="1:1">
      <c r="A710015" s="590"/>
    </row>
    <row r="710016" spans="1:1">
      <c r="A710016" s="590"/>
    </row>
    <row r="710017" spans="1:1">
      <c r="A710017" s="590"/>
    </row>
    <row r="710018" spans="1:1">
      <c r="A710018" s="590"/>
    </row>
    <row r="710019" spans="1:1">
      <c r="A710019" s="590"/>
    </row>
    <row r="710020" spans="1:1">
      <c r="A710020" s="590"/>
    </row>
    <row r="710021" spans="1:1">
      <c r="A710021" s="590"/>
    </row>
    <row r="710022" spans="1:1">
      <c r="A710022" s="590"/>
    </row>
    <row r="710023" spans="1:1">
      <c r="A710023" s="590"/>
    </row>
    <row r="710024" spans="1:1">
      <c r="A710024" s="590"/>
    </row>
    <row r="710025" spans="1:1">
      <c r="A710025" s="590"/>
    </row>
    <row r="710026" spans="1:1">
      <c r="A710026" s="590"/>
    </row>
    <row r="710027" spans="1:1">
      <c r="A710027" s="590"/>
    </row>
    <row r="710028" spans="1:1">
      <c r="A710028" s="590"/>
    </row>
    <row r="710029" spans="1:1">
      <c r="A710029" s="590"/>
    </row>
    <row r="710030" spans="1:1">
      <c r="A710030" s="590"/>
    </row>
    <row r="710031" spans="1:1">
      <c r="A710031" s="590"/>
    </row>
    <row r="710032" spans="1:1">
      <c r="A710032" s="590"/>
    </row>
    <row r="710033" spans="1:1">
      <c r="A710033" s="590"/>
    </row>
    <row r="710034" spans="1:1">
      <c r="A710034" s="590"/>
    </row>
    <row r="710035" spans="1:1">
      <c r="A710035" s="590"/>
    </row>
    <row r="710036" spans="1:1">
      <c r="A710036" s="590"/>
    </row>
    <row r="710037" spans="1:1">
      <c r="A710037" s="590"/>
    </row>
    <row r="710038" spans="1:1">
      <c r="A710038" s="590"/>
    </row>
    <row r="710039" spans="1:1">
      <c r="A710039" s="590"/>
    </row>
    <row r="710040" spans="1:1">
      <c r="A710040" s="590"/>
    </row>
    <row r="710041" spans="1:1">
      <c r="A710041" s="590"/>
    </row>
    <row r="710042" spans="1:1">
      <c r="A710042" s="590"/>
    </row>
    <row r="710043" spans="1:1">
      <c r="A710043" s="590"/>
    </row>
    <row r="710044" spans="1:1">
      <c r="A710044" s="590"/>
    </row>
    <row r="710045" spans="1:1">
      <c r="A710045" s="590"/>
    </row>
    <row r="710046" spans="1:1">
      <c r="A710046" s="590"/>
    </row>
    <row r="710047" spans="1:1">
      <c r="A710047" s="590"/>
    </row>
    <row r="710048" spans="1:1">
      <c r="A710048" s="590"/>
    </row>
    <row r="710049" spans="1:1">
      <c r="A710049" s="590"/>
    </row>
    <row r="710050" spans="1:1">
      <c r="A710050" s="590"/>
    </row>
    <row r="710051" spans="1:1">
      <c r="A710051" s="590"/>
    </row>
    <row r="710052" spans="1:1">
      <c r="A710052" s="590"/>
    </row>
    <row r="710053" spans="1:1">
      <c r="A710053" s="590"/>
    </row>
    <row r="710054" spans="1:1">
      <c r="A710054" s="590"/>
    </row>
    <row r="710055" spans="1:1">
      <c r="A710055" s="590"/>
    </row>
    <row r="710056" spans="1:1">
      <c r="A710056" s="590"/>
    </row>
    <row r="710057" spans="1:1">
      <c r="A710057" s="590"/>
    </row>
    <row r="710058" spans="1:1">
      <c r="A710058" s="590"/>
    </row>
    <row r="710059" spans="1:1">
      <c r="A710059" s="590"/>
    </row>
    <row r="710060" spans="1:1">
      <c r="A710060" s="590"/>
    </row>
    <row r="710061" spans="1:1">
      <c r="A710061" s="590"/>
    </row>
    <row r="710062" spans="1:1">
      <c r="A710062" s="590"/>
    </row>
    <row r="710063" spans="1:1">
      <c r="A710063" s="590"/>
    </row>
    <row r="710064" spans="1:1">
      <c r="A710064" s="590"/>
    </row>
    <row r="710065" spans="1:1">
      <c r="A710065" s="590"/>
    </row>
    <row r="710066" spans="1:1">
      <c r="A710066" s="590"/>
    </row>
    <row r="710067" spans="1:1">
      <c r="A710067" s="590"/>
    </row>
    <row r="710068" spans="1:1">
      <c r="A710068" s="590"/>
    </row>
    <row r="710069" spans="1:1">
      <c r="A710069" s="590"/>
    </row>
    <row r="710070" spans="1:1">
      <c r="A710070" s="590"/>
    </row>
    <row r="710071" spans="1:1">
      <c r="A710071" s="590"/>
    </row>
    <row r="710072" spans="1:1">
      <c r="A710072" s="590"/>
    </row>
    <row r="710073" spans="1:1">
      <c r="A710073" s="590"/>
    </row>
    <row r="710074" spans="1:1">
      <c r="A710074" s="590"/>
    </row>
    <row r="710075" spans="1:1">
      <c r="A710075" s="590"/>
    </row>
    <row r="710076" spans="1:1">
      <c r="A710076" s="590"/>
    </row>
    <row r="710077" spans="1:1">
      <c r="A710077" s="590"/>
    </row>
    <row r="710078" spans="1:1">
      <c r="A710078" s="590"/>
    </row>
    <row r="710079" spans="1:1">
      <c r="A710079" s="590"/>
    </row>
    <row r="710080" spans="1:1">
      <c r="A710080" s="590"/>
    </row>
    <row r="710081" spans="1:1">
      <c r="A710081" s="590"/>
    </row>
    <row r="710082" spans="1:1">
      <c r="A710082" s="590"/>
    </row>
    <row r="710083" spans="1:1">
      <c r="A710083" s="590"/>
    </row>
    <row r="710084" spans="1:1">
      <c r="A710084" s="590"/>
    </row>
    <row r="710085" spans="1:1">
      <c r="A710085" s="590"/>
    </row>
    <row r="710086" spans="1:1">
      <c r="A710086" s="590"/>
    </row>
    <row r="710087" spans="1:1">
      <c r="A710087" s="590"/>
    </row>
    <row r="710088" spans="1:1">
      <c r="A710088" s="590"/>
    </row>
    <row r="710089" spans="1:1">
      <c r="A710089" s="590"/>
    </row>
    <row r="710090" spans="1:1">
      <c r="A710090" s="590"/>
    </row>
    <row r="710091" spans="1:1">
      <c r="A710091" s="590"/>
    </row>
    <row r="710092" spans="1:1">
      <c r="A710092" s="590"/>
    </row>
    <row r="710093" spans="1:1">
      <c r="A710093" s="590"/>
    </row>
    <row r="710094" spans="1:1">
      <c r="A710094" s="590"/>
    </row>
    <row r="710095" spans="1:1">
      <c r="A710095" s="590"/>
    </row>
    <row r="710096" spans="1:1">
      <c r="A710096" s="590"/>
    </row>
    <row r="710097" spans="1:1">
      <c r="A710097" s="590"/>
    </row>
    <row r="710098" spans="1:1">
      <c r="A710098" s="590"/>
    </row>
    <row r="710099" spans="1:1">
      <c r="A710099" s="590"/>
    </row>
    <row r="710100" spans="1:1">
      <c r="A710100" s="590"/>
    </row>
    <row r="710101" spans="1:1">
      <c r="A710101" s="590"/>
    </row>
    <row r="710102" spans="1:1">
      <c r="A710102" s="590"/>
    </row>
    <row r="710103" spans="1:1">
      <c r="A710103" s="590"/>
    </row>
    <row r="710104" spans="1:1">
      <c r="A710104" s="590"/>
    </row>
    <row r="710105" spans="1:1">
      <c r="A710105" s="590"/>
    </row>
    <row r="710106" spans="1:1">
      <c r="A710106" s="590"/>
    </row>
    <row r="710107" spans="1:1">
      <c r="A710107" s="590"/>
    </row>
    <row r="710108" spans="1:1">
      <c r="A710108" s="590"/>
    </row>
    <row r="710109" spans="1:1">
      <c r="A710109" s="590"/>
    </row>
    <row r="710110" spans="1:1">
      <c r="A710110" s="590"/>
    </row>
    <row r="710111" spans="1:1">
      <c r="A710111" s="590"/>
    </row>
    <row r="710112" spans="1:1">
      <c r="A710112" s="590"/>
    </row>
    <row r="710113" spans="1:1">
      <c r="A710113" s="590"/>
    </row>
    <row r="710114" spans="1:1">
      <c r="A710114" s="590"/>
    </row>
    <row r="710115" spans="1:1">
      <c r="A710115" s="590"/>
    </row>
    <row r="710116" spans="1:1">
      <c r="A710116" s="590"/>
    </row>
    <row r="710117" spans="1:1">
      <c r="A710117" s="590"/>
    </row>
    <row r="710118" spans="1:1">
      <c r="A710118" s="590"/>
    </row>
    <row r="710119" spans="1:1">
      <c r="A710119" s="590"/>
    </row>
    <row r="710120" spans="1:1">
      <c r="A710120" s="590"/>
    </row>
    <row r="710121" spans="1:1">
      <c r="A710121" s="590"/>
    </row>
    <row r="710122" spans="1:1">
      <c r="A710122" s="590"/>
    </row>
    <row r="710123" spans="1:1">
      <c r="A710123" s="590"/>
    </row>
    <row r="710124" spans="1:1">
      <c r="A710124" s="590"/>
    </row>
    <row r="710125" spans="1:1">
      <c r="A710125" s="590"/>
    </row>
    <row r="710126" spans="1:1">
      <c r="A710126" s="590"/>
    </row>
    <row r="710127" spans="1:1">
      <c r="A710127" s="590"/>
    </row>
    <row r="710128" spans="1:1">
      <c r="A710128" s="590"/>
    </row>
    <row r="710129" spans="1:1">
      <c r="A710129" s="590"/>
    </row>
    <row r="710130" spans="1:1">
      <c r="A710130" s="590"/>
    </row>
    <row r="710131" spans="1:1">
      <c r="A710131" s="590"/>
    </row>
    <row r="710132" spans="1:1">
      <c r="A710132" s="590"/>
    </row>
    <row r="710133" spans="1:1">
      <c r="A710133" s="590"/>
    </row>
    <row r="710134" spans="1:1">
      <c r="A710134" s="590"/>
    </row>
    <row r="710135" spans="1:1">
      <c r="A710135" s="590"/>
    </row>
    <row r="710136" spans="1:1">
      <c r="A710136" s="590"/>
    </row>
    <row r="710137" spans="1:1">
      <c r="A710137" s="590"/>
    </row>
    <row r="710138" spans="1:1">
      <c r="A710138" s="590"/>
    </row>
    <row r="710139" spans="1:1">
      <c r="A710139" s="590"/>
    </row>
    <row r="710140" spans="1:1">
      <c r="A710140" s="590"/>
    </row>
    <row r="710141" spans="1:1">
      <c r="A710141" s="590"/>
    </row>
    <row r="710142" spans="1:1">
      <c r="A710142" s="590"/>
    </row>
    <row r="710143" spans="1:1">
      <c r="A710143" s="590"/>
    </row>
    <row r="710144" spans="1:1">
      <c r="A710144" s="590"/>
    </row>
    <row r="710145" spans="1:1">
      <c r="A710145" s="590"/>
    </row>
    <row r="710146" spans="1:1">
      <c r="A710146" s="590"/>
    </row>
    <row r="710147" spans="1:1">
      <c r="A710147" s="590"/>
    </row>
    <row r="710148" spans="1:1">
      <c r="A710148" s="590"/>
    </row>
    <row r="710149" spans="1:1">
      <c r="A710149" s="590"/>
    </row>
    <row r="710150" spans="1:1">
      <c r="A710150" s="590"/>
    </row>
    <row r="710151" spans="1:1">
      <c r="A710151" s="590"/>
    </row>
    <row r="710152" spans="1:1">
      <c r="A710152" s="590"/>
    </row>
    <row r="710153" spans="1:1">
      <c r="A710153" s="590"/>
    </row>
    <row r="710154" spans="1:1">
      <c r="A710154" s="590"/>
    </row>
    <row r="710155" spans="1:1">
      <c r="A710155" s="590"/>
    </row>
    <row r="710156" spans="1:1">
      <c r="A710156" s="590"/>
    </row>
    <row r="710157" spans="1:1">
      <c r="A710157" s="590"/>
    </row>
    <row r="710158" spans="1:1">
      <c r="A710158" s="590"/>
    </row>
    <row r="710159" spans="1:1">
      <c r="A710159" s="590"/>
    </row>
    <row r="710160" spans="1:1">
      <c r="A710160" s="590"/>
    </row>
    <row r="710161" spans="1:1">
      <c r="A710161" s="590"/>
    </row>
    <row r="710162" spans="1:1">
      <c r="A710162" s="590"/>
    </row>
    <row r="710163" spans="1:1">
      <c r="A710163" s="590"/>
    </row>
    <row r="710164" spans="1:1">
      <c r="A710164" s="590"/>
    </row>
    <row r="710165" spans="1:1">
      <c r="A710165" s="590"/>
    </row>
    <row r="710166" spans="1:1">
      <c r="A710166" s="590"/>
    </row>
    <row r="710167" spans="1:1">
      <c r="A710167" s="590"/>
    </row>
    <row r="710168" spans="1:1">
      <c r="A710168" s="590"/>
    </row>
    <row r="710169" spans="1:1">
      <c r="A710169" s="590"/>
    </row>
    <row r="710170" spans="1:1">
      <c r="A710170" s="590"/>
    </row>
    <row r="710171" spans="1:1">
      <c r="A710171" s="590"/>
    </row>
    <row r="710172" spans="1:1">
      <c r="A710172" s="590"/>
    </row>
    <row r="710173" spans="1:1">
      <c r="A710173" s="590"/>
    </row>
    <row r="710174" spans="1:1">
      <c r="A710174" s="590"/>
    </row>
    <row r="710175" spans="1:1">
      <c r="A710175" s="590"/>
    </row>
    <row r="710176" spans="1:1">
      <c r="A710176" s="590"/>
    </row>
    <row r="710177" spans="1:1">
      <c r="A710177" s="590"/>
    </row>
    <row r="710178" spans="1:1">
      <c r="A710178" s="590"/>
    </row>
    <row r="710179" spans="1:1">
      <c r="A710179" s="590"/>
    </row>
    <row r="710180" spans="1:1">
      <c r="A710180" s="590"/>
    </row>
    <row r="710181" spans="1:1">
      <c r="A710181" s="590"/>
    </row>
    <row r="710182" spans="1:1">
      <c r="A710182" s="590"/>
    </row>
    <row r="710183" spans="1:1">
      <c r="A710183" s="590"/>
    </row>
    <row r="710184" spans="1:1">
      <c r="A710184" s="590"/>
    </row>
    <row r="710185" spans="1:1">
      <c r="A710185" s="590"/>
    </row>
    <row r="710186" spans="1:1">
      <c r="A710186" s="590"/>
    </row>
    <row r="710187" spans="1:1">
      <c r="A710187" s="590"/>
    </row>
    <row r="710188" spans="1:1">
      <c r="A710188" s="590"/>
    </row>
    <row r="710189" spans="1:1">
      <c r="A710189" s="590"/>
    </row>
    <row r="710190" spans="1:1">
      <c r="A710190" s="590"/>
    </row>
    <row r="710191" spans="1:1">
      <c r="A710191" s="590"/>
    </row>
    <row r="710192" spans="1:1">
      <c r="A710192" s="590"/>
    </row>
    <row r="710193" spans="1:1">
      <c r="A710193" s="590"/>
    </row>
    <row r="710194" spans="1:1">
      <c r="A710194" s="590"/>
    </row>
    <row r="710195" spans="1:1">
      <c r="A710195" s="590"/>
    </row>
    <row r="710196" spans="1:1">
      <c r="A710196" s="590"/>
    </row>
    <row r="710197" spans="1:1">
      <c r="A710197" s="590"/>
    </row>
    <row r="710198" spans="1:1">
      <c r="A710198" s="590"/>
    </row>
    <row r="710199" spans="1:1">
      <c r="A710199" s="590"/>
    </row>
    <row r="710200" spans="1:1">
      <c r="A710200" s="590"/>
    </row>
    <row r="710201" spans="1:1">
      <c r="A710201" s="590"/>
    </row>
    <row r="710202" spans="1:1">
      <c r="A710202" s="590"/>
    </row>
    <row r="710203" spans="1:1">
      <c r="A710203" s="590"/>
    </row>
    <row r="710204" spans="1:1">
      <c r="A710204" s="590"/>
    </row>
    <row r="710205" spans="1:1">
      <c r="A710205" s="590"/>
    </row>
    <row r="710206" spans="1:1">
      <c r="A710206" s="590"/>
    </row>
    <row r="710207" spans="1:1">
      <c r="A710207" s="590"/>
    </row>
    <row r="710208" spans="1:1">
      <c r="A710208" s="590"/>
    </row>
    <row r="710209" spans="1:1">
      <c r="A710209" s="590"/>
    </row>
    <row r="710210" spans="1:1">
      <c r="A710210" s="590"/>
    </row>
    <row r="710211" spans="1:1">
      <c r="A710211" s="590"/>
    </row>
    <row r="710212" spans="1:1">
      <c r="A710212" s="590"/>
    </row>
    <row r="710213" spans="1:1">
      <c r="A710213" s="590"/>
    </row>
    <row r="710214" spans="1:1">
      <c r="A710214" s="590"/>
    </row>
    <row r="710215" spans="1:1">
      <c r="A710215" s="590"/>
    </row>
    <row r="710216" spans="1:1">
      <c r="A710216" s="590"/>
    </row>
    <row r="710217" spans="1:1">
      <c r="A710217" s="590"/>
    </row>
    <row r="710218" spans="1:1">
      <c r="A710218" s="590"/>
    </row>
    <row r="710219" spans="1:1">
      <c r="A710219" s="590"/>
    </row>
    <row r="710220" spans="1:1">
      <c r="A710220" s="590"/>
    </row>
    <row r="710221" spans="1:1">
      <c r="A710221" s="590"/>
    </row>
    <row r="710222" spans="1:1">
      <c r="A710222" s="590"/>
    </row>
    <row r="710223" spans="1:1">
      <c r="A710223" s="590"/>
    </row>
    <row r="710224" spans="1:1">
      <c r="A710224" s="590"/>
    </row>
    <row r="710225" spans="1:1">
      <c r="A710225" s="590"/>
    </row>
    <row r="710226" spans="1:1">
      <c r="A710226" s="590"/>
    </row>
    <row r="710227" spans="1:1">
      <c r="A710227" s="590"/>
    </row>
    <row r="710228" spans="1:1">
      <c r="A710228" s="590"/>
    </row>
    <row r="710229" spans="1:1">
      <c r="A710229" s="590"/>
    </row>
    <row r="710230" spans="1:1">
      <c r="A710230" s="590"/>
    </row>
    <row r="710231" spans="1:1">
      <c r="A710231" s="590"/>
    </row>
    <row r="710232" spans="1:1">
      <c r="A710232" s="590"/>
    </row>
    <row r="710233" spans="1:1">
      <c r="A710233" s="590"/>
    </row>
    <row r="710234" spans="1:1">
      <c r="A710234" s="590"/>
    </row>
    <row r="710235" spans="1:1">
      <c r="A710235" s="590"/>
    </row>
    <row r="710236" spans="1:1">
      <c r="A710236" s="590"/>
    </row>
    <row r="710237" spans="1:1">
      <c r="A710237" s="590"/>
    </row>
    <row r="710238" spans="1:1">
      <c r="A710238" s="590"/>
    </row>
    <row r="710239" spans="1:1">
      <c r="A710239" s="590"/>
    </row>
    <row r="710240" spans="1:1">
      <c r="A710240" s="590"/>
    </row>
    <row r="710241" spans="1:1">
      <c r="A710241" s="590"/>
    </row>
    <row r="710242" spans="1:1">
      <c r="A710242" s="590"/>
    </row>
    <row r="710243" spans="1:1">
      <c r="A710243" s="590"/>
    </row>
    <row r="710244" spans="1:1">
      <c r="A710244" s="590"/>
    </row>
    <row r="710245" spans="1:1">
      <c r="A710245" s="590"/>
    </row>
    <row r="710246" spans="1:1">
      <c r="A710246" s="590"/>
    </row>
    <row r="710247" spans="1:1">
      <c r="A710247" s="590"/>
    </row>
    <row r="710248" spans="1:1">
      <c r="A710248" s="590"/>
    </row>
    <row r="710249" spans="1:1">
      <c r="A710249" s="590"/>
    </row>
    <row r="710250" spans="1:1">
      <c r="A710250" s="590"/>
    </row>
    <row r="710251" spans="1:1">
      <c r="A710251" s="590"/>
    </row>
    <row r="710252" spans="1:1">
      <c r="A710252" s="590"/>
    </row>
    <row r="710253" spans="1:1">
      <c r="A710253" s="590"/>
    </row>
    <row r="710254" spans="1:1">
      <c r="A710254" s="590"/>
    </row>
    <row r="710255" spans="1:1">
      <c r="A710255" s="590"/>
    </row>
    <row r="710256" spans="1:1">
      <c r="A710256" s="590"/>
    </row>
    <row r="710257" spans="1:1">
      <c r="A710257" s="590"/>
    </row>
    <row r="710258" spans="1:1">
      <c r="A710258" s="590"/>
    </row>
    <row r="710259" spans="1:1">
      <c r="A710259" s="590"/>
    </row>
    <row r="710260" spans="1:1">
      <c r="A710260" s="590"/>
    </row>
    <row r="710261" spans="1:1">
      <c r="A710261" s="590"/>
    </row>
    <row r="710262" spans="1:1">
      <c r="A710262" s="590"/>
    </row>
    <row r="710263" spans="1:1">
      <c r="A710263" s="590"/>
    </row>
    <row r="710264" spans="1:1">
      <c r="A710264" s="590"/>
    </row>
    <row r="710265" spans="1:1">
      <c r="A710265" s="590"/>
    </row>
    <row r="710266" spans="1:1">
      <c r="A710266" s="590"/>
    </row>
    <row r="710267" spans="1:1">
      <c r="A710267" s="590"/>
    </row>
    <row r="710268" spans="1:1">
      <c r="A710268" s="590"/>
    </row>
    <row r="710269" spans="1:1">
      <c r="A710269" s="590"/>
    </row>
    <row r="710270" spans="1:1">
      <c r="A710270" s="590"/>
    </row>
    <row r="710271" spans="1:1">
      <c r="A710271" s="590"/>
    </row>
    <row r="710272" spans="1:1">
      <c r="A710272" s="590"/>
    </row>
    <row r="710273" spans="1:1">
      <c r="A710273" s="590"/>
    </row>
    <row r="710274" spans="1:1">
      <c r="A710274" s="590"/>
    </row>
    <row r="710275" spans="1:1">
      <c r="A710275" s="590"/>
    </row>
    <row r="710276" spans="1:1">
      <c r="A710276" s="590"/>
    </row>
    <row r="710277" spans="1:1">
      <c r="A710277" s="590"/>
    </row>
    <row r="710278" spans="1:1">
      <c r="A710278" s="590"/>
    </row>
    <row r="710279" spans="1:1">
      <c r="A710279" s="590"/>
    </row>
    <row r="710280" spans="1:1">
      <c r="A710280" s="590"/>
    </row>
    <row r="710281" spans="1:1">
      <c r="A710281" s="590"/>
    </row>
    <row r="710282" spans="1:1">
      <c r="A710282" s="590"/>
    </row>
    <row r="710283" spans="1:1">
      <c r="A710283" s="590"/>
    </row>
    <row r="710284" spans="1:1">
      <c r="A710284" s="590"/>
    </row>
    <row r="710285" spans="1:1">
      <c r="A710285" s="590"/>
    </row>
    <row r="710286" spans="1:1">
      <c r="A710286" s="590"/>
    </row>
    <row r="710287" spans="1:1">
      <c r="A710287" s="590"/>
    </row>
    <row r="710288" spans="1:1">
      <c r="A710288" s="590"/>
    </row>
    <row r="710289" spans="1:1">
      <c r="A710289" s="590"/>
    </row>
    <row r="710290" spans="1:1">
      <c r="A710290" s="590"/>
    </row>
    <row r="710291" spans="1:1">
      <c r="A710291" s="590"/>
    </row>
    <row r="710292" spans="1:1">
      <c r="A710292" s="590"/>
    </row>
    <row r="710293" spans="1:1">
      <c r="A710293" s="590"/>
    </row>
    <row r="710294" spans="1:1">
      <c r="A710294" s="590"/>
    </row>
    <row r="710295" spans="1:1">
      <c r="A710295" s="590"/>
    </row>
    <row r="710296" spans="1:1">
      <c r="A710296" s="590"/>
    </row>
    <row r="710297" spans="1:1">
      <c r="A710297" s="590"/>
    </row>
    <row r="710298" spans="1:1">
      <c r="A710298" s="590"/>
    </row>
    <row r="710299" spans="1:1">
      <c r="A710299" s="590"/>
    </row>
    <row r="710300" spans="1:1">
      <c r="A710300" s="590"/>
    </row>
    <row r="710301" spans="1:1">
      <c r="A710301" s="590"/>
    </row>
    <row r="710302" spans="1:1">
      <c r="A710302" s="590"/>
    </row>
    <row r="710303" spans="1:1">
      <c r="A710303" s="590"/>
    </row>
    <row r="710304" spans="1:1">
      <c r="A710304" s="590"/>
    </row>
    <row r="710305" spans="1:1">
      <c r="A710305" s="590"/>
    </row>
    <row r="710306" spans="1:1">
      <c r="A710306" s="590"/>
    </row>
    <row r="710307" spans="1:1">
      <c r="A710307" s="590"/>
    </row>
    <row r="710308" spans="1:1">
      <c r="A710308" s="590"/>
    </row>
    <row r="710309" spans="1:1">
      <c r="A710309" s="590"/>
    </row>
    <row r="710310" spans="1:1">
      <c r="A710310" s="590"/>
    </row>
    <row r="710311" spans="1:1">
      <c r="A710311" s="590"/>
    </row>
    <row r="710312" spans="1:1">
      <c r="A710312" s="590"/>
    </row>
    <row r="710313" spans="1:1">
      <c r="A710313" s="590"/>
    </row>
    <row r="710314" spans="1:1">
      <c r="A710314" s="590"/>
    </row>
    <row r="710315" spans="1:1">
      <c r="A710315" s="590"/>
    </row>
    <row r="710316" spans="1:1">
      <c r="A710316" s="590"/>
    </row>
    <row r="710317" spans="1:1">
      <c r="A710317" s="590"/>
    </row>
    <row r="710318" spans="1:1">
      <c r="A710318" s="590"/>
    </row>
    <row r="710319" spans="1:1">
      <c r="A710319" s="590"/>
    </row>
    <row r="710320" spans="1:1">
      <c r="A710320" s="590"/>
    </row>
    <row r="710321" spans="1:1">
      <c r="A710321" s="590"/>
    </row>
    <row r="710322" spans="1:1">
      <c r="A710322" s="590"/>
    </row>
    <row r="710323" spans="1:1">
      <c r="A710323" s="590"/>
    </row>
    <row r="710324" spans="1:1">
      <c r="A710324" s="590"/>
    </row>
    <row r="710325" spans="1:1">
      <c r="A710325" s="590"/>
    </row>
    <row r="710326" spans="1:1">
      <c r="A710326" s="590"/>
    </row>
    <row r="710327" spans="1:1">
      <c r="A710327" s="590"/>
    </row>
    <row r="710328" spans="1:1">
      <c r="A710328" s="590"/>
    </row>
    <row r="710329" spans="1:1">
      <c r="A710329" s="590"/>
    </row>
    <row r="710330" spans="1:1">
      <c r="A710330" s="590"/>
    </row>
    <row r="710331" spans="1:1">
      <c r="A710331" s="590"/>
    </row>
    <row r="710332" spans="1:1">
      <c r="A710332" s="590"/>
    </row>
    <row r="710333" spans="1:1">
      <c r="A710333" s="590"/>
    </row>
    <row r="710334" spans="1:1">
      <c r="A710334" s="590"/>
    </row>
    <row r="710335" spans="1:1">
      <c r="A710335" s="590"/>
    </row>
    <row r="710336" spans="1:1">
      <c r="A710336" s="590"/>
    </row>
    <row r="710337" spans="1:1">
      <c r="A710337" s="590"/>
    </row>
    <row r="710338" spans="1:1">
      <c r="A710338" s="590"/>
    </row>
    <row r="710339" spans="1:1">
      <c r="A710339" s="590"/>
    </row>
    <row r="710340" spans="1:1">
      <c r="A710340" s="590"/>
    </row>
    <row r="710341" spans="1:1">
      <c r="A710341" s="590"/>
    </row>
    <row r="710342" spans="1:1">
      <c r="A710342" s="590"/>
    </row>
    <row r="710343" spans="1:1">
      <c r="A710343" s="590"/>
    </row>
    <row r="710344" spans="1:1">
      <c r="A710344" s="590"/>
    </row>
    <row r="710345" spans="1:1">
      <c r="A710345" s="590"/>
    </row>
    <row r="710346" spans="1:1">
      <c r="A710346" s="590"/>
    </row>
    <row r="710347" spans="1:1">
      <c r="A710347" s="590"/>
    </row>
    <row r="710348" spans="1:1">
      <c r="A710348" s="590"/>
    </row>
    <row r="710349" spans="1:1">
      <c r="A710349" s="590"/>
    </row>
    <row r="710350" spans="1:1">
      <c r="A710350" s="590"/>
    </row>
    <row r="710351" spans="1:1">
      <c r="A710351" s="590"/>
    </row>
    <row r="710352" spans="1:1">
      <c r="A710352" s="590"/>
    </row>
    <row r="710353" spans="1:1">
      <c r="A710353" s="590"/>
    </row>
    <row r="710354" spans="1:1">
      <c r="A710354" s="590"/>
    </row>
    <row r="710355" spans="1:1">
      <c r="A710355" s="590"/>
    </row>
    <row r="710356" spans="1:1">
      <c r="A710356" s="590"/>
    </row>
    <row r="710357" spans="1:1">
      <c r="A710357" s="590"/>
    </row>
    <row r="710358" spans="1:1">
      <c r="A710358" s="590"/>
    </row>
    <row r="710359" spans="1:1">
      <c r="A710359" s="590"/>
    </row>
    <row r="710360" spans="1:1">
      <c r="A710360" s="590"/>
    </row>
    <row r="710361" spans="1:1">
      <c r="A710361" s="590"/>
    </row>
    <row r="710362" spans="1:1">
      <c r="A710362" s="590"/>
    </row>
    <row r="710363" spans="1:1">
      <c r="A710363" s="590"/>
    </row>
    <row r="710364" spans="1:1">
      <c r="A710364" s="590"/>
    </row>
    <row r="710365" spans="1:1">
      <c r="A710365" s="590"/>
    </row>
    <row r="710366" spans="1:1">
      <c r="A710366" s="590"/>
    </row>
    <row r="710367" spans="1:1">
      <c r="A710367" s="590"/>
    </row>
    <row r="710368" spans="1:1">
      <c r="A710368" s="590"/>
    </row>
    <row r="710369" spans="1:1">
      <c r="A710369" s="590"/>
    </row>
    <row r="710370" spans="1:1">
      <c r="A710370" s="590"/>
    </row>
    <row r="710371" spans="1:1">
      <c r="A710371" s="590"/>
    </row>
    <row r="710372" spans="1:1">
      <c r="A710372" s="590"/>
    </row>
    <row r="710373" spans="1:1">
      <c r="A710373" s="590"/>
    </row>
    <row r="710374" spans="1:1">
      <c r="A710374" s="590"/>
    </row>
    <row r="710375" spans="1:1">
      <c r="A710375" s="590"/>
    </row>
    <row r="710376" spans="1:1">
      <c r="A710376" s="590"/>
    </row>
    <row r="710377" spans="1:1">
      <c r="A710377" s="590"/>
    </row>
    <row r="710378" spans="1:1">
      <c r="A710378" s="590"/>
    </row>
    <row r="710379" spans="1:1">
      <c r="A710379" s="590"/>
    </row>
    <row r="710380" spans="1:1">
      <c r="A710380" s="590"/>
    </row>
    <row r="710381" spans="1:1">
      <c r="A710381" s="590"/>
    </row>
    <row r="710382" spans="1:1">
      <c r="A710382" s="590"/>
    </row>
    <row r="710383" spans="1:1">
      <c r="A710383" s="590"/>
    </row>
    <row r="710384" spans="1:1">
      <c r="A710384" s="590"/>
    </row>
    <row r="710385" spans="1:1">
      <c r="A710385" s="590"/>
    </row>
    <row r="710386" spans="1:1">
      <c r="A710386" s="590"/>
    </row>
    <row r="710387" spans="1:1">
      <c r="A710387" s="590"/>
    </row>
    <row r="710388" spans="1:1">
      <c r="A710388" s="590"/>
    </row>
    <row r="710389" spans="1:1">
      <c r="A710389" s="590"/>
    </row>
    <row r="710390" spans="1:1">
      <c r="A710390" s="590"/>
    </row>
    <row r="710391" spans="1:1">
      <c r="A710391" s="590"/>
    </row>
    <row r="710392" spans="1:1">
      <c r="A710392" s="590"/>
    </row>
    <row r="710393" spans="1:1">
      <c r="A710393" s="590"/>
    </row>
    <row r="710394" spans="1:1">
      <c r="A710394" s="590"/>
    </row>
    <row r="710395" spans="1:1">
      <c r="A710395" s="590"/>
    </row>
    <row r="710396" spans="1:1">
      <c r="A710396" s="590"/>
    </row>
    <row r="710397" spans="1:1">
      <c r="A710397" s="590"/>
    </row>
    <row r="710398" spans="1:1">
      <c r="A710398" s="590"/>
    </row>
    <row r="710399" spans="1:1">
      <c r="A710399" s="590"/>
    </row>
    <row r="710400" spans="1:1">
      <c r="A710400" s="590"/>
    </row>
    <row r="710401" spans="1:1">
      <c r="A710401" s="590"/>
    </row>
    <row r="710402" spans="1:1">
      <c r="A710402" s="590"/>
    </row>
    <row r="710403" spans="1:1">
      <c r="A710403" s="590"/>
    </row>
    <row r="710404" spans="1:1">
      <c r="A710404" s="590"/>
    </row>
    <row r="710405" spans="1:1">
      <c r="A710405" s="590"/>
    </row>
    <row r="710406" spans="1:1">
      <c r="A710406" s="590"/>
    </row>
    <row r="710407" spans="1:1">
      <c r="A710407" s="590"/>
    </row>
    <row r="710408" spans="1:1">
      <c r="A710408" s="590"/>
    </row>
    <row r="710409" spans="1:1">
      <c r="A710409" s="590"/>
    </row>
    <row r="710410" spans="1:1">
      <c r="A710410" s="590"/>
    </row>
    <row r="710411" spans="1:1">
      <c r="A710411" s="590"/>
    </row>
    <row r="710412" spans="1:1">
      <c r="A710412" s="590"/>
    </row>
    <row r="710413" spans="1:1">
      <c r="A710413" s="590"/>
    </row>
    <row r="710414" spans="1:1">
      <c r="A710414" s="590"/>
    </row>
    <row r="710415" spans="1:1">
      <c r="A710415" s="590"/>
    </row>
    <row r="710416" spans="1:1">
      <c r="A710416" s="590"/>
    </row>
    <row r="710417" spans="1:1">
      <c r="A710417" s="590"/>
    </row>
    <row r="710418" spans="1:1">
      <c r="A710418" s="590"/>
    </row>
    <row r="710419" spans="1:1">
      <c r="A710419" s="590"/>
    </row>
    <row r="710420" spans="1:1">
      <c r="A710420" s="590"/>
    </row>
    <row r="710421" spans="1:1">
      <c r="A710421" s="590"/>
    </row>
    <row r="710422" spans="1:1">
      <c r="A710422" s="590"/>
    </row>
    <row r="710423" spans="1:1">
      <c r="A710423" s="590"/>
    </row>
    <row r="710424" spans="1:1">
      <c r="A710424" s="590"/>
    </row>
    <row r="710425" spans="1:1">
      <c r="A710425" s="590"/>
    </row>
    <row r="710426" spans="1:1">
      <c r="A710426" s="590"/>
    </row>
    <row r="710427" spans="1:1">
      <c r="A710427" s="590"/>
    </row>
    <row r="710428" spans="1:1">
      <c r="A710428" s="590"/>
    </row>
    <row r="710429" spans="1:1">
      <c r="A710429" s="590"/>
    </row>
    <row r="710430" spans="1:1">
      <c r="A710430" s="590"/>
    </row>
    <row r="710431" spans="1:1">
      <c r="A710431" s="590"/>
    </row>
    <row r="710432" spans="1:1">
      <c r="A710432" s="590"/>
    </row>
    <row r="710433" spans="1:1">
      <c r="A710433" s="590"/>
    </row>
    <row r="710434" spans="1:1">
      <c r="A710434" s="590"/>
    </row>
    <row r="710435" spans="1:1">
      <c r="A710435" s="590"/>
    </row>
    <row r="710436" spans="1:1">
      <c r="A710436" s="590"/>
    </row>
    <row r="710437" spans="1:1">
      <c r="A710437" s="590"/>
    </row>
    <row r="710438" spans="1:1">
      <c r="A710438" s="590"/>
    </row>
    <row r="710439" spans="1:1">
      <c r="A710439" s="590"/>
    </row>
    <row r="710440" spans="1:1">
      <c r="A710440" s="590"/>
    </row>
    <row r="710441" spans="1:1">
      <c r="A710441" s="590"/>
    </row>
    <row r="710442" spans="1:1">
      <c r="A710442" s="590"/>
    </row>
    <row r="710443" spans="1:1">
      <c r="A710443" s="590"/>
    </row>
    <row r="710444" spans="1:1">
      <c r="A710444" s="590"/>
    </row>
    <row r="710445" spans="1:1">
      <c r="A710445" s="590"/>
    </row>
    <row r="710446" spans="1:1">
      <c r="A710446" s="590"/>
    </row>
    <row r="710447" spans="1:1">
      <c r="A710447" s="590"/>
    </row>
    <row r="710448" spans="1:1">
      <c r="A710448" s="590"/>
    </row>
    <row r="710449" spans="1:1">
      <c r="A710449" s="590"/>
    </row>
    <row r="710450" spans="1:1">
      <c r="A710450" s="590"/>
    </row>
    <row r="710451" spans="1:1">
      <c r="A710451" s="590"/>
    </row>
    <row r="710452" spans="1:1">
      <c r="A710452" s="590"/>
    </row>
    <row r="710453" spans="1:1">
      <c r="A710453" s="590"/>
    </row>
    <row r="710454" spans="1:1">
      <c r="A710454" s="590"/>
    </row>
    <row r="710455" spans="1:1">
      <c r="A710455" s="590"/>
    </row>
    <row r="710456" spans="1:1">
      <c r="A710456" s="590"/>
    </row>
    <row r="710457" spans="1:1">
      <c r="A710457" s="590"/>
    </row>
    <row r="710458" spans="1:1">
      <c r="A710458" s="590"/>
    </row>
    <row r="710459" spans="1:1">
      <c r="A710459" s="590"/>
    </row>
    <row r="710460" spans="1:1">
      <c r="A710460" s="590"/>
    </row>
    <row r="710461" spans="1:1">
      <c r="A710461" s="590"/>
    </row>
    <row r="710462" spans="1:1">
      <c r="A710462" s="590"/>
    </row>
    <row r="710463" spans="1:1">
      <c r="A710463" s="590"/>
    </row>
    <row r="710464" spans="1:1">
      <c r="A710464" s="590"/>
    </row>
    <row r="710465" spans="1:1">
      <c r="A710465" s="590"/>
    </row>
    <row r="710466" spans="1:1">
      <c r="A710466" s="590"/>
    </row>
    <row r="710467" spans="1:1">
      <c r="A710467" s="590"/>
    </row>
    <row r="710468" spans="1:1">
      <c r="A710468" s="590"/>
    </row>
    <row r="710469" spans="1:1">
      <c r="A710469" s="590"/>
    </row>
    <row r="710470" spans="1:1">
      <c r="A710470" s="590"/>
    </row>
    <row r="710471" spans="1:1">
      <c r="A710471" s="590"/>
    </row>
    <row r="710472" spans="1:1">
      <c r="A710472" s="590"/>
    </row>
    <row r="710473" spans="1:1">
      <c r="A710473" s="590"/>
    </row>
    <row r="710474" spans="1:1">
      <c r="A710474" s="590"/>
    </row>
    <row r="710475" spans="1:1">
      <c r="A710475" s="590"/>
    </row>
    <row r="710476" spans="1:1">
      <c r="A710476" s="590"/>
    </row>
    <row r="710477" spans="1:1">
      <c r="A710477" s="590"/>
    </row>
    <row r="710478" spans="1:1">
      <c r="A710478" s="590"/>
    </row>
    <row r="710479" spans="1:1">
      <c r="A710479" s="590"/>
    </row>
    <row r="710480" spans="1:1">
      <c r="A710480" s="590"/>
    </row>
    <row r="710481" spans="1:1">
      <c r="A710481" s="590"/>
    </row>
    <row r="710482" spans="1:1">
      <c r="A710482" s="590"/>
    </row>
    <row r="710483" spans="1:1">
      <c r="A710483" s="590"/>
    </row>
    <row r="710484" spans="1:1">
      <c r="A710484" s="590"/>
    </row>
    <row r="710485" spans="1:1">
      <c r="A710485" s="590"/>
    </row>
    <row r="710486" spans="1:1">
      <c r="A710486" s="590"/>
    </row>
    <row r="710487" spans="1:1">
      <c r="A710487" s="590"/>
    </row>
    <row r="710488" spans="1:1">
      <c r="A710488" s="590"/>
    </row>
    <row r="710489" spans="1:1">
      <c r="A710489" s="590"/>
    </row>
    <row r="710490" spans="1:1">
      <c r="A710490" s="590"/>
    </row>
    <row r="710491" spans="1:1">
      <c r="A710491" s="590"/>
    </row>
    <row r="710492" spans="1:1">
      <c r="A710492" s="590"/>
    </row>
    <row r="710493" spans="1:1">
      <c r="A710493" s="590"/>
    </row>
    <row r="710494" spans="1:1">
      <c r="A710494" s="590"/>
    </row>
    <row r="710495" spans="1:1">
      <c r="A710495" s="590"/>
    </row>
    <row r="710496" spans="1:1">
      <c r="A710496" s="590"/>
    </row>
    <row r="710497" spans="1:1">
      <c r="A710497" s="590"/>
    </row>
    <row r="710498" spans="1:1">
      <c r="A710498" s="590"/>
    </row>
    <row r="710499" spans="1:1">
      <c r="A710499" s="590"/>
    </row>
    <row r="710500" spans="1:1">
      <c r="A710500" s="590"/>
    </row>
    <row r="710501" spans="1:1">
      <c r="A710501" s="590"/>
    </row>
    <row r="710502" spans="1:1">
      <c r="A710502" s="590"/>
    </row>
    <row r="710503" spans="1:1">
      <c r="A710503" s="590"/>
    </row>
    <row r="710504" spans="1:1">
      <c r="A710504" s="590"/>
    </row>
    <row r="710505" spans="1:1">
      <c r="A710505" s="590"/>
    </row>
    <row r="710506" spans="1:1">
      <c r="A710506" s="590"/>
    </row>
    <row r="710507" spans="1:1">
      <c r="A710507" s="590"/>
    </row>
    <row r="710508" spans="1:1">
      <c r="A710508" s="590"/>
    </row>
    <row r="710509" spans="1:1">
      <c r="A710509" s="590"/>
    </row>
    <row r="710510" spans="1:1">
      <c r="A710510" s="590"/>
    </row>
    <row r="710511" spans="1:1">
      <c r="A710511" s="590"/>
    </row>
    <row r="710512" spans="1:1">
      <c r="A710512" s="590"/>
    </row>
    <row r="710513" spans="1:1">
      <c r="A710513" s="590"/>
    </row>
    <row r="710514" spans="1:1">
      <c r="A710514" s="590"/>
    </row>
    <row r="710515" spans="1:1">
      <c r="A710515" s="590"/>
    </row>
    <row r="710516" spans="1:1">
      <c r="A710516" s="590"/>
    </row>
    <row r="710517" spans="1:1">
      <c r="A710517" s="590"/>
    </row>
    <row r="710518" spans="1:1">
      <c r="A710518" s="590"/>
    </row>
    <row r="710519" spans="1:1">
      <c r="A710519" s="590"/>
    </row>
    <row r="710520" spans="1:1">
      <c r="A710520" s="590"/>
    </row>
    <row r="710521" spans="1:1">
      <c r="A710521" s="590"/>
    </row>
    <row r="710522" spans="1:1">
      <c r="A710522" s="590"/>
    </row>
    <row r="710523" spans="1:1">
      <c r="A710523" s="590"/>
    </row>
    <row r="710524" spans="1:1">
      <c r="A710524" s="590"/>
    </row>
    <row r="710525" spans="1:1">
      <c r="A710525" s="590"/>
    </row>
    <row r="710526" spans="1:1">
      <c r="A710526" s="590"/>
    </row>
    <row r="710527" spans="1:1">
      <c r="A710527" s="590"/>
    </row>
    <row r="710528" spans="1:1">
      <c r="A710528" s="590"/>
    </row>
    <row r="710529" spans="1:1">
      <c r="A710529" s="590"/>
    </row>
    <row r="710530" spans="1:1">
      <c r="A710530" s="590"/>
    </row>
    <row r="710531" spans="1:1">
      <c r="A710531" s="590"/>
    </row>
    <row r="710532" spans="1:1">
      <c r="A710532" s="590"/>
    </row>
    <row r="710533" spans="1:1">
      <c r="A710533" s="590"/>
    </row>
    <row r="710534" spans="1:1">
      <c r="A710534" s="590"/>
    </row>
    <row r="710535" spans="1:1">
      <c r="A710535" s="590"/>
    </row>
    <row r="710536" spans="1:1">
      <c r="A710536" s="590"/>
    </row>
    <row r="710537" spans="1:1">
      <c r="A710537" s="590"/>
    </row>
    <row r="710538" spans="1:1">
      <c r="A710538" s="590"/>
    </row>
    <row r="710539" spans="1:1">
      <c r="A710539" s="590"/>
    </row>
    <row r="710540" spans="1:1">
      <c r="A710540" s="590"/>
    </row>
    <row r="710541" spans="1:1">
      <c r="A710541" s="590"/>
    </row>
    <row r="710542" spans="1:1">
      <c r="A710542" s="590"/>
    </row>
    <row r="710543" spans="1:1">
      <c r="A710543" s="590"/>
    </row>
    <row r="710544" spans="1:1">
      <c r="A710544" s="590"/>
    </row>
    <row r="710545" spans="1:1">
      <c r="A710545" s="590"/>
    </row>
    <row r="710546" spans="1:1">
      <c r="A710546" s="590"/>
    </row>
    <row r="710547" spans="1:1">
      <c r="A710547" s="590"/>
    </row>
    <row r="710548" spans="1:1">
      <c r="A710548" s="590"/>
    </row>
    <row r="710549" spans="1:1">
      <c r="A710549" s="590"/>
    </row>
    <row r="710550" spans="1:1">
      <c r="A710550" s="590"/>
    </row>
    <row r="710551" spans="1:1">
      <c r="A710551" s="590"/>
    </row>
    <row r="710552" spans="1:1">
      <c r="A710552" s="590"/>
    </row>
    <row r="710553" spans="1:1">
      <c r="A710553" s="590"/>
    </row>
    <row r="710554" spans="1:1">
      <c r="A710554" s="590"/>
    </row>
    <row r="710555" spans="1:1">
      <c r="A710555" s="590"/>
    </row>
    <row r="710556" spans="1:1">
      <c r="A710556" s="590"/>
    </row>
    <row r="710557" spans="1:1">
      <c r="A710557" s="590"/>
    </row>
    <row r="710558" spans="1:1">
      <c r="A710558" s="590"/>
    </row>
    <row r="710559" spans="1:1">
      <c r="A710559" s="590"/>
    </row>
    <row r="710560" spans="1:1">
      <c r="A710560" s="590"/>
    </row>
    <row r="710561" spans="1:1">
      <c r="A710561" s="590"/>
    </row>
    <row r="710562" spans="1:1">
      <c r="A710562" s="590"/>
    </row>
    <row r="710563" spans="1:1">
      <c r="A710563" s="590"/>
    </row>
    <row r="710564" spans="1:1">
      <c r="A710564" s="590"/>
    </row>
    <row r="710565" spans="1:1">
      <c r="A710565" s="590"/>
    </row>
    <row r="710566" spans="1:1">
      <c r="A710566" s="590"/>
    </row>
    <row r="710567" spans="1:1">
      <c r="A710567" s="590"/>
    </row>
    <row r="710568" spans="1:1">
      <c r="A710568" s="590"/>
    </row>
    <row r="710569" spans="1:1">
      <c r="A710569" s="590"/>
    </row>
    <row r="710570" spans="1:1">
      <c r="A710570" s="590"/>
    </row>
    <row r="710571" spans="1:1">
      <c r="A710571" s="590"/>
    </row>
    <row r="710572" spans="1:1">
      <c r="A710572" s="590"/>
    </row>
    <row r="710573" spans="1:1">
      <c r="A710573" s="590"/>
    </row>
    <row r="710574" spans="1:1">
      <c r="A710574" s="590"/>
    </row>
    <row r="710575" spans="1:1">
      <c r="A710575" s="590"/>
    </row>
    <row r="710576" spans="1:1">
      <c r="A710576" s="590"/>
    </row>
    <row r="710577" spans="1:1">
      <c r="A710577" s="590"/>
    </row>
    <row r="710578" spans="1:1">
      <c r="A710578" s="590"/>
    </row>
    <row r="710579" spans="1:1">
      <c r="A710579" s="590"/>
    </row>
    <row r="710580" spans="1:1">
      <c r="A710580" s="590"/>
    </row>
    <row r="710581" spans="1:1">
      <c r="A710581" s="590"/>
    </row>
    <row r="710582" spans="1:1">
      <c r="A710582" s="590"/>
    </row>
    <row r="710583" spans="1:1">
      <c r="A710583" s="590"/>
    </row>
    <row r="710584" spans="1:1">
      <c r="A710584" s="590"/>
    </row>
    <row r="710585" spans="1:1">
      <c r="A710585" s="590"/>
    </row>
    <row r="710586" spans="1:1">
      <c r="A710586" s="590"/>
    </row>
    <row r="710587" spans="1:1">
      <c r="A710587" s="590"/>
    </row>
    <row r="710588" spans="1:1">
      <c r="A710588" s="590"/>
    </row>
    <row r="710589" spans="1:1">
      <c r="A710589" s="590"/>
    </row>
    <row r="710590" spans="1:1">
      <c r="A710590" s="590"/>
    </row>
    <row r="710591" spans="1:1">
      <c r="A710591" s="590"/>
    </row>
    <row r="710592" spans="1:1">
      <c r="A710592" s="590"/>
    </row>
    <row r="710593" spans="1:1">
      <c r="A710593" s="590"/>
    </row>
    <row r="710594" spans="1:1">
      <c r="A710594" s="590"/>
    </row>
    <row r="710595" spans="1:1">
      <c r="A710595" s="590"/>
    </row>
    <row r="710596" spans="1:1">
      <c r="A710596" s="590"/>
    </row>
    <row r="710597" spans="1:1">
      <c r="A710597" s="590"/>
    </row>
    <row r="710598" spans="1:1">
      <c r="A710598" s="590"/>
    </row>
    <row r="710599" spans="1:1">
      <c r="A710599" s="590"/>
    </row>
    <row r="710600" spans="1:1">
      <c r="A710600" s="590"/>
    </row>
    <row r="710601" spans="1:1">
      <c r="A710601" s="590"/>
    </row>
    <row r="710602" spans="1:1">
      <c r="A710602" s="590"/>
    </row>
    <row r="710603" spans="1:1">
      <c r="A710603" s="590"/>
    </row>
    <row r="710604" spans="1:1">
      <c r="A710604" s="590"/>
    </row>
    <row r="710605" spans="1:1">
      <c r="A710605" s="590"/>
    </row>
    <row r="710606" spans="1:1">
      <c r="A710606" s="590"/>
    </row>
    <row r="710607" spans="1:1">
      <c r="A710607" s="590"/>
    </row>
    <row r="710608" spans="1:1">
      <c r="A710608" s="590"/>
    </row>
    <row r="710609" spans="1:1">
      <c r="A710609" s="590"/>
    </row>
    <row r="710610" spans="1:1">
      <c r="A710610" s="590"/>
    </row>
    <row r="710611" spans="1:1">
      <c r="A710611" s="590"/>
    </row>
    <row r="710612" spans="1:1">
      <c r="A710612" s="590"/>
    </row>
    <row r="710613" spans="1:1">
      <c r="A710613" s="590"/>
    </row>
    <row r="710614" spans="1:1">
      <c r="A710614" s="590"/>
    </row>
    <row r="710615" spans="1:1">
      <c r="A710615" s="590"/>
    </row>
    <row r="710616" spans="1:1">
      <c r="A710616" s="590"/>
    </row>
    <row r="710617" spans="1:1">
      <c r="A710617" s="590"/>
    </row>
    <row r="710618" spans="1:1">
      <c r="A710618" s="590"/>
    </row>
    <row r="710619" spans="1:1">
      <c r="A710619" s="590"/>
    </row>
    <row r="710620" spans="1:1">
      <c r="A710620" s="590"/>
    </row>
    <row r="710621" spans="1:1">
      <c r="A710621" s="590"/>
    </row>
    <row r="710622" spans="1:1">
      <c r="A710622" s="590"/>
    </row>
    <row r="710623" spans="1:1">
      <c r="A710623" s="590"/>
    </row>
    <row r="710624" spans="1:1">
      <c r="A710624" s="590"/>
    </row>
    <row r="710625" spans="1:1">
      <c r="A710625" s="590"/>
    </row>
    <row r="710626" spans="1:1">
      <c r="A710626" s="590"/>
    </row>
    <row r="710627" spans="1:1">
      <c r="A710627" s="590"/>
    </row>
    <row r="710628" spans="1:1">
      <c r="A710628" s="590"/>
    </row>
    <row r="710629" spans="1:1">
      <c r="A710629" s="590"/>
    </row>
    <row r="710630" spans="1:1">
      <c r="A710630" s="590"/>
    </row>
    <row r="710631" spans="1:1">
      <c r="A710631" s="590"/>
    </row>
    <row r="710632" spans="1:1">
      <c r="A710632" s="590"/>
    </row>
    <row r="710633" spans="1:1">
      <c r="A710633" s="590"/>
    </row>
    <row r="710634" spans="1:1">
      <c r="A710634" s="590"/>
    </row>
    <row r="710635" spans="1:1">
      <c r="A710635" s="590"/>
    </row>
    <row r="710636" spans="1:1">
      <c r="A710636" s="590"/>
    </row>
    <row r="710637" spans="1:1">
      <c r="A710637" s="590"/>
    </row>
    <row r="710638" spans="1:1">
      <c r="A710638" s="590"/>
    </row>
    <row r="710639" spans="1:1">
      <c r="A710639" s="590"/>
    </row>
    <row r="710640" spans="1:1">
      <c r="A710640" s="590"/>
    </row>
    <row r="710641" spans="1:1">
      <c r="A710641" s="590"/>
    </row>
    <row r="710642" spans="1:1">
      <c r="A710642" s="590"/>
    </row>
    <row r="710643" spans="1:1">
      <c r="A710643" s="590"/>
    </row>
    <row r="710644" spans="1:1">
      <c r="A710644" s="590"/>
    </row>
    <row r="710645" spans="1:1">
      <c r="A710645" s="590"/>
    </row>
    <row r="710646" spans="1:1">
      <c r="A710646" s="590"/>
    </row>
    <row r="710647" spans="1:1">
      <c r="A710647" s="590"/>
    </row>
    <row r="710648" spans="1:1">
      <c r="A710648" s="590"/>
    </row>
    <row r="710649" spans="1:1">
      <c r="A710649" s="590"/>
    </row>
    <row r="710650" spans="1:1">
      <c r="A710650" s="590"/>
    </row>
    <row r="710651" spans="1:1">
      <c r="A710651" s="590"/>
    </row>
    <row r="710652" spans="1:1">
      <c r="A710652" s="590"/>
    </row>
    <row r="710653" spans="1:1">
      <c r="A710653" s="590"/>
    </row>
    <row r="710654" spans="1:1">
      <c r="A710654" s="590"/>
    </row>
    <row r="710655" spans="1:1">
      <c r="A710655" s="590"/>
    </row>
    <row r="710656" spans="1:1">
      <c r="A710656" s="590"/>
    </row>
    <row r="710657" spans="1:1">
      <c r="A710657" s="590"/>
    </row>
    <row r="710658" spans="1:1">
      <c r="A710658" s="590"/>
    </row>
    <row r="710659" spans="1:1">
      <c r="A710659" s="590"/>
    </row>
    <row r="710660" spans="1:1">
      <c r="A710660" s="590"/>
    </row>
    <row r="710661" spans="1:1">
      <c r="A710661" s="590"/>
    </row>
    <row r="710662" spans="1:1">
      <c r="A710662" s="590"/>
    </row>
    <row r="710663" spans="1:1">
      <c r="A710663" s="590"/>
    </row>
    <row r="710664" spans="1:1">
      <c r="A710664" s="590"/>
    </row>
    <row r="710665" spans="1:1">
      <c r="A710665" s="590"/>
    </row>
    <row r="710666" spans="1:1">
      <c r="A710666" s="590"/>
    </row>
    <row r="710667" spans="1:1">
      <c r="A710667" s="590"/>
    </row>
    <row r="710668" spans="1:1">
      <c r="A710668" s="590"/>
    </row>
    <row r="710669" spans="1:1">
      <c r="A710669" s="590"/>
    </row>
    <row r="710670" spans="1:1">
      <c r="A710670" s="590"/>
    </row>
    <row r="710671" spans="1:1">
      <c r="A710671" s="590"/>
    </row>
    <row r="710672" spans="1:1">
      <c r="A710672" s="590"/>
    </row>
    <row r="710673" spans="1:1">
      <c r="A710673" s="590"/>
    </row>
    <row r="710674" spans="1:1">
      <c r="A710674" s="590"/>
    </row>
    <row r="710675" spans="1:1">
      <c r="A710675" s="590"/>
    </row>
    <row r="710676" spans="1:1">
      <c r="A710676" s="590"/>
    </row>
    <row r="710677" spans="1:1">
      <c r="A710677" s="590"/>
    </row>
    <row r="710678" spans="1:1">
      <c r="A710678" s="590"/>
    </row>
    <row r="710679" spans="1:1">
      <c r="A710679" s="590"/>
    </row>
    <row r="710680" spans="1:1">
      <c r="A710680" s="590"/>
    </row>
    <row r="710681" spans="1:1">
      <c r="A710681" s="590"/>
    </row>
    <row r="710682" spans="1:1">
      <c r="A710682" s="590"/>
    </row>
    <row r="710683" spans="1:1">
      <c r="A710683" s="590"/>
    </row>
    <row r="710684" spans="1:1">
      <c r="A710684" s="590"/>
    </row>
    <row r="710685" spans="1:1">
      <c r="A710685" s="590"/>
    </row>
    <row r="710686" spans="1:1">
      <c r="A710686" s="590"/>
    </row>
    <row r="710687" spans="1:1">
      <c r="A710687" s="590"/>
    </row>
    <row r="710688" spans="1:1">
      <c r="A710688" s="590"/>
    </row>
    <row r="710689" spans="1:1">
      <c r="A710689" s="590"/>
    </row>
    <row r="710690" spans="1:1">
      <c r="A710690" s="590"/>
    </row>
    <row r="710691" spans="1:1">
      <c r="A710691" s="590"/>
    </row>
    <row r="710692" spans="1:1">
      <c r="A710692" s="590"/>
    </row>
    <row r="710693" spans="1:1">
      <c r="A710693" s="590"/>
    </row>
    <row r="710694" spans="1:1">
      <c r="A710694" s="590"/>
    </row>
    <row r="710695" spans="1:1">
      <c r="A710695" s="590"/>
    </row>
    <row r="710696" spans="1:1">
      <c r="A710696" s="590"/>
    </row>
    <row r="710697" spans="1:1">
      <c r="A710697" s="590"/>
    </row>
    <row r="710698" spans="1:1">
      <c r="A710698" s="590"/>
    </row>
    <row r="710699" spans="1:1">
      <c r="A710699" s="590"/>
    </row>
    <row r="710700" spans="1:1">
      <c r="A710700" s="590"/>
    </row>
    <row r="710701" spans="1:1">
      <c r="A710701" s="590"/>
    </row>
    <row r="710702" spans="1:1">
      <c r="A710702" s="590"/>
    </row>
    <row r="710703" spans="1:1">
      <c r="A710703" s="590"/>
    </row>
    <row r="710704" spans="1:1">
      <c r="A710704" s="590"/>
    </row>
    <row r="710705" spans="1:1">
      <c r="A710705" s="590"/>
    </row>
    <row r="710706" spans="1:1">
      <c r="A710706" s="590"/>
    </row>
    <row r="710707" spans="1:1">
      <c r="A710707" s="590"/>
    </row>
    <row r="710708" spans="1:1">
      <c r="A710708" s="590"/>
    </row>
    <row r="710709" spans="1:1">
      <c r="A710709" s="590"/>
    </row>
    <row r="710710" spans="1:1">
      <c r="A710710" s="590"/>
    </row>
    <row r="710711" spans="1:1">
      <c r="A710711" s="590"/>
    </row>
    <row r="710712" spans="1:1">
      <c r="A710712" s="590"/>
    </row>
    <row r="710713" spans="1:1">
      <c r="A710713" s="590"/>
    </row>
    <row r="710714" spans="1:1">
      <c r="A710714" s="590"/>
    </row>
    <row r="710715" spans="1:1">
      <c r="A710715" s="590"/>
    </row>
    <row r="710716" spans="1:1">
      <c r="A710716" s="590"/>
    </row>
    <row r="710717" spans="1:1">
      <c r="A710717" s="590"/>
    </row>
    <row r="710718" spans="1:1">
      <c r="A710718" s="590"/>
    </row>
    <row r="710719" spans="1:1">
      <c r="A710719" s="590"/>
    </row>
    <row r="710720" spans="1:1">
      <c r="A710720" s="590"/>
    </row>
    <row r="710721" spans="1:1">
      <c r="A710721" s="590"/>
    </row>
    <row r="710722" spans="1:1">
      <c r="A710722" s="590"/>
    </row>
    <row r="710723" spans="1:1">
      <c r="A710723" s="590"/>
    </row>
    <row r="710724" spans="1:1">
      <c r="A710724" s="590"/>
    </row>
    <row r="710725" spans="1:1">
      <c r="A710725" s="590"/>
    </row>
    <row r="710726" spans="1:1">
      <c r="A710726" s="590"/>
    </row>
    <row r="710727" spans="1:1">
      <c r="A710727" s="590"/>
    </row>
    <row r="710728" spans="1:1">
      <c r="A710728" s="590"/>
    </row>
    <row r="710729" spans="1:1">
      <c r="A710729" s="590"/>
    </row>
    <row r="710730" spans="1:1">
      <c r="A710730" s="590"/>
    </row>
    <row r="710731" spans="1:1">
      <c r="A710731" s="590"/>
    </row>
    <row r="710732" spans="1:1">
      <c r="A710732" s="590"/>
    </row>
    <row r="710733" spans="1:1">
      <c r="A710733" s="590"/>
    </row>
    <row r="710734" spans="1:1">
      <c r="A710734" s="590"/>
    </row>
    <row r="710735" spans="1:1">
      <c r="A710735" s="590"/>
    </row>
    <row r="710736" spans="1:1">
      <c r="A710736" s="590"/>
    </row>
    <row r="710737" spans="1:1">
      <c r="A710737" s="590"/>
    </row>
    <row r="710738" spans="1:1">
      <c r="A710738" s="590"/>
    </row>
    <row r="710739" spans="1:1">
      <c r="A710739" s="590"/>
    </row>
    <row r="710740" spans="1:1">
      <c r="A710740" s="590"/>
    </row>
    <row r="710741" spans="1:1">
      <c r="A710741" s="590"/>
    </row>
    <row r="710742" spans="1:1">
      <c r="A710742" s="590"/>
    </row>
    <row r="710743" spans="1:1">
      <c r="A710743" s="590"/>
    </row>
    <row r="710744" spans="1:1">
      <c r="A710744" s="590"/>
    </row>
    <row r="710745" spans="1:1">
      <c r="A710745" s="590"/>
    </row>
    <row r="710746" spans="1:1">
      <c r="A710746" s="590"/>
    </row>
    <row r="710747" spans="1:1">
      <c r="A710747" s="590"/>
    </row>
    <row r="710748" spans="1:1">
      <c r="A710748" s="590"/>
    </row>
    <row r="710749" spans="1:1">
      <c r="A710749" s="590"/>
    </row>
    <row r="710750" spans="1:1">
      <c r="A710750" s="590"/>
    </row>
    <row r="710751" spans="1:1">
      <c r="A710751" s="590"/>
    </row>
    <row r="710752" spans="1:1">
      <c r="A710752" s="590"/>
    </row>
    <row r="710753" spans="1:1">
      <c r="A710753" s="590"/>
    </row>
    <row r="710754" spans="1:1">
      <c r="A710754" s="590"/>
    </row>
    <row r="710755" spans="1:1">
      <c r="A710755" s="590"/>
    </row>
    <row r="710756" spans="1:1">
      <c r="A710756" s="590"/>
    </row>
    <row r="710757" spans="1:1">
      <c r="A710757" s="590"/>
    </row>
    <row r="710758" spans="1:1">
      <c r="A710758" s="590"/>
    </row>
    <row r="710759" spans="1:1">
      <c r="A710759" s="590"/>
    </row>
    <row r="710760" spans="1:1">
      <c r="A710760" s="590"/>
    </row>
    <row r="710761" spans="1:1">
      <c r="A710761" s="590"/>
    </row>
    <row r="710762" spans="1:1">
      <c r="A710762" s="590"/>
    </row>
    <row r="710763" spans="1:1">
      <c r="A710763" s="590"/>
    </row>
    <row r="710764" spans="1:1">
      <c r="A710764" s="590"/>
    </row>
    <row r="710765" spans="1:1">
      <c r="A710765" s="590"/>
    </row>
    <row r="710766" spans="1:1">
      <c r="A710766" s="590"/>
    </row>
    <row r="710767" spans="1:1">
      <c r="A710767" s="590"/>
    </row>
    <row r="710768" spans="1:1">
      <c r="A710768" s="590"/>
    </row>
    <row r="710769" spans="1:1">
      <c r="A710769" s="590"/>
    </row>
    <row r="710770" spans="1:1">
      <c r="A710770" s="590"/>
    </row>
    <row r="710771" spans="1:1">
      <c r="A710771" s="590"/>
    </row>
    <row r="710772" spans="1:1">
      <c r="A710772" s="590"/>
    </row>
    <row r="710773" spans="1:1">
      <c r="A710773" s="590"/>
    </row>
    <row r="710774" spans="1:1">
      <c r="A710774" s="590"/>
    </row>
    <row r="710775" spans="1:1">
      <c r="A710775" s="590"/>
    </row>
    <row r="710776" spans="1:1">
      <c r="A710776" s="590"/>
    </row>
    <row r="710777" spans="1:1">
      <c r="A710777" s="590"/>
    </row>
    <row r="710778" spans="1:1">
      <c r="A710778" s="590"/>
    </row>
    <row r="710779" spans="1:1">
      <c r="A710779" s="590"/>
    </row>
    <row r="710780" spans="1:1">
      <c r="A710780" s="590"/>
    </row>
    <row r="710781" spans="1:1">
      <c r="A710781" s="590"/>
    </row>
    <row r="710782" spans="1:1">
      <c r="A710782" s="590"/>
    </row>
    <row r="710783" spans="1:1">
      <c r="A710783" s="590"/>
    </row>
    <row r="710784" spans="1:1">
      <c r="A710784" s="590"/>
    </row>
    <row r="710785" spans="1:1">
      <c r="A710785" s="590"/>
    </row>
    <row r="710786" spans="1:1">
      <c r="A710786" s="590"/>
    </row>
    <row r="710787" spans="1:1">
      <c r="A710787" s="590"/>
    </row>
    <row r="710788" spans="1:1">
      <c r="A710788" s="590"/>
    </row>
    <row r="710789" spans="1:1">
      <c r="A710789" s="590"/>
    </row>
    <row r="710790" spans="1:1">
      <c r="A710790" s="590"/>
    </row>
    <row r="710791" spans="1:1">
      <c r="A710791" s="590"/>
    </row>
    <row r="710792" spans="1:1">
      <c r="A710792" s="590"/>
    </row>
    <row r="710793" spans="1:1">
      <c r="A710793" s="590"/>
    </row>
    <row r="710794" spans="1:1">
      <c r="A710794" s="590"/>
    </row>
    <row r="710795" spans="1:1">
      <c r="A710795" s="590"/>
    </row>
    <row r="710796" spans="1:1">
      <c r="A710796" s="590"/>
    </row>
    <row r="710797" spans="1:1">
      <c r="A710797" s="590"/>
    </row>
    <row r="710798" spans="1:1">
      <c r="A710798" s="590"/>
    </row>
    <row r="710799" spans="1:1">
      <c r="A710799" s="590"/>
    </row>
    <row r="710800" spans="1:1">
      <c r="A710800" s="590"/>
    </row>
    <row r="710801" spans="1:1">
      <c r="A710801" s="590"/>
    </row>
    <row r="710802" spans="1:1">
      <c r="A710802" s="590"/>
    </row>
    <row r="710803" spans="1:1">
      <c r="A710803" s="590"/>
    </row>
    <row r="710804" spans="1:1">
      <c r="A710804" s="590"/>
    </row>
    <row r="710805" spans="1:1">
      <c r="A710805" s="590"/>
    </row>
    <row r="710806" spans="1:1">
      <c r="A710806" s="590"/>
    </row>
    <row r="710807" spans="1:1">
      <c r="A710807" s="590"/>
    </row>
    <row r="710808" spans="1:1">
      <c r="A710808" s="590"/>
    </row>
    <row r="710809" spans="1:1">
      <c r="A710809" s="590"/>
    </row>
    <row r="710810" spans="1:1">
      <c r="A710810" s="590"/>
    </row>
    <row r="710811" spans="1:1">
      <c r="A710811" s="590"/>
    </row>
    <row r="710812" spans="1:1">
      <c r="A710812" s="590"/>
    </row>
    <row r="710813" spans="1:1">
      <c r="A710813" s="590"/>
    </row>
    <row r="710814" spans="1:1">
      <c r="A710814" s="590"/>
    </row>
    <row r="710815" spans="1:1">
      <c r="A710815" s="590"/>
    </row>
    <row r="710816" spans="1:1">
      <c r="A710816" s="590"/>
    </row>
    <row r="710817" spans="1:1">
      <c r="A710817" s="590"/>
    </row>
    <row r="710818" spans="1:1">
      <c r="A710818" s="590"/>
    </row>
    <row r="710819" spans="1:1">
      <c r="A710819" s="590"/>
    </row>
    <row r="710820" spans="1:1">
      <c r="A710820" s="590"/>
    </row>
    <row r="710821" spans="1:1">
      <c r="A710821" s="590"/>
    </row>
    <row r="710822" spans="1:1">
      <c r="A710822" s="590"/>
    </row>
    <row r="710823" spans="1:1">
      <c r="A710823" s="590"/>
    </row>
    <row r="710824" spans="1:1">
      <c r="A710824" s="590"/>
    </row>
    <row r="710825" spans="1:1">
      <c r="A710825" s="590"/>
    </row>
    <row r="710826" spans="1:1">
      <c r="A710826" s="590"/>
    </row>
    <row r="710827" spans="1:1">
      <c r="A710827" s="590"/>
    </row>
    <row r="710828" spans="1:1">
      <c r="A710828" s="590"/>
    </row>
    <row r="710829" spans="1:1">
      <c r="A710829" s="590"/>
    </row>
    <row r="710830" spans="1:1">
      <c r="A710830" s="590"/>
    </row>
    <row r="710831" spans="1:1">
      <c r="A710831" s="590"/>
    </row>
    <row r="710832" spans="1:1">
      <c r="A710832" s="590"/>
    </row>
    <row r="710833" spans="1:1">
      <c r="A710833" s="590"/>
    </row>
    <row r="710834" spans="1:1">
      <c r="A710834" s="590"/>
    </row>
    <row r="710835" spans="1:1">
      <c r="A710835" s="590"/>
    </row>
    <row r="710836" spans="1:1">
      <c r="A710836" s="590"/>
    </row>
    <row r="710837" spans="1:1">
      <c r="A710837" s="590"/>
    </row>
    <row r="710838" spans="1:1">
      <c r="A710838" s="590"/>
    </row>
    <row r="710839" spans="1:1">
      <c r="A710839" s="590"/>
    </row>
    <row r="710840" spans="1:1">
      <c r="A710840" s="590"/>
    </row>
    <row r="710841" spans="1:1">
      <c r="A710841" s="590"/>
    </row>
    <row r="710842" spans="1:1">
      <c r="A710842" s="590"/>
    </row>
    <row r="710843" spans="1:1">
      <c r="A710843" s="590"/>
    </row>
    <row r="710844" spans="1:1">
      <c r="A710844" s="590"/>
    </row>
    <row r="710845" spans="1:1">
      <c r="A710845" s="590"/>
    </row>
    <row r="710846" spans="1:1">
      <c r="A710846" s="590"/>
    </row>
    <row r="710847" spans="1:1">
      <c r="A710847" s="590"/>
    </row>
    <row r="710848" spans="1:1">
      <c r="A710848" s="590"/>
    </row>
    <row r="710849" spans="1:1">
      <c r="A710849" s="590"/>
    </row>
    <row r="710850" spans="1:1">
      <c r="A710850" s="590"/>
    </row>
    <row r="710851" spans="1:1">
      <c r="A710851" s="590"/>
    </row>
    <row r="710852" spans="1:1">
      <c r="A710852" s="590"/>
    </row>
    <row r="710853" spans="1:1">
      <c r="A710853" s="590"/>
    </row>
    <row r="710854" spans="1:1">
      <c r="A710854" s="590"/>
    </row>
    <row r="710855" spans="1:1">
      <c r="A710855" s="590"/>
    </row>
    <row r="710856" spans="1:1">
      <c r="A710856" s="590"/>
    </row>
    <row r="710857" spans="1:1">
      <c r="A710857" s="590"/>
    </row>
    <row r="710858" spans="1:1">
      <c r="A710858" s="590"/>
    </row>
    <row r="710859" spans="1:1">
      <c r="A710859" s="590"/>
    </row>
    <row r="710860" spans="1:1">
      <c r="A710860" s="590"/>
    </row>
    <row r="710861" spans="1:1">
      <c r="A710861" s="590"/>
    </row>
    <row r="710862" spans="1:1">
      <c r="A710862" s="590"/>
    </row>
    <row r="710863" spans="1:1">
      <c r="A710863" s="590"/>
    </row>
    <row r="710864" spans="1:1">
      <c r="A710864" s="590"/>
    </row>
    <row r="710865" spans="1:1">
      <c r="A710865" s="590"/>
    </row>
    <row r="710866" spans="1:1">
      <c r="A710866" s="590"/>
    </row>
    <row r="710867" spans="1:1">
      <c r="A710867" s="590"/>
    </row>
    <row r="710868" spans="1:1">
      <c r="A710868" s="590"/>
    </row>
    <row r="710869" spans="1:1">
      <c r="A710869" s="590"/>
    </row>
    <row r="710870" spans="1:1">
      <c r="A710870" s="590"/>
    </row>
    <row r="710871" spans="1:1">
      <c r="A710871" s="590"/>
    </row>
    <row r="710872" spans="1:1">
      <c r="A710872" s="590"/>
    </row>
    <row r="710873" spans="1:1">
      <c r="A710873" s="590"/>
    </row>
    <row r="710874" spans="1:1">
      <c r="A710874" s="590"/>
    </row>
    <row r="710875" spans="1:1">
      <c r="A710875" s="590"/>
    </row>
    <row r="710876" spans="1:1">
      <c r="A710876" s="590"/>
    </row>
    <row r="710877" spans="1:1">
      <c r="A710877" s="590"/>
    </row>
    <row r="710878" spans="1:1">
      <c r="A710878" s="590"/>
    </row>
    <row r="710879" spans="1:1">
      <c r="A710879" s="590"/>
    </row>
    <row r="710880" spans="1:1">
      <c r="A710880" s="590"/>
    </row>
    <row r="710881" spans="1:1">
      <c r="A710881" s="590"/>
    </row>
    <row r="710882" spans="1:1">
      <c r="A710882" s="590"/>
    </row>
    <row r="710883" spans="1:1">
      <c r="A710883" s="590"/>
    </row>
    <row r="710884" spans="1:1">
      <c r="A710884" s="590"/>
    </row>
    <row r="710885" spans="1:1">
      <c r="A710885" s="590"/>
    </row>
    <row r="710886" spans="1:1">
      <c r="A710886" s="590"/>
    </row>
    <row r="710887" spans="1:1">
      <c r="A710887" s="590"/>
    </row>
    <row r="710888" spans="1:1">
      <c r="A710888" s="590"/>
    </row>
    <row r="710889" spans="1:1">
      <c r="A710889" s="590"/>
    </row>
    <row r="710890" spans="1:1">
      <c r="A710890" s="590"/>
    </row>
    <row r="710891" spans="1:1">
      <c r="A710891" s="590"/>
    </row>
    <row r="710892" spans="1:1">
      <c r="A710892" s="590"/>
    </row>
    <row r="710893" spans="1:1">
      <c r="A710893" s="590"/>
    </row>
    <row r="710894" spans="1:1">
      <c r="A710894" s="590"/>
    </row>
    <row r="710895" spans="1:1">
      <c r="A710895" s="590"/>
    </row>
    <row r="710896" spans="1:1">
      <c r="A710896" s="590"/>
    </row>
    <row r="710897" spans="1:1">
      <c r="A710897" s="590"/>
    </row>
    <row r="710898" spans="1:1">
      <c r="A710898" s="590"/>
    </row>
    <row r="710899" spans="1:1">
      <c r="A710899" s="590"/>
    </row>
    <row r="710900" spans="1:1">
      <c r="A710900" s="590"/>
    </row>
    <row r="710901" spans="1:1">
      <c r="A710901" s="590"/>
    </row>
    <row r="710902" spans="1:1">
      <c r="A710902" s="590"/>
    </row>
    <row r="710903" spans="1:1">
      <c r="A710903" s="590"/>
    </row>
    <row r="710904" spans="1:1">
      <c r="A710904" s="590"/>
    </row>
    <row r="710905" spans="1:1">
      <c r="A710905" s="590"/>
    </row>
    <row r="710906" spans="1:1">
      <c r="A710906" s="590"/>
    </row>
    <row r="710907" spans="1:1">
      <c r="A710907" s="590"/>
    </row>
    <row r="710908" spans="1:1">
      <c r="A710908" s="590"/>
    </row>
    <row r="710909" spans="1:1">
      <c r="A710909" s="590"/>
    </row>
    <row r="710910" spans="1:1">
      <c r="A710910" s="590"/>
    </row>
    <row r="710911" spans="1:1">
      <c r="A710911" s="590"/>
    </row>
    <row r="710912" spans="1:1">
      <c r="A710912" s="590"/>
    </row>
    <row r="710913" spans="1:1">
      <c r="A710913" s="590"/>
    </row>
    <row r="710914" spans="1:1">
      <c r="A710914" s="590"/>
    </row>
    <row r="710915" spans="1:1">
      <c r="A710915" s="590"/>
    </row>
    <row r="710916" spans="1:1">
      <c r="A710916" s="590"/>
    </row>
    <row r="710917" spans="1:1">
      <c r="A710917" s="590"/>
    </row>
    <row r="710918" spans="1:1">
      <c r="A710918" s="590"/>
    </row>
    <row r="710919" spans="1:1">
      <c r="A710919" s="590"/>
    </row>
    <row r="710920" spans="1:1">
      <c r="A710920" s="590"/>
    </row>
    <row r="710921" spans="1:1">
      <c r="A710921" s="590"/>
    </row>
    <row r="710922" spans="1:1">
      <c r="A710922" s="590"/>
    </row>
    <row r="710923" spans="1:1">
      <c r="A710923" s="590"/>
    </row>
    <row r="710924" spans="1:1">
      <c r="A710924" s="590"/>
    </row>
    <row r="710925" spans="1:1">
      <c r="A710925" s="590"/>
    </row>
    <row r="710926" spans="1:1">
      <c r="A710926" s="590"/>
    </row>
    <row r="710927" spans="1:1">
      <c r="A710927" s="590"/>
    </row>
    <row r="710928" spans="1:1">
      <c r="A710928" s="590"/>
    </row>
    <row r="710929" spans="1:1">
      <c r="A710929" s="590"/>
    </row>
    <row r="710930" spans="1:1">
      <c r="A710930" s="590"/>
    </row>
    <row r="710931" spans="1:1">
      <c r="A710931" s="590"/>
    </row>
    <row r="710932" spans="1:1">
      <c r="A710932" s="590"/>
    </row>
    <row r="710933" spans="1:1">
      <c r="A710933" s="590"/>
    </row>
    <row r="710934" spans="1:1">
      <c r="A710934" s="590"/>
    </row>
    <row r="710935" spans="1:1">
      <c r="A710935" s="590"/>
    </row>
    <row r="710936" spans="1:1">
      <c r="A710936" s="590"/>
    </row>
    <row r="710937" spans="1:1">
      <c r="A710937" s="590"/>
    </row>
    <row r="710938" spans="1:1">
      <c r="A710938" s="590"/>
    </row>
    <row r="710939" spans="1:1">
      <c r="A710939" s="590"/>
    </row>
    <row r="710940" spans="1:1">
      <c r="A710940" s="590"/>
    </row>
    <row r="710941" spans="1:1">
      <c r="A710941" s="590"/>
    </row>
    <row r="710942" spans="1:1">
      <c r="A710942" s="590"/>
    </row>
    <row r="710943" spans="1:1">
      <c r="A710943" s="590"/>
    </row>
    <row r="710944" spans="1:1">
      <c r="A710944" s="590"/>
    </row>
    <row r="710945" spans="1:1">
      <c r="A710945" s="590"/>
    </row>
    <row r="710946" spans="1:1">
      <c r="A710946" s="590"/>
    </row>
    <row r="710947" spans="1:1">
      <c r="A710947" s="590"/>
    </row>
    <row r="710948" spans="1:1">
      <c r="A710948" s="590"/>
    </row>
    <row r="710949" spans="1:1">
      <c r="A710949" s="590"/>
    </row>
    <row r="710950" spans="1:1">
      <c r="A710950" s="590"/>
    </row>
    <row r="710951" spans="1:1">
      <c r="A710951" s="590"/>
    </row>
    <row r="710952" spans="1:1">
      <c r="A710952" s="590"/>
    </row>
    <row r="710953" spans="1:1">
      <c r="A710953" s="590"/>
    </row>
    <row r="710954" spans="1:1">
      <c r="A710954" s="590"/>
    </row>
    <row r="710955" spans="1:1">
      <c r="A710955" s="590"/>
    </row>
    <row r="710956" spans="1:1">
      <c r="A710956" s="590"/>
    </row>
    <row r="710957" spans="1:1">
      <c r="A710957" s="590"/>
    </row>
    <row r="710958" spans="1:1">
      <c r="A710958" s="590"/>
    </row>
    <row r="710959" spans="1:1">
      <c r="A710959" s="590"/>
    </row>
    <row r="710960" spans="1:1">
      <c r="A710960" s="590"/>
    </row>
    <row r="710961" spans="1:1">
      <c r="A710961" s="590"/>
    </row>
    <row r="710962" spans="1:1">
      <c r="A710962" s="590"/>
    </row>
    <row r="710963" spans="1:1">
      <c r="A710963" s="590"/>
    </row>
    <row r="710964" spans="1:1">
      <c r="A710964" s="590"/>
    </row>
    <row r="710965" spans="1:1">
      <c r="A710965" s="590"/>
    </row>
    <row r="710966" spans="1:1">
      <c r="A710966" s="590"/>
    </row>
    <row r="710967" spans="1:1">
      <c r="A710967" s="590"/>
    </row>
    <row r="710968" spans="1:1">
      <c r="A710968" s="590"/>
    </row>
    <row r="710969" spans="1:1">
      <c r="A710969" s="590"/>
    </row>
    <row r="710970" spans="1:1">
      <c r="A710970" s="590"/>
    </row>
    <row r="710971" spans="1:1">
      <c r="A710971" s="590"/>
    </row>
    <row r="710972" spans="1:1">
      <c r="A710972" s="590"/>
    </row>
    <row r="710973" spans="1:1">
      <c r="A710973" s="590"/>
    </row>
    <row r="710974" spans="1:1">
      <c r="A710974" s="590"/>
    </row>
    <row r="710975" spans="1:1">
      <c r="A710975" s="590"/>
    </row>
    <row r="710976" spans="1:1">
      <c r="A710976" s="590"/>
    </row>
    <row r="710977" spans="1:1">
      <c r="A710977" s="590"/>
    </row>
    <row r="710978" spans="1:1">
      <c r="A710978" s="590"/>
    </row>
    <row r="710979" spans="1:1">
      <c r="A710979" s="590"/>
    </row>
    <row r="710980" spans="1:1">
      <c r="A710980" s="590"/>
    </row>
    <row r="710981" spans="1:1">
      <c r="A710981" s="590"/>
    </row>
    <row r="710982" spans="1:1">
      <c r="A710982" s="590"/>
    </row>
    <row r="710983" spans="1:1">
      <c r="A710983" s="590"/>
    </row>
    <row r="710984" spans="1:1">
      <c r="A710984" s="590"/>
    </row>
    <row r="710985" spans="1:1">
      <c r="A710985" s="590"/>
    </row>
    <row r="710986" spans="1:1">
      <c r="A710986" s="590"/>
    </row>
    <row r="710987" spans="1:1">
      <c r="A710987" s="590"/>
    </row>
    <row r="710988" spans="1:1">
      <c r="A710988" s="590"/>
    </row>
    <row r="710989" spans="1:1">
      <c r="A710989" s="590"/>
    </row>
    <row r="710990" spans="1:1">
      <c r="A710990" s="590"/>
    </row>
    <row r="710991" spans="1:1">
      <c r="A710991" s="590"/>
    </row>
    <row r="710992" spans="1:1">
      <c r="A710992" s="590"/>
    </row>
    <row r="710993" spans="1:1">
      <c r="A710993" s="590"/>
    </row>
    <row r="710994" spans="1:1">
      <c r="A710994" s="590"/>
    </row>
    <row r="710995" spans="1:1">
      <c r="A710995" s="590"/>
    </row>
    <row r="710996" spans="1:1">
      <c r="A710996" s="590"/>
    </row>
    <row r="710997" spans="1:1">
      <c r="A710997" s="590"/>
    </row>
    <row r="710998" spans="1:1">
      <c r="A710998" s="590"/>
    </row>
    <row r="710999" spans="1:1">
      <c r="A710999" s="590"/>
    </row>
    <row r="711000" spans="1:1">
      <c r="A711000" s="590"/>
    </row>
    <row r="711001" spans="1:1">
      <c r="A711001" s="590"/>
    </row>
    <row r="711002" spans="1:1">
      <c r="A711002" s="590"/>
    </row>
    <row r="711003" spans="1:1">
      <c r="A711003" s="590"/>
    </row>
    <row r="711004" spans="1:1">
      <c r="A711004" s="590"/>
    </row>
    <row r="711005" spans="1:1">
      <c r="A711005" s="590"/>
    </row>
    <row r="711006" spans="1:1">
      <c r="A711006" s="590"/>
    </row>
    <row r="711007" spans="1:1">
      <c r="A711007" s="590"/>
    </row>
    <row r="711008" spans="1:1">
      <c r="A711008" s="590"/>
    </row>
    <row r="711009" spans="1:1">
      <c r="A711009" s="590"/>
    </row>
    <row r="711010" spans="1:1">
      <c r="A711010" s="590"/>
    </row>
    <row r="711011" spans="1:1">
      <c r="A711011" s="590"/>
    </row>
    <row r="711012" spans="1:1">
      <c r="A711012" s="590"/>
    </row>
    <row r="711013" spans="1:1">
      <c r="A711013" s="590"/>
    </row>
    <row r="711014" spans="1:1">
      <c r="A711014" s="590"/>
    </row>
    <row r="711015" spans="1:1">
      <c r="A711015" s="590"/>
    </row>
    <row r="711016" spans="1:1">
      <c r="A711016" s="590"/>
    </row>
    <row r="711017" spans="1:1">
      <c r="A711017" s="590"/>
    </row>
    <row r="711018" spans="1:1">
      <c r="A711018" s="590"/>
    </row>
    <row r="711019" spans="1:1">
      <c r="A711019" s="590"/>
    </row>
    <row r="711020" spans="1:1">
      <c r="A711020" s="590"/>
    </row>
    <row r="711021" spans="1:1">
      <c r="A711021" s="590"/>
    </row>
    <row r="711022" spans="1:1">
      <c r="A711022" s="590"/>
    </row>
    <row r="711023" spans="1:1">
      <c r="A711023" s="590"/>
    </row>
    <row r="711024" spans="1:1">
      <c r="A711024" s="590"/>
    </row>
    <row r="711025" spans="1:1">
      <c r="A711025" s="590"/>
    </row>
    <row r="711026" spans="1:1">
      <c r="A711026" s="590"/>
    </row>
    <row r="711027" spans="1:1">
      <c r="A711027" s="590"/>
    </row>
    <row r="711028" spans="1:1">
      <c r="A711028" s="590"/>
    </row>
    <row r="711029" spans="1:1">
      <c r="A711029" s="590"/>
    </row>
    <row r="711030" spans="1:1">
      <c r="A711030" s="590"/>
    </row>
    <row r="711031" spans="1:1">
      <c r="A711031" s="590"/>
    </row>
    <row r="711032" spans="1:1">
      <c r="A711032" s="590"/>
    </row>
    <row r="711033" spans="1:1">
      <c r="A711033" s="590"/>
    </row>
    <row r="711034" spans="1:1">
      <c r="A711034" s="590"/>
    </row>
    <row r="711035" spans="1:1">
      <c r="A711035" s="590"/>
    </row>
    <row r="711036" spans="1:1">
      <c r="A711036" s="590"/>
    </row>
    <row r="711037" spans="1:1">
      <c r="A711037" s="590"/>
    </row>
    <row r="711038" spans="1:1">
      <c r="A711038" s="590"/>
    </row>
    <row r="711039" spans="1:1">
      <c r="A711039" s="590"/>
    </row>
    <row r="711040" spans="1:1">
      <c r="A711040" s="590"/>
    </row>
    <row r="711041" spans="1:1">
      <c r="A711041" s="590"/>
    </row>
    <row r="711042" spans="1:1">
      <c r="A711042" s="590"/>
    </row>
    <row r="711043" spans="1:1">
      <c r="A711043" s="590"/>
    </row>
    <row r="711044" spans="1:1">
      <c r="A711044" s="590"/>
    </row>
    <row r="711045" spans="1:1">
      <c r="A711045" s="590"/>
    </row>
    <row r="711046" spans="1:1">
      <c r="A711046" s="590"/>
    </row>
    <row r="711047" spans="1:1">
      <c r="A711047" s="590"/>
    </row>
    <row r="711048" spans="1:1">
      <c r="A711048" s="590"/>
    </row>
    <row r="711049" spans="1:1">
      <c r="A711049" s="590"/>
    </row>
    <row r="711050" spans="1:1">
      <c r="A711050" s="590"/>
    </row>
    <row r="711051" spans="1:1">
      <c r="A711051" s="590"/>
    </row>
    <row r="711052" spans="1:1">
      <c r="A711052" s="590"/>
    </row>
    <row r="711053" spans="1:1">
      <c r="A711053" s="590"/>
    </row>
    <row r="711054" spans="1:1">
      <c r="A711054" s="590"/>
    </row>
    <row r="711055" spans="1:1">
      <c r="A711055" s="590"/>
    </row>
    <row r="711056" spans="1:1">
      <c r="A711056" s="590"/>
    </row>
    <row r="711057" spans="1:1">
      <c r="A711057" s="590"/>
    </row>
    <row r="711058" spans="1:1">
      <c r="A711058" s="590"/>
    </row>
    <row r="711059" spans="1:1">
      <c r="A711059" s="590"/>
    </row>
    <row r="711060" spans="1:1">
      <c r="A711060" s="590"/>
    </row>
    <row r="711061" spans="1:1">
      <c r="A711061" s="590"/>
    </row>
    <row r="711062" spans="1:1">
      <c r="A711062" s="590"/>
    </row>
    <row r="711063" spans="1:1">
      <c r="A711063" s="590"/>
    </row>
    <row r="711064" spans="1:1">
      <c r="A711064" s="590"/>
    </row>
    <row r="711065" spans="1:1">
      <c r="A711065" s="590"/>
    </row>
    <row r="711066" spans="1:1">
      <c r="A711066" s="590"/>
    </row>
    <row r="711067" spans="1:1">
      <c r="A711067" s="590"/>
    </row>
    <row r="711068" spans="1:1">
      <c r="A711068" s="590"/>
    </row>
    <row r="711069" spans="1:1">
      <c r="A711069" s="590"/>
    </row>
    <row r="711070" spans="1:1">
      <c r="A711070" s="590"/>
    </row>
    <row r="711071" spans="1:1">
      <c r="A711071" s="590"/>
    </row>
    <row r="711072" spans="1:1">
      <c r="A711072" s="590"/>
    </row>
    <row r="711073" spans="1:1">
      <c r="A711073" s="590"/>
    </row>
    <row r="711074" spans="1:1">
      <c r="A711074" s="590"/>
    </row>
    <row r="711075" spans="1:1">
      <c r="A711075" s="590"/>
    </row>
    <row r="711076" spans="1:1">
      <c r="A711076" s="590"/>
    </row>
    <row r="711077" spans="1:1">
      <c r="A711077" s="590"/>
    </row>
    <row r="711078" spans="1:1">
      <c r="A711078" s="590"/>
    </row>
    <row r="711079" spans="1:1">
      <c r="A711079" s="590"/>
    </row>
    <row r="711080" spans="1:1">
      <c r="A711080" s="590"/>
    </row>
    <row r="711081" spans="1:1">
      <c r="A711081" s="590"/>
    </row>
    <row r="711082" spans="1:1">
      <c r="A711082" s="590"/>
    </row>
    <row r="711083" spans="1:1">
      <c r="A711083" s="590"/>
    </row>
    <row r="711084" spans="1:1">
      <c r="A711084" s="590"/>
    </row>
    <row r="711085" spans="1:1">
      <c r="A711085" s="590"/>
    </row>
    <row r="711086" spans="1:1">
      <c r="A711086" s="590"/>
    </row>
    <row r="711087" spans="1:1">
      <c r="A711087" s="590"/>
    </row>
    <row r="711088" spans="1:1">
      <c r="A711088" s="590"/>
    </row>
    <row r="711089" spans="1:1">
      <c r="A711089" s="590"/>
    </row>
    <row r="711090" spans="1:1">
      <c r="A711090" s="590"/>
    </row>
    <row r="711091" spans="1:1">
      <c r="A711091" s="590"/>
    </row>
    <row r="711092" spans="1:1">
      <c r="A711092" s="590"/>
    </row>
    <row r="711093" spans="1:1">
      <c r="A711093" s="590"/>
    </row>
    <row r="711094" spans="1:1">
      <c r="A711094" s="590"/>
    </row>
    <row r="711095" spans="1:1">
      <c r="A711095" s="590"/>
    </row>
    <row r="711096" spans="1:1">
      <c r="A711096" s="590"/>
    </row>
    <row r="711097" spans="1:1">
      <c r="A711097" s="590"/>
    </row>
    <row r="711098" spans="1:1">
      <c r="A711098" s="590"/>
    </row>
    <row r="711099" spans="1:1">
      <c r="A711099" s="590"/>
    </row>
    <row r="711100" spans="1:1">
      <c r="A711100" s="590"/>
    </row>
    <row r="711101" spans="1:1">
      <c r="A711101" s="590"/>
    </row>
    <row r="711102" spans="1:1">
      <c r="A711102" s="590"/>
    </row>
    <row r="711103" spans="1:1">
      <c r="A711103" s="590"/>
    </row>
    <row r="711104" spans="1:1">
      <c r="A711104" s="590"/>
    </row>
    <row r="711105" spans="1:1">
      <c r="A711105" s="590"/>
    </row>
    <row r="711106" spans="1:1">
      <c r="A711106" s="590"/>
    </row>
    <row r="711107" spans="1:1">
      <c r="A711107" s="590"/>
    </row>
    <row r="711108" spans="1:1">
      <c r="A711108" s="590"/>
    </row>
    <row r="711109" spans="1:1">
      <c r="A711109" s="590"/>
    </row>
    <row r="711110" spans="1:1">
      <c r="A711110" s="590"/>
    </row>
    <row r="711111" spans="1:1">
      <c r="A711111" s="590"/>
    </row>
    <row r="711112" spans="1:1">
      <c r="A711112" s="590"/>
    </row>
    <row r="711113" spans="1:1">
      <c r="A711113" s="590"/>
    </row>
    <row r="711114" spans="1:1">
      <c r="A711114" s="590"/>
    </row>
    <row r="711115" spans="1:1">
      <c r="A711115" s="590"/>
    </row>
    <row r="711116" spans="1:1">
      <c r="A711116" s="590"/>
    </row>
    <row r="711117" spans="1:1">
      <c r="A711117" s="590"/>
    </row>
    <row r="711118" spans="1:1">
      <c r="A711118" s="590"/>
    </row>
    <row r="711119" spans="1:1">
      <c r="A711119" s="590"/>
    </row>
    <row r="711120" spans="1:1">
      <c r="A711120" s="590"/>
    </row>
    <row r="711121" spans="1:1">
      <c r="A711121" s="590"/>
    </row>
    <row r="711122" spans="1:1">
      <c r="A711122" s="590"/>
    </row>
    <row r="711123" spans="1:1">
      <c r="A711123" s="590"/>
    </row>
    <row r="711124" spans="1:1">
      <c r="A711124" s="590"/>
    </row>
    <row r="711125" spans="1:1">
      <c r="A711125" s="590"/>
    </row>
    <row r="711126" spans="1:1">
      <c r="A711126" s="590"/>
    </row>
    <row r="711127" spans="1:1">
      <c r="A711127" s="590"/>
    </row>
    <row r="711128" spans="1:1">
      <c r="A711128" s="590"/>
    </row>
    <row r="711129" spans="1:1">
      <c r="A711129" s="590"/>
    </row>
    <row r="711130" spans="1:1">
      <c r="A711130" s="590"/>
    </row>
    <row r="711131" spans="1:1">
      <c r="A711131" s="590"/>
    </row>
    <row r="711132" spans="1:1">
      <c r="A711132" s="590"/>
    </row>
    <row r="711133" spans="1:1">
      <c r="A711133" s="590"/>
    </row>
    <row r="711134" spans="1:1">
      <c r="A711134" s="590"/>
    </row>
    <row r="711135" spans="1:1">
      <c r="A711135" s="590"/>
    </row>
    <row r="711136" spans="1:1">
      <c r="A711136" s="590"/>
    </row>
    <row r="711137" spans="1:1">
      <c r="A711137" s="590"/>
    </row>
    <row r="711138" spans="1:1">
      <c r="A711138" s="590"/>
    </row>
    <row r="711139" spans="1:1">
      <c r="A711139" s="590"/>
    </row>
    <row r="711140" spans="1:1">
      <c r="A711140" s="590"/>
    </row>
    <row r="711141" spans="1:1">
      <c r="A711141" s="590"/>
    </row>
    <row r="711142" spans="1:1">
      <c r="A711142" s="590"/>
    </row>
    <row r="711143" spans="1:1">
      <c r="A711143" s="590"/>
    </row>
    <row r="711144" spans="1:1">
      <c r="A711144" s="590"/>
    </row>
    <row r="711145" spans="1:1">
      <c r="A711145" s="590"/>
    </row>
    <row r="711146" spans="1:1">
      <c r="A711146" s="590"/>
    </row>
    <row r="711147" spans="1:1">
      <c r="A711147" s="590"/>
    </row>
    <row r="711148" spans="1:1">
      <c r="A711148" s="590"/>
    </row>
    <row r="711149" spans="1:1">
      <c r="A711149" s="590"/>
    </row>
    <row r="711150" spans="1:1">
      <c r="A711150" s="590"/>
    </row>
    <row r="711151" spans="1:1">
      <c r="A711151" s="590"/>
    </row>
    <row r="711152" spans="1:1">
      <c r="A711152" s="590"/>
    </row>
    <row r="711153" spans="1:1">
      <c r="A711153" s="590"/>
    </row>
    <row r="711154" spans="1:1">
      <c r="A711154" s="590"/>
    </row>
    <row r="711155" spans="1:1">
      <c r="A711155" s="590"/>
    </row>
    <row r="711156" spans="1:1">
      <c r="A711156" s="590"/>
    </row>
    <row r="711157" spans="1:1">
      <c r="A711157" s="590"/>
    </row>
    <row r="711158" spans="1:1">
      <c r="A711158" s="590"/>
    </row>
    <row r="711159" spans="1:1">
      <c r="A711159" s="590"/>
    </row>
    <row r="711160" spans="1:1">
      <c r="A711160" s="590"/>
    </row>
    <row r="711161" spans="1:1">
      <c r="A711161" s="590"/>
    </row>
    <row r="711162" spans="1:1">
      <c r="A711162" s="590"/>
    </row>
    <row r="711163" spans="1:1">
      <c r="A711163" s="590"/>
    </row>
    <row r="711164" spans="1:1">
      <c r="A711164" s="590"/>
    </row>
    <row r="711165" spans="1:1">
      <c r="A711165" s="590"/>
    </row>
    <row r="711166" spans="1:1">
      <c r="A711166" s="590"/>
    </row>
    <row r="711167" spans="1:1">
      <c r="A711167" s="590"/>
    </row>
    <row r="711168" spans="1:1">
      <c r="A711168" s="590"/>
    </row>
    <row r="711169" spans="1:1">
      <c r="A711169" s="590"/>
    </row>
    <row r="711170" spans="1:1">
      <c r="A711170" s="590"/>
    </row>
    <row r="711171" spans="1:1">
      <c r="A711171" s="590"/>
    </row>
    <row r="711172" spans="1:1">
      <c r="A711172" s="590"/>
    </row>
    <row r="711173" spans="1:1">
      <c r="A711173" s="590"/>
    </row>
    <row r="711174" spans="1:1">
      <c r="A711174" s="590"/>
    </row>
    <row r="711175" spans="1:1">
      <c r="A711175" s="590"/>
    </row>
    <row r="711176" spans="1:1">
      <c r="A711176" s="590"/>
    </row>
    <row r="711177" spans="1:1">
      <c r="A711177" s="590"/>
    </row>
    <row r="711178" spans="1:1">
      <c r="A711178" s="590"/>
    </row>
    <row r="711179" spans="1:1">
      <c r="A711179" s="590"/>
    </row>
    <row r="711180" spans="1:1">
      <c r="A711180" s="590"/>
    </row>
    <row r="711181" spans="1:1">
      <c r="A711181" s="590"/>
    </row>
    <row r="711182" spans="1:1">
      <c r="A711182" s="590"/>
    </row>
    <row r="711183" spans="1:1">
      <c r="A711183" s="590"/>
    </row>
    <row r="711184" spans="1:1">
      <c r="A711184" s="590"/>
    </row>
    <row r="711185" spans="1:1">
      <c r="A711185" s="590"/>
    </row>
    <row r="711186" spans="1:1">
      <c r="A711186" s="590"/>
    </row>
    <row r="711187" spans="1:1">
      <c r="A711187" s="590"/>
    </row>
    <row r="711188" spans="1:1">
      <c r="A711188" s="590"/>
    </row>
    <row r="711189" spans="1:1">
      <c r="A711189" s="590"/>
    </row>
    <row r="711190" spans="1:1">
      <c r="A711190" s="590"/>
    </row>
    <row r="711191" spans="1:1">
      <c r="A711191" s="590"/>
    </row>
    <row r="711192" spans="1:1">
      <c r="A711192" s="590"/>
    </row>
    <row r="711193" spans="1:1">
      <c r="A711193" s="590"/>
    </row>
    <row r="711194" spans="1:1">
      <c r="A711194" s="590"/>
    </row>
    <row r="711195" spans="1:1">
      <c r="A711195" s="590"/>
    </row>
    <row r="711196" spans="1:1">
      <c r="A711196" s="590"/>
    </row>
    <row r="711197" spans="1:1">
      <c r="A711197" s="590"/>
    </row>
    <row r="711198" spans="1:1">
      <c r="A711198" s="590"/>
    </row>
    <row r="711199" spans="1:1">
      <c r="A711199" s="590"/>
    </row>
    <row r="711200" spans="1:1">
      <c r="A711200" s="590"/>
    </row>
    <row r="711201" spans="1:1">
      <c r="A711201" s="590"/>
    </row>
    <row r="711202" spans="1:1">
      <c r="A711202" s="590"/>
    </row>
    <row r="711203" spans="1:1">
      <c r="A711203" s="590"/>
    </row>
    <row r="711204" spans="1:1">
      <c r="A711204" s="590"/>
    </row>
    <row r="711205" spans="1:1">
      <c r="A711205" s="590"/>
    </row>
    <row r="711206" spans="1:1">
      <c r="A711206" s="590"/>
    </row>
    <row r="711207" spans="1:1">
      <c r="A711207" s="590"/>
    </row>
    <row r="711208" spans="1:1">
      <c r="A711208" s="590"/>
    </row>
    <row r="711209" spans="1:1">
      <c r="A711209" s="590"/>
    </row>
    <row r="711210" spans="1:1">
      <c r="A711210" s="590"/>
    </row>
    <row r="711211" spans="1:1">
      <c r="A711211" s="590"/>
    </row>
    <row r="711212" spans="1:1">
      <c r="A711212" s="590"/>
    </row>
    <row r="711213" spans="1:1">
      <c r="A711213" s="590"/>
    </row>
    <row r="711214" spans="1:1">
      <c r="A711214" s="590"/>
    </row>
    <row r="711215" spans="1:1">
      <c r="A711215" s="590"/>
    </row>
    <row r="711216" spans="1:1">
      <c r="A711216" s="590"/>
    </row>
    <row r="711217" spans="1:1">
      <c r="A711217" s="590"/>
    </row>
    <row r="711218" spans="1:1">
      <c r="A711218" s="590"/>
    </row>
    <row r="711219" spans="1:1">
      <c r="A711219" s="590"/>
    </row>
    <row r="711220" spans="1:1">
      <c r="A711220" s="590"/>
    </row>
    <row r="711221" spans="1:1">
      <c r="A711221" s="590"/>
    </row>
    <row r="711222" spans="1:1">
      <c r="A711222" s="590"/>
    </row>
    <row r="711223" spans="1:1">
      <c r="A711223" s="590"/>
    </row>
    <row r="711224" spans="1:1">
      <c r="A711224" s="590"/>
    </row>
    <row r="711225" spans="1:1">
      <c r="A711225" s="590"/>
    </row>
    <row r="711226" spans="1:1">
      <c r="A711226" s="590"/>
    </row>
    <row r="711227" spans="1:1">
      <c r="A711227" s="590"/>
    </row>
    <row r="711228" spans="1:1">
      <c r="A711228" s="590"/>
    </row>
    <row r="711229" spans="1:1">
      <c r="A711229" s="590"/>
    </row>
    <row r="711230" spans="1:1">
      <c r="A711230" s="590"/>
    </row>
    <row r="711231" spans="1:1">
      <c r="A711231" s="590"/>
    </row>
    <row r="711232" spans="1:1">
      <c r="A711232" s="590"/>
    </row>
    <row r="711233" spans="1:1">
      <c r="A711233" s="590"/>
    </row>
    <row r="711234" spans="1:1">
      <c r="A711234" s="590"/>
    </row>
    <row r="711235" spans="1:1">
      <c r="A711235" s="590"/>
    </row>
    <row r="711236" spans="1:1">
      <c r="A711236" s="590"/>
    </row>
    <row r="711237" spans="1:1">
      <c r="A711237" s="590"/>
    </row>
    <row r="711238" spans="1:1">
      <c r="A711238" s="590"/>
    </row>
    <row r="711239" spans="1:1">
      <c r="A711239" s="590"/>
    </row>
    <row r="711240" spans="1:1">
      <c r="A711240" s="590"/>
    </row>
    <row r="711241" spans="1:1">
      <c r="A711241" s="590"/>
    </row>
    <row r="711242" spans="1:1">
      <c r="A711242" s="590"/>
    </row>
    <row r="711243" spans="1:1">
      <c r="A711243" s="590"/>
    </row>
    <row r="711244" spans="1:1">
      <c r="A711244" s="590"/>
    </row>
    <row r="711245" spans="1:1">
      <c r="A711245" s="590"/>
    </row>
    <row r="711246" spans="1:1">
      <c r="A711246" s="590"/>
    </row>
    <row r="711247" spans="1:1">
      <c r="A711247" s="590"/>
    </row>
    <row r="711248" spans="1:1">
      <c r="A711248" s="590"/>
    </row>
    <row r="711249" spans="1:1">
      <c r="A711249" s="590"/>
    </row>
    <row r="711250" spans="1:1">
      <c r="A711250" s="590"/>
    </row>
    <row r="711251" spans="1:1">
      <c r="A711251" s="590"/>
    </row>
    <row r="711252" spans="1:1">
      <c r="A711252" s="590"/>
    </row>
    <row r="711253" spans="1:1">
      <c r="A711253" s="590"/>
    </row>
    <row r="711254" spans="1:1">
      <c r="A711254" s="590"/>
    </row>
    <row r="711255" spans="1:1">
      <c r="A711255" s="590"/>
    </row>
    <row r="711256" spans="1:1">
      <c r="A711256" s="590"/>
    </row>
    <row r="711257" spans="1:1">
      <c r="A711257" s="590"/>
    </row>
    <row r="711258" spans="1:1">
      <c r="A711258" s="590"/>
    </row>
    <row r="711259" spans="1:1">
      <c r="A711259" s="590"/>
    </row>
    <row r="711260" spans="1:1">
      <c r="A711260" s="590"/>
    </row>
    <row r="711261" spans="1:1">
      <c r="A711261" s="590"/>
    </row>
    <row r="711262" spans="1:1">
      <c r="A711262" s="590"/>
    </row>
    <row r="711263" spans="1:1">
      <c r="A711263" s="590"/>
    </row>
    <row r="711264" spans="1:1">
      <c r="A711264" s="590"/>
    </row>
    <row r="711265" spans="1:1">
      <c r="A711265" s="590"/>
    </row>
    <row r="711266" spans="1:1">
      <c r="A711266" s="590"/>
    </row>
    <row r="711267" spans="1:1">
      <c r="A711267" s="590"/>
    </row>
    <row r="711268" spans="1:1">
      <c r="A711268" s="590"/>
    </row>
    <row r="711269" spans="1:1">
      <c r="A711269" s="590"/>
    </row>
    <row r="711270" spans="1:1">
      <c r="A711270" s="590"/>
    </row>
    <row r="711271" spans="1:1">
      <c r="A711271" s="590"/>
    </row>
    <row r="711272" spans="1:1">
      <c r="A711272" s="590"/>
    </row>
    <row r="711273" spans="1:1">
      <c r="A711273" s="590"/>
    </row>
    <row r="711274" spans="1:1">
      <c r="A711274" s="590"/>
    </row>
    <row r="711275" spans="1:1">
      <c r="A711275" s="590"/>
    </row>
    <row r="711276" spans="1:1">
      <c r="A711276" s="590"/>
    </row>
    <row r="711277" spans="1:1">
      <c r="A711277" s="590"/>
    </row>
    <row r="711278" spans="1:1">
      <c r="A711278" s="590"/>
    </row>
    <row r="711279" spans="1:1">
      <c r="A711279" s="590"/>
    </row>
    <row r="711280" spans="1:1">
      <c r="A711280" s="590"/>
    </row>
    <row r="711281" spans="1:1">
      <c r="A711281" s="590"/>
    </row>
    <row r="711282" spans="1:1">
      <c r="A711282" s="590"/>
    </row>
    <row r="711283" spans="1:1">
      <c r="A711283" s="590"/>
    </row>
    <row r="711284" spans="1:1">
      <c r="A711284" s="590"/>
    </row>
    <row r="711285" spans="1:1">
      <c r="A711285" s="590"/>
    </row>
    <row r="711286" spans="1:1">
      <c r="A711286" s="590"/>
    </row>
    <row r="711287" spans="1:1">
      <c r="A711287" s="590"/>
    </row>
    <row r="711288" spans="1:1">
      <c r="A711288" s="590"/>
    </row>
    <row r="711289" spans="1:1">
      <c r="A711289" s="590"/>
    </row>
    <row r="711290" spans="1:1">
      <c r="A711290" s="590"/>
    </row>
    <row r="711291" spans="1:1">
      <c r="A711291" s="590"/>
    </row>
    <row r="711292" spans="1:1">
      <c r="A711292" s="590"/>
    </row>
    <row r="711293" spans="1:1">
      <c r="A711293" s="590"/>
    </row>
    <row r="711294" spans="1:1">
      <c r="A711294" s="590"/>
    </row>
    <row r="711295" spans="1:1">
      <c r="A711295" s="590"/>
    </row>
    <row r="711296" spans="1:1">
      <c r="A711296" s="590"/>
    </row>
    <row r="711297" spans="1:1">
      <c r="A711297" s="590"/>
    </row>
    <row r="711298" spans="1:1">
      <c r="A711298" s="590"/>
    </row>
    <row r="711299" spans="1:1">
      <c r="A711299" s="590"/>
    </row>
    <row r="711300" spans="1:1">
      <c r="A711300" s="590"/>
    </row>
    <row r="711301" spans="1:1">
      <c r="A711301" s="590"/>
    </row>
    <row r="711302" spans="1:1">
      <c r="A711302" s="590"/>
    </row>
    <row r="711303" spans="1:1">
      <c r="A711303" s="590"/>
    </row>
    <row r="711304" spans="1:1">
      <c r="A711304" s="590"/>
    </row>
    <row r="711305" spans="1:1">
      <c r="A711305" s="590"/>
    </row>
    <row r="711306" spans="1:1">
      <c r="A711306" s="590"/>
    </row>
    <row r="711307" spans="1:1">
      <c r="A711307" s="590"/>
    </row>
    <row r="711308" spans="1:1">
      <c r="A711308" s="590"/>
    </row>
    <row r="711309" spans="1:1">
      <c r="A711309" s="590"/>
    </row>
    <row r="711310" spans="1:1">
      <c r="A711310" s="590"/>
    </row>
    <row r="711311" spans="1:1">
      <c r="A711311" s="590"/>
    </row>
    <row r="711312" spans="1:1">
      <c r="A711312" s="590"/>
    </row>
    <row r="711313" spans="1:1">
      <c r="A711313" s="590"/>
    </row>
    <row r="711314" spans="1:1">
      <c r="A711314" s="590"/>
    </row>
    <row r="711315" spans="1:1">
      <c r="A711315" s="590"/>
    </row>
    <row r="711316" spans="1:1">
      <c r="A711316" s="590"/>
    </row>
    <row r="711317" spans="1:1">
      <c r="A711317" s="590"/>
    </row>
    <row r="711318" spans="1:1">
      <c r="A711318" s="590"/>
    </row>
    <row r="711319" spans="1:1">
      <c r="A711319" s="590"/>
    </row>
    <row r="711320" spans="1:1">
      <c r="A711320" s="590"/>
    </row>
    <row r="711321" spans="1:1">
      <c r="A711321" s="590"/>
    </row>
    <row r="711322" spans="1:1">
      <c r="A711322" s="590"/>
    </row>
    <row r="711323" spans="1:1">
      <c r="A711323" s="590"/>
    </row>
    <row r="711324" spans="1:1">
      <c r="A711324" s="590"/>
    </row>
    <row r="711325" spans="1:1">
      <c r="A711325" s="590"/>
    </row>
    <row r="711326" spans="1:1">
      <c r="A711326" s="590"/>
    </row>
    <row r="711327" spans="1:1">
      <c r="A711327" s="590"/>
    </row>
    <row r="711328" spans="1:1">
      <c r="A711328" s="590"/>
    </row>
    <row r="711329" spans="1:1">
      <c r="A711329" s="590"/>
    </row>
    <row r="711330" spans="1:1">
      <c r="A711330" s="590"/>
    </row>
    <row r="711331" spans="1:1">
      <c r="A711331" s="590"/>
    </row>
    <row r="711332" spans="1:1">
      <c r="A711332" s="590"/>
    </row>
    <row r="711333" spans="1:1">
      <c r="A711333" s="590"/>
    </row>
    <row r="711334" spans="1:1">
      <c r="A711334" s="590"/>
    </row>
    <row r="711335" spans="1:1">
      <c r="A711335" s="590"/>
    </row>
    <row r="711336" spans="1:1">
      <c r="A711336" s="590"/>
    </row>
    <row r="711337" spans="1:1">
      <c r="A711337" s="590"/>
    </row>
    <row r="711338" spans="1:1">
      <c r="A711338" s="590"/>
    </row>
    <row r="711339" spans="1:1">
      <c r="A711339" s="590"/>
    </row>
    <row r="711340" spans="1:1">
      <c r="A711340" s="590"/>
    </row>
    <row r="711341" spans="1:1">
      <c r="A711341" s="590"/>
    </row>
    <row r="711342" spans="1:1">
      <c r="A711342" s="590"/>
    </row>
    <row r="711343" spans="1:1">
      <c r="A711343" s="590"/>
    </row>
    <row r="711344" spans="1:1">
      <c r="A711344" s="590"/>
    </row>
    <row r="711345" spans="1:1">
      <c r="A711345" s="590"/>
    </row>
    <row r="711346" spans="1:1">
      <c r="A711346" s="590"/>
    </row>
    <row r="711347" spans="1:1">
      <c r="A711347" s="590"/>
    </row>
    <row r="711348" spans="1:1">
      <c r="A711348" s="590"/>
    </row>
    <row r="711349" spans="1:1">
      <c r="A711349" s="590"/>
    </row>
    <row r="711350" spans="1:1">
      <c r="A711350" s="590"/>
    </row>
    <row r="711351" spans="1:1">
      <c r="A711351" s="590"/>
    </row>
    <row r="711352" spans="1:1">
      <c r="A711352" s="590"/>
    </row>
    <row r="711353" spans="1:1">
      <c r="A711353" s="590"/>
    </row>
    <row r="711354" spans="1:1">
      <c r="A711354" s="590"/>
    </row>
    <row r="711355" spans="1:1">
      <c r="A711355" s="590"/>
    </row>
    <row r="711356" spans="1:1">
      <c r="A711356" s="590"/>
    </row>
    <row r="711357" spans="1:1">
      <c r="A711357" s="590"/>
    </row>
    <row r="711358" spans="1:1">
      <c r="A711358" s="590"/>
    </row>
    <row r="711359" spans="1:1">
      <c r="A711359" s="590"/>
    </row>
    <row r="711360" spans="1:1">
      <c r="A711360" s="590"/>
    </row>
    <row r="711361" spans="1:1">
      <c r="A711361" s="590"/>
    </row>
    <row r="711362" spans="1:1">
      <c r="A711362" s="590"/>
    </row>
    <row r="711363" spans="1:1">
      <c r="A711363" s="590"/>
    </row>
    <row r="711364" spans="1:1">
      <c r="A711364" s="590"/>
    </row>
    <row r="711365" spans="1:1">
      <c r="A711365" s="590"/>
    </row>
    <row r="711366" spans="1:1">
      <c r="A711366" s="590"/>
    </row>
    <row r="711367" spans="1:1">
      <c r="A711367" s="590"/>
    </row>
    <row r="711368" spans="1:1">
      <c r="A711368" s="590"/>
    </row>
    <row r="711369" spans="1:1">
      <c r="A711369" s="590"/>
    </row>
    <row r="711370" spans="1:1">
      <c r="A711370" s="590"/>
    </row>
    <row r="711371" spans="1:1">
      <c r="A711371" s="590"/>
    </row>
    <row r="711372" spans="1:1">
      <c r="A711372" s="590"/>
    </row>
    <row r="711373" spans="1:1">
      <c r="A711373" s="590"/>
    </row>
    <row r="711374" spans="1:1">
      <c r="A711374" s="590"/>
    </row>
    <row r="711375" spans="1:1">
      <c r="A711375" s="590"/>
    </row>
    <row r="711376" spans="1:1">
      <c r="A711376" s="590"/>
    </row>
    <row r="711377" spans="1:1">
      <c r="A711377" s="590"/>
    </row>
    <row r="711378" spans="1:1">
      <c r="A711378" s="590"/>
    </row>
    <row r="711379" spans="1:1">
      <c r="A711379" s="590"/>
    </row>
    <row r="711380" spans="1:1">
      <c r="A711380" s="590"/>
    </row>
    <row r="711381" spans="1:1">
      <c r="A711381" s="590"/>
    </row>
    <row r="711382" spans="1:1">
      <c r="A711382" s="590"/>
    </row>
    <row r="711383" spans="1:1">
      <c r="A711383" s="590"/>
    </row>
    <row r="711384" spans="1:1">
      <c r="A711384" s="590"/>
    </row>
    <row r="711385" spans="1:1">
      <c r="A711385" s="590"/>
    </row>
    <row r="711386" spans="1:1">
      <c r="A711386" s="590"/>
    </row>
    <row r="711387" spans="1:1">
      <c r="A711387" s="590"/>
    </row>
    <row r="711388" spans="1:1">
      <c r="A711388" s="590"/>
    </row>
    <row r="711389" spans="1:1">
      <c r="A711389" s="590"/>
    </row>
    <row r="711390" spans="1:1">
      <c r="A711390" s="590"/>
    </row>
    <row r="711391" spans="1:1">
      <c r="A711391" s="590"/>
    </row>
    <row r="711392" spans="1:1">
      <c r="A711392" s="590"/>
    </row>
    <row r="711393" spans="1:1">
      <c r="A711393" s="590"/>
    </row>
    <row r="711394" spans="1:1">
      <c r="A711394" s="590"/>
    </row>
    <row r="711395" spans="1:1">
      <c r="A711395" s="590"/>
    </row>
    <row r="711396" spans="1:1">
      <c r="A711396" s="590"/>
    </row>
    <row r="711397" spans="1:1">
      <c r="A711397" s="590"/>
    </row>
    <row r="711398" spans="1:1">
      <c r="A711398" s="590"/>
    </row>
    <row r="711399" spans="1:1">
      <c r="A711399" s="590"/>
    </row>
    <row r="711400" spans="1:1">
      <c r="A711400" s="590"/>
    </row>
    <row r="711401" spans="1:1">
      <c r="A711401" s="590"/>
    </row>
    <row r="711402" spans="1:1">
      <c r="A711402" s="590"/>
    </row>
    <row r="711403" spans="1:1">
      <c r="A711403" s="590"/>
    </row>
    <row r="711404" spans="1:1">
      <c r="A711404" s="590"/>
    </row>
    <row r="711405" spans="1:1">
      <c r="A711405" s="590"/>
    </row>
    <row r="711406" spans="1:1">
      <c r="A711406" s="590"/>
    </row>
    <row r="711407" spans="1:1">
      <c r="A711407" s="590"/>
    </row>
    <row r="711408" spans="1:1">
      <c r="A711408" s="590"/>
    </row>
    <row r="711409" spans="1:1">
      <c r="A711409" s="590"/>
    </row>
    <row r="711410" spans="1:1">
      <c r="A711410" s="590"/>
    </row>
    <row r="711411" spans="1:1">
      <c r="A711411" s="590"/>
    </row>
    <row r="711412" spans="1:1">
      <c r="A711412" s="590"/>
    </row>
    <row r="711413" spans="1:1">
      <c r="A711413" s="590"/>
    </row>
    <row r="711414" spans="1:1">
      <c r="A711414" s="590"/>
    </row>
    <row r="711415" spans="1:1">
      <c r="A711415" s="590"/>
    </row>
    <row r="711416" spans="1:1">
      <c r="A711416" s="590"/>
    </row>
    <row r="711417" spans="1:1">
      <c r="A711417" s="590"/>
    </row>
    <row r="711418" spans="1:1">
      <c r="A711418" s="590"/>
    </row>
    <row r="711419" spans="1:1">
      <c r="A711419" s="590"/>
    </row>
    <row r="711420" spans="1:1">
      <c r="A711420" s="590"/>
    </row>
    <row r="711421" spans="1:1">
      <c r="A711421" s="590"/>
    </row>
    <row r="711422" spans="1:1">
      <c r="A711422" s="590"/>
    </row>
    <row r="711423" spans="1:1">
      <c r="A711423" s="590"/>
    </row>
    <row r="711424" spans="1:1">
      <c r="A711424" s="590"/>
    </row>
    <row r="711425" spans="1:1">
      <c r="A711425" s="590"/>
    </row>
    <row r="711426" spans="1:1">
      <c r="A711426" s="590"/>
    </row>
    <row r="711427" spans="1:1">
      <c r="A711427" s="590"/>
    </row>
    <row r="711428" spans="1:1">
      <c r="A711428" s="590"/>
    </row>
    <row r="711429" spans="1:1">
      <c r="A711429" s="590"/>
    </row>
    <row r="711430" spans="1:1">
      <c r="A711430" s="590"/>
    </row>
    <row r="711431" spans="1:1">
      <c r="A711431" s="590"/>
    </row>
    <row r="711432" spans="1:1">
      <c r="A711432" s="590"/>
    </row>
    <row r="711433" spans="1:1">
      <c r="A711433" s="590"/>
    </row>
    <row r="711434" spans="1:1">
      <c r="A711434" s="590"/>
    </row>
    <row r="711435" spans="1:1">
      <c r="A711435" s="590"/>
    </row>
    <row r="711436" spans="1:1">
      <c r="A711436" s="590"/>
    </row>
    <row r="711437" spans="1:1">
      <c r="A711437" s="590"/>
    </row>
    <row r="711438" spans="1:1">
      <c r="A711438" s="590"/>
    </row>
    <row r="711439" spans="1:1">
      <c r="A711439" s="590"/>
    </row>
    <row r="711440" spans="1:1">
      <c r="A711440" s="590"/>
    </row>
    <row r="711441" spans="1:1">
      <c r="A711441" s="590"/>
    </row>
    <row r="711442" spans="1:1">
      <c r="A711442" s="590"/>
    </row>
    <row r="711443" spans="1:1">
      <c r="A711443" s="590"/>
    </row>
    <row r="711444" spans="1:1">
      <c r="A711444" s="590"/>
    </row>
    <row r="711445" spans="1:1">
      <c r="A711445" s="590"/>
    </row>
    <row r="711446" spans="1:1">
      <c r="A711446" s="590"/>
    </row>
    <row r="711447" spans="1:1">
      <c r="A711447" s="590"/>
    </row>
    <row r="711448" spans="1:1">
      <c r="A711448" s="590"/>
    </row>
    <row r="711449" spans="1:1">
      <c r="A711449" s="590"/>
    </row>
    <row r="711450" spans="1:1">
      <c r="A711450" s="590"/>
    </row>
    <row r="711451" spans="1:1">
      <c r="A711451" s="590"/>
    </row>
    <row r="711452" spans="1:1">
      <c r="A711452" s="590"/>
    </row>
    <row r="711453" spans="1:1">
      <c r="A711453" s="590"/>
    </row>
    <row r="711454" spans="1:1">
      <c r="A711454" s="590"/>
    </row>
    <row r="711455" spans="1:1">
      <c r="A711455" s="590"/>
    </row>
    <row r="711456" spans="1:1">
      <c r="A711456" s="590"/>
    </row>
    <row r="711457" spans="1:1">
      <c r="A711457" s="590"/>
    </row>
    <row r="711458" spans="1:1">
      <c r="A711458" s="590"/>
    </row>
    <row r="711459" spans="1:1">
      <c r="A711459" s="590"/>
    </row>
    <row r="711460" spans="1:1">
      <c r="A711460" s="590"/>
    </row>
    <row r="711461" spans="1:1">
      <c r="A711461" s="590"/>
    </row>
    <row r="711462" spans="1:1">
      <c r="A711462" s="590"/>
    </row>
    <row r="711463" spans="1:1">
      <c r="A711463" s="590"/>
    </row>
    <row r="711464" spans="1:1">
      <c r="A711464" s="590"/>
    </row>
    <row r="711465" spans="1:1">
      <c r="A711465" s="590"/>
    </row>
    <row r="711466" spans="1:1">
      <c r="A711466" s="590"/>
    </row>
    <row r="711467" spans="1:1">
      <c r="A711467" s="590"/>
    </row>
    <row r="711468" spans="1:1">
      <c r="A711468" s="590"/>
    </row>
    <row r="711469" spans="1:1">
      <c r="A711469" s="590"/>
    </row>
    <row r="711470" spans="1:1">
      <c r="A711470" s="590"/>
    </row>
    <row r="711471" spans="1:1">
      <c r="A711471" s="590"/>
    </row>
    <row r="711472" spans="1:1">
      <c r="A711472" s="590"/>
    </row>
    <row r="711473" spans="1:1">
      <c r="A711473" s="590"/>
    </row>
    <row r="711474" spans="1:1">
      <c r="A711474" s="590"/>
    </row>
    <row r="711475" spans="1:1">
      <c r="A711475" s="590"/>
    </row>
    <row r="711476" spans="1:1">
      <c r="A711476" s="590"/>
    </row>
    <row r="711477" spans="1:1">
      <c r="A711477" s="590"/>
    </row>
    <row r="711478" spans="1:1">
      <c r="A711478" s="590"/>
    </row>
    <row r="711479" spans="1:1">
      <c r="A711479" s="590"/>
    </row>
    <row r="711480" spans="1:1">
      <c r="A711480" s="590"/>
    </row>
    <row r="711481" spans="1:1">
      <c r="A711481" s="590"/>
    </row>
    <row r="711482" spans="1:1">
      <c r="A711482" s="590"/>
    </row>
    <row r="711483" spans="1:1">
      <c r="A711483" s="590"/>
    </row>
    <row r="711484" spans="1:1">
      <c r="A711484" s="590"/>
    </row>
    <row r="711485" spans="1:1">
      <c r="A711485" s="590"/>
    </row>
    <row r="711486" spans="1:1">
      <c r="A711486" s="590"/>
    </row>
    <row r="711487" spans="1:1">
      <c r="A711487" s="590"/>
    </row>
    <row r="711488" spans="1:1">
      <c r="A711488" s="590"/>
    </row>
    <row r="711489" spans="1:1">
      <c r="A711489" s="590"/>
    </row>
    <row r="711490" spans="1:1">
      <c r="A711490" s="590"/>
    </row>
    <row r="711491" spans="1:1">
      <c r="A711491" s="590"/>
    </row>
    <row r="711492" spans="1:1">
      <c r="A711492" s="590"/>
    </row>
    <row r="711493" spans="1:1">
      <c r="A711493" s="590"/>
    </row>
    <row r="711494" spans="1:1">
      <c r="A711494" s="590"/>
    </row>
    <row r="711495" spans="1:1">
      <c r="A711495" s="590"/>
    </row>
    <row r="711496" spans="1:1">
      <c r="A711496" s="590"/>
    </row>
    <row r="711497" spans="1:1">
      <c r="A711497" s="590"/>
    </row>
    <row r="711498" spans="1:1">
      <c r="A711498" s="590"/>
    </row>
    <row r="711499" spans="1:1">
      <c r="A711499" s="590"/>
    </row>
    <row r="711500" spans="1:1">
      <c r="A711500" s="590"/>
    </row>
    <row r="711501" spans="1:1">
      <c r="A711501" s="590"/>
    </row>
    <row r="711502" spans="1:1">
      <c r="A711502" s="590"/>
    </row>
    <row r="711503" spans="1:1">
      <c r="A711503" s="590"/>
    </row>
    <row r="711504" spans="1:1">
      <c r="A711504" s="590"/>
    </row>
    <row r="711505" spans="1:1">
      <c r="A711505" s="590"/>
    </row>
    <row r="711506" spans="1:1">
      <c r="A711506" s="590"/>
    </row>
    <row r="711507" spans="1:1">
      <c r="A711507" s="590"/>
    </row>
    <row r="711508" spans="1:1">
      <c r="A711508" s="590"/>
    </row>
    <row r="711509" spans="1:1">
      <c r="A711509" s="590"/>
    </row>
    <row r="711510" spans="1:1">
      <c r="A711510" s="590"/>
    </row>
    <row r="711511" spans="1:1">
      <c r="A711511" s="590"/>
    </row>
    <row r="711512" spans="1:1">
      <c r="A711512" s="590"/>
    </row>
    <row r="711513" spans="1:1">
      <c r="A711513" s="590"/>
    </row>
    <row r="711514" spans="1:1">
      <c r="A711514" s="590"/>
    </row>
    <row r="711515" spans="1:1">
      <c r="A711515" s="590"/>
    </row>
    <row r="711516" spans="1:1">
      <c r="A711516" s="590"/>
    </row>
    <row r="711517" spans="1:1">
      <c r="A711517" s="590"/>
    </row>
    <row r="711518" spans="1:1">
      <c r="A711518" s="590"/>
    </row>
    <row r="711519" spans="1:1">
      <c r="A711519" s="590"/>
    </row>
    <row r="711520" spans="1:1">
      <c r="A711520" s="590"/>
    </row>
    <row r="711521" spans="1:1">
      <c r="A711521" s="590"/>
    </row>
    <row r="711522" spans="1:1">
      <c r="A711522" s="590"/>
    </row>
    <row r="711523" spans="1:1">
      <c r="A711523" s="590"/>
    </row>
    <row r="711524" spans="1:1">
      <c r="A711524" s="590"/>
    </row>
    <row r="711525" spans="1:1">
      <c r="A711525" s="590"/>
    </row>
    <row r="711526" spans="1:1">
      <c r="A711526" s="590"/>
    </row>
    <row r="711527" spans="1:1">
      <c r="A711527" s="590"/>
    </row>
    <row r="711528" spans="1:1">
      <c r="A711528" s="590"/>
    </row>
    <row r="711529" spans="1:1">
      <c r="A711529" s="590"/>
    </row>
    <row r="711530" spans="1:1">
      <c r="A711530" s="590"/>
    </row>
    <row r="711531" spans="1:1">
      <c r="A711531" s="590"/>
    </row>
    <row r="711532" spans="1:1">
      <c r="A711532" s="590"/>
    </row>
    <row r="711533" spans="1:1">
      <c r="A711533" s="590"/>
    </row>
    <row r="711534" spans="1:1">
      <c r="A711534" s="590"/>
    </row>
    <row r="711535" spans="1:1">
      <c r="A711535" s="590"/>
    </row>
    <row r="711536" spans="1:1">
      <c r="A711536" s="590"/>
    </row>
    <row r="711537" spans="1:1">
      <c r="A711537" s="590"/>
    </row>
    <row r="711538" spans="1:1">
      <c r="A711538" s="590"/>
    </row>
    <row r="711539" spans="1:1">
      <c r="A711539" s="590"/>
    </row>
    <row r="711540" spans="1:1">
      <c r="A711540" s="590"/>
    </row>
    <row r="711541" spans="1:1">
      <c r="A711541" s="590"/>
    </row>
    <row r="711542" spans="1:1">
      <c r="A711542" s="590"/>
    </row>
    <row r="711543" spans="1:1">
      <c r="A711543" s="590"/>
    </row>
    <row r="711544" spans="1:1">
      <c r="A711544" s="590"/>
    </row>
    <row r="711545" spans="1:1">
      <c r="A711545" s="590"/>
    </row>
    <row r="711546" spans="1:1">
      <c r="A711546" s="590"/>
    </row>
    <row r="711547" spans="1:1">
      <c r="A711547" s="590"/>
    </row>
    <row r="711548" spans="1:1">
      <c r="A711548" s="590"/>
    </row>
    <row r="711549" spans="1:1">
      <c r="A711549" s="590"/>
    </row>
    <row r="711550" spans="1:1">
      <c r="A711550" s="590"/>
    </row>
    <row r="711551" spans="1:1">
      <c r="A711551" s="590"/>
    </row>
    <row r="711552" spans="1:1">
      <c r="A711552" s="590"/>
    </row>
    <row r="711553" spans="1:1">
      <c r="A711553" s="590"/>
    </row>
    <row r="711554" spans="1:1">
      <c r="A711554" s="590"/>
    </row>
    <row r="711555" spans="1:1">
      <c r="A711555" s="590"/>
    </row>
    <row r="711556" spans="1:1">
      <c r="A711556" s="590"/>
    </row>
    <row r="711557" spans="1:1">
      <c r="A711557" s="590"/>
    </row>
    <row r="711558" spans="1:1">
      <c r="A711558" s="590"/>
    </row>
    <row r="711559" spans="1:1">
      <c r="A711559" s="590"/>
    </row>
    <row r="711560" spans="1:1">
      <c r="A711560" s="590"/>
    </row>
    <row r="711561" spans="1:1">
      <c r="A711561" s="590"/>
    </row>
    <row r="711562" spans="1:1">
      <c r="A711562" s="590"/>
    </row>
    <row r="711563" spans="1:1">
      <c r="A711563" s="590"/>
    </row>
    <row r="711564" spans="1:1">
      <c r="A711564" s="590"/>
    </row>
    <row r="711565" spans="1:1">
      <c r="A711565" s="590"/>
    </row>
    <row r="711566" spans="1:1">
      <c r="A711566" s="590"/>
    </row>
    <row r="711567" spans="1:1">
      <c r="A711567" s="590"/>
    </row>
    <row r="711568" spans="1:1">
      <c r="A711568" s="590"/>
    </row>
    <row r="711569" spans="1:1">
      <c r="A711569" s="590"/>
    </row>
    <row r="711570" spans="1:1">
      <c r="A711570" s="590"/>
    </row>
    <row r="711571" spans="1:1">
      <c r="A711571" s="590"/>
    </row>
    <row r="711572" spans="1:1">
      <c r="A711572" s="590"/>
    </row>
    <row r="711573" spans="1:1">
      <c r="A711573" s="590"/>
    </row>
    <row r="711574" spans="1:1">
      <c r="A711574" s="590"/>
    </row>
    <row r="711575" spans="1:1">
      <c r="A711575" s="590"/>
    </row>
    <row r="711576" spans="1:1">
      <c r="A711576" s="590"/>
    </row>
    <row r="711577" spans="1:1">
      <c r="A711577" s="590"/>
    </row>
    <row r="711578" spans="1:1">
      <c r="A711578" s="590"/>
    </row>
    <row r="711579" spans="1:1">
      <c r="A711579" s="590"/>
    </row>
    <row r="711580" spans="1:1">
      <c r="A711580" s="590"/>
    </row>
    <row r="711581" spans="1:1">
      <c r="A711581" s="590"/>
    </row>
    <row r="711582" spans="1:1">
      <c r="A711582" s="590"/>
    </row>
    <row r="711583" spans="1:1">
      <c r="A711583" s="590"/>
    </row>
    <row r="711584" spans="1:1">
      <c r="A711584" s="590"/>
    </row>
    <row r="711585" spans="1:1">
      <c r="A711585" s="590"/>
    </row>
    <row r="711586" spans="1:1">
      <c r="A711586" s="590"/>
    </row>
    <row r="711587" spans="1:1">
      <c r="A711587" s="590"/>
    </row>
    <row r="711588" spans="1:1">
      <c r="A711588" s="590"/>
    </row>
    <row r="711589" spans="1:1">
      <c r="A711589" s="590"/>
    </row>
    <row r="711590" spans="1:1">
      <c r="A711590" s="590"/>
    </row>
    <row r="711591" spans="1:1">
      <c r="A711591" s="590"/>
    </row>
    <row r="711592" spans="1:1">
      <c r="A711592" s="590"/>
    </row>
    <row r="711593" spans="1:1">
      <c r="A711593" s="590"/>
    </row>
    <row r="711594" spans="1:1">
      <c r="A711594" s="590"/>
    </row>
    <row r="711595" spans="1:1">
      <c r="A711595" s="590"/>
    </row>
    <row r="711596" spans="1:1">
      <c r="A711596" s="590"/>
    </row>
    <row r="711597" spans="1:1">
      <c r="A711597" s="590"/>
    </row>
    <row r="711598" spans="1:1">
      <c r="A711598" s="590"/>
    </row>
    <row r="711599" spans="1:1">
      <c r="A711599" s="590"/>
    </row>
    <row r="711600" spans="1:1">
      <c r="A711600" s="590"/>
    </row>
    <row r="711601" spans="1:1">
      <c r="A711601" s="590"/>
    </row>
    <row r="711602" spans="1:1">
      <c r="A711602" s="590"/>
    </row>
    <row r="711603" spans="1:1">
      <c r="A711603" s="590"/>
    </row>
    <row r="711604" spans="1:1">
      <c r="A711604" s="590"/>
    </row>
    <row r="711605" spans="1:1">
      <c r="A711605" s="590"/>
    </row>
    <row r="711606" spans="1:1">
      <c r="A711606" s="590"/>
    </row>
    <row r="711607" spans="1:1">
      <c r="A711607" s="590"/>
    </row>
    <row r="711608" spans="1:1">
      <c r="A711608" s="590"/>
    </row>
    <row r="711609" spans="1:1">
      <c r="A711609" s="590"/>
    </row>
    <row r="711610" spans="1:1">
      <c r="A711610" s="590"/>
    </row>
    <row r="711611" spans="1:1">
      <c r="A711611" s="590"/>
    </row>
    <row r="711612" spans="1:1">
      <c r="A711612" s="590"/>
    </row>
    <row r="711613" spans="1:1">
      <c r="A711613" s="590"/>
    </row>
    <row r="711614" spans="1:1">
      <c r="A711614" s="590"/>
    </row>
    <row r="711615" spans="1:1">
      <c r="A711615" s="590"/>
    </row>
    <row r="711616" spans="1:1">
      <c r="A711616" s="590"/>
    </row>
    <row r="711617" spans="1:1">
      <c r="A711617" s="590"/>
    </row>
    <row r="711618" spans="1:1">
      <c r="A711618" s="590"/>
    </row>
    <row r="711619" spans="1:1">
      <c r="A711619" s="590"/>
    </row>
    <row r="711620" spans="1:1">
      <c r="A711620" s="590"/>
    </row>
    <row r="711621" spans="1:1">
      <c r="A711621" s="590"/>
    </row>
    <row r="711622" spans="1:1">
      <c r="A711622" s="590"/>
    </row>
    <row r="711623" spans="1:1">
      <c r="A711623" s="590"/>
    </row>
    <row r="711624" spans="1:1">
      <c r="A711624" s="590"/>
    </row>
    <row r="711625" spans="1:1">
      <c r="A711625" s="590"/>
    </row>
    <row r="711626" spans="1:1">
      <c r="A711626" s="590"/>
    </row>
    <row r="711627" spans="1:1">
      <c r="A711627" s="590"/>
    </row>
    <row r="711628" spans="1:1">
      <c r="A711628" s="590"/>
    </row>
    <row r="711629" spans="1:1">
      <c r="A711629" s="590"/>
    </row>
    <row r="711630" spans="1:1">
      <c r="A711630" s="590"/>
    </row>
    <row r="711631" spans="1:1">
      <c r="A711631" s="590"/>
    </row>
    <row r="711632" spans="1:1">
      <c r="A711632" s="590"/>
    </row>
    <row r="711633" spans="1:1">
      <c r="A711633" s="590"/>
    </row>
    <row r="711634" spans="1:1">
      <c r="A711634" s="590"/>
    </row>
    <row r="711635" spans="1:1">
      <c r="A711635" s="590"/>
    </row>
    <row r="711636" spans="1:1">
      <c r="A711636" s="590"/>
    </row>
    <row r="711637" spans="1:1">
      <c r="A711637" s="590"/>
    </row>
    <row r="711638" spans="1:1">
      <c r="A711638" s="590"/>
    </row>
    <row r="711639" spans="1:1">
      <c r="A711639" s="590"/>
    </row>
    <row r="711640" spans="1:1">
      <c r="A711640" s="590"/>
    </row>
    <row r="711641" spans="1:1">
      <c r="A711641" s="590"/>
    </row>
    <row r="711642" spans="1:1">
      <c r="A711642" s="590"/>
    </row>
    <row r="711643" spans="1:1">
      <c r="A711643" s="590"/>
    </row>
    <row r="711644" spans="1:1">
      <c r="A711644" s="590"/>
    </row>
    <row r="711645" spans="1:1">
      <c r="A711645" s="590"/>
    </row>
    <row r="711646" spans="1:1">
      <c r="A711646" s="590"/>
    </row>
    <row r="711647" spans="1:1">
      <c r="A711647" s="590"/>
    </row>
    <row r="711648" spans="1:1">
      <c r="A711648" s="590"/>
    </row>
    <row r="711649" spans="1:1">
      <c r="A711649" s="590"/>
    </row>
    <row r="711650" spans="1:1">
      <c r="A711650" s="590"/>
    </row>
    <row r="711651" spans="1:1">
      <c r="A711651" s="590"/>
    </row>
    <row r="711652" spans="1:1">
      <c r="A711652" s="590"/>
    </row>
    <row r="711653" spans="1:1">
      <c r="A711653" s="590"/>
    </row>
    <row r="711654" spans="1:1">
      <c r="A711654" s="590"/>
    </row>
    <row r="711655" spans="1:1">
      <c r="A711655" s="590"/>
    </row>
    <row r="711656" spans="1:1">
      <c r="A711656" s="590"/>
    </row>
    <row r="711657" spans="1:1">
      <c r="A711657" s="590"/>
    </row>
    <row r="711658" spans="1:1">
      <c r="A711658" s="590"/>
    </row>
    <row r="711659" spans="1:1">
      <c r="A711659" s="590"/>
    </row>
    <row r="711660" spans="1:1">
      <c r="A711660" s="590"/>
    </row>
    <row r="711661" spans="1:1">
      <c r="A711661" s="590"/>
    </row>
    <row r="711662" spans="1:1">
      <c r="A711662" s="590"/>
    </row>
    <row r="711663" spans="1:1">
      <c r="A711663" s="590"/>
    </row>
    <row r="711664" spans="1:1">
      <c r="A711664" s="590"/>
    </row>
    <row r="711665" spans="1:1">
      <c r="A711665" s="590"/>
    </row>
    <row r="711666" spans="1:1">
      <c r="A711666" s="590"/>
    </row>
    <row r="711667" spans="1:1">
      <c r="A711667" s="590"/>
    </row>
    <row r="711668" spans="1:1">
      <c r="A711668" s="590"/>
    </row>
    <row r="711669" spans="1:1">
      <c r="A711669" s="590"/>
    </row>
    <row r="711670" spans="1:1">
      <c r="A711670" s="590"/>
    </row>
    <row r="711671" spans="1:1">
      <c r="A711671" s="590"/>
    </row>
    <row r="711672" spans="1:1">
      <c r="A711672" s="590"/>
    </row>
    <row r="711673" spans="1:1">
      <c r="A711673" s="590"/>
    </row>
    <row r="711674" spans="1:1">
      <c r="A711674" s="590"/>
    </row>
    <row r="711675" spans="1:1">
      <c r="A711675" s="590"/>
    </row>
    <row r="711676" spans="1:1">
      <c r="A711676" s="590"/>
    </row>
    <row r="711677" spans="1:1">
      <c r="A711677" s="590"/>
    </row>
    <row r="711678" spans="1:1">
      <c r="A711678" s="590"/>
    </row>
    <row r="711679" spans="1:1">
      <c r="A711679" s="590"/>
    </row>
    <row r="711680" spans="1:1">
      <c r="A711680" s="590"/>
    </row>
    <row r="711681" spans="1:1">
      <c r="A711681" s="590"/>
    </row>
    <row r="711682" spans="1:1">
      <c r="A711682" s="590"/>
    </row>
    <row r="711683" spans="1:1">
      <c r="A711683" s="590"/>
    </row>
    <row r="711684" spans="1:1">
      <c r="A711684" s="590"/>
    </row>
    <row r="711685" spans="1:1">
      <c r="A711685" s="590"/>
    </row>
    <row r="711686" spans="1:1">
      <c r="A711686" s="590"/>
    </row>
    <row r="711687" spans="1:1">
      <c r="A711687" s="590"/>
    </row>
    <row r="711688" spans="1:1">
      <c r="A711688" s="590"/>
    </row>
    <row r="711689" spans="1:1">
      <c r="A711689" s="590"/>
    </row>
    <row r="711690" spans="1:1">
      <c r="A711690" s="590"/>
    </row>
    <row r="711691" spans="1:1">
      <c r="A711691" s="590"/>
    </row>
    <row r="711692" spans="1:1">
      <c r="A711692" s="590"/>
    </row>
    <row r="711693" spans="1:1">
      <c r="A711693" s="590"/>
    </row>
    <row r="711694" spans="1:1">
      <c r="A711694" s="590"/>
    </row>
    <row r="711695" spans="1:1">
      <c r="A711695" s="590"/>
    </row>
    <row r="711696" spans="1:1">
      <c r="A711696" s="590"/>
    </row>
    <row r="711697" spans="1:1">
      <c r="A711697" s="590"/>
    </row>
    <row r="711698" spans="1:1">
      <c r="A711698" s="590"/>
    </row>
    <row r="711699" spans="1:1">
      <c r="A711699" s="590"/>
    </row>
    <row r="711700" spans="1:1">
      <c r="A711700" s="590"/>
    </row>
    <row r="711701" spans="1:1">
      <c r="A711701" s="590"/>
    </row>
    <row r="711702" spans="1:1">
      <c r="A711702" s="590"/>
    </row>
    <row r="711703" spans="1:1">
      <c r="A711703" s="590"/>
    </row>
    <row r="711704" spans="1:1">
      <c r="A711704" s="590"/>
    </row>
    <row r="711705" spans="1:1">
      <c r="A711705" s="590"/>
    </row>
    <row r="711706" spans="1:1">
      <c r="A711706" s="590"/>
    </row>
    <row r="711707" spans="1:1">
      <c r="A711707" s="590"/>
    </row>
    <row r="711708" spans="1:1">
      <c r="A711708" s="590"/>
    </row>
    <row r="711709" spans="1:1">
      <c r="A711709" s="590"/>
    </row>
    <row r="711710" spans="1:1">
      <c r="A711710" s="590"/>
    </row>
    <row r="711711" spans="1:1">
      <c r="A711711" s="590"/>
    </row>
    <row r="711712" spans="1:1">
      <c r="A711712" s="590"/>
    </row>
    <row r="711713" spans="1:1">
      <c r="A711713" s="590"/>
    </row>
    <row r="711714" spans="1:1">
      <c r="A711714" s="590"/>
    </row>
    <row r="711715" spans="1:1">
      <c r="A711715" s="590"/>
    </row>
    <row r="711716" spans="1:1">
      <c r="A711716" s="590"/>
    </row>
    <row r="711717" spans="1:1">
      <c r="A711717" s="590"/>
    </row>
    <row r="711718" spans="1:1">
      <c r="A711718" s="590"/>
    </row>
    <row r="711719" spans="1:1">
      <c r="A711719" s="590"/>
    </row>
    <row r="711720" spans="1:1">
      <c r="A711720" s="590"/>
    </row>
    <row r="711721" spans="1:1">
      <c r="A711721" s="590"/>
    </row>
    <row r="711722" spans="1:1">
      <c r="A711722" s="590"/>
    </row>
    <row r="711723" spans="1:1">
      <c r="A711723" s="590"/>
    </row>
    <row r="711724" spans="1:1">
      <c r="A711724" s="590"/>
    </row>
    <row r="711725" spans="1:1">
      <c r="A711725" s="590"/>
    </row>
    <row r="711726" spans="1:1">
      <c r="A711726" s="590"/>
    </row>
    <row r="711727" spans="1:1">
      <c r="A711727" s="590"/>
    </row>
    <row r="711728" spans="1:1">
      <c r="A711728" s="590"/>
    </row>
    <row r="711729" spans="1:1">
      <c r="A711729" s="590"/>
    </row>
    <row r="711730" spans="1:1">
      <c r="A711730" s="590"/>
    </row>
    <row r="711731" spans="1:1">
      <c r="A711731" s="590"/>
    </row>
    <row r="711732" spans="1:1">
      <c r="A711732" s="590"/>
    </row>
    <row r="711733" spans="1:1">
      <c r="A711733" s="590"/>
    </row>
    <row r="711734" spans="1:1">
      <c r="A711734" s="590"/>
    </row>
    <row r="711735" spans="1:1">
      <c r="A711735" s="590"/>
    </row>
    <row r="711736" spans="1:1">
      <c r="A711736" s="590"/>
    </row>
    <row r="711737" spans="1:1">
      <c r="A711737" s="590"/>
    </row>
    <row r="711738" spans="1:1">
      <c r="A711738" s="590"/>
    </row>
    <row r="711739" spans="1:1">
      <c r="A711739" s="590"/>
    </row>
    <row r="711740" spans="1:1">
      <c r="A711740" s="590"/>
    </row>
    <row r="711741" spans="1:1">
      <c r="A711741" s="590"/>
    </row>
    <row r="711742" spans="1:1">
      <c r="A711742" s="590"/>
    </row>
    <row r="711743" spans="1:1">
      <c r="A711743" s="590"/>
    </row>
    <row r="711744" spans="1:1">
      <c r="A711744" s="590"/>
    </row>
    <row r="711745" spans="1:1">
      <c r="A711745" s="590"/>
    </row>
    <row r="711746" spans="1:1">
      <c r="A711746" s="590"/>
    </row>
    <row r="711747" spans="1:1">
      <c r="A711747" s="590"/>
    </row>
    <row r="711748" spans="1:1">
      <c r="A711748" s="590"/>
    </row>
    <row r="711749" spans="1:1">
      <c r="A711749" s="590"/>
    </row>
    <row r="711750" spans="1:1">
      <c r="A711750" s="590"/>
    </row>
    <row r="711751" spans="1:1">
      <c r="A711751" s="590"/>
    </row>
    <row r="711752" spans="1:1">
      <c r="A711752" s="590"/>
    </row>
    <row r="711753" spans="1:1">
      <c r="A711753" s="590"/>
    </row>
    <row r="711754" spans="1:1">
      <c r="A711754" s="590"/>
    </row>
    <row r="711755" spans="1:1">
      <c r="A711755" s="590"/>
    </row>
    <row r="711756" spans="1:1">
      <c r="A711756" s="590"/>
    </row>
    <row r="711757" spans="1:1">
      <c r="A711757" s="590"/>
    </row>
    <row r="711758" spans="1:1">
      <c r="A711758" s="590"/>
    </row>
    <row r="711759" spans="1:1">
      <c r="A711759" s="590"/>
    </row>
    <row r="711760" spans="1:1">
      <c r="A711760" s="590"/>
    </row>
    <row r="711761" spans="1:1">
      <c r="A711761" s="590"/>
    </row>
    <row r="711762" spans="1:1">
      <c r="A711762" s="590"/>
    </row>
    <row r="711763" spans="1:1">
      <c r="A711763" s="590"/>
    </row>
    <row r="711764" spans="1:1">
      <c r="A711764" s="590"/>
    </row>
    <row r="711765" spans="1:1">
      <c r="A711765" s="590"/>
    </row>
    <row r="711766" spans="1:1">
      <c r="A711766" s="590"/>
    </row>
    <row r="711767" spans="1:1">
      <c r="A711767" s="590"/>
    </row>
    <row r="711768" spans="1:1">
      <c r="A711768" s="590"/>
    </row>
    <row r="711769" spans="1:1">
      <c r="A711769" s="590"/>
    </row>
    <row r="711770" spans="1:1">
      <c r="A711770" s="590"/>
    </row>
    <row r="711771" spans="1:1">
      <c r="A711771" s="590"/>
    </row>
    <row r="711772" spans="1:1">
      <c r="A711772" s="590"/>
    </row>
    <row r="711773" spans="1:1">
      <c r="A711773" s="590"/>
    </row>
    <row r="711774" spans="1:1">
      <c r="A711774" s="590"/>
    </row>
    <row r="711775" spans="1:1">
      <c r="A711775" s="590"/>
    </row>
    <row r="711776" spans="1:1">
      <c r="A711776" s="590"/>
    </row>
    <row r="711777" spans="1:1">
      <c r="A711777" s="590"/>
    </row>
    <row r="711778" spans="1:1">
      <c r="A711778" s="590"/>
    </row>
    <row r="711779" spans="1:1">
      <c r="A711779" s="590"/>
    </row>
    <row r="711780" spans="1:1">
      <c r="A711780" s="590"/>
    </row>
    <row r="711781" spans="1:1">
      <c r="A711781" s="590"/>
    </row>
    <row r="711782" spans="1:1">
      <c r="A711782" s="590"/>
    </row>
    <row r="711783" spans="1:1">
      <c r="A711783" s="590"/>
    </row>
    <row r="711784" spans="1:1">
      <c r="A711784" s="590"/>
    </row>
    <row r="711785" spans="1:1">
      <c r="A711785" s="590"/>
    </row>
    <row r="711786" spans="1:1">
      <c r="A711786" s="590"/>
    </row>
    <row r="711787" spans="1:1">
      <c r="A711787" s="590"/>
    </row>
    <row r="711788" spans="1:1">
      <c r="A711788" s="590"/>
    </row>
    <row r="711789" spans="1:1">
      <c r="A711789" s="590"/>
    </row>
    <row r="711790" spans="1:1">
      <c r="A711790" s="590"/>
    </row>
    <row r="711791" spans="1:1">
      <c r="A711791" s="590"/>
    </row>
    <row r="711792" spans="1:1">
      <c r="A711792" s="590"/>
    </row>
    <row r="711793" spans="1:1">
      <c r="A711793" s="590"/>
    </row>
    <row r="711794" spans="1:1">
      <c r="A711794" s="590"/>
    </row>
    <row r="711795" spans="1:1">
      <c r="A711795" s="590"/>
    </row>
    <row r="711796" spans="1:1">
      <c r="A711796" s="590"/>
    </row>
    <row r="711797" spans="1:1">
      <c r="A711797" s="590"/>
    </row>
    <row r="711798" spans="1:1">
      <c r="A711798" s="590"/>
    </row>
    <row r="711799" spans="1:1">
      <c r="A711799" s="590"/>
    </row>
    <row r="711800" spans="1:1">
      <c r="A711800" s="590"/>
    </row>
    <row r="711801" spans="1:1">
      <c r="A711801" s="590"/>
    </row>
    <row r="711802" spans="1:1">
      <c r="A711802" s="590"/>
    </row>
    <row r="711803" spans="1:1">
      <c r="A711803" s="590"/>
    </row>
    <row r="711804" spans="1:1">
      <c r="A711804" s="590"/>
    </row>
    <row r="711805" spans="1:1">
      <c r="A711805" s="590"/>
    </row>
    <row r="711806" spans="1:1">
      <c r="A711806" s="590"/>
    </row>
    <row r="711807" spans="1:1">
      <c r="A711807" s="590"/>
    </row>
    <row r="711808" spans="1:1">
      <c r="A711808" s="590"/>
    </row>
    <row r="711809" spans="1:1">
      <c r="A711809" s="590"/>
    </row>
    <row r="711810" spans="1:1">
      <c r="A711810" s="590"/>
    </row>
    <row r="711811" spans="1:1">
      <c r="A711811" s="590"/>
    </row>
    <row r="711812" spans="1:1">
      <c r="A711812" s="590"/>
    </row>
    <row r="711813" spans="1:1">
      <c r="A711813" s="590"/>
    </row>
    <row r="711814" spans="1:1">
      <c r="A711814" s="590"/>
    </row>
    <row r="711815" spans="1:1">
      <c r="A711815" s="590"/>
    </row>
    <row r="711816" spans="1:1">
      <c r="A711816" s="590"/>
    </row>
    <row r="711817" spans="1:1">
      <c r="A711817" s="590"/>
    </row>
    <row r="711818" spans="1:1">
      <c r="A711818" s="590"/>
    </row>
    <row r="711819" spans="1:1">
      <c r="A711819" s="590"/>
    </row>
    <row r="711820" spans="1:1">
      <c r="A711820" s="590"/>
    </row>
    <row r="711821" spans="1:1">
      <c r="A711821" s="590"/>
    </row>
    <row r="711822" spans="1:1">
      <c r="A711822" s="590"/>
    </row>
    <row r="711823" spans="1:1">
      <c r="A711823" s="590"/>
    </row>
    <row r="711824" spans="1:1">
      <c r="A711824" s="590"/>
    </row>
    <row r="711825" spans="1:1">
      <c r="A711825" s="590"/>
    </row>
    <row r="711826" spans="1:1">
      <c r="A711826" s="590"/>
    </row>
    <row r="711827" spans="1:1">
      <c r="A711827" s="590"/>
    </row>
    <row r="711828" spans="1:1">
      <c r="A711828" s="590"/>
    </row>
    <row r="711829" spans="1:1">
      <c r="A711829" s="590"/>
    </row>
    <row r="711830" spans="1:1">
      <c r="A711830" s="590"/>
    </row>
    <row r="711831" spans="1:1">
      <c r="A711831" s="590"/>
    </row>
    <row r="711832" spans="1:1">
      <c r="A711832" s="590"/>
    </row>
    <row r="711833" spans="1:1">
      <c r="A711833" s="590"/>
    </row>
    <row r="711834" spans="1:1">
      <c r="A711834" s="590"/>
    </row>
    <row r="711835" spans="1:1">
      <c r="A711835" s="590"/>
    </row>
    <row r="711836" spans="1:1">
      <c r="A711836" s="590"/>
    </row>
    <row r="711837" spans="1:1">
      <c r="A711837" s="590"/>
    </row>
    <row r="711838" spans="1:1">
      <c r="A711838" s="590"/>
    </row>
    <row r="711839" spans="1:1">
      <c r="A711839" s="590"/>
    </row>
    <row r="711840" spans="1:1">
      <c r="A711840" s="590"/>
    </row>
    <row r="711841" spans="1:1">
      <c r="A711841" s="590"/>
    </row>
    <row r="711842" spans="1:1">
      <c r="A711842" s="590"/>
    </row>
    <row r="711843" spans="1:1">
      <c r="A711843" s="590"/>
    </row>
    <row r="711844" spans="1:1">
      <c r="A711844" s="590"/>
    </row>
    <row r="711845" spans="1:1">
      <c r="A711845" s="590"/>
    </row>
    <row r="711846" spans="1:1">
      <c r="A711846" s="590"/>
    </row>
    <row r="711847" spans="1:1">
      <c r="A711847" s="590"/>
    </row>
    <row r="711848" spans="1:1">
      <c r="A711848" s="590"/>
    </row>
    <row r="711849" spans="1:1">
      <c r="A711849" s="590"/>
    </row>
    <row r="711850" spans="1:1">
      <c r="A711850" s="590"/>
    </row>
    <row r="711851" spans="1:1">
      <c r="A711851" s="590"/>
    </row>
    <row r="711852" spans="1:1">
      <c r="A711852" s="590"/>
    </row>
    <row r="711853" spans="1:1">
      <c r="A711853" s="590"/>
    </row>
    <row r="711854" spans="1:1">
      <c r="A711854" s="590"/>
    </row>
    <row r="711855" spans="1:1">
      <c r="A711855" s="590"/>
    </row>
    <row r="711856" spans="1:1">
      <c r="A711856" s="590"/>
    </row>
    <row r="711857" spans="1:1">
      <c r="A711857" s="590"/>
    </row>
    <row r="711858" spans="1:1">
      <c r="A711858" s="590"/>
    </row>
    <row r="711859" spans="1:1">
      <c r="A711859" s="590"/>
    </row>
    <row r="711860" spans="1:1">
      <c r="A711860" s="590"/>
    </row>
    <row r="711861" spans="1:1">
      <c r="A711861" s="590"/>
    </row>
    <row r="711862" spans="1:1">
      <c r="A711862" s="590"/>
    </row>
    <row r="711863" spans="1:1">
      <c r="A711863" s="590"/>
    </row>
    <row r="711864" spans="1:1">
      <c r="A711864" s="590"/>
    </row>
    <row r="711865" spans="1:1">
      <c r="A711865" s="590"/>
    </row>
    <row r="711866" spans="1:1">
      <c r="A711866" s="590"/>
    </row>
    <row r="711867" spans="1:1">
      <c r="A711867" s="590"/>
    </row>
    <row r="711868" spans="1:1">
      <c r="A711868" s="590"/>
    </row>
    <row r="711869" spans="1:1">
      <c r="A711869" s="590"/>
    </row>
    <row r="711870" spans="1:1">
      <c r="A711870" s="590"/>
    </row>
    <row r="711871" spans="1:1">
      <c r="A711871" s="590"/>
    </row>
    <row r="711872" spans="1:1">
      <c r="A711872" s="590"/>
    </row>
    <row r="711873" spans="1:1">
      <c r="A711873" s="590"/>
    </row>
    <row r="711874" spans="1:1">
      <c r="A711874" s="590"/>
    </row>
    <row r="711875" spans="1:1">
      <c r="A711875" s="590"/>
    </row>
    <row r="711876" spans="1:1">
      <c r="A711876" s="590"/>
    </row>
    <row r="711877" spans="1:1">
      <c r="A711877" s="590"/>
    </row>
    <row r="711878" spans="1:1">
      <c r="A711878" s="590"/>
    </row>
    <row r="711879" spans="1:1">
      <c r="A711879" s="590"/>
    </row>
    <row r="711880" spans="1:1">
      <c r="A711880" s="590"/>
    </row>
    <row r="711881" spans="1:1">
      <c r="A711881" s="590"/>
    </row>
    <row r="711882" spans="1:1">
      <c r="A711882" s="590"/>
    </row>
    <row r="711883" spans="1:1">
      <c r="A711883" s="590"/>
    </row>
    <row r="711884" spans="1:1">
      <c r="A711884" s="590"/>
    </row>
    <row r="711885" spans="1:1">
      <c r="A711885" s="590"/>
    </row>
    <row r="711886" spans="1:1">
      <c r="A711886" s="590"/>
    </row>
    <row r="711887" spans="1:1">
      <c r="A711887" s="590"/>
    </row>
    <row r="711888" spans="1:1">
      <c r="A711888" s="590"/>
    </row>
    <row r="711889" spans="1:1">
      <c r="A711889" s="590"/>
    </row>
    <row r="711890" spans="1:1">
      <c r="A711890" s="590"/>
    </row>
    <row r="711891" spans="1:1">
      <c r="A711891" s="590"/>
    </row>
    <row r="711892" spans="1:1">
      <c r="A711892" s="590"/>
    </row>
    <row r="711893" spans="1:1">
      <c r="A711893" s="590"/>
    </row>
    <row r="711894" spans="1:1">
      <c r="A711894" s="590"/>
    </row>
    <row r="711895" spans="1:1">
      <c r="A711895" s="590"/>
    </row>
    <row r="711896" spans="1:1">
      <c r="A711896" s="590"/>
    </row>
    <row r="711897" spans="1:1">
      <c r="A711897" s="590"/>
    </row>
    <row r="711898" spans="1:1">
      <c r="A711898" s="590"/>
    </row>
    <row r="711899" spans="1:1">
      <c r="A711899" s="590"/>
    </row>
    <row r="711900" spans="1:1">
      <c r="A711900" s="590"/>
    </row>
    <row r="711901" spans="1:1">
      <c r="A711901" s="590"/>
    </row>
    <row r="711902" spans="1:1">
      <c r="A711902" s="590"/>
    </row>
    <row r="711903" spans="1:1">
      <c r="A711903" s="590"/>
    </row>
    <row r="711904" spans="1:1">
      <c r="A711904" s="590"/>
    </row>
    <row r="711905" spans="1:1">
      <c r="A711905" s="590"/>
    </row>
    <row r="711906" spans="1:1">
      <c r="A711906" s="590"/>
    </row>
    <row r="711907" spans="1:1">
      <c r="A711907" s="590"/>
    </row>
    <row r="711908" spans="1:1">
      <c r="A711908" s="590"/>
    </row>
    <row r="711909" spans="1:1">
      <c r="A711909" s="590"/>
    </row>
    <row r="711910" spans="1:1">
      <c r="A711910" s="590"/>
    </row>
    <row r="711911" spans="1:1">
      <c r="A711911" s="590"/>
    </row>
    <row r="711912" spans="1:1">
      <c r="A711912" s="590"/>
    </row>
    <row r="711913" spans="1:1">
      <c r="A711913" s="590"/>
    </row>
    <row r="711914" spans="1:1">
      <c r="A711914" s="590"/>
    </row>
    <row r="711915" spans="1:1">
      <c r="A711915" s="590"/>
    </row>
    <row r="711916" spans="1:1">
      <c r="A711916" s="590"/>
    </row>
    <row r="711917" spans="1:1">
      <c r="A711917" s="590"/>
    </row>
    <row r="711918" spans="1:1">
      <c r="A711918" s="590"/>
    </row>
    <row r="711919" spans="1:1">
      <c r="A711919" s="590"/>
    </row>
    <row r="711920" spans="1:1">
      <c r="A711920" s="590"/>
    </row>
    <row r="711921" spans="1:1">
      <c r="A711921" s="590"/>
    </row>
    <row r="711922" spans="1:1">
      <c r="A711922" s="590"/>
    </row>
    <row r="711923" spans="1:1">
      <c r="A711923" s="590"/>
    </row>
    <row r="711924" spans="1:1">
      <c r="A711924" s="590"/>
    </row>
    <row r="711925" spans="1:1">
      <c r="A711925" s="590"/>
    </row>
    <row r="711926" spans="1:1">
      <c r="A711926" s="590"/>
    </row>
    <row r="711927" spans="1:1">
      <c r="A711927" s="590"/>
    </row>
    <row r="711928" spans="1:1">
      <c r="A711928" s="590"/>
    </row>
    <row r="711929" spans="1:1">
      <c r="A711929" s="590"/>
    </row>
    <row r="711930" spans="1:1">
      <c r="A711930" s="590"/>
    </row>
    <row r="711931" spans="1:1">
      <c r="A711931" s="590"/>
    </row>
    <row r="711932" spans="1:1">
      <c r="A711932" s="590"/>
    </row>
    <row r="711933" spans="1:1">
      <c r="A711933" s="590"/>
    </row>
    <row r="711934" spans="1:1">
      <c r="A711934" s="590"/>
    </row>
    <row r="711935" spans="1:1">
      <c r="A711935" s="590"/>
    </row>
    <row r="711936" spans="1:1">
      <c r="A711936" s="590"/>
    </row>
    <row r="711937" spans="1:1">
      <c r="A711937" s="590"/>
    </row>
    <row r="711938" spans="1:1">
      <c r="A711938" s="590"/>
    </row>
    <row r="711939" spans="1:1">
      <c r="A711939" s="590"/>
    </row>
    <row r="711940" spans="1:1">
      <c r="A711940" s="590"/>
    </row>
    <row r="711941" spans="1:1">
      <c r="A711941" s="590"/>
    </row>
    <row r="711942" spans="1:1">
      <c r="A711942" s="590"/>
    </row>
    <row r="711943" spans="1:1">
      <c r="A711943" s="590"/>
    </row>
    <row r="711944" spans="1:1">
      <c r="A711944" s="590"/>
    </row>
    <row r="711945" spans="1:1">
      <c r="A711945" s="590"/>
    </row>
    <row r="711946" spans="1:1">
      <c r="A711946" s="590"/>
    </row>
    <row r="711947" spans="1:1">
      <c r="A711947" s="590"/>
    </row>
    <row r="711948" spans="1:1">
      <c r="A711948" s="590"/>
    </row>
    <row r="711949" spans="1:1">
      <c r="A711949" s="590"/>
    </row>
    <row r="711950" spans="1:1">
      <c r="A711950" s="590"/>
    </row>
    <row r="711951" spans="1:1">
      <c r="A711951" s="590"/>
    </row>
    <row r="711952" spans="1:1">
      <c r="A711952" s="590"/>
    </row>
    <row r="711953" spans="1:1">
      <c r="A711953" s="590"/>
    </row>
    <row r="711954" spans="1:1">
      <c r="A711954" s="590"/>
    </row>
    <row r="711955" spans="1:1">
      <c r="A711955" s="590"/>
    </row>
    <row r="711956" spans="1:1">
      <c r="A711956" s="590"/>
    </row>
    <row r="711957" spans="1:1">
      <c r="A711957" s="590"/>
    </row>
    <row r="711958" spans="1:1">
      <c r="A711958" s="590"/>
    </row>
    <row r="711959" spans="1:1">
      <c r="A711959" s="590"/>
    </row>
    <row r="711960" spans="1:1">
      <c r="A711960" s="590"/>
    </row>
    <row r="711961" spans="1:1">
      <c r="A711961" s="590"/>
    </row>
    <row r="711962" spans="1:1">
      <c r="A711962" s="590"/>
    </row>
    <row r="711963" spans="1:1">
      <c r="A711963" s="590"/>
    </row>
    <row r="711964" spans="1:1">
      <c r="A711964" s="590"/>
    </row>
    <row r="711965" spans="1:1">
      <c r="A711965" s="590"/>
    </row>
    <row r="711966" spans="1:1">
      <c r="A711966" s="590"/>
    </row>
    <row r="711967" spans="1:1">
      <c r="A711967" s="590"/>
    </row>
    <row r="711968" spans="1:1">
      <c r="A711968" s="590"/>
    </row>
    <row r="711969" spans="1:1">
      <c r="A711969" s="590"/>
    </row>
    <row r="711970" spans="1:1">
      <c r="A711970" s="590"/>
    </row>
    <row r="711971" spans="1:1">
      <c r="A711971" s="590"/>
    </row>
    <row r="711972" spans="1:1">
      <c r="A711972" s="590"/>
    </row>
    <row r="711973" spans="1:1">
      <c r="A711973" s="590"/>
    </row>
    <row r="711974" spans="1:1">
      <c r="A711974" s="590"/>
    </row>
    <row r="711975" spans="1:1">
      <c r="A711975" s="590"/>
    </row>
    <row r="711976" spans="1:1">
      <c r="A711976" s="590"/>
    </row>
    <row r="711977" spans="1:1">
      <c r="A711977" s="590"/>
    </row>
    <row r="711978" spans="1:1">
      <c r="A711978" s="590"/>
    </row>
    <row r="711979" spans="1:1">
      <c r="A711979" s="590"/>
    </row>
    <row r="711980" spans="1:1">
      <c r="A711980" s="590"/>
    </row>
    <row r="711981" spans="1:1">
      <c r="A711981" s="590"/>
    </row>
    <row r="711982" spans="1:1">
      <c r="A711982" s="590"/>
    </row>
    <row r="711983" spans="1:1">
      <c r="A711983" s="590"/>
    </row>
    <row r="711984" spans="1:1">
      <c r="A711984" s="590"/>
    </row>
    <row r="711985" spans="1:1">
      <c r="A711985" s="590"/>
    </row>
    <row r="711986" spans="1:1">
      <c r="A711986" s="590"/>
    </row>
    <row r="711987" spans="1:1">
      <c r="A711987" s="590"/>
    </row>
    <row r="711988" spans="1:1">
      <c r="A711988" s="590"/>
    </row>
    <row r="711989" spans="1:1">
      <c r="A711989" s="590"/>
    </row>
    <row r="711990" spans="1:1">
      <c r="A711990" s="590"/>
    </row>
    <row r="711991" spans="1:1">
      <c r="A711991" s="590"/>
    </row>
    <row r="711992" spans="1:1">
      <c r="A711992" s="590"/>
    </row>
    <row r="711993" spans="1:1">
      <c r="A711993" s="590"/>
    </row>
    <row r="711994" spans="1:1">
      <c r="A711994" s="590"/>
    </row>
    <row r="711995" spans="1:1">
      <c r="A711995" s="590"/>
    </row>
    <row r="711996" spans="1:1">
      <c r="A711996" s="590"/>
    </row>
    <row r="711997" spans="1:1">
      <c r="A711997" s="590"/>
    </row>
    <row r="711998" spans="1:1">
      <c r="A711998" s="590"/>
    </row>
    <row r="711999" spans="1:1">
      <c r="A711999" s="590"/>
    </row>
    <row r="712000" spans="1:1">
      <c r="A712000" s="590"/>
    </row>
    <row r="712001" spans="1:1">
      <c r="A712001" s="590"/>
    </row>
    <row r="712002" spans="1:1">
      <c r="A712002" s="590"/>
    </row>
    <row r="712003" spans="1:1">
      <c r="A712003" s="590"/>
    </row>
    <row r="712004" spans="1:1">
      <c r="A712004" s="590"/>
    </row>
    <row r="712005" spans="1:1">
      <c r="A712005" s="590"/>
    </row>
    <row r="712006" spans="1:1">
      <c r="A712006" s="590"/>
    </row>
    <row r="712007" spans="1:1">
      <c r="A712007" s="590"/>
    </row>
    <row r="712008" spans="1:1">
      <c r="A712008" s="590"/>
    </row>
    <row r="712009" spans="1:1">
      <c r="A712009" s="590"/>
    </row>
    <row r="712010" spans="1:1">
      <c r="A712010" s="590"/>
    </row>
    <row r="712011" spans="1:1">
      <c r="A712011" s="590"/>
    </row>
    <row r="712012" spans="1:1">
      <c r="A712012" s="590"/>
    </row>
    <row r="712013" spans="1:1">
      <c r="A712013" s="590"/>
    </row>
    <row r="712014" spans="1:1">
      <c r="A712014" s="590"/>
    </row>
    <row r="712015" spans="1:1">
      <c r="A712015" s="590"/>
    </row>
    <row r="712016" spans="1:1">
      <c r="A712016" s="590"/>
    </row>
    <row r="712017" spans="1:1">
      <c r="A712017" s="590"/>
    </row>
    <row r="712018" spans="1:1">
      <c r="A712018" s="590"/>
    </row>
    <row r="712019" spans="1:1">
      <c r="A712019" s="590"/>
    </row>
    <row r="712020" spans="1:1">
      <c r="A712020" s="590"/>
    </row>
    <row r="712021" spans="1:1">
      <c r="A712021" s="590"/>
    </row>
    <row r="712022" spans="1:1">
      <c r="A712022" s="590"/>
    </row>
    <row r="712023" spans="1:1">
      <c r="A712023" s="590"/>
    </row>
    <row r="712024" spans="1:1">
      <c r="A712024" s="590"/>
    </row>
    <row r="712025" spans="1:1">
      <c r="A712025" s="590"/>
    </row>
    <row r="712026" spans="1:1">
      <c r="A712026" s="590"/>
    </row>
    <row r="712027" spans="1:1">
      <c r="A712027" s="590"/>
    </row>
    <row r="712028" spans="1:1">
      <c r="A712028" s="590"/>
    </row>
    <row r="712029" spans="1:1">
      <c r="A712029" s="590"/>
    </row>
    <row r="712030" spans="1:1">
      <c r="A712030" s="590"/>
    </row>
    <row r="712031" spans="1:1">
      <c r="A712031" s="590"/>
    </row>
    <row r="712032" spans="1:1">
      <c r="A712032" s="590"/>
    </row>
    <row r="712033" spans="1:1">
      <c r="A712033" s="590"/>
    </row>
    <row r="712034" spans="1:1">
      <c r="A712034" s="590"/>
    </row>
    <row r="712035" spans="1:1">
      <c r="A712035" s="590"/>
    </row>
    <row r="712036" spans="1:1">
      <c r="A712036" s="590"/>
    </row>
    <row r="712037" spans="1:1">
      <c r="A712037" s="590"/>
    </row>
    <row r="712038" spans="1:1">
      <c r="A712038" s="590"/>
    </row>
    <row r="712039" spans="1:1">
      <c r="A712039" s="590"/>
    </row>
    <row r="712040" spans="1:1">
      <c r="A712040" s="590"/>
    </row>
    <row r="712041" spans="1:1">
      <c r="A712041" s="590"/>
    </row>
    <row r="712042" spans="1:1">
      <c r="A712042" s="590"/>
    </row>
    <row r="712043" spans="1:1">
      <c r="A712043" s="590"/>
    </row>
    <row r="712044" spans="1:1">
      <c r="A712044" s="590"/>
    </row>
    <row r="712045" spans="1:1">
      <c r="A712045" s="590"/>
    </row>
    <row r="712046" spans="1:1">
      <c r="A712046" s="590"/>
    </row>
    <row r="712047" spans="1:1">
      <c r="A712047" s="590"/>
    </row>
    <row r="712048" spans="1:1">
      <c r="A712048" s="590"/>
    </row>
    <row r="712049" spans="1:1">
      <c r="A712049" s="590"/>
    </row>
    <row r="712050" spans="1:1">
      <c r="A712050" s="590"/>
    </row>
    <row r="712051" spans="1:1">
      <c r="A712051" s="590"/>
    </row>
    <row r="712052" spans="1:1">
      <c r="A712052" s="590"/>
    </row>
    <row r="712053" spans="1:1">
      <c r="A712053" s="590"/>
    </row>
    <row r="712054" spans="1:1">
      <c r="A712054" s="590"/>
    </row>
    <row r="712055" spans="1:1">
      <c r="A712055" s="590"/>
    </row>
    <row r="712056" spans="1:1">
      <c r="A712056" s="590"/>
    </row>
    <row r="712057" spans="1:1">
      <c r="A712057" s="590"/>
    </row>
    <row r="712058" spans="1:1">
      <c r="A712058" s="590"/>
    </row>
    <row r="712059" spans="1:1">
      <c r="A712059" s="590"/>
    </row>
    <row r="712060" spans="1:1">
      <c r="A712060" s="590"/>
    </row>
    <row r="712061" spans="1:1">
      <c r="A712061" s="590"/>
    </row>
    <row r="712062" spans="1:1">
      <c r="A712062" s="590"/>
    </row>
    <row r="712063" spans="1:1">
      <c r="A712063" s="590"/>
    </row>
    <row r="712064" spans="1:1">
      <c r="A712064" s="590"/>
    </row>
    <row r="712065" spans="1:1">
      <c r="A712065" s="590"/>
    </row>
    <row r="712066" spans="1:1">
      <c r="A712066" s="590"/>
    </row>
    <row r="712067" spans="1:1">
      <c r="A712067" s="590"/>
    </row>
    <row r="712068" spans="1:1">
      <c r="A712068" s="590"/>
    </row>
    <row r="712069" spans="1:1">
      <c r="A712069" s="590"/>
    </row>
    <row r="712070" spans="1:1">
      <c r="A712070" s="590"/>
    </row>
    <row r="712071" spans="1:1">
      <c r="A712071" s="590"/>
    </row>
    <row r="712072" spans="1:1">
      <c r="A712072" s="590"/>
    </row>
    <row r="712073" spans="1:1">
      <c r="A712073" s="590"/>
    </row>
    <row r="712074" spans="1:1">
      <c r="A712074" s="590"/>
    </row>
    <row r="712075" spans="1:1">
      <c r="A712075" s="590"/>
    </row>
    <row r="712076" spans="1:1">
      <c r="A712076" s="590"/>
    </row>
    <row r="712077" spans="1:1">
      <c r="A712077" s="590"/>
    </row>
    <row r="712078" spans="1:1">
      <c r="A712078" s="590"/>
    </row>
    <row r="712079" spans="1:1">
      <c r="A712079" s="590"/>
    </row>
    <row r="712080" spans="1:1">
      <c r="A712080" s="590"/>
    </row>
    <row r="712081" spans="1:1">
      <c r="A712081" s="590"/>
    </row>
    <row r="712082" spans="1:1">
      <c r="A712082" s="590"/>
    </row>
    <row r="712083" spans="1:1">
      <c r="A712083" s="590"/>
    </row>
    <row r="712084" spans="1:1">
      <c r="A712084" s="590"/>
    </row>
    <row r="712085" spans="1:1">
      <c r="A712085" s="590"/>
    </row>
    <row r="712086" spans="1:1">
      <c r="A712086" s="590"/>
    </row>
    <row r="712087" spans="1:1">
      <c r="A712087" s="590"/>
    </row>
    <row r="712088" spans="1:1">
      <c r="A712088" s="590"/>
    </row>
    <row r="712089" spans="1:1">
      <c r="A712089" s="590"/>
    </row>
    <row r="712090" spans="1:1">
      <c r="A712090" s="590"/>
    </row>
    <row r="712091" spans="1:1">
      <c r="A712091" s="590"/>
    </row>
    <row r="712092" spans="1:1">
      <c r="A712092" s="590"/>
    </row>
    <row r="712093" spans="1:1">
      <c r="A712093" s="590"/>
    </row>
    <row r="712094" spans="1:1">
      <c r="A712094" s="590"/>
    </row>
    <row r="712095" spans="1:1">
      <c r="A712095" s="590"/>
    </row>
    <row r="712096" spans="1:1">
      <c r="A712096" s="590"/>
    </row>
    <row r="712097" spans="1:1">
      <c r="A712097" s="590"/>
    </row>
    <row r="712098" spans="1:1">
      <c r="A712098" s="590"/>
    </row>
    <row r="712099" spans="1:1">
      <c r="A712099" s="590"/>
    </row>
    <row r="712100" spans="1:1">
      <c r="A712100" s="590"/>
    </row>
    <row r="712101" spans="1:1">
      <c r="A712101" s="590"/>
    </row>
    <row r="712102" spans="1:1">
      <c r="A712102" s="590"/>
    </row>
    <row r="712103" spans="1:1">
      <c r="A712103" s="590"/>
    </row>
    <row r="712104" spans="1:1">
      <c r="A712104" s="590"/>
    </row>
    <row r="712105" spans="1:1">
      <c r="A712105" s="590"/>
    </row>
    <row r="712106" spans="1:1">
      <c r="A712106" s="590"/>
    </row>
    <row r="712107" spans="1:1">
      <c r="A712107" s="590"/>
    </row>
    <row r="712108" spans="1:1">
      <c r="A712108" s="590"/>
    </row>
    <row r="712109" spans="1:1">
      <c r="A712109" s="590"/>
    </row>
    <row r="712110" spans="1:1">
      <c r="A712110" s="590"/>
    </row>
    <row r="712111" spans="1:1">
      <c r="A712111" s="590"/>
    </row>
    <row r="712112" spans="1:1">
      <c r="A712112" s="590"/>
    </row>
    <row r="712113" spans="1:1">
      <c r="A712113" s="590"/>
    </row>
    <row r="712114" spans="1:1">
      <c r="A712114" s="590"/>
    </row>
    <row r="712115" spans="1:1">
      <c r="A712115" s="590"/>
    </row>
    <row r="712116" spans="1:1">
      <c r="A712116" s="590"/>
    </row>
    <row r="712117" spans="1:1">
      <c r="A712117" s="590"/>
    </row>
    <row r="712118" spans="1:1">
      <c r="A712118" s="590"/>
    </row>
    <row r="712119" spans="1:1">
      <c r="A712119" s="590"/>
    </row>
    <row r="712120" spans="1:1">
      <c r="A712120" s="590"/>
    </row>
    <row r="712121" spans="1:1">
      <c r="A712121" s="590"/>
    </row>
    <row r="712122" spans="1:1">
      <c r="A712122" s="590"/>
    </row>
    <row r="712123" spans="1:1">
      <c r="A712123" s="590"/>
    </row>
    <row r="712124" spans="1:1">
      <c r="A712124" s="590"/>
    </row>
    <row r="712125" spans="1:1">
      <c r="A712125" s="590"/>
    </row>
    <row r="712126" spans="1:1">
      <c r="A712126" s="590"/>
    </row>
    <row r="712127" spans="1:1">
      <c r="A712127" s="590"/>
    </row>
    <row r="712128" spans="1:1">
      <c r="A712128" s="590"/>
    </row>
    <row r="712129" spans="1:1">
      <c r="A712129" s="590"/>
    </row>
    <row r="712130" spans="1:1">
      <c r="A712130" s="590"/>
    </row>
    <row r="712131" spans="1:1">
      <c r="A712131" s="590"/>
    </row>
    <row r="712132" spans="1:1">
      <c r="A712132" s="590"/>
    </row>
    <row r="712133" spans="1:1">
      <c r="A712133" s="590"/>
    </row>
    <row r="712134" spans="1:1">
      <c r="A712134" s="590"/>
    </row>
    <row r="712135" spans="1:1">
      <c r="A712135" s="590"/>
    </row>
    <row r="712136" spans="1:1">
      <c r="A712136" s="590"/>
    </row>
    <row r="712137" spans="1:1">
      <c r="A712137" s="590"/>
    </row>
    <row r="712138" spans="1:1">
      <c r="A712138" s="590"/>
    </row>
    <row r="712139" spans="1:1">
      <c r="A712139" s="590"/>
    </row>
    <row r="712140" spans="1:1">
      <c r="A712140" s="590"/>
    </row>
    <row r="712141" spans="1:1">
      <c r="A712141" s="590"/>
    </row>
    <row r="712142" spans="1:1">
      <c r="A712142" s="590"/>
    </row>
    <row r="712143" spans="1:1">
      <c r="A712143" s="590"/>
    </row>
    <row r="712144" spans="1:1">
      <c r="A712144" s="590"/>
    </row>
    <row r="712145" spans="1:1">
      <c r="A712145" s="590"/>
    </row>
    <row r="712146" spans="1:1">
      <c r="A712146" s="590"/>
    </row>
    <row r="712147" spans="1:1">
      <c r="A712147" s="590"/>
    </row>
    <row r="712148" spans="1:1">
      <c r="A712148" s="590"/>
    </row>
    <row r="712149" spans="1:1">
      <c r="A712149" s="590"/>
    </row>
    <row r="712150" spans="1:1">
      <c r="A712150" s="590"/>
    </row>
    <row r="712151" spans="1:1">
      <c r="A712151" s="590"/>
    </row>
    <row r="712152" spans="1:1">
      <c r="A712152" s="590"/>
    </row>
    <row r="712153" spans="1:1">
      <c r="A712153" s="590"/>
    </row>
    <row r="712154" spans="1:1">
      <c r="A712154" s="590"/>
    </row>
    <row r="712155" spans="1:1">
      <c r="A712155" s="590"/>
    </row>
    <row r="712156" spans="1:1">
      <c r="A712156" s="590"/>
    </row>
    <row r="712157" spans="1:1">
      <c r="A712157" s="590"/>
    </row>
    <row r="712158" spans="1:1">
      <c r="A712158" s="590"/>
    </row>
    <row r="712159" spans="1:1">
      <c r="A712159" s="590"/>
    </row>
    <row r="712160" spans="1:1">
      <c r="A712160" s="590"/>
    </row>
    <row r="712161" spans="1:1">
      <c r="A712161" s="590"/>
    </row>
    <row r="712162" spans="1:1">
      <c r="A712162" s="590"/>
    </row>
    <row r="712163" spans="1:1">
      <c r="A712163" s="590"/>
    </row>
    <row r="712164" spans="1:1">
      <c r="A712164" s="590"/>
    </row>
    <row r="712165" spans="1:1">
      <c r="A712165" s="590"/>
    </row>
    <row r="712166" spans="1:1">
      <c r="A712166" s="590"/>
    </row>
    <row r="712167" spans="1:1">
      <c r="A712167" s="590"/>
    </row>
    <row r="712168" spans="1:1">
      <c r="A712168" s="590"/>
    </row>
    <row r="712169" spans="1:1">
      <c r="A712169" s="590"/>
    </row>
    <row r="712170" spans="1:1">
      <c r="A712170" s="590"/>
    </row>
    <row r="712171" spans="1:1">
      <c r="A712171" s="590"/>
    </row>
    <row r="712172" spans="1:1">
      <c r="A712172" s="590"/>
    </row>
    <row r="712173" spans="1:1">
      <c r="A712173" s="590"/>
    </row>
    <row r="712174" spans="1:1">
      <c r="A712174" s="590"/>
    </row>
    <row r="712175" spans="1:1">
      <c r="A712175" s="590"/>
    </row>
    <row r="712176" spans="1:1">
      <c r="A712176" s="590"/>
    </row>
    <row r="712177" spans="1:1">
      <c r="A712177" s="590"/>
    </row>
    <row r="712178" spans="1:1">
      <c r="A712178" s="590"/>
    </row>
    <row r="712179" spans="1:1">
      <c r="A712179" s="590"/>
    </row>
    <row r="712180" spans="1:1">
      <c r="A712180" s="590"/>
    </row>
    <row r="712181" spans="1:1">
      <c r="A712181" s="590"/>
    </row>
    <row r="712182" spans="1:1">
      <c r="A712182" s="590"/>
    </row>
    <row r="712183" spans="1:1">
      <c r="A712183" s="590"/>
    </row>
    <row r="712184" spans="1:1">
      <c r="A712184" s="590"/>
    </row>
    <row r="712185" spans="1:1">
      <c r="A712185" s="590"/>
    </row>
    <row r="712186" spans="1:1">
      <c r="A712186" s="590"/>
    </row>
    <row r="712187" spans="1:1">
      <c r="A712187" s="590"/>
    </row>
    <row r="712188" spans="1:1">
      <c r="A712188" s="590"/>
    </row>
    <row r="712189" spans="1:1">
      <c r="A712189" s="590"/>
    </row>
    <row r="712190" spans="1:1">
      <c r="A712190" s="590"/>
    </row>
    <row r="712191" spans="1:1">
      <c r="A712191" s="590"/>
    </row>
    <row r="712192" spans="1:1">
      <c r="A712192" s="590"/>
    </row>
    <row r="712193" spans="1:1">
      <c r="A712193" s="590"/>
    </row>
    <row r="712194" spans="1:1">
      <c r="A712194" s="590"/>
    </row>
    <row r="712195" spans="1:1">
      <c r="A712195" s="590"/>
    </row>
    <row r="712196" spans="1:1">
      <c r="A712196" s="590"/>
    </row>
    <row r="712197" spans="1:1">
      <c r="A712197" s="590"/>
    </row>
    <row r="712198" spans="1:1">
      <c r="A712198" s="590"/>
    </row>
    <row r="712199" spans="1:1">
      <c r="A712199" s="590"/>
    </row>
    <row r="712200" spans="1:1">
      <c r="A712200" s="590"/>
    </row>
    <row r="712201" spans="1:1">
      <c r="A712201" s="590"/>
    </row>
    <row r="712202" spans="1:1">
      <c r="A712202" s="590"/>
    </row>
    <row r="712203" spans="1:1">
      <c r="A712203" s="590"/>
    </row>
    <row r="712204" spans="1:1">
      <c r="A712204" s="590"/>
    </row>
    <row r="712205" spans="1:1">
      <c r="A712205" s="590"/>
    </row>
    <row r="712206" spans="1:1">
      <c r="A712206" s="590"/>
    </row>
    <row r="712207" spans="1:1">
      <c r="A712207" s="590"/>
    </row>
    <row r="712208" spans="1:1">
      <c r="A712208" s="590"/>
    </row>
    <row r="712209" spans="1:1">
      <c r="A712209" s="590"/>
    </row>
    <row r="712210" spans="1:1">
      <c r="A712210" s="590"/>
    </row>
    <row r="712211" spans="1:1">
      <c r="A712211" s="590"/>
    </row>
    <row r="712212" spans="1:1">
      <c r="A712212" s="590"/>
    </row>
    <row r="712213" spans="1:1">
      <c r="A712213" s="590"/>
    </row>
    <row r="712214" spans="1:1">
      <c r="A712214" s="590"/>
    </row>
    <row r="712215" spans="1:1">
      <c r="A712215" s="590"/>
    </row>
    <row r="712216" spans="1:1">
      <c r="A712216" s="590"/>
    </row>
    <row r="712217" spans="1:1">
      <c r="A712217" s="590"/>
    </row>
    <row r="712218" spans="1:1">
      <c r="A712218" s="590"/>
    </row>
    <row r="712219" spans="1:1">
      <c r="A712219" s="590"/>
    </row>
    <row r="712220" spans="1:1">
      <c r="A712220" s="590"/>
    </row>
    <row r="712221" spans="1:1">
      <c r="A712221" s="590"/>
    </row>
    <row r="712222" spans="1:1">
      <c r="A712222" s="590"/>
    </row>
    <row r="712223" spans="1:1">
      <c r="A712223" s="590"/>
    </row>
    <row r="712224" spans="1:1">
      <c r="A712224" s="590"/>
    </row>
    <row r="712225" spans="1:1">
      <c r="A712225" s="590"/>
    </row>
    <row r="712226" spans="1:1">
      <c r="A712226" s="590"/>
    </row>
    <row r="712227" spans="1:1">
      <c r="A712227" s="590"/>
    </row>
    <row r="712228" spans="1:1">
      <c r="A712228" s="590"/>
    </row>
    <row r="712229" spans="1:1">
      <c r="A712229" s="590"/>
    </row>
    <row r="712230" spans="1:1">
      <c r="A712230" s="590"/>
    </row>
    <row r="712231" spans="1:1">
      <c r="A712231" s="590"/>
    </row>
    <row r="712232" spans="1:1">
      <c r="A712232" s="590"/>
    </row>
    <row r="712233" spans="1:1">
      <c r="A712233" s="590"/>
    </row>
    <row r="712234" spans="1:1">
      <c r="A712234" s="590"/>
    </row>
    <row r="712235" spans="1:1">
      <c r="A712235" s="590"/>
    </row>
    <row r="712236" spans="1:1">
      <c r="A712236" s="590"/>
    </row>
    <row r="712237" spans="1:1">
      <c r="A712237" s="590"/>
    </row>
    <row r="712238" spans="1:1">
      <c r="A712238" s="590"/>
    </row>
    <row r="712239" spans="1:1">
      <c r="A712239" s="590"/>
    </row>
    <row r="712240" spans="1:1">
      <c r="A712240" s="590"/>
    </row>
    <row r="712241" spans="1:1">
      <c r="A712241" s="590"/>
    </row>
    <row r="712242" spans="1:1">
      <c r="A712242" s="590"/>
    </row>
    <row r="712243" spans="1:1">
      <c r="A712243" s="590"/>
    </row>
    <row r="712244" spans="1:1">
      <c r="A712244" s="590"/>
    </row>
    <row r="712245" spans="1:1">
      <c r="A712245" s="590"/>
    </row>
    <row r="712246" spans="1:1">
      <c r="A712246" s="590"/>
    </row>
    <row r="712247" spans="1:1">
      <c r="A712247" s="590"/>
    </row>
    <row r="712248" spans="1:1">
      <c r="A712248" s="590"/>
    </row>
    <row r="712249" spans="1:1">
      <c r="A712249" s="590"/>
    </row>
    <row r="712250" spans="1:1">
      <c r="A712250" s="590"/>
    </row>
    <row r="712251" spans="1:1">
      <c r="A712251" s="590"/>
    </row>
    <row r="712252" spans="1:1">
      <c r="A712252" s="590"/>
    </row>
    <row r="712253" spans="1:1">
      <c r="A712253" s="590"/>
    </row>
    <row r="712254" spans="1:1">
      <c r="A712254" s="590"/>
    </row>
    <row r="712255" spans="1:1">
      <c r="A712255" s="590"/>
    </row>
    <row r="712256" spans="1:1">
      <c r="A712256" s="590"/>
    </row>
    <row r="712257" spans="1:1">
      <c r="A712257" s="590"/>
    </row>
    <row r="712258" spans="1:1">
      <c r="A712258" s="590"/>
    </row>
    <row r="712259" spans="1:1">
      <c r="A712259" s="590"/>
    </row>
    <row r="712260" spans="1:1">
      <c r="A712260" s="590"/>
    </row>
    <row r="712261" spans="1:1">
      <c r="A712261" s="590"/>
    </row>
    <row r="712262" spans="1:1">
      <c r="A712262" s="590"/>
    </row>
    <row r="712263" spans="1:1">
      <c r="A712263" s="590"/>
    </row>
    <row r="712264" spans="1:1">
      <c r="A712264" s="590"/>
    </row>
    <row r="712265" spans="1:1">
      <c r="A712265" s="590"/>
    </row>
    <row r="712266" spans="1:1">
      <c r="A712266" s="590"/>
    </row>
    <row r="712267" spans="1:1">
      <c r="A712267" s="590"/>
    </row>
    <row r="712268" spans="1:1">
      <c r="A712268" s="590"/>
    </row>
    <row r="712269" spans="1:1">
      <c r="A712269" s="590"/>
    </row>
    <row r="712270" spans="1:1">
      <c r="A712270" s="590"/>
    </row>
    <row r="712271" spans="1:1">
      <c r="A712271" s="590"/>
    </row>
    <row r="712272" spans="1:1">
      <c r="A712272" s="590"/>
    </row>
    <row r="712273" spans="1:1">
      <c r="A712273" s="590"/>
    </row>
    <row r="712274" spans="1:1">
      <c r="A712274" s="590"/>
    </row>
    <row r="712275" spans="1:1">
      <c r="A712275" s="590"/>
    </row>
    <row r="712276" spans="1:1">
      <c r="A712276" s="590"/>
    </row>
    <row r="712277" spans="1:1">
      <c r="A712277" s="590"/>
    </row>
    <row r="712278" spans="1:1">
      <c r="A712278" s="590"/>
    </row>
    <row r="712279" spans="1:1">
      <c r="A712279" s="590"/>
    </row>
    <row r="712280" spans="1:1">
      <c r="A712280" s="590"/>
    </row>
    <row r="712281" spans="1:1">
      <c r="A712281" s="590"/>
    </row>
    <row r="712282" spans="1:1">
      <c r="A712282" s="590"/>
    </row>
    <row r="712283" spans="1:1">
      <c r="A712283" s="590"/>
    </row>
    <row r="712284" spans="1:1">
      <c r="A712284" s="590"/>
    </row>
    <row r="712285" spans="1:1">
      <c r="A712285" s="590"/>
    </row>
    <row r="712286" spans="1:1">
      <c r="A712286" s="590"/>
    </row>
    <row r="712287" spans="1:1">
      <c r="A712287" s="590"/>
    </row>
    <row r="712288" spans="1:1">
      <c r="A712288" s="590"/>
    </row>
    <row r="712289" spans="1:1">
      <c r="A712289" s="590"/>
    </row>
    <row r="712290" spans="1:1">
      <c r="A712290" s="590"/>
    </row>
    <row r="712291" spans="1:1">
      <c r="A712291" s="590"/>
    </row>
    <row r="712292" spans="1:1">
      <c r="A712292" s="590"/>
    </row>
    <row r="712293" spans="1:1">
      <c r="A712293" s="590"/>
    </row>
    <row r="712294" spans="1:1">
      <c r="A712294" s="590"/>
    </row>
    <row r="712295" spans="1:1">
      <c r="A712295" s="590"/>
    </row>
    <row r="712296" spans="1:1">
      <c r="A712296" s="590"/>
    </row>
    <row r="712297" spans="1:1">
      <c r="A712297" s="590"/>
    </row>
    <row r="712298" spans="1:1">
      <c r="A712298" s="590"/>
    </row>
    <row r="712299" spans="1:1">
      <c r="A712299" s="590"/>
    </row>
    <row r="712300" spans="1:1">
      <c r="A712300" s="590"/>
    </row>
    <row r="712301" spans="1:1">
      <c r="A712301" s="590"/>
    </row>
    <row r="712302" spans="1:1">
      <c r="A712302" s="590"/>
    </row>
    <row r="712303" spans="1:1">
      <c r="A712303" s="590"/>
    </row>
    <row r="712304" spans="1:1">
      <c r="A712304" s="590"/>
    </row>
    <row r="712305" spans="1:1">
      <c r="A712305" s="590"/>
    </row>
    <row r="712306" spans="1:1">
      <c r="A712306" s="590"/>
    </row>
    <row r="712307" spans="1:1">
      <c r="A712307" s="590"/>
    </row>
    <row r="712308" spans="1:1">
      <c r="A712308" s="590"/>
    </row>
    <row r="712309" spans="1:1">
      <c r="A712309" s="590"/>
    </row>
    <row r="712310" spans="1:1">
      <c r="A712310" s="590"/>
    </row>
    <row r="712311" spans="1:1">
      <c r="A712311" s="590"/>
    </row>
    <row r="712312" spans="1:1">
      <c r="A712312" s="590"/>
    </row>
    <row r="712313" spans="1:1">
      <c r="A712313" s="590"/>
    </row>
    <row r="712314" spans="1:1">
      <c r="A712314" s="590"/>
    </row>
    <row r="712315" spans="1:1">
      <c r="A712315" s="590"/>
    </row>
    <row r="712316" spans="1:1">
      <c r="A712316" s="590"/>
    </row>
    <row r="712317" spans="1:1">
      <c r="A712317" s="590"/>
    </row>
    <row r="712318" spans="1:1">
      <c r="A712318" s="590"/>
    </row>
    <row r="712319" spans="1:1">
      <c r="A712319" s="590"/>
    </row>
    <row r="712320" spans="1:1">
      <c r="A712320" s="590"/>
    </row>
    <row r="712321" spans="1:1">
      <c r="A712321" s="590"/>
    </row>
    <row r="712322" spans="1:1">
      <c r="A712322" s="590"/>
    </row>
    <row r="712323" spans="1:1">
      <c r="A712323" s="590"/>
    </row>
    <row r="712324" spans="1:1">
      <c r="A712324" s="590"/>
    </row>
    <row r="712325" spans="1:1">
      <c r="A712325" s="590"/>
    </row>
    <row r="712326" spans="1:1">
      <c r="A712326" s="590"/>
    </row>
    <row r="712327" spans="1:1">
      <c r="A712327" s="590"/>
    </row>
    <row r="712328" spans="1:1">
      <c r="A712328" s="590"/>
    </row>
    <row r="712329" spans="1:1">
      <c r="A712329" s="590"/>
    </row>
    <row r="712330" spans="1:1">
      <c r="A712330" s="590"/>
    </row>
    <row r="712331" spans="1:1">
      <c r="A712331" s="590"/>
    </row>
    <row r="712332" spans="1:1">
      <c r="A712332" s="590"/>
    </row>
    <row r="712333" spans="1:1">
      <c r="A712333" s="590"/>
    </row>
    <row r="712334" spans="1:1">
      <c r="A712334" s="590"/>
    </row>
    <row r="712335" spans="1:1">
      <c r="A712335" s="590"/>
    </row>
    <row r="712336" spans="1:1">
      <c r="A712336" s="590"/>
    </row>
    <row r="712337" spans="1:1">
      <c r="A712337" s="590"/>
    </row>
    <row r="712338" spans="1:1">
      <c r="A712338" s="590"/>
    </row>
    <row r="712339" spans="1:1">
      <c r="A712339" s="590"/>
    </row>
    <row r="712340" spans="1:1">
      <c r="A712340" s="590"/>
    </row>
    <row r="712341" spans="1:1">
      <c r="A712341" s="590"/>
    </row>
    <row r="712342" spans="1:1">
      <c r="A712342" s="590"/>
    </row>
    <row r="712343" spans="1:1">
      <c r="A712343" s="590"/>
    </row>
    <row r="712344" spans="1:1">
      <c r="A712344" s="590"/>
    </row>
    <row r="712345" spans="1:1">
      <c r="A712345" s="590"/>
    </row>
    <row r="712346" spans="1:1">
      <c r="A712346" s="590"/>
    </row>
    <row r="712347" spans="1:1">
      <c r="A712347" s="590"/>
    </row>
    <row r="712348" spans="1:1">
      <c r="A712348" s="590"/>
    </row>
    <row r="712349" spans="1:1">
      <c r="A712349" s="590"/>
    </row>
    <row r="712350" spans="1:1">
      <c r="A712350" s="590"/>
    </row>
    <row r="712351" spans="1:1">
      <c r="A712351" s="590"/>
    </row>
    <row r="712352" spans="1:1">
      <c r="A712352" s="590"/>
    </row>
    <row r="712353" spans="1:1">
      <c r="A712353" s="590"/>
    </row>
    <row r="712354" spans="1:1">
      <c r="A712354" s="590"/>
    </row>
    <row r="712355" spans="1:1">
      <c r="A712355" s="590"/>
    </row>
    <row r="712356" spans="1:1">
      <c r="A712356" s="590"/>
    </row>
    <row r="712357" spans="1:1">
      <c r="A712357" s="590"/>
    </row>
    <row r="712358" spans="1:1">
      <c r="A712358" s="590"/>
    </row>
    <row r="712359" spans="1:1">
      <c r="A712359" s="590"/>
    </row>
    <row r="712360" spans="1:1">
      <c r="A712360" s="590"/>
    </row>
    <row r="712361" spans="1:1">
      <c r="A712361" s="590"/>
    </row>
    <row r="712362" spans="1:1">
      <c r="A712362" s="590"/>
    </row>
    <row r="712363" spans="1:1">
      <c r="A712363" s="590"/>
    </row>
    <row r="712364" spans="1:1">
      <c r="A712364" s="590"/>
    </row>
    <row r="712365" spans="1:1">
      <c r="A712365" s="590"/>
    </row>
    <row r="712366" spans="1:1">
      <c r="A712366" s="590"/>
    </row>
    <row r="712367" spans="1:1">
      <c r="A712367" s="590"/>
    </row>
    <row r="712368" spans="1:1">
      <c r="A712368" s="590"/>
    </row>
    <row r="712369" spans="1:1">
      <c r="A712369" s="590"/>
    </row>
    <row r="712370" spans="1:1">
      <c r="A712370" s="590"/>
    </row>
    <row r="712371" spans="1:1">
      <c r="A712371" s="590"/>
    </row>
    <row r="712372" spans="1:1">
      <c r="A712372" s="590"/>
    </row>
    <row r="712373" spans="1:1">
      <c r="A712373" s="590"/>
    </row>
    <row r="712374" spans="1:1">
      <c r="A712374" s="590"/>
    </row>
    <row r="712375" spans="1:1">
      <c r="A712375" s="590"/>
    </row>
    <row r="712376" spans="1:1">
      <c r="A712376" s="590"/>
    </row>
    <row r="712377" spans="1:1">
      <c r="A712377" s="590"/>
    </row>
    <row r="712378" spans="1:1">
      <c r="A712378" s="590"/>
    </row>
    <row r="712379" spans="1:1">
      <c r="A712379" s="590"/>
    </row>
    <row r="712380" spans="1:1">
      <c r="A712380" s="590"/>
    </row>
    <row r="712381" spans="1:1">
      <c r="A712381" s="590"/>
    </row>
    <row r="712382" spans="1:1">
      <c r="A712382" s="590"/>
    </row>
    <row r="712383" spans="1:1">
      <c r="A712383" s="590"/>
    </row>
    <row r="712384" spans="1:1">
      <c r="A712384" s="590"/>
    </row>
    <row r="712385" spans="1:1">
      <c r="A712385" s="590"/>
    </row>
    <row r="712386" spans="1:1">
      <c r="A712386" s="590"/>
    </row>
    <row r="712387" spans="1:1">
      <c r="A712387" s="590"/>
    </row>
    <row r="712388" spans="1:1">
      <c r="A712388" s="590"/>
    </row>
    <row r="712389" spans="1:1">
      <c r="A712389" s="590"/>
    </row>
    <row r="712390" spans="1:1">
      <c r="A712390" s="590"/>
    </row>
    <row r="712391" spans="1:1">
      <c r="A712391" s="590"/>
    </row>
    <row r="712392" spans="1:1">
      <c r="A712392" s="590"/>
    </row>
    <row r="712393" spans="1:1">
      <c r="A712393" s="590"/>
    </row>
    <row r="712394" spans="1:1">
      <c r="A712394" s="590"/>
    </row>
    <row r="712395" spans="1:1">
      <c r="A712395" s="590"/>
    </row>
    <row r="712396" spans="1:1">
      <c r="A712396" s="590"/>
    </row>
    <row r="712397" spans="1:1">
      <c r="A712397" s="590"/>
    </row>
    <row r="712398" spans="1:1">
      <c r="A712398" s="590"/>
    </row>
    <row r="712399" spans="1:1">
      <c r="A712399" s="590"/>
    </row>
    <row r="712400" spans="1:1">
      <c r="A712400" s="590"/>
    </row>
    <row r="712401" spans="1:1">
      <c r="A712401" s="590"/>
    </row>
    <row r="712402" spans="1:1">
      <c r="A712402" s="590"/>
    </row>
    <row r="712403" spans="1:1">
      <c r="A712403" s="590"/>
    </row>
    <row r="712404" spans="1:1">
      <c r="A712404" s="590"/>
    </row>
    <row r="712405" spans="1:1">
      <c r="A712405" s="590"/>
    </row>
    <row r="712406" spans="1:1">
      <c r="A712406" s="590"/>
    </row>
    <row r="712407" spans="1:1">
      <c r="A712407" s="590"/>
    </row>
    <row r="712408" spans="1:1">
      <c r="A712408" s="590"/>
    </row>
    <row r="712409" spans="1:1">
      <c r="A712409" s="590"/>
    </row>
    <row r="712410" spans="1:1">
      <c r="A712410" s="590"/>
    </row>
    <row r="712411" spans="1:1">
      <c r="A712411" s="590"/>
    </row>
    <row r="712412" spans="1:1">
      <c r="A712412" s="590"/>
    </row>
    <row r="712413" spans="1:1">
      <c r="A712413" s="590"/>
    </row>
    <row r="712414" spans="1:1">
      <c r="A712414" s="590"/>
    </row>
    <row r="712415" spans="1:1">
      <c r="A712415" s="590"/>
    </row>
    <row r="712416" spans="1:1">
      <c r="A712416" s="590"/>
    </row>
    <row r="712417" spans="1:1">
      <c r="A712417" s="590"/>
    </row>
    <row r="712418" spans="1:1">
      <c r="A712418" s="590"/>
    </row>
    <row r="712419" spans="1:1">
      <c r="A712419" s="590"/>
    </row>
    <row r="712420" spans="1:1">
      <c r="A712420" s="590"/>
    </row>
    <row r="712421" spans="1:1">
      <c r="A712421" s="590"/>
    </row>
    <row r="712422" spans="1:1">
      <c r="A712422" s="590"/>
    </row>
    <row r="712423" spans="1:1">
      <c r="A712423" s="590"/>
    </row>
    <row r="712424" spans="1:1">
      <c r="A712424" s="590"/>
    </row>
    <row r="712425" spans="1:1">
      <c r="A712425" s="590"/>
    </row>
    <row r="712426" spans="1:1">
      <c r="A712426" s="590"/>
    </row>
    <row r="712427" spans="1:1">
      <c r="A712427" s="590"/>
    </row>
    <row r="712428" spans="1:1">
      <c r="A712428" s="590"/>
    </row>
    <row r="712429" spans="1:1">
      <c r="A712429" s="590"/>
    </row>
    <row r="712430" spans="1:1">
      <c r="A712430" s="590"/>
    </row>
    <row r="712431" spans="1:1">
      <c r="A712431" s="590"/>
    </row>
    <row r="712432" spans="1:1">
      <c r="A712432" s="590"/>
    </row>
    <row r="712433" spans="1:1">
      <c r="A712433" s="590"/>
    </row>
    <row r="712434" spans="1:1">
      <c r="A712434" s="590"/>
    </row>
    <row r="712435" spans="1:1">
      <c r="A712435" s="590"/>
    </row>
    <row r="712436" spans="1:1">
      <c r="A712436" s="590"/>
    </row>
    <row r="712437" spans="1:1">
      <c r="A712437" s="590"/>
    </row>
    <row r="712438" spans="1:1">
      <c r="A712438" s="590"/>
    </row>
    <row r="712439" spans="1:1">
      <c r="A712439" s="590"/>
    </row>
    <row r="712440" spans="1:1">
      <c r="A712440" s="590"/>
    </row>
    <row r="712441" spans="1:1">
      <c r="A712441" s="590"/>
    </row>
    <row r="712442" spans="1:1">
      <c r="A712442" s="590"/>
    </row>
    <row r="712443" spans="1:1">
      <c r="A712443" s="590"/>
    </row>
    <row r="712444" spans="1:1">
      <c r="A712444" s="590"/>
    </row>
    <row r="712445" spans="1:1">
      <c r="A712445" s="590"/>
    </row>
    <row r="712446" spans="1:1">
      <c r="A712446" s="590"/>
    </row>
    <row r="712447" spans="1:1">
      <c r="A712447" s="590"/>
    </row>
    <row r="712448" spans="1:1">
      <c r="A712448" s="590"/>
    </row>
    <row r="712449" spans="1:1">
      <c r="A712449" s="590"/>
    </row>
    <row r="712450" spans="1:1">
      <c r="A712450" s="590"/>
    </row>
    <row r="712451" spans="1:1">
      <c r="A712451" s="590"/>
    </row>
    <row r="712452" spans="1:1">
      <c r="A712452" s="590"/>
    </row>
    <row r="712453" spans="1:1">
      <c r="A712453" s="590"/>
    </row>
    <row r="712454" spans="1:1">
      <c r="A712454" s="590"/>
    </row>
    <row r="712455" spans="1:1">
      <c r="A712455" s="590"/>
    </row>
    <row r="712456" spans="1:1">
      <c r="A712456" s="590"/>
    </row>
    <row r="712457" spans="1:1">
      <c r="A712457" s="590"/>
    </row>
    <row r="712458" spans="1:1">
      <c r="A712458" s="590"/>
    </row>
    <row r="712459" spans="1:1">
      <c r="A712459" s="590"/>
    </row>
    <row r="712460" spans="1:1">
      <c r="A712460" s="590"/>
    </row>
    <row r="712461" spans="1:1">
      <c r="A712461" s="590"/>
    </row>
    <row r="712462" spans="1:1">
      <c r="A712462" s="590"/>
    </row>
    <row r="712463" spans="1:1">
      <c r="A712463" s="590"/>
    </row>
    <row r="712464" spans="1:1">
      <c r="A712464" s="590"/>
    </row>
    <row r="712465" spans="1:1">
      <c r="A712465" s="590"/>
    </row>
    <row r="712466" spans="1:1">
      <c r="A712466" s="590"/>
    </row>
    <row r="712467" spans="1:1">
      <c r="A712467" s="590"/>
    </row>
    <row r="712468" spans="1:1">
      <c r="A712468" s="590"/>
    </row>
    <row r="712469" spans="1:1">
      <c r="A712469" s="590"/>
    </row>
    <row r="712470" spans="1:1">
      <c r="A712470" s="590"/>
    </row>
    <row r="712471" spans="1:1">
      <c r="A712471" s="590"/>
    </row>
    <row r="712472" spans="1:1">
      <c r="A712472" s="590"/>
    </row>
    <row r="712473" spans="1:1">
      <c r="A712473" s="590"/>
    </row>
    <row r="712474" spans="1:1">
      <c r="A712474" s="590"/>
    </row>
    <row r="712475" spans="1:1">
      <c r="A712475" s="590"/>
    </row>
    <row r="712476" spans="1:1">
      <c r="A712476" s="590"/>
    </row>
    <row r="712477" spans="1:1">
      <c r="A712477" s="590"/>
    </row>
    <row r="712478" spans="1:1">
      <c r="A712478" s="590"/>
    </row>
    <row r="712479" spans="1:1">
      <c r="A712479" s="590"/>
    </row>
    <row r="712480" spans="1:1">
      <c r="A712480" s="590"/>
    </row>
    <row r="712481" spans="1:1">
      <c r="A712481" s="590"/>
    </row>
    <row r="712482" spans="1:1">
      <c r="A712482" s="590"/>
    </row>
    <row r="712483" spans="1:1">
      <c r="A712483" s="590"/>
    </row>
    <row r="712484" spans="1:1">
      <c r="A712484" s="590"/>
    </row>
    <row r="712485" spans="1:1">
      <c r="A712485" s="590"/>
    </row>
    <row r="712486" spans="1:1">
      <c r="A712486" s="590"/>
    </row>
    <row r="712487" spans="1:1">
      <c r="A712487" s="590"/>
    </row>
    <row r="712488" spans="1:1">
      <c r="A712488" s="590"/>
    </row>
    <row r="712489" spans="1:1">
      <c r="A712489" s="590"/>
    </row>
    <row r="712490" spans="1:1">
      <c r="A712490" s="590"/>
    </row>
    <row r="712491" spans="1:1">
      <c r="A712491" s="590"/>
    </row>
    <row r="712492" spans="1:1">
      <c r="A712492" s="590"/>
    </row>
    <row r="712493" spans="1:1">
      <c r="A712493" s="590"/>
    </row>
    <row r="712494" spans="1:1">
      <c r="A712494" s="590"/>
    </row>
    <row r="712495" spans="1:1">
      <c r="A712495" s="590"/>
    </row>
    <row r="712496" spans="1:1">
      <c r="A712496" s="590"/>
    </row>
    <row r="712497" spans="1:1">
      <c r="A712497" s="590"/>
    </row>
    <row r="712498" spans="1:1">
      <c r="A712498" s="590"/>
    </row>
    <row r="712499" spans="1:1">
      <c r="A712499" s="590"/>
    </row>
    <row r="712500" spans="1:1">
      <c r="A712500" s="590"/>
    </row>
    <row r="712501" spans="1:1">
      <c r="A712501" s="590"/>
    </row>
    <row r="712502" spans="1:1">
      <c r="A712502" s="590"/>
    </row>
    <row r="712503" spans="1:1">
      <c r="A712503" s="590"/>
    </row>
    <row r="712504" spans="1:1">
      <c r="A712504" s="590"/>
    </row>
    <row r="712505" spans="1:1">
      <c r="A712505" s="590"/>
    </row>
    <row r="712506" spans="1:1">
      <c r="A712506" s="590"/>
    </row>
    <row r="712507" spans="1:1">
      <c r="A712507" s="590"/>
    </row>
    <row r="712508" spans="1:1">
      <c r="A712508" s="590"/>
    </row>
    <row r="712509" spans="1:1">
      <c r="A712509" s="590"/>
    </row>
    <row r="712510" spans="1:1">
      <c r="A712510" s="590"/>
    </row>
    <row r="712511" spans="1:1">
      <c r="A712511" s="590"/>
    </row>
    <row r="712512" spans="1:1">
      <c r="A712512" s="590"/>
    </row>
    <row r="712513" spans="1:1">
      <c r="A712513" s="590"/>
    </row>
    <row r="712514" spans="1:1">
      <c r="A712514" s="590"/>
    </row>
    <row r="712515" spans="1:1">
      <c r="A712515" s="590"/>
    </row>
    <row r="712516" spans="1:1">
      <c r="A712516" s="590"/>
    </row>
    <row r="712517" spans="1:1">
      <c r="A712517" s="590"/>
    </row>
    <row r="712518" spans="1:1">
      <c r="A712518" s="590"/>
    </row>
    <row r="712519" spans="1:1">
      <c r="A712519" s="590"/>
    </row>
    <row r="712520" spans="1:1">
      <c r="A712520" s="590"/>
    </row>
    <row r="712521" spans="1:1">
      <c r="A712521" s="590"/>
    </row>
    <row r="712522" spans="1:1">
      <c r="A712522" s="590"/>
    </row>
    <row r="712523" spans="1:1">
      <c r="A712523" s="590"/>
    </row>
    <row r="712524" spans="1:1">
      <c r="A712524" s="590"/>
    </row>
    <row r="712525" spans="1:1">
      <c r="A712525" s="590"/>
    </row>
    <row r="712526" spans="1:1">
      <c r="A712526" s="590"/>
    </row>
    <row r="712527" spans="1:1">
      <c r="A712527" s="590"/>
    </row>
    <row r="712528" spans="1:1">
      <c r="A712528" s="590"/>
    </row>
    <row r="712529" spans="1:1">
      <c r="A712529" s="590"/>
    </row>
    <row r="712530" spans="1:1">
      <c r="A712530" s="590"/>
    </row>
    <row r="712531" spans="1:1">
      <c r="A712531" s="590"/>
    </row>
    <row r="712532" spans="1:1">
      <c r="A712532" s="590"/>
    </row>
    <row r="712533" spans="1:1">
      <c r="A712533" s="590"/>
    </row>
    <row r="712534" spans="1:1">
      <c r="A712534" s="590"/>
    </row>
    <row r="712535" spans="1:1">
      <c r="A712535" s="590"/>
    </row>
    <row r="712536" spans="1:1">
      <c r="A712536" s="590"/>
    </row>
    <row r="712537" spans="1:1">
      <c r="A712537" s="590"/>
    </row>
    <row r="712538" spans="1:1">
      <c r="A712538" s="590"/>
    </row>
    <row r="712539" spans="1:1">
      <c r="A712539" s="590"/>
    </row>
    <row r="712540" spans="1:1">
      <c r="A712540" s="590"/>
    </row>
    <row r="712541" spans="1:1">
      <c r="A712541" s="590"/>
    </row>
    <row r="712542" spans="1:1">
      <c r="A712542" s="590"/>
    </row>
    <row r="712543" spans="1:1">
      <c r="A712543" s="590"/>
    </row>
    <row r="712544" spans="1:1">
      <c r="A712544" s="590"/>
    </row>
    <row r="712545" spans="1:1">
      <c r="A712545" s="590"/>
    </row>
    <row r="712546" spans="1:1">
      <c r="A712546" s="590"/>
    </row>
    <row r="712547" spans="1:1">
      <c r="A712547" s="590"/>
    </row>
    <row r="712548" spans="1:1">
      <c r="A712548" s="590"/>
    </row>
    <row r="712549" spans="1:1">
      <c r="A712549" s="590"/>
    </row>
    <row r="712550" spans="1:1">
      <c r="A712550" s="590"/>
    </row>
    <row r="712551" spans="1:1">
      <c r="A712551" s="590"/>
    </row>
    <row r="712552" spans="1:1">
      <c r="A712552" s="590"/>
    </row>
    <row r="712553" spans="1:1">
      <c r="A712553" s="590"/>
    </row>
    <row r="712554" spans="1:1">
      <c r="A712554" s="590"/>
    </row>
    <row r="712555" spans="1:1">
      <c r="A712555" s="590"/>
    </row>
    <row r="712556" spans="1:1">
      <c r="A712556" s="590"/>
    </row>
    <row r="712557" spans="1:1">
      <c r="A712557" s="590"/>
    </row>
    <row r="712558" spans="1:1">
      <c r="A712558" s="590"/>
    </row>
    <row r="712559" spans="1:1">
      <c r="A712559" s="590"/>
    </row>
    <row r="712560" spans="1:1">
      <c r="A712560" s="590"/>
    </row>
    <row r="712561" spans="1:1">
      <c r="A712561" s="590"/>
    </row>
    <row r="712562" spans="1:1">
      <c r="A712562" s="590"/>
    </row>
    <row r="712563" spans="1:1">
      <c r="A712563" s="590"/>
    </row>
    <row r="712564" spans="1:1">
      <c r="A712564" s="590"/>
    </row>
    <row r="712565" spans="1:1">
      <c r="A712565" s="590"/>
    </row>
    <row r="712566" spans="1:1">
      <c r="A712566" s="590"/>
    </row>
    <row r="712567" spans="1:1">
      <c r="A712567" s="590"/>
    </row>
    <row r="712568" spans="1:1">
      <c r="A712568" s="590"/>
    </row>
    <row r="712569" spans="1:1">
      <c r="A712569" s="590"/>
    </row>
    <row r="712570" spans="1:1">
      <c r="A712570" s="590"/>
    </row>
    <row r="712571" spans="1:1">
      <c r="A712571" s="590"/>
    </row>
    <row r="712572" spans="1:1">
      <c r="A712572" s="590"/>
    </row>
    <row r="712573" spans="1:1">
      <c r="A712573" s="590"/>
    </row>
    <row r="712574" spans="1:1">
      <c r="A712574" s="590"/>
    </row>
    <row r="712575" spans="1:1">
      <c r="A712575" s="590"/>
    </row>
    <row r="712576" spans="1:1">
      <c r="A712576" s="590"/>
    </row>
    <row r="712577" spans="1:1">
      <c r="A712577" s="590"/>
    </row>
    <row r="712578" spans="1:1">
      <c r="A712578" s="590"/>
    </row>
    <row r="712579" spans="1:1">
      <c r="A712579" s="590"/>
    </row>
    <row r="712580" spans="1:1">
      <c r="A712580" s="590"/>
    </row>
    <row r="712581" spans="1:1">
      <c r="A712581" s="590"/>
    </row>
    <row r="712582" spans="1:1">
      <c r="A712582" s="590"/>
    </row>
    <row r="712583" spans="1:1">
      <c r="A712583" s="590"/>
    </row>
    <row r="712584" spans="1:1">
      <c r="A712584" s="590"/>
    </row>
    <row r="712585" spans="1:1">
      <c r="A712585" s="590"/>
    </row>
    <row r="712586" spans="1:1">
      <c r="A712586" s="590"/>
    </row>
    <row r="712587" spans="1:1">
      <c r="A712587" s="590"/>
    </row>
    <row r="712588" spans="1:1">
      <c r="A712588" s="590"/>
    </row>
    <row r="712589" spans="1:1">
      <c r="A712589" s="590"/>
    </row>
    <row r="712590" spans="1:1">
      <c r="A712590" s="590"/>
    </row>
    <row r="712591" spans="1:1">
      <c r="A712591" s="590"/>
    </row>
    <row r="712592" spans="1:1">
      <c r="A712592" s="590"/>
    </row>
    <row r="712593" spans="1:1">
      <c r="A712593" s="590"/>
    </row>
    <row r="712594" spans="1:1">
      <c r="A712594" s="590"/>
    </row>
    <row r="712595" spans="1:1">
      <c r="A712595" s="590"/>
    </row>
    <row r="712596" spans="1:1">
      <c r="A712596" s="590"/>
    </row>
    <row r="712597" spans="1:1">
      <c r="A712597" s="590"/>
    </row>
    <row r="712598" spans="1:1">
      <c r="A712598" s="590"/>
    </row>
    <row r="712599" spans="1:1">
      <c r="A712599" s="590"/>
    </row>
    <row r="712600" spans="1:1">
      <c r="A712600" s="590"/>
    </row>
    <row r="712601" spans="1:1">
      <c r="A712601" s="590"/>
    </row>
    <row r="712602" spans="1:1">
      <c r="A712602" s="590"/>
    </row>
    <row r="712603" spans="1:1">
      <c r="A712603" s="590"/>
    </row>
    <row r="712604" spans="1:1">
      <c r="A712604" s="590"/>
    </row>
    <row r="712605" spans="1:1">
      <c r="A712605" s="590"/>
    </row>
    <row r="712606" spans="1:1">
      <c r="A712606" s="590"/>
    </row>
    <row r="712607" spans="1:1">
      <c r="A712607" s="590"/>
    </row>
    <row r="712608" spans="1:1">
      <c r="A712608" s="590"/>
    </row>
    <row r="712609" spans="1:1">
      <c r="A712609" s="590"/>
    </row>
    <row r="712610" spans="1:1">
      <c r="A712610" s="590"/>
    </row>
    <row r="712611" spans="1:1">
      <c r="A712611" s="590"/>
    </row>
    <row r="712612" spans="1:1">
      <c r="A712612" s="590"/>
    </row>
    <row r="712613" spans="1:1">
      <c r="A712613" s="590"/>
    </row>
    <row r="712614" spans="1:1">
      <c r="A712614" s="590"/>
    </row>
    <row r="712615" spans="1:1">
      <c r="A712615" s="590"/>
    </row>
    <row r="712616" spans="1:1">
      <c r="A712616" s="590"/>
    </row>
    <row r="712617" spans="1:1">
      <c r="A712617" s="590"/>
    </row>
    <row r="712618" spans="1:1">
      <c r="A712618" s="590"/>
    </row>
    <row r="712619" spans="1:1">
      <c r="A712619" s="590"/>
    </row>
    <row r="712620" spans="1:1">
      <c r="A712620" s="590"/>
    </row>
    <row r="712621" spans="1:1">
      <c r="A712621" s="590"/>
    </row>
    <row r="712622" spans="1:1">
      <c r="A712622" s="590"/>
    </row>
    <row r="712623" spans="1:1">
      <c r="A712623" s="590"/>
    </row>
    <row r="712624" spans="1:1">
      <c r="A712624" s="590"/>
    </row>
    <row r="712625" spans="1:1">
      <c r="A712625" s="590"/>
    </row>
    <row r="712626" spans="1:1">
      <c r="A712626" s="590"/>
    </row>
    <row r="712627" spans="1:1">
      <c r="A712627" s="590"/>
    </row>
    <row r="712628" spans="1:1">
      <c r="A712628" s="590"/>
    </row>
    <row r="712629" spans="1:1">
      <c r="A712629" s="590"/>
    </row>
    <row r="712630" spans="1:1">
      <c r="A712630" s="590"/>
    </row>
    <row r="712631" spans="1:1">
      <c r="A712631" s="590"/>
    </row>
    <row r="712632" spans="1:1">
      <c r="A712632" s="590"/>
    </row>
    <row r="712633" spans="1:1">
      <c r="A712633" s="590"/>
    </row>
    <row r="712634" spans="1:1">
      <c r="A712634" s="590"/>
    </row>
    <row r="712635" spans="1:1">
      <c r="A712635" s="590"/>
    </row>
    <row r="712636" spans="1:1">
      <c r="A712636" s="590"/>
    </row>
    <row r="712637" spans="1:1">
      <c r="A712637" s="590"/>
    </row>
    <row r="712638" spans="1:1">
      <c r="A712638" s="590"/>
    </row>
    <row r="712639" spans="1:1">
      <c r="A712639" s="590"/>
    </row>
    <row r="712640" spans="1:1">
      <c r="A712640" s="590"/>
    </row>
    <row r="712641" spans="1:1">
      <c r="A712641" s="590"/>
    </row>
    <row r="712642" spans="1:1">
      <c r="A712642" s="590"/>
    </row>
    <row r="712643" spans="1:1">
      <c r="A712643" s="590"/>
    </row>
    <row r="712644" spans="1:1">
      <c r="A712644" s="590"/>
    </row>
    <row r="712645" spans="1:1">
      <c r="A712645" s="590"/>
    </row>
    <row r="712646" spans="1:1">
      <c r="A712646" s="590"/>
    </row>
    <row r="712647" spans="1:1">
      <c r="A712647" s="590"/>
    </row>
    <row r="712648" spans="1:1">
      <c r="A712648" s="590"/>
    </row>
    <row r="712649" spans="1:1">
      <c r="A712649" s="590"/>
    </row>
    <row r="712650" spans="1:1">
      <c r="A712650" s="590"/>
    </row>
    <row r="712651" spans="1:1">
      <c r="A712651" s="590"/>
    </row>
    <row r="712652" spans="1:1">
      <c r="A712652" s="590"/>
    </row>
    <row r="712653" spans="1:1">
      <c r="A712653" s="590"/>
    </row>
    <row r="712654" spans="1:1">
      <c r="A712654" s="590"/>
    </row>
    <row r="712655" spans="1:1">
      <c r="A712655" s="590"/>
    </row>
    <row r="712656" spans="1:1">
      <c r="A712656" s="590"/>
    </row>
    <row r="712657" spans="1:1">
      <c r="A712657" s="590"/>
    </row>
    <row r="712658" spans="1:1">
      <c r="A712658" s="590"/>
    </row>
    <row r="712659" spans="1:1">
      <c r="A712659" s="590"/>
    </row>
    <row r="712660" spans="1:1">
      <c r="A712660" s="590"/>
    </row>
    <row r="712661" spans="1:1">
      <c r="A712661" s="590"/>
    </row>
    <row r="712662" spans="1:1">
      <c r="A712662" s="590"/>
    </row>
    <row r="712663" spans="1:1">
      <c r="A712663" s="590"/>
    </row>
    <row r="712664" spans="1:1">
      <c r="A712664" s="590"/>
    </row>
    <row r="712665" spans="1:1">
      <c r="A712665" s="590"/>
    </row>
    <row r="712666" spans="1:1">
      <c r="A712666" s="590"/>
    </row>
    <row r="712667" spans="1:1">
      <c r="A712667" s="590"/>
    </row>
    <row r="712668" spans="1:1">
      <c r="A712668" s="590"/>
    </row>
    <row r="712669" spans="1:1">
      <c r="A712669" s="590"/>
    </row>
    <row r="712670" spans="1:1">
      <c r="A712670" s="590"/>
    </row>
    <row r="712671" spans="1:1">
      <c r="A712671" s="590"/>
    </row>
    <row r="712672" spans="1:1">
      <c r="A712672" s="590"/>
    </row>
    <row r="712673" spans="1:1">
      <c r="A712673" s="590"/>
    </row>
    <row r="712674" spans="1:1">
      <c r="A712674" s="590"/>
    </row>
    <row r="712675" spans="1:1">
      <c r="A712675" s="590"/>
    </row>
    <row r="712676" spans="1:1">
      <c r="A712676" s="590"/>
    </row>
    <row r="712677" spans="1:1">
      <c r="A712677" s="590"/>
    </row>
    <row r="712678" spans="1:1">
      <c r="A712678" s="590"/>
    </row>
    <row r="712679" spans="1:1">
      <c r="A712679" s="590"/>
    </row>
    <row r="712680" spans="1:1">
      <c r="A712680" s="590"/>
    </row>
    <row r="712681" spans="1:1">
      <c r="A712681" s="590"/>
    </row>
    <row r="712682" spans="1:1">
      <c r="A712682" s="590"/>
    </row>
    <row r="712683" spans="1:1">
      <c r="A712683" s="590"/>
    </row>
    <row r="712684" spans="1:1">
      <c r="A712684" s="590"/>
    </row>
    <row r="712685" spans="1:1">
      <c r="A712685" s="590"/>
    </row>
    <row r="712686" spans="1:1">
      <c r="A712686" s="590"/>
    </row>
    <row r="712687" spans="1:1">
      <c r="A712687" s="590"/>
    </row>
    <row r="712688" spans="1:1">
      <c r="A712688" s="590"/>
    </row>
    <row r="712689" spans="1:1">
      <c r="A712689" s="590"/>
    </row>
    <row r="712690" spans="1:1">
      <c r="A712690" s="590"/>
    </row>
    <row r="712691" spans="1:1">
      <c r="A712691" s="590"/>
    </row>
    <row r="712692" spans="1:1">
      <c r="A712692" s="590"/>
    </row>
    <row r="712693" spans="1:1">
      <c r="A712693" s="590"/>
    </row>
    <row r="712694" spans="1:1">
      <c r="A712694" s="590"/>
    </row>
    <row r="712695" spans="1:1">
      <c r="A712695" s="590"/>
    </row>
    <row r="712696" spans="1:1">
      <c r="A712696" s="590"/>
    </row>
    <row r="712697" spans="1:1">
      <c r="A712697" s="590"/>
    </row>
    <row r="712698" spans="1:1">
      <c r="A712698" s="590"/>
    </row>
    <row r="712699" spans="1:1">
      <c r="A712699" s="590"/>
    </row>
    <row r="712700" spans="1:1">
      <c r="A712700" s="590"/>
    </row>
    <row r="712701" spans="1:1">
      <c r="A712701" s="590"/>
    </row>
    <row r="712702" spans="1:1">
      <c r="A712702" s="590"/>
    </row>
    <row r="712703" spans="1:1">
      <c r="A712703" s="590"/>
    </row>
    <row r="712704" spans="1:1">
      <c r="A712704" s="590"/>
    </row>
    <row r="712705" spans="1:1">
      <c r="A712705" s="590"/>
    </row>
    <row r="712706" spans="1:1">
      <c r="A712706" s="590"/>
    </row>
    <row r="712707" spans="1:1">
      <c r="A712707" s="590"/>
    </row>
    <row r="712708" spans="1:1">
      <c r="A712708" s="590"/>
    </row>
    <row r="712709" spans="1:1">
      <c r="A712709" s="590"/>
    </row>
    <row r="712710" spans="1:1">
      <c r="A712710" s="590"/>
    </row>
    <row r="712711" spans="1:1">
      <c r="A712711" s="590"/>
    </row>
    <row r="712712" spans="1:1">
      <c r="A712712" s="590"/>
    </row>
    <row r="712713" spans="1:1">
      <c r="A712713" s="590"/>
    </row>
    <row r="712714" spans="1:1">
      <c r="A712714" s="590"/>
    </row>
    <row r="712715" spans="1:1">
      <c r="A712715" s="590"/>
    </row>
    <row r="712716" spans="1:1">
      <c r="A712716" s="590"/>
    </row>
    <row r="712717" spans="1:1">
      <c r="A712717" s="590"/>
    </row>
    <row r="712718" spans="1:1">
      <c r="A712718" s="590"/>
    </row>
    <row r="712719" spans="1:1">
      <c r="A712719" s="590"/>
    </row>
    <row r="712720" spans="1:1">
      <c r="A712720" s="590"/>
    </row>
    <row r="712721" spans="1:1">
      <c r="A712721" s="590"/>
    </row>
    <row r="712722" spans="1:1">
      <c r="A712722" s="590"/>
    </row>
    <row r="712723" spans="1:1">
      <c r="A712723" s="590"/>
    </row>
    <row r="712724" spans="1:1">
      <c r="A712724" s="590"/>
    </row>
    <row r="712725" spans="1:1">
      <c r="A712725" s="590"/>
    </row>
    <row r="712726" spans="1:1">
      <c r="A712726" s="590"/>
    </row>
    <row r="712727" spans="1:1">
      <c r="A712727" s="590"/>
    </row>
    <row r="712728" spans="1:1">
      <c r="A712728" s="590"/>
    </row>
    <row r="712729" spans="1:1">
      <c r="A712729" s="590"/>
    </row>
    <row r="712730" spans="1:1">
      <c r="A712730" s="590"/>
    </row>
    <row r="712731" spans="1:1">
      <c r="A712731" s="590"/>
    </row>
    <row r="712732" spans="1:1">
      <c r="A712732" s="590"/>
    </row>
    <row r="712733" spans="1:1">
      <c r="A712733" s="590"/>
    </row>
    <row r="712734" spans="1:1">
      <c r="A712734" s="590"/>
    </row>
    <row r="712735" spans="1:1">
      <c r="A712735" s="590"/>
    </row>
    <row r="712736" spans="1:1">
      <c r="A712736" s="590"/>
    </row>
    <row r="712737" spans="1:1">
      <c r="A712737" s="590"/>
    </row>
    <row r="712738" spans="1:1">
      <c r="A712738" s="590"/>
    </row>
    <row r="712739" spans="1:1">
      <c r="A712739" s="590"/>
    </row>
    <row r="712740" spans="1:1">
      <c r="A712740" s="590"/>
    </row>
    <row r="712741" spans="1:1">
      <c r="A712741" s="590"/>
    </row>
    <row r="712742" spans="1:1">
      <c r="A712742" s="590"/>
    </row>
    <row r="712743" spans="1:1">
      <c r="A712743" s="590"/>
    </row>
    <row r="712744" spans="1:1">
      <c r="A712744" s="590"/>
    </row>
    <row r="712745" spans="1:1">
      <c r="A712745" s="590"/>
    </row>
    <row r="712746" spans="1:1">
      <c r="A712746" s="590"/>
    </row>
    <row r="712747" spans="1:1">
      <c r="A712747" s="590"/>
    </row>
    <row r="712748" spans="1:1">
      <c r="A712748" s="590"/>
    </row>
    <row r="712749" spans="1:1">
      <c r="A712749" s="590"/>
    </row>
    <row r="712750" spans="1:1">
      <c r="A712750" s="590"/>
    </row>
    <row r="712751" spans="1:1">
      <c r="A712751" s="590"/>
    </row>
    <row r="712752" spans="1:1">
      <c r="A712752" s="590"/>
    </row>
    <row r="712753" spans="1:1">
      <c r="A712753" s="590"/>
    </row>
    <row r="712754" spans="1:1">
      <c r="A712754" s="590"/>
    </row>
    <row r="712755" spans="1:1">
      <c r="A712755" s="590"/>
    </row>
    <row r="712756" spans="1:1">
      <c r="A712756" s="590"/>
    </row>
    <row r="712757" spans="1:1">
      <c r="A712757" s="590"/>
    </row>
    <row r="712758" spans="1:1">
      <c r="A712758" s="590"/>
    </row>
    <row r="712759" spans="1:1">
      <c r="A712759" s="590"/>
    </row>
    <row r="712760" spans="1:1">
      <c r="A712760" s="590"/>
    </row>
    <row r="712761" spans="1:1">
      <c r="A712761" s="590"/>
    </row>
    <row r="712762" spans="1:1">
      <c r="A712762" s="590"/>
    </row>
    <row r="712763" spans="1:1">
      <c r="A712763" s="590"/>
    </row>
    <row r="712764" spans="1:1">
      <c r="A712764" s="590"/>
    </row>
    <row r="712765" spans="1:1">
      <c r="A712765" s="590"/>
    </row>
    <row r="712766" spans="1:1">
      <c r="A712766" s="590"/>
    </row>
    <row r="712767" spans="1:1">
      <c r="A712767" s="590"/>
    </row>
    <row r="712768" spans="1:1">
      <c r="A712768" s="590"/>
    </row>
    <row r="712769" spans="1:1">
      <c r="A712769" s="590"/>
    </row>
    <row r="712770" spans="1:1">
      <c r="A712770" s="590"/>
    </row>
    <row r="712771" spans="1:1">
      <c r="A712771" s="590"/>
    </row>
    <row r="712772" spans="1:1">
      <c r="A712772" s="590"/>
    </row>
    <row r="712773" spans="1:1">
      <c r="A712773" s="590"/>
    </row>
    <row r="712774" spans="1:1">
      <c r="A712774" s="590"/>
    </row>
    <row r="712775" spans="1:1">
      <c r="A712775" s="590"/>
    </row>
    <row r="712776" spans="1:1">
      <c r="A712776" s="590"/>
    </row>
    <row r="712777" spans="1:1">
      <c r="A712777" s="590"/>
    </row>
    <row r="712778" spans="1:1">
      <c r="A712778" s="590"/>
    </row>
    <row r="712779" spans="1:1">
      <c r="A712779" s="590"/>
    </row>
    <row r="712780" spans="1:1">
      <c r="A712780" s="590"/>
    </row>
    <row r="712781" spans="1:1">
      <c r="A712781" s="590"/>
    </row>
    <row r="712782" spans="1:1">
      <c r="A712782" s="590"/>
    </row>
    <row r="712783" spans="1:1">
      <c r="A712783" s="590"/>
    </row>
    <row r="712784" spans="1:1">
      <c r="A712784" s="590"/>
    </row>
    <row r="712785" spans="1:1">
      <c r="A712785" s="590"/>
    </row>
    <row r="712786" spans="1:1">
      <c r="A712786" s="590"/>
    </row>
    <row r="712787" spans="1:1">
      <c r="A712787" s="590"/>
    </row>
    <row r="712788" spans="1:1">
      <c r="A712788" s="590"/>
    </row>
    <row r="712789" spans="1:1">
      <c r="A712789" s="590"/>
    </row>
    <row r="712790" spans="1:1">
      <c r="A712790" s="590"/>
    </row>
    <row r="712791" spans="1:1">
      <c r="A712791" s="590"/>
    </row>
    <row r="712792" spans="1:1">
      <c r="A712792" s="590"/>
    </row>
    <row r="712793" spans="1:1">
      <c r="A712793" s="590"/>
    </row>
    <row r="712794" spans="1:1">
      <c r="A712794" s="590"/>
    </row>
    <row r="712795" spans="1:1">
      <c r="A712795" s="590"/>
    </row>
    <row r="712796" spans="1:1">
      <c r="A712796" s="590"/>
    </row>
    <row r="712797" spans="1:1">
      <c r="A712797" s="590"/>
    </row>
    <row r="712798" spans="1:1">
      <c r="A712798" s="590"/>
    </row>
    <row r="712799" spans="1:1">
      <c r="A712799" s="590"/>
    </row>
    <row r="712800" spans="1:1">
      <c r="A712800" s="590"/>
    </row>
    <row r="712801" spans="1:1">
      <c r="A712801" s="590"/>
    </row>
    <row r="712802" spans="1:1">
      <c r="A712802" s="590"/>
    </row>
    <row r="712803" spans="1:1">
      <c r="A712803" s="590"/>
    </row>
    <row r="712804" spans="1:1">
      <c r="A712804" s="590"/>
    </row>
    <row r="712805" spans="1:1">
      <c r="A712805" s="590"/>
    </row>
    <row r="712806" spans="1:1">
      <c r="A712806" s="590"/>
    </row>
    <row r="712807" spans="1:1">
      <c r="A712807" s="590"/>
    </row>
    <row r="712808" spans="1:1">
      <c r="A712808" s="590"/>
    </row>
    <row r="712809" spans="1:1">
      <c r="A712809" s="590"/>
    </row>
    <row r="712810" spans="1:1">
      <c r="A712810" s="590"/>
    </row>
    <row r="712811" spans="1:1">
      <c r="A712811" s="590"/>
    </row>
    <row r="712812" spans="1:1">
      <c r="A712812" s="590"/>
    </row>
    <row r="712813" spans="1:1">
      <c r="A712813" s="590"/>
    </row>
    <row r="712814" spans="1:1">
      <c r="A712814" s="590"/>
    </row>
    <row r="712815" spans="1:1">
      <c r="A712815" s="590"/>
    </row>
    <row r="712816" spans="1:1">
      <c r="A712816" s="590"/>
    </row>
    <row r="712817" spans="1:1">
      <c r="A712817" s="590"/>
    </row>
    <row r="712818" spans="1:1">
      <c r="A712818" s="590"/>
    </row>
    <row r="712819" spans="1:1">
      <c r="A712819" s="590"/>
    </row>
    <row r="712820" spans="1:1">
      <c r="A712820" s="590"/>
    </row>
    <row r="712821" spans="1:1">
      <c r="A712821" s="590"/>
    </row>
    <row r="712822" spans="1:1">
      <c r="A712822" s="590"/>
    </row>
    <row r="712823" spans="1:1">
      <c r="A712823" s="590"/>
    </row>
    <row r="712824" spans="1:1">
      <c r="A712824" s="590"/>
    </row>
    <row r="712825" spans="1:1">
      <c r="A712825" s="590"/>
    </row>
    <row r="712826" spans="1:1">
      <c r="A712826" s="590"/>
    </row>
    <row r="712827" spans="1:1">
      <c r="A712827" s="590"/>
    </row>
    <row r="712828" spans="1:1">
      <c r="A712828" s="590"/>
    </row>
    <row r="712829" spans="1:1">
      <c r="A712829" s="590"/>
    </row>
    <row r="712830" spans="1:1">
      <c r="A712830" s="590"/>
    </row>
    <row r="712831" spans="1:1">
      <c r="A712831" s="590"/>
    </row>
    <row r="712832" spans="1:1">
      <c r="A712832" s="590"/>
    </row>
    <row r="712833" spans="1:1">
      <c r="A712833" s="590"/>
    </row>
    <row r="712834" spans="1:1">
      <c r="A712834" s="590"/>
    </row>
    <row r="712835" spans="1:1">
      <c r="A712835" s="590"/>
    </row>
    <row r="712836" spans="1:1">
      <c r="A712836" s="590"/>
    </row>
    <row r="712837" spans="1:1">
      <c r="A712837" s="590"/>
    </row>
    <row r="712838" spans="1:1">
      <c r="A712838" s="590"/>
    </row>
    <row r="712839" spans="1:1">
      <c r="A712839" s="590"/>
    </row>
    <row r="712840" spans="1:1">
      <c r="A712840" s="590"/>
    </row>
    <row r="712841" spans="1:1">
      <c r="A712841" s="590"/>
    </row>
    <row r="712842" spans="1:1">
      <c r="A712842" s="590"/>
    </row>
    <row r="712843" spans="1:1">
      <c r="A712843" s="590"/>
    </row>
    <row r="712844" spans="1:1">
      <c r="A712844" s="590"/>
    </row>
    <row r="712845" spans="1:1">
      <c r="A712845" s="590"/>
    </row>
    <row r="712846" spans="1:1">
      <c r="A712846" s="590"/>
    </row>
    <row r="712847" spans="1:1">
      <c r="A712847" s="590"/>
    </row>
    <row r="712848" spans="1:1">
      <c r="A712848" s="590"/>
    </row>
    <row r="712849" spans="1:1">
      <c r="A712849" s="590"/>
    </row>
    <row r="712850" spans="1:1">
      <c r="A712850" s="590"/>
    </row>
    <row r="712851" spans="1:1">
      <c r="A712851" s="590"/>
    </row>
    <row r="712852" spans="1:1">
      <c r="A712852" s="590"/>
    </row>
    <row r="712853" spans="1:1">
      <c r="A712853" s="590"/>
    </row>
    <row r="712854" spans="1:1">
      <c r="A712854" s="590"/>
    </row>
    <row r="712855" spans="1:1">
      <c r="A712855" s="590"/>
    </row>
    <row r="712856" spans="1:1">
      <c r="A712856" s="590"/>
    </row>
    <row r="712857" spans="1:1">
      <c r="A712857" s="590"/>
    </row>
    <row r="712858" spans="1:1">
      <c r="A712858" s="590"/>
    </row>
    <row r="712859" spans="1:1">
      <c r="A712859" s="590"/>
    </row>
    <row r="712860" spans="1:1">
      <c r="A712860" s="590"/>
    </row>
    <row r="712861" spans="1:1">
      <c r="A712861" s="590"/>
    </row>
    <row r="712862" spans="1:1">
      <c r="A712862" s="590"/>
    </row>
    <row r="712863" spans="1:1">
      <c r="A712863" s="590"/>
    </row>
    <row r="712864" spans="1:1">
      <c r="A712864" s="590"/>
    </row>
    <row r="712865" spans="1:1">
      <c r="A712865" s="590"/>
    </row>
    <row r="712866" spans="1:1">
      <c r="A712866" s="590"/>
    </row>
    <row r="712867" spans="1:1">
      <c r="A712867" s="590"/>
    </row>
    <row r="712868" spans="1:1">
      <c r="A712868" s="590"/>
    </row>
    <row r="712869" spans="1:1">
      <c r="A712869" s="590"/>
    </row>
    <row r="712870" spans="1:1">
      <c r="A712870" s="590"/>
    </row>
    <row r="712871" spans="1:1">
      <c r="A712871" s="590"/>
    </row>
    <row r="712872" spans="1:1">
      <c r="A712872" s="590"/>
    </row>
    <row r="712873" spans="1:1">
      <c r="A712873" s="590"/>
    </row>
    <row r="712874" spans="1:1">
      <c r="A712874" s="590"/>
    </row>
    <row r="712875" spans="1:1">
      <c r="A712875" s="590"/>
    </row>
    <row r="712876" spans="1:1">
      <c r="A712876" s="590"/>
    </row>
    <row r="712877" spans="1:1">
      <c r="A712877" s="590"/>
    </row>
    <row r="712878" spans="1:1">
      <c r="A712878" s="590"/>
    </row>
    <row r="712879" spans="1:1">
      <c r="A712879" s="590"/>
    </row>
    <row r="712880" spans="1:1">
      <c r="A712880" s="590"/>
    </row>
    <row r="712881" spans="1:1">
      <c r="A712881" s="590"/>
    </row>
    <row r="712882" spans="1:1">
      <c r="A712882" s="590"/>
    </row>
    <row r="712883" spans="1:1">
      <c r="A712883" s="590"/>
    </row>
    <row r="712884" spans="1:1">
      <c r="A712884" s="590"/>
    </row>
    <row r="712885" spans="1:1">
      <c r="A712885" s="590"/>
    </row>
    <row r="712886" spans="1:1">
      <c r="A712886" s="590"/>
    </row>
    <row r="712887" spans="1:1">
      <c r="A712887" s="590"/>
    </row>
    <row r="712888" spans="1:1">
      <c r="A712888" s="590"/>
    </row>
    <row r="712889" spans="1:1">
      <c r="A712889" s="590"/>
    </row>
    <row r="712890" spans="1:1">
      <c r="A712890" s="590"/>
    </row>
    <row r="712891" spans="1:1">
      <c r="A712891" s="590"/>
    </row>
    <row r="712892" spans="1:1">
      <c r="A712892" s="590"/>
    </row>
    <row r="712893" spans="1:1">
      <c r="A712893" s="590"/>
    </row>
    <row r="712894" spans="1:1">
      <c r="A712894" s="590"/>
    </row>
    <row r="712895" spans="1:1">
      <c r="A712895" s="590"/>
    </row>
    <row r="712896" spans="1:1">
      <c r="A712896" s="590"/>
    </row>
    <row r="712897" spans="1:1">
      <c r="A712897" s="590"/>
    </row>
    <row r="712898" spans="1:1">
      <c r="A712898" s="590"/>
    </row>
    <row r="712899" spans="1:1">
      <c r="A712899" s="590"/>
    </row>
    <row r="712900" spans="1:1">
      <c r="A712900" s="590"/>
    </row>
    <row r="712901" spans="1:1">
      <c r="A712901" s="590"/>
    </row>
    <row r="712902" spans="1:1">
      <c r="A712902" s="590"/>
    </row>
    <row r="712903" spans="1:1">
      <c r="A712903" s="590"/>
    </row>
    <row r="712904" spans="1:1">
      <c r="A712904" s="590"/>
    </row>
    <row r="712905" spans="1:1">
      <c r="A712905" s="590"/>
    </row>
    <row r="712906" spans="1:1">
      <c r="A712906" s="590"/>
    </row>
    <row r="712907" spans="1:1">
      <c r="A712907" s="590"/>
    </row>
    <row r="712908" spans="1:1">
      <c r="A712908" s="590"/>
    </row>
    <row r="712909" spans="1:1">
      <c r="A712909" s="590"/>
    </row>
    <row r="712910" spans="1:1">
      <c r="A712910" s="590"/>
    </row>
    <row r="712911" spans="1:1">
      <c r="A712911" s="590"/>
    </row>
    <row r="712912" spans="1:1">
      <c r="A712912" s="590"/>
    </row>
    <row r="712913" spans="1:1">
      <c r="A712913" s="590"/>
    </row>
    <row r="712914" spans="1:1">
      <c r="A712914" s="590"/>
    </row>
    <row r="712915" spans="1:1">
      <c r="A712915" s="590"/>
    </row>
    <row r="712916" spans="1:1">
      <c r="A712916" s="590"/>
    </row>
    <row r="712917" spans="1:1">
      <c r="A712917" s="590"/>
    </row>
    <row r="712918" spans="1:1">
      <c r="A712918" s="590"/>
    </row>
    <row r="712919" spans="1:1">
      <c r="A712919" s="590"/>
    </row>
    <row r="712920" spans="1:1">
      <c r="A712920" s="590"/>
    </row>
    <row r="712921" spans="1:1">
      <c r="A712921" s="590"/>
    </row>
    <row r="712922" spans="1:1">
      <c r="A712922" s="590"/>
    </row>
    <row r="712923" spans="1:1">
      <c r="A712923" s="590"/>
    </row>
    <row r="712924" spans="1:1">
      <c r="A712924" s="590"/>
    </row>
    <row r="712925" spans="1:1">
      <c r="A712925" s="590"/>
    </row>
    <row r="712926" spans="1:1">
      <c r="A712926" s="590"/>
    </row>
    <row r="712927" spans="1:1">
      <c r="A712927" s="590"/>
    </row>
    <row r="712928" spans="1:1">
      <c r="A712928" s="590"/>
    </row>
    <row r="712929" spans="1:1">
      <c r="A712929" s="590"/>
    </row>
    <row r="712930" spans="1:1">
      <c r="A712930" s="590"/>
    </row>
    <row r="712931" spans="1:1">
      <c r="A712931" s="590"/>
    </row>
    <row r="712932" spans="1:1">
      <c r="A712932" s="590"/>
    </row>
    <row r="712933" spans="1:1">
      <c r="A712933" s="590"/>
    </row>
    <row r="712934" spans="1:1">
      <c r="A712934" s="590"/>
    </row>
    <row r="712935" spans="1:1">
      <c r="A712935" s="590"/>
    </row>
    <row r="712936" spans="1:1">
      <c r="A712936" s="590"/>
    </row>
    <row r="712937" spans="1:1">
      <c r="A712937" s="590"/>
    </row>
    <row r="712938" spans="1:1">
      <c r="A712938" s="590"/>
    </row>
    <row r="712939" spans="1:1">
      <c r="A712939" s="590"/>
    </row>
    <row r="712940" spans="1:1">
      <c r="A712940" s="590"/>
    </row>
    <row r="712941" spans="1:1">
      <c r="A712941" s="590"/>
    </row>
    <row r="712942" spans="1:1">
      <c r="A712942" s="590"/>
    </row>
    <row r="712943" spans="1:1">
      <c r="A712943" s="590"/>
    </row>
    <row r="712944" spans="1:1">
      <c r="A712944" s="590"/>
    </row>
    <row r="712945" spans="1:1">
      <c r="A712945" s="590"/>
    </row>
    <row r="712946" spans="1:1">
      <c r="A712946" s="590"/>
    </row>
    <row r="712947" spans="1:1">
      <c r="A712947" s="590"/>
    </row>
    <row r="712948" spans="1:1">
      <c r="A712948" s="590"/>
    </row>
    <row r="712949" spans="1:1">
      <c r="A712949" s="590"/>
    </row>
    <row r="712950" spans="1:1">
      <c r="A712950" s="590"/>
    </row>
    <row r="712951" spans="1:1">
      <c r="A712951" s="590"/>
    </row>
    <row r="712952" spans="1:1">
      <c r="A712952" s="590"/>
    </row>
    <row r="712953" spans="1:1">
      <c r="A712953" s="590"/>
    </row>
    <row r="712954" spans="1:1">
      <c r="A712954" s="590"/>
    </row>
    <row r="712955" spans="1:1">
      <c r="A712955" s="590"/>
    </row>
    <row r="712956" spans="1:1">
      <c r="A712956" s="590"/>
    </row>
    <row r="712957" spans="1:1">
      <c r="A712957" s="590"/>
    </row>
    <row r="712958" spans="1:1">
      <c r="A712958" s="590"/>
    </row>
    <row r="712959" spans="1:1">
      <c r="A712959" s="590"/>
    </row>
    <row r="712960" spans="1:1">
      <c r="A712960" s="590"/>
    </row>
    <row r="712961" spans="1:1">
      <c r="A712961" s="590"/>
    </row>
    <row r="712962" spans="1:1">
      <c r="A712962" s="590"/>
    </row>
    <row r="712963" spans="1:1">
      <c r="A712963" s="590"/>
    </row>
    <row r="712964" spans="1:1">
      <c r="A712964" s="590"/>
    </row>
    <row r="712965" spans="1:1">
      <c r="A712965" s="590"/>
    </row>
    <row r="712966" spans="1:1">
      <c r="A712966" s="590"/>
    </row>
    <row r="712967" spans="1:1">
      <c r="A712967" s="590"/>
    </row>
    <row r="712968" spans="1:1">
      <c r="A712968" s="590"/>
    </row>
    <row r="712969" spans="1:1">
      <c r="A712969" s="590"/>
    </row>
    <row r="712970" spans="1:1">
      <c r="A712970" s="590"/>
    </row>
    <row r="712971" spans="1:1">
      <c r="A712971" s="590"/>
    </row>
    <row r="712972" spans="1:1">
      <c r="A712972" s="590"/>
    </row>
    <row r="712973" spans="1:1">
      <c r="A712973" s="590"/>
    </row>
    <row r="712974" spans="1:1">
      <c r="A712974" s="590"/>
    </row>
    <row r="712975" spans="1:1">
      <c r="A712975" s="590"/>
    </row>
    <row r="712976" spans="1:1">
      <c r="A712976" s="590"/>
    </row>
    <row r="712977" spans="1:1">
      <c r="A712977" s="590"/>
    </row>
    <row r="712978" spans="1:1">
      <c r="A712978" s="590"/>
    </row>
    <row r="712979" spans="1:1">
      <c r="A712979" s="590"/>
    </row>
    <row r="712980" spans="1:1">
      <c r="A712980" s="590"/>
    </row>
    <row r="712981" spans="1:1">
      <c r="A712981" s="590"/>
    </row>
    <row r="712982" spans="1:1">
      <c r="A712982" s="590"/>
    </row>
    <row r="712983" spans="1:1">
      <c r="A712983" s="590"/>
    </row>
    <row r="712984" spans="1:1">
      <c r="A712984" s="590"/>
    </row>
    <row r="712985" spans="1:1">
      <c r="A712985" s="590"/>
    </row>
    <row r="712986" spans="1:1">
      <c r="A712986" s="590"/>
    </row>
    <row r="712987" spans="1:1">
      <c r="A712987" s="590"/>
    </row>
    <row r="712988" spans="1:1">
      <c r="A712988" s="590"/>
    </row>
    <row r="712989" spans="1:1">
      <c r="A712989" s="590"/>
    </row>
    <row r="712990" spans="1:1">
      <c r="A712990" s="590"/>
    </row>
    <row r="712991" spans="1:1">
      <c r="A712991" s="590"/>
    </row>
    <row r="712992" spans="1:1">
      <c r="A712992" s="590"/>
    </row>
    <row r="712993" spans="1:1">
      <c r="A712993" s="590"/>
    </row>
    <row r="712994" spans="1:1">
      <c r="A712994" s="590"/>
    </row>
    <row r="712995" spans="1:1">
      <c r="A712995" s="590"/>
    </row>
    <row r="712996" spans="1:1">
      <c r="A712996" s="590"/>
    </row>
    <row r="712997" spans="1:1">
      <c r="A712997" s="590"/>
    </row>
    <row r="712998" spans="1:1">
      <c r="A712998" s="590"/>
    </row>
    <row r="712999" spans="1:1">
      <c r="A712999" s="590"/>
    </row>
    <row r="713000" spans="1:1">
      <c r="A713000" s="590"/>
    </row>
    <row r="713001" spans="1:1">
      <c r="A713001" s="590"/>
    </row>
    <row r="713002" spans="1:1">
      <c r="A713002" s="590"/>
    </row>
    <row r="713003" spans="1:1">
      <c r="A713003" s="590"/>
    </row>
    <row r="713004" spans="1:1">
      <c r="A713004" s="590"/>
    </row>
    <row r="713005" spans="1:1">
      <c r="A713005" s="590"/>
    </row>
    <row r="713006" spans="1:1">
      <c r="A713006" s="590"/>
    </row>
    <row r="713007" spans="1:1">
      <c r="A713007" s="590"/>
    </row>
    <row r="713008" spans="1:1">
      <c r="A713008" s="590"/>
    </row>
    <row r="713009" spans="1:1">
      <c r="A713009" s="590"/>
    </row>
    <row r="713010" spans="1:1">
      <c r="A713010" s="590"/>
    </row>
    <row r="713011" spans="1:1">
      <c r="A713011" s="590"/>
    </row>
    <row r="713012" spans="1:1">
      <c r="A713012" s="590"/>
    </row>
    <row r="713013" spans="1:1">
      <c r="A713013" s="590"/>
    </row>
    <row r="713014" spans="1:1">
      <c r="A713014" s="590"/>
    </row>
    <row r="713015" spans="1:1">
      <c r="A713015" s="590"/>
    </row>
    <row r="713016" spans="1:1">
      <c r="A713016" s="590"/>
    </row>
    <row r="713017" spans="1:1">
      <c r="A713017" s="590"/>
    </row>
    <row r="713018" spans="1:1">
      <c r="A713018" s="590"/>
    </row>
    <row r="713019" spans="1:1">
      <c r="A713019" s="590"/>
    </row>
    <row r="713020" spans="1:1">
      <c r="A713020" s="590"/>
    </row>
    <row r="713021" spans="1:1">
      <c r="A713021" s="590"/>
    </row>
    <row r="713022" spans="1:1">
      <c r="A713022" s="590"/>
    </row>
    <row r="713023" spans="1:1">
      <c r="A713023" s="590"/>
    </row>
    <row r="713024" spans="1:1">
      <c r="A713024" s="590"/>
    </row>
    <row r="713025" spans="1:1">
      <c r="A713025" s="590"/>
    </row>
    <row r="713026" spans="1:1">
      <c r="A713026" s="590"/>
    </row>
    <row r="713027" spans="1:1">
      <c r="A713027" s="590"/>
    </row>
    <row r="713028" spans="1:1">
      <c r="A713028" s="590"/>
    </row>
    <row r="713029" spans="1:1">
      <c r="A713029" s="590"/>
    </row>
    <row r="713030" spans="1:1">
      <c r="A713030" s="590"/>
    </row>
    <row r="713031" spans="1:1">
      <c r="A713031" s="590"/>
    </row>
    <row r="713032" spans="1:1">
      <c r="A713032" s="590"/>
    </row>
    <row r="713033" spans="1:1">
      <c r="A713033" s="590"/>
    </row>
    <row r="713034" spans="1:1">
      <c r="A713034" s="590"/>
    </row>
    <row r="713035" spans="1:1">
      <c r="A713035" s="590"/>
    </row>
    <row r="713036" spans="1:1">
      <c r="A713036" s="590"/>
    </row>
    <row r="713037" spans="1:1">
      <c r="A713037" s="590"/>
    </row>
    <row r="713038" spans="1:1">
      <c r="A713038" s="590"/>
    </row>
    <row r="713039" spans="1:1">
      <c r="A713039" s="590"/>
    </row>
    <row r="713040" spans="1:1">
      <c r="A713040" s="590"/>
    </row>
    <row r="713041" spans="1:1">
      <c r="A713041" s="590"/>
    </row>
    <row r="713042" spans="1:1">
      <c r="A713042" s="590"/>
    </row>
    <row r="713043" spans="1:1">
      <c r="A713043" s="590"/>
    </row>
    <row r="713044" spans="1:1">
      <c r="A713044" s="590"/>
    </row>
    <row r="713045" spans="1:1">
      <c r="A713045" s="590"/>
    </row>
    <row r="713046" spans="1:1">
      <c r="A713046" s="590"/>
    </row>
    <row r="713047" spans="1:1">
      <c r="A713047" s="590"/>
    </row>
    <row r="713048" spans="1:1">
      <c r="A713048" s="590"/>
    </row>
    <row r="713049" spans="1:1">
      <c r="A713049" s="590"/>
    </row>
    <row r="713050" spans="1:1">
      <c r="A713050" s="590"/>
    </row>
    <row r="713051" spans="1:1">
      <c r="A713051" s="590"/>
    </row>
    <row r="713052" spans="1:1">
      <c r="A713052" s="590"/>
    </row>
    <row r="713053" spans="1:1">
      <c r="A713053" s="590"/>
    </row>
    <row r="713054" spans="1:1">
      <c r="A713054" s="590"/>
    </row>
    <row r="713055" spans="1:1">
      <c r="A713055" s="590"/>
    </row>
    <row r="713056" spans="1:1">
      <c r="A713056" s="590"/>
    </row>
    <row r="713057" spans="1:1">
      <c r="A713057" s="590"/>
    </row>
    <row r="713058" spans="1:1">
      <c r="A713058" s="590"/>
    </row>
    <row r="713059" spans="1:1">
      <c r="A713059" s="590"/>
    </row>
    <row r="713060" spans="1:1">
      <c r="A713060" s="590"/>
    </row>
    <row r="713061" spans="1:1">
      <c r="A713061" s="590"/>
    </row>
    <row r="713062" spans="1:1">
      <c r="A713062" s="590"/>
    </row>
    <row r="713063" spans="1:1">
      <c r="A713063" s="590"/>
    </row>
    <row r="713064" spans="1:1">
      <c r="A713064" s="590"/>
    </row>
    <row r="713065" spans="1:1">
      <c r="A713065" s="590"/>
    </row>
    <row r="713066" spans="1:1">
      <c r="A713066" s="590"/>
    </row>
    <row r="713067" spans="1:1">
      <c r="A713067" s="590"/>
    </row>
    <row r="713068" spans="1:1">
      <c r="A713068" s="590"/>
    </row>
    <row r="713069" spans="1:1">
      <c r="A713069" s="590"/>
    </row>
    <row r="713070" spans="1:1">
      <c r="A713070" s="590"/>
    </row>
    <row r="713071" spans="1:1">
      <c r="A713071" s="590"/>
    </row>
    <row r="713072" spans="1:1">
      <c r="A713072" s="590"/>
    </row>
    <row r="713073" spans="1:1">
      <c r="A713073" s="590"/>
    </row>
    <row r="713074" spans="1:1">
      <c r="A713074" s="590"/>
    </row>
    <row r="713075" spans="1:1">
      <c r="A713075" s="590"/>
    </row>
    <row r="713076" spans="1:1">
      <c r="A713076" s="590"/>
    </row>
    <row r="713077" spans="1:1">
      <c r="A713077" s="590"/>
    </row>
    <row r="713078" spans="1:1">
      <c r="A713078" s="590"/>
    </row>
    <row r="713079" spans="1:1">
      <c r="A713079" s="590"/>
    </row>
    <row r="713080" spans="1:1">
      <c r="A713080" s="590"/>
    </row>
    <row r="713081" spans="1:1">
      <c r="A713081" s="590"/>
    </row>
    <row r="713082" spans="1:1">
      <c r="A713082" s="590"/>
    </row>
    <row r="713083" spans="1:1">
      <c r="A713083" s="590"/>
    </row>
    <row r="713084" spans="1:1">
      <c r="A713084" s="590"/>
    </row>
    <row r="713085" spans="1:1">
      <c r="A713085" s="590"/>
    </row>
    <row r="713086" spans="1:1">
      <c r="A713086" s="590"/>
    </row>
    <row r="713087" spans="1:1">
      <c r="A713087" s="590"/>
    </row>
    <row r="713088" spans="1:1">
      <c r="A713088" s="590"/>
    </row>
    <row r="713089" spans="1:1">
      <c r="A713089" s="590"/>
    </row>
    <row r="713090" spans="1:1">
      <c r="A713090" s="590"/>
    </row>
    <row r="713091" spans="1:1">
      <c r="A713091" s="590"/>
    </row>
    <row r="713092" spans="1:1">
      <c r="A713092" s="590"/>
    </row>
    <row r="713093" spans="1:1">
      <c r="A713093" s="590"/>
    </row>
    <row r="713094" spans="1:1">
      <c r="A713094" s="590"/>
    </row>
    <row r="713095" spans="1:1">
      <c r="A713095" s="590"/>
    </row>
    <row r="713096" spans="1:1">
      <c r="A713096" s="590"/>
    </row>
    <row r="713097" spans="1:1">
      <c r="A713097" s="590"/>
    </row>
    <row r="713098" spans="1:1">
      <c r="A713098" s="590"/>
    </row>
    <row r="713099" spans="1:1">
      <c r="A713099" s="590"/>
    </row>
    <row r="713100" spans="1:1">
      <c r="A713100" s="590"/>
    </row>
    <row r="713101" spans="1:1">
      <c r="A713101" s="590"/>
    </row>
    <row r="713102" spans="1:1">
      <c r="A713102" s="590"/>
    </row>
    <row r="713103" spans="1:1">
      <c r="A713103" s="590"/>
    </row>
    <row r="713104" spans="1:1">
      <c r="A713104" s="590"/>
    </row>
    <row r="713105" spans="1:1">
      <c r="A713105" s="590"/>
    </row>
    <row r="713106" spans="1:1">
      <c r="A713106" s="590"/>
    </row>
    <row r="713107" spans="1:1">
      <c r="A713107" s="590"/>
    </row>
    <row r="713108" spans="1:1">
      <c r="A713108" s="590"/>
    </row>
    <row r="713109" spans="1:1">
      <c r="A713109" s="590"/>
    </row>
    <row r="713110" spans="1:1">
      <c r="A713110" s="590"/>
    </row>
    <row r="713111" spans="1:1">
      <c r="A713111" s="590"/>
    </row>
    <row r="713112" spans="1:1">
      <c r="A713112" s="590"/>
    </row>
    <row r="713113" spans="1:1">
      <c r="A713113" s="590"/>
    </row>
    <row r="713114" spans="1:1">
      <c r="A713114" s="590"/>
    </row>
    <row r="713115" spans="1:1">
      <c r="A713115" s="590"/>
    </row>
    <row r="713116" spans="1:1">
      <c r="A713116" s="590"/>
    </row>
    <row r="713117" spans="1:1">
      <c r="A713117" s="590"/>
    </row>
    <row r="713118" spans="1:1">
      <c r="A713118" s="590"/>
    </row>
    <row r="713119" spans="1:1">
      <c r="A713119" s="590"/>
    </row>
    <row r="713120" spans="1:1">
      <c r="A713120" s="590"/>
    </row>
    <row r="713121" spans="1:1">
      <c r="A713121" s="590"/>
    </row>
    <row r="713122" spans="1:1">
      <c r="A713122" s="590"/>
    </row>
    <row r="713123" spans="1:1">
      <c r="A713123" s="590"/>
    </row>
    <row r="713124" spans="1:1">
      <c r="A713124" s="590"/>
    </row>
    <row r="713125" spans="1:1">
      <c r="A713125" s="590"/>
    </row>
    <row r="713126" spans="1:1">
      <c r="A713126" s="590"/>
    </row>
    <row r="713127" spans="1:1">
      <c r="A713127" s="590"/>
    </row>
    <row r="713128" spans="1:1">
      <c r="A713128" s="590"/>
    </row>
    <row r="713129" spans="1:1">
      <c r="A713129" s="590"/>
    </row>
    <row r="713130" spans="1:1">
      <c r="A713130" s="590"/>
    </row>
    <row r="713131" spans="1:1">
      <c r="A713131" s="590"/>
    </row>
    <row r="713132" spans="1:1">
      <c r="A713132" s="590"/>
    </row>
    <row r="713133" spans="1:1">
      <c r="A713133" s="590"/>
    </row>
    <row r="713134" spans="1:1">
      <c r="A713134" s="590"/>
    </row>
    <row r="713135" spans="1:1">
      <c r="A713135" s="590"/>
    </row>
    <row r="713136" spans="1:1">
      <c r="A713136" s="590"/>
    </row>
    <row r="713137" spans="1:1">
      <c r="A713137" s="590"/>
    </row>
    <row r="713138" spans="1:1">
      <c r="A713138" s="590"/>
    </row>
    <row r="713139" spans="1:1">
      <c r="A713139" s="590"/>
    </row>
    <row r="713140" spans="1:1">
      <c r="A713140" s="590"/>
    </row>
    <row r="713141" spans="1:1">
      <c r="A713141" s="590"/>
    </row>
    <row r="713142" spans="1:1">
      <c r="A713142" s="590"/>
    </row>
    <row r="713143" spans="1:1">
      <c r="A713143" s="590"/>
    </row>
    <row r="713144" spans="1:1">
      <c r="A713144" s="590"/>
    </row>
    <row r="713145" spans="1:1">
      <c r="A713145" s="590"/>
    </row>
    <row r="713146" spans="1:1">
      <c r="A713146" s="590"/>
    </row>
    <row r="713147" spans="1:1">
      <c r="A713147" s="590"/>
    </row>
    <row r="713148" spans="1:1">
      <c r="A713148" s="590"/>
    </row>
    <row r="713149" spans="1:1">
      <c r="A713149" s="590"/>
    </row>
    <row r="713150" spans="1:1">
      <c r="A713150" s="590"/>
    </row>
    <row r="713151" spans="1:1">
      <c r="A713151" s="590"/>
    </row>
    <row r="713152" spans="1:1">
      <c r="A713152" s="590"/>
    </row>
    <row r="713153" spans="1:1">
      <c r="A713153" s="590"/>
    </row>
    <row r="713154" spans="1:1">
      <c r="A713154" s="590"/>
    </row>
    <row r="713155" spans="1:1">
      <c r="A713155" s="590"/>
    </row>
    <row r="713156" spans="1:1">
      <c r="A713156" s="590"/>
    </row>
    <row r="713157" spans="1:1">
      <c r="A713157" s="590"/>
    </row>
    <row r="713158" spans="1:1">
      <c r="A713158" s="590"/>
    </row>
    <row r="713159" spans="1:1">
      <c r="A713159" s="590"/>
    </row>
    <row r="713160" spans="1:1">
      <c r="A713160" s="590"/>
    </row>
    <row r="713161" spans="1:1">
      <c r="A713161" s="590"/>
    </row>
    <row r="713162" spans="1:1">
      <c r="A713162" s="590"/>
    </row>
    <row r="713163" spans="1:1">
      <c r="A713163" s="590"/>
    </row>
    <row r="713164" spans="1:1">
      <c r="A713164" s="590"/>
    </row>
    <row r="713165" spans="1:1">
      <c r="A713165" s="590"/>
    </row>
    <row r="713166" spans="1:1">
      <c r="A713166" s="590"/>
    </row>
    <row r="713167" spans="1:1">
      <c r="A713167" s="590"/>
    </row>
    <row r="713168" spans="1:1">
      <c r="A713168" s="590"/>
    </row>
    <row r="713169" spans="1:1">
      <c r="A713169" s="590"/>
    </row>
    <row r="713170" spans="1:1">
      <c r="A713170" s="590"/>
    </row>
    <row r="713171" spans="1:1">
      <c r="A713171" s="590"/>
    </row>
    <row r="713172" spans="1:1">
      <c r="A713172" s="590"/>
    </row>
    <row r="713173" spans="1:1">
      <c r="A713173" s="590"/>
    </row>
    <row r="713174" spans="1:1">
      <c r="A713174" s="590"/>
    </row>
    <row r="713175" spans="1:1">
      <c r="A713175" s="590"/>
    </row>
    <row r="713176" spans="1:1">
      <c r="A713176" s="590"/>
    </row>
    <row r="713177" spans="1:1">
      <c r="A713177" s="590"/>
    </row>
    <row r="713178" spans="1:1">
      <c r="A713178" s="590"/>
    </row>
    <row r="713179" spans="1:1">
      <c r="A713179" s="590"/>
    </row>
    <row r="713180" spans="1:1">
      <c r="A713180" s="590"/>
    </row>
    <row r="713181" spans="1:1">
      <c r="A713181" s="590"/>
    </row>
    <row r="713182" spans="1:1">
      <c r="A713182" s="590"/>
    </row>
    <row r="713183" spans="1:1">
      <c r="A713183" s="590"/>
    </row>
    <row r="713184" spans="1:1">
      <c r="A713184" s="590"/>
    </row>
    <row r="713185" spans="1:1">
      <c r="A713185" s="590"/>
    </row>
    <row r="713186" spans="1:1">
      <c r="A713186" s="590"/>
    </row>
    <row r="713187" spans="1:1">
      <c r="A713187" s="590"/>
    </row>
    <row r="713188" spans="1:1">
      <c r="A713188" s="590"/>
    </row>
    <row r="713189" spans="1:1">
      <c r="A713189" s="590"/>
    </row>
    <row r="713190" spans="1:1">
      <c r="A713190" s="590"/>
    </row>
    <row r="713191" spans="1:1">
      <c r="A713191" s="590"/>
    </row>
    <row r="713192" spans="1:1">
      <c r="A713192" s="590"/>
    </row>
    <row r="713193" spans="1:1">
      <c r="A713193" s="590"/>
    </row>
    <row r="713194" spans="1:1">
      <c r="A713194" s="590"/>
    </row>
    <row r="713195" spans="1:1">
      <c r="A713195" s="590"/>
    </row>
    <row r="713196" spans="1:1">
      <c r="A713196" s="590"/>
    </row>
    <row r="713197" spans="1:1">
      <c r="A713197" s="590"/>
    </row>
    <row r="713198" spans="1:1">
      <c r="A713198" s="590"/>
    </row>
    <row r="713199" spans="1:1">
      <c r="A713199" s="590"/>
    </row>
    <row r="713200" spans="1:1">
      <c r="A713200" s="590"/>
    </row>
    <row r="713201" spans="1:1">
      <c r="A713201" s="590"/>
    </row>
    <row r="713202" spans="1:1">
      <c r="A713202" s="590"/>
    </row>
    <row r="713203" spans="1:1">
      <c r="A713203" s="590"/>
    </row>
    <row r="713204" spans="1:1">
      <c r="A713204" s="590"/>
    </row>
    <row r="713205" spans="1:1">
      <c r="A713205" s="590"/>
    </row>
    <row r="713206" spans="1:1">
      <c r="A713206" s="590"/>
    </row>
    <row r="713207" spans="1:1">
      <c r="A713207" s="590"/>
    </row>
    <row r="713208" spans="1:1">
      <c r="A713208" s="590"/>
    </row>
    <row r="713209" spans="1:1">
      <c r="A713209" s="590"/>
    </row>
    <row r="713210" spans="1:1">
      <c r="A713210" s="590"/>
    </row>
    <row r="713211" spans="1:1">
      <c r="A713211" s="590"/>
    </row>
    <row r="713212" spans="1:1">
      <c r="A713212" s="590"/>
    </row>
    <row r="713213" spans="1:1">
      <c r="A713213" s="590"/>
    </row>
    <row r="713214" spans="1:1">
      <c r="A713214" s="590"/>
    </row>
    <row r="713215" spans="1:1">
      <c r="A713215" s="590"/>
    </row>
    <row r="713216" spans="1:1">
      <c r="A713216" s="590"/>
    </row>
    <row r="713217" spans="1:1">
      <c r="A713217" s="590"/>
    </row>
    <row r="713218" spans="1:1">
      <c r="A713218" s="590"/>
    </row>
    <row r="713219" spans="1:1">
      <c r="A713219" s="590"/>
    </row>
    <row r="713220" spans="1:1">
      <c r="A713220" s="590"/>
    </row>
    <row r="713221" spans="1:1">
      <c r="A713221" s="590"/>
    </row>
    <row r="713222" spans="1:1">
      <c r="A713222" s="590"/>
    </row>
    <row r="713223" spans="1:1">
      <c r="A713223" s="590"/>
    </row>
    <row r="713224" spans="1:1">
      <c r="A713224" s="590"/>
    </row>
    <row r="713225" spans="1:1">
      <c r="A713225" s="590"/>
    </row>
    <row r="713226" spans="1:1">
      <c r="A713226" s="590"/>
    </row>
    <row r="713227" spans="1:1">
      <c r="A713227" s="590"/>
    </row>
    <row r="713228" spans="1:1">
      <c r="A713228" s="590"/>
    </row>
    <row r="713229" spans="1:1">
      <c r="A713229" s="590"/>
    </row>
    <row r="713230" spans="1:1">
      <c r="A713230" s="590"/>
    </row>
    <row r="713231" spans="1:1">
      <c r="A713231" s="590"/>
    </row>
    <row r="713232" spans="1:1">
      <c r="A713232" s="590"/>
    </row>
    <row r="713233" spans="1:1">
      <c r="A713233" s="590"/>
    </row>
    <row r="713234" spans="1:1">
      <c r="A713234" s="590"/>
    </row>
    <row r="713235" spans="1:1">
      <c r="A713235" s="590"/>
    </row>
    <row r="713236" spans="1:1">
      <c r="A713236" s="590"/>
    </row>
    <row r="713237" spans="1:1">
      <c r="A713237" s="590"/>
    </row>
    <row r="713238" spans="1:1">
      <c r="A713238" s="590"/>
    </row>
    <row r="713239" spans="1:1">
      <c r="A713239" s="590"/>
    </row>
    <row r="713240" spans="1:1">
      <c r="A713240" s="590"/>
    </row>
    <row r="713241" spans="1:1">
      <c r="A713241" s="590"/>
    </row>
    <row r="713242" spans="1:1">
      <c r="A713242" s="590"/>
    </row>
    <row r="713243" spans="1:1">
      <c r="A713243" s="590"/>
    </row>
    <row r="713244" spans="1:1">
      <c r="A713244" s="590"/>
    </row>
    <row r="713245" spans="1:1">
      <c r="A713245" s="590"/>
    </row>
    <row r="713246" spans="1:1">
      <c r="A713246" s="590"/>
    </row>
    <row r="713247" spans="1:1">
      <c r="A713247" s="590"/>
    </row>
    <row r="713248" spans="1:1">
      <c r="A713248" s="590"/>
    </row>
    <row r="713249" spans="1:1">
      <c r="A713249" s="590"/>
    </row>
    <row r="713250" spans="1:1">
      <c r="A713250" s="590"/>
    </row>
    <row r="713251" spans="1:1">
      <c r="A713251" s="590"/>
    </row>
    <row r="713252" spans="1:1">
      <c r="A713252" s="590"/>
    </row>
    <row r="713253" spans="1:1">
      <c r="A713253" s="590"/>
    </row>
    <row r="713254" spans="1:1">
      <c r="A713254" s="590"/>
    </row>
    <row r="713255" spans="1:1">
      <c r="A713255" s="590"/>
    </row>
    <row r="713256" spans="1:1">
      <c r="A713256" s="590"/>
    </row>
    <row r="713257" spans="1:1">
      <c r="A713257" s="590"/>
    </row>
    <row r="713258" spans="1:1">
      <c r="A713258" s="590"/>
    </row>
    <row r="713259" spans="1:1">
      <c r="A713259" s="590"/>
    </row>
    <row r="713260" spans="1:1">
      <c r="A713260" s="590"/>
    </row>
    <row r="713261" spans="1:1">
      <c r="A713261" s="590"/>
    </row>
    <row r="713262" spans="1:1">
      <c r="A713262" s="590"/>
    </row>
    <row r="713263" spans="1:1">
      <c r="A713263" s="590"/>
    </row>
    <row r="713264" spans="1:1">
      <c r="A713264" s="590"/>
    </row>
    <row r="713265" spans="1:1">
      <c r="A713265" s="590"/>
    </row>
    <row r="713266" spans="1:1">
      <c r="A713266" s="590"/>
    </row>
    <row r="713267" spans="1:1">
      <c r="A713267" s="590"/>
    </row>
    <row r="713268" spans="1:1">
      <c r="A713268" s="590"/>
    </row>
    <row r="713269" spans="1:1">
      <c r="A713269" s="590"/>
    </row>
    <row r="713270" spans="1:1">
      <c r="A713270" s="590"/>
    </row>
    <row r="713271" spans="1:1">
      <c r="A713271" s="590"/>
    </row>
    <row r="713272" spans="1:1">
      <c r="A713272" s="590"/>
    </row>
    <row r="713273" spans="1:1">
      <c r="A713273" s="590"/>
    </row>
    <row r="713274" spans="1:1">
      <c r="A713274" s="590"/>
    </row>
    <row r="713275" spans="1:1">
      <c r="A713275" s="590"/>
    </row>
    <row r="713276" spans="1:1">
      <c r="A713276" s="590"/>
    </row>
    <row r="713277" spans="1:1">
      <c r="A713277" s="590"/>
    </row>
    <row r="713278" spans="1:1">
      <c r="A713278" s="590"/>
    </row>
    <row r="713279" spans="1:1">
      <c r="A713279" s="590"/>
    </row>
    <row r="713280" spans="1:1">
      <c r="A713280" s="590"/>
    </row>
    <row r="713281" spans="1:1">
      <c r="A713281" s="590"/>
    </row>
    <row r="713282" spans="1:1">
      <c r="A713282" s="590"/>
    </row>
    <row r="713283" spans="1:1">
      <c r="A713283" s="590"/>
    </row>
    <row r="713284" spans="1:1">
      <c r="A713284" s="590"/>
    </row>
    <row r="713285" spans="1:1">
      <c r="A713285" s="590"/>
    </row>
    <row r="713286" spans="1:1">
      <c r="A713286" s="590"/>
    </row>
    <row r="713287" spans="1:1">
      <c r="A713287" s="590"/>
    </row>
    <row r="713288" spans="1:1">
      <c r="A713288" s="590"/>
    </row>
    <row r="713289" spans="1:1">
      <c r="A713289" s="590"/>
    </row>
    <row r="713290" spans="1:1">
      <c r="A713290" s="590"/>
    </row>
    <row r="713291" spans="1:1">
      <c r="A713291" s="590"/>
    </row>
    <row r="713292" spans="1:1">
      <c r="A713292" s="590"/>
    </row>
    <row r="713293" spans="1:1">
      <c r="A713293" s="590"/>
    </row>
    <row r="713294" spans="1:1">
      <c r="A713294" s="590"/>
    </row>
    <row r="713295" spans="1:1">
      <c r="A713295" s="590"/>
    </row>
    <row r="713296" spans="1:1">
      <c r="A713296" s="590"/>
    </row>
    <row r="713297" spans="1:1">
      <c r="A713297" s="590"/>
    </row>
    <row r="713298" spans="1:1">
      <c r="A713298" s="590"/>
    </row>
    <row r="713299" spans="1:1">
      <c r="A713299" s="590"/>
    </row>
    <row r="713300" spans="1:1">
      <c r="A713300" s="590"/>
    </row>
    <row r="713301" spans="1:1">
      <c r="A713301" s="590"/>
    </row>
    <row r="713302" spans="1:1">
      <c r="A713302" s="590"/>
    </row>
    <row r="713303" spans="1:1">
      <c r="A713303" s="590"/>
    </row>
    <row r="713304" spans="1:1">
      <c r="A713304" s="590"/>
    </row>
    <row r="713305" spans="1:1">
      <c r="A713305" s="590"/>
    </row>
    <row r="713306" spans="1:1">
      <c r="A713306" s="590"/>
    </row>
    <row r="713307" spans="1:1">
      <c r="A713307" s="590"/>
    </row>
    <row r="713308" spans="1:1">
      <c r="A713308" s="590"/>
    </row>
    <row r="713309" spans="1:1">
      <c r="A713309" s="590"/>
    </row>
    <row r="713310" spans="1:1">
      <c r="A713310" s="590"/>
    </row>
    <row r="713311" spans="1:1">
      <c r="A713311" s="590"/>
    </row>
    <row r="713312" spans="1:1">
      <c r="A713312" s="590"/>
    </row>
    <row r="713313" spans="1:1">
      <c r="A713313" s="590"/>
    </row>
    <row r="713314" spans="1:1">
      <c r="A713314" s="590"/>
    </row>
    <row r="713315" spans="1:1">
      <c r="A713315" s="590"/>
    </row>
    <row r="713316" spans="1:1">
      <c r="A713316" s="590"/>
    </row>
    <row r="713317" spans="1:1">
      <c r="A713317" s="590"/>
    </row>
    <row r="713318" spans="1:1">
      <c r="A713318" s="590"/>
    </row>
    <row r="713319" spans="1:1">
      <c r="A713319" s="590"/>
    </row>
    <row r="713320" spans="1:1">
      <c r="A713320" s="590"/>
    </row>
    <row r="713321" spans="1:1">
      <c r="A713321" s="590"/>
    </row>
    <row r="713322" spans="1:1">
      <c r="A713322" s="590"/>
    </row>
    <row r="713323" spans="1:1">
      <c r="A713323" s="590"/>
    </row>
    <row r="713324" spans="1:1">
      <c r="A713324" s="590"/>
    </row>
    <row r="713325" spans="1:1">
      <c r="A713325" s="590"/>
    </row>
    <row r="713326" spans="1:1">
      <c r="A713326" s="590"/>
    </row>
    <row r="713327" spans="1:1">
      <c r="A713327" s="590"/>
    </row>
    <row r="713328" spans="1:1">
      <c r="A713328" s="590"/>
    </row>
    <row r="713329" spans="1:1">
      <c r="A713329" s="590"/>
    </row>
    <row r="713330" spans="1:1">
      <c r="A713330" s="590"/>
    </row>
    <row r="713331" spans="1:1">
      <c r="A713331" s="590"/>
    </row>
    <row r="713332" spans="1:1">
      <c r="A713332" s="590"/>
    </row>
    <row r="713333" spans="1:1">
      <c r="A713333" s="590"/>
    </row>
    <row r="713334" spans="1:1">
      <c r="A713334" s="590"/>
    </row>
    <row r="713335" spans="1:1">
      <c r="A713335" s="590"/>
    </row>
    <row r="713336" spans="1:1">
      <c r="A713336" s="590"/>
    </row>
    <row r="713337" spans="1:1">
      <c r="A713337" s="590"/>
    </row>
    <row r="713338" spans="1:1">
      <c r="A713338" s="590"/>
    </row>
    <row r="713339" spans="1:1">
      <c r="A713339" s="590"/>
    </row>
    <row r="713340" spans="1:1">
      <c r="A713340" s="590"/>
    </row>
    <row r="713341" spans="1:1">
      <c r="A713341" s="590"/>
    </row>
    <row r="713342" spans="1:1">
      <c r="A713342" s="590"/>
    </row>
    <row r="713343" spans="1:1">
      <c r="A713343" s="590"/>
    </row>
    <row r="713344" spans="1:1">
      <c r="A713344" s="590"/>
    </row>
    <row r="713345" spans="1:1">
      <c r="A713345" s="590"/>
    </row>
    <row r="713346" spans="1:1">
      <c r="A713346" s="590"/>
    </row>
    <row r="713347" spans="1:1">
      <c r="A713347" s="590"/>
    </row>
    <row r="713348" spans="1:1">
      <c r="A713348" s="590"/>
    </row>
    <row r="713349" spans="1:1">
      <c r="A713349" s="590"/>
    </row>
    <row r="713350" spans="1:1">
      <c r="A713350" s="590"/>
    </row>
    <row r="713351" spans="1:1">
      <c r="A713351" s="590"/>
    </row>
    <row r="713352" spans="1:1">
      <c r="A713352" s="590"/>
    </row>
    <row r="713353" spans="1:1">
      <c r="A713353" s="590"/>
    </row>
    <row r="713354" spans="1:1">
      <c r="A713354" s="590"/>
    </row>
    <row r="713355" spans="1:1">
      <c r="A713355" s="590"/>
    </row>
    <row r="713356" spans="1:1">
      <c r="A713356" s="590"/>
    </row>
    <row r="713357" spans="1:1">
      <c r="A713357" s="590"/>
    </row>
    <row r="713358" spans="1:1">
      <c r="A713358" s="590"/>
    </row>
    <row r="713359" spans="1:1">
      <c r="A713359" s="590"/>
    </row>
    <row r="713360" spans="1:1">
      <c r="A713360" s="590"/>
    </row>
    <row r="713361" spans="1:1">
      <c r="A713361" s="590"/>
    </row>
    <row r="713362" spans="1:1">
      <c r="A713362" s="590"/>
    </row>
    <row r="713363" spans="1:1">
      <c r="A713363" s="590"/>
    </row>
    <row r="713364" spans="1:1">
      <c r="A713364" s="590"/>
    </row>
    <row r="713365" spans="1:1">
      <c r="A713365" s="590"/>
    </row>
    <row r="713366" spans="1:1">
      <c r="A713366" s="590"/>
    </row>
    <row r="713367" spans="1:1">
      <c r="A713367" s="590"/>
    </row>
    <row r="713368" spans="1:1">
      <c r="A713368" s="590"/>
    </row>
    <row r="713369" spans="1:1">
      <c r="A713369" s="590"/>
    </row>
    <row r="713370" spans="1:1">
      <c r="A713370" s="590"/>
    </row>
    <row r="713371" spans="1:1">
      <c r="A713371" s="590"/>
    </row>
    <row r="713372" spans="1:1">
      <c r="A713372" s="590"/>
    </row>
    <row r="713373" spans="1:1">
      <c r="A713373" s="590"/>
    </row>
    <row r="713374" spans="1:1">
      <c r="A713374" s="590"/>
    </row>
    <row r="713375" spans="1:1">
      <c r="A713375" s="590"/>
    </row>
    <row r="713376" spans="1:1">
      <c r="A713376" s="590"/>
    </row>
    <row r="713377" spans="1:1">
      <c r="A713377" s="590"/>
    </row>
    <row r="713378" spans="1:1">
      <c r="A713378" s="590"/>
    </row>
    <row r="713379" spans="1:1">
      <c r="A713379" s="590"/>
    </row>
    <row r="713380" spans="1:1">
      <c r="A713380" s="590"/>
    </row>
    <row r="713381" spans="1:1">
      <c r="A713381" s="590"/>
    </row>
    <row r="713382" spans="1:1">
      <c r="A713382" s="590"/>
    </row>
    <row r="713383" spans="1:1">
      <c r="A713383" s="590"/>
    </row>
    <row r="713384" spans="1:1">
      <c r="A713384" s="590"/>
    </row>
    <row r="713385" spans="1:1">
      <c r="A713385" s="590"/>
    </row>
    <row r="713386" spans="1:1">
      <c r="A713386" s="590"/>
    </row>
    <row r="713387" spans="1:1">
      <c r="A713387" s="590"/>
    </row>
    <row r="713388" spans="1:1">
      <c r="A713388" s="590"/>
    </row>
    <row r="713389" spans="1:1">
      <c r="A713389" s="590"/>
    </row>
    <row r="713390" spans="1:1">
      <c r="A713390" s="590"/>
    </row>
    <row r="713391" spans="1:1">
      <c r="A713391" s="590"/>
    </row>
    <row r="713392" spans="1:1">
      <c r="A713392" s="590"/>
    </row>
    <row r="713393" spans="1:1">
      <c r="A713393" s="590"/>
    </row>
    <row r="713394" spans="1:1">
      <c r="A713394" s="590"/>
    </row>
    <row r="713395" spans="1:1">
      <c r="A713395" s="590"/>
    </row>
    <row r="713396" spans="1:1">
      <c r="A713396" s="590"/>
    </row>
    <row r="713397" spans="1:1">
      <c r="A713397" s="590"/>
    </row>
    <row r="713398" spans="1:1">
      <c r="A713398" s="590"/>
    </row>
    <row r="713399" spans="1:1">
      <c r="A713399" s="590"/>
    </row>
    <row r="713400" spans="1:1">
      <c r="A713400" s="590"/>
    </row>
    <row r="713401" spans="1:1">
      <c r="A713401" s="590"/>
    </row>
    <row r="713402" spans="1:1">
      <c r="A713402" s="590"/>
    </row>
    <row r="713403" spans="1:1">
      <c r="A713403" s="590"/>
    </row>
    <row r="713404" spans="1:1">
      <c r="A713404" s="590"/>
    </row>
    <row r="713405" spans="1:1">
      <c r="A713405" s="590"/>
    </row>
    <row r="713406" spans="1:1">
      <c r="A713406" s="590"/>
    </row>
    <row r="713407" spans="1:1">
      <c r="A713407" s="590"/>
    </row>
    <row r="713408" spans="1:1">
      <c r="A713408" s="590"/>
    </row>
    <row r="713409" spans="1:1">
      <c r="A713409" s="590"/>
    </row>
    <row r="713410" spans="1:1">
      <c r="A713410" s="590"/>
    </row>
    <row r="713411" spans="1:1">
      <c r="A713411" s="590"/>
    </row>
    <row r="713412" spans="1:1">
      <c r="A713412" s="590"/>
    </row>
    <row r="713413" spans="1:1">
      <c r="A713413" s="590"/>
    </row>
    <row r="713414" spans="1:1">
      <c r="A713414" s="590"/>
    </row>
    <row r="713415" spans="1:1">
      <c r="A713415" s="590"/>
    </row>
    <row r="713416" spans="1:1">
      <c r="A713416" s="590"/>
    </row>
    <row r="713417" spans="1:1">
      <c r="A713417" s="590"/>
    </row>
    <row r="713418" spans="1:1">
      <c r="A713418" s="590"/>
    </row>
    <row r="713419" spans="1:1">
      <c r="A713419" s="590"/>
    </row>
    <row r="713420" spans="1:1">
      <c r="A713420" s="590"/>
    </row>
    <row r="713421" spans="1:1">
      <c r="A713421" s="590"/>
    </row>
    <row r="713422" spans="1:1">
      <c r="A713422" s="590"/>
    </row>
    <row r="713423" spans="1:1">
      <c r="A713423" s="590"/>
    </row>
    <row r="713424" spans="1:1">
      <c r="A713424" s="590"/>
    </row>
    <row r="713425" spans="1:1">
      <c r="A713425" s="590"/>
    </row>
    <row r="713426" spans="1:1">
      <c r="A713426" s="590"/>
    </row>
    <row r="713427" spans="1:1">
      <c r="A713427" s="590"/>
    </row>
    <row r="713428" spans="1:1">
      <c r="A713428" s="590"/>
    </row>
    <row r="713429" spans="1:1">
      <c r="A713429" s="590"/>
    </row>
    <row r="713430" spans="1:1">
      <c r="A713430" s="590"/>
    </row>
    <row r="713431" spans="1:1">
      <c r="A713431" s="590"/>
    </row>
    <row r="713432" spans="1:1">
      <c r="A713432" s="590"/>
    </row>
    <row r="713433" spans="1:1">
      <c r="A713433" s="590"/>
    </row>
    <row r="713434" spans="1:1">
      <c r="A713434" s="590"/>
    </row>
    <row r="713435" spans="1:1">
      <c r="A713435" s="590"/>
    </row>
    <row r="713436" spans="1:1">
      <c r="A713436" s="590"/>
    </row>
    <row r="713437" spans="1:1">
      <c r="A713437" s="590"/>
    </row>
    <row r="713438" spans="1:1">
      <c r="A713438" s="590"/>
    </row>
    <row r="713439" spans="1:1">
      <c r="A713439" s="590"/>
    </row>
    <row r="713440" spans="1:1">
      <c r="A713440" s="590"/>
    </row>
    <row r="713441" spans="1:1">
      <c r="A713441" s="590"/>
    </row>
    <row r="713442" spans="1:1">
      <c r="A713442" s="590"/>
    </row>
    <row r="713443" spans="1:1">
      <c r="A713443" s="590"/>
    </row>
    <row r="713444" spans="1:1">
      <c r="A713444" s="590"/>
    </row>
    <row r="713445" spans="1:1">
      <c r="A713445" s="590"/>
    </row>
    <row r="713446" spans="1:1">
      <c r="A713446" s="590"/>
    </row>
    <row r="713447" spans="1:1">
      <c r="A713447" s="590"/>
    </row>
    <row r="713448" spans="1:1">
      <c r="A713448" s="590"/>
    </row>
    <row r="713449" spans="1:1">
      <c r="A713449" s="590"/>
    </row>
    <row r="713450" spans="1:1">
      <c r="A713450" s="590"/>
    </row>
    <row r="713451" spans="1:1">
      <c r="A713451" s="590"/>
    </row>
    <row r="713452" spans="1:1">
      <c r="A713452" s="590"/>
    </row>
    <row r="713453" spans="1:1">
      <c r="A713453" s="590"/>
    </row>
    <row r="713454" spans="1:1">
      <c r="A713454" s="590"/>
    </row>
    <row r="713455" spans="1:1">
      <c r="A713455" s="590"/>
    </row>
    <row r="713456" spans="1:1">
      <c r="A713456" s="590"/>
    </row>
    <row r="713457" spans="1:1">
      <c r="A713457" s="590"/>
    </row>
    <row r="713458" spans="1:1">
      <c r="A713458" s="590"/>
    </row>
    <row r="713459" spans="1:1">
      <c r="A713459" s="590"/>
    </row>
    <row r="713460" spans="1:1">
      <c r="A713460" s="590"/>
    </row>
    <row r="713461" spans="1:1">
      <c r="A713461" s="590"/>
    </row>
    <row r="713462" spans="1:1">
      <c r="A713462" s="590"/>
    </row>
    <row r="713463" spans="1:1">
      <c r="A713463" s="590"/>
    </row>
    <row r="713464" spans="1:1">
      <c r="A713464" s="590"/>
    </row>
    <row r="713465" spans="1:1">
      <c r="A713465" s="590"/>
    </row>
    <row r="713466" spans="1:1">
      <c r="A713466" s="590"/>
    </row>
    <row r="713467" spans="1:1">
      <c r="A713467" s="590"/>
    </row>
    <row r="713468" spans="1:1">
      <c r="A713468" s="590"/>
    </row>
    <row r="713469" spans="1:1">
      <c r="A713469" s="590"/>
    </row>
    <row r="713470" spans="1:1">
      <c r="A713470" s="590"/>
    </row>
    <row r="713471" spans="1:1">
      <c r="A713471" s="590"/>
    </row>
    <row r="713472" spans="1:1">
      <c r="A713472" s="590"/>
    </row>
    <row r="713473" spans="1:1">
      <c r="A713473" s="590"/>
    </row>
    <row r="713474" spans="1:1">
      <c r="A713474" s="590"/>
    </row>
    <row r="713475" spans="1:1">
      <c r="A713475" s="590"/>
    </row>
    <row r="713476" spans="1:1">
      <c r="A713476" s="590"/>
    </row>
    <row r="713477" spans="1:1">
      <c r="A713477" s="590"/>
    </row>
    <row r="713478" spans="1:1">
      <c r="A713478" s="590"/>
    </row>
    <row r="713479" spans="1:1">
      <c r="A713479" s="590"/>
    </row>
    <row r="713480" spans="1:1">
      <c r="A713480" s="590"/>
    </row>
    <row r="713481" spans="1:1">
      <c r="A713481" s="590"/>
    </row>
    <row r="713482" spans="1:1">
      <c r="A713482" s="590"/>
    </row>
    <row r="713483" spans="1:1">
      <c r="A713483" s="590"/>
    </row>
    <row r="713484" spans="1:1">
      <c r="A713484" s="590"/>
    </row>
    <row r="713485" spans="1:1">
      <c r="A713485" s="590"/>
    </row>
    <row r="713486" spans="1:1">
      <c r="A713486" s="590"/>
    </row>
    <row r="713487" spans="1:1">
      <c r="A713487" s="590"/>
    </row>
    <row r="713488" spans="1:1">
      <c r="A713488" s="590"/>
    </row>
    <row r="713489" spans="1:1">
      <c r="A713489" s="590"/>
    </row>
    <row r="713490" spans="1:1">
      <c r="A713490" s="590"/>
    </row>
    <row r="713491" spans="1:1">
      <c r="A713491" s="590"/>
    </row>
    <row r="713492" spans="1:1">
      <c r="A713492" s="590"/>
    </row>
    <row r="713493" spans="1:1">
      <c r="A713493" s="590"/>
    </row>
    <row r="713494" spans="1:1">
      <c r="A713494" s="590"/>
    </row>
    <row r="713495" spans="1:1">
      <c r="A713495" s="590"/>
    </row>
    <row r="713496" spans="1:1">
      <c r="A713496" s="590"/>
    </row>
    <row r="713497" spans="1:1">
      <c r="A713497" s="590"/>
    </row>
    <row r="713498" spans="1:1">
      <c r="A713498" s="590"/>
    </row>
    <row r="713499" spans="1:1">
      <c r="A713499" s="590"/>
    </row>
    <row r="713500" spans="1:1">
      <c r="A713500" s="590"/>
    </row>
    <row r="713501" spans="1:1">
      <c r="A713501" s="590"/>
    </row>
    <row r="713502" spans="1:1">
      <c r="A713502" s="590"/>
    </row>
    <row r="713503" spans="1:1">
      <c r="A713503" s="590"/>
    </row>
    <row r="713504" spans="1:1">
      <c r="A713504" s="590"/>
    </row>
    <row r="713505" spans="1:1">
      <c r="A713505" s="590"/>
    </row>
    <row r="713506" spans="1:1">
      <c r="A713506" s="590"/>
    </row>
    <row r="713507" spans="1:1">
      <c r="A713507" s="590"/>
    </row>
    <row r="713508" spans="1:1">
      <c r="A713508" s="590"/>
    </row>
    <row r="713509" spans="1:1">
      <c r="A713509" s="590"/>
    </row>
    <row r="713510" spans="1:1">
      <c r="A713510" s="590"/>
    </row>
    <row r="713511" spans="1:1">
      <c r="A713511" s="590"/>
    </row>
    <row r="713512" spans="1:1">
      <c r="A713512" s="590"/>
    </row>
    <row r="713513" spans="1:1">
      <c r="A713513" s="590"/>
    </row>
    <row r="713514" spans="1:1">
      <c r="A713514" s="590"/>
    </row>
    <row r="713515" spans="1:1">
      <c r="A713515" s="590"/>
    </row>
    <row r="713516" spans="1:1">
      <c r="A713516" s="590"/>
    </row>
    <row r="713517" spans="1:1">
      <c r="A713517" s="590"/>
    </row>
    <row r="713518" spans="1:1">
      <c r="A713518" s="590"/>
    </row>
    <row r="713519" spans="1:1">
      <c r="A713519" s="590"/>
    </row>
    <row r="713520" spans="1:1">
      <c r="A713520" s="590"/>
    </row>
    <row r="713521" spans="1:1">
      <c r="A713521" s="590"/>
    </row>
    <row r="713522" spans="1:1">
      <c r="A713522" s="590"/>
    </row>
    <row r="713523" spans="1:1">
      <c r="A713523" s="590"/>
    </row>
    <row r="713524" spans="1:1">
      <c r="A713524" s="590"/>
    </row>
    <row r="713525" spans="1:1">
      <c r="A713525" s="590"/>
    </row>
    <row r="713526" spans="1:1">
      <c r="A713526" s="590"/>
    </row>
    <row r="713527" spans="1:1">
      <c r="A713527" s="590"/>
    </row>
    <row r="713528" spans="1:1">
      <c r="A713528" s="590"/>
    </row>
    <row r="713529" spans="1:1">
      <c r="A713529" s="590"/>
    </row>
    <row r="713530" spans="1:1">
      <c r="A713530" s="590"/>
    </row>
    <row r="713531" spans="1:1">
      <c r="A713531" s="590"/>
    </row>
    <row r="713532" spans="1:1">
      <c r="A713532" s="590"/>
    </row>
    <row r="713533" spans="1:1">
      <c r="A713533" s="590"/>
    </row>
    <row r="713534" spans="1:1">
      <c r="A713534" s="590"/>
    </row>
    <row r="713535" spans="1:1">
      <c r="A713535" s="590"/>
    </row>
    <row r="713536" spans="1:1">
      <c r="A713536" s="590"/>
    </row>
    <row r="713537" spans="1:1">
      <c r="A713537" s="590"/>
    </row>
    <row r="713538" spans="1:1">
      <c r="A713538" s="590"/>
    </row>
    <row r="713539" spans="1:1">
      <c r="A713539" s="590"/>
    </row>
    <row r="713540" spans="1:1">
      <c r="A713540" s="590"/>
    </row>
    <row r="713541" spans="1:1">
      <c r="A713541" s="590"/>
    </row>
    <row r="713542" spans="1:1">
      <c r="A713542" s="590"/>
    </row>
    <row r="713543" spans="1:1">
      <c r="A713543" s="590"/>
    </row>
    <row r="713544" spans="1:1">
      <c r="A713544" s="590"/>
    </row>
    <row r="713545" spans="1:1">
      <c r="A713545" s="590"/>
    </row>
    <row r="713546" spans="1:1">
      <c r="A713546" s="590"/>
    </row>
    <row r="713547" spans="1:1">
      <c r="A713547" s="590"/>
    </row>
    <row r="713548" spans="1:1">
      <c r="A713548" s="590"/>
    </row>
    <row r="713549" spans="1:1">
      <c r="A713549" s="590"/>
    </row>
    <row r="713550" spans="1:1">
      <c r="A713550" s="590"/>
    </row>
    <row r="713551" spans="1:1">
      <c r="A713551" s="590"/>
    </row>
    <row r="713552" spans="1:1">
      <c r="A713552" s="590"/>
    </row>
    <row r="713553" spans="1:1">
      <c r="A713553" s="590"/>
    </row>
    <row r="713554" spans="1:1">
      <c r="A713554" s="590"/>
    </row>
    <row r="713555" spans="1:1">
      <c r="A713555" s="590"/>
    </row>
    <row r="713556" spans="1:1">
      <c r="A713556" s="590"/>
    </row>
    <row r="713557" spans="1:1">
      <c r="A713557" s="590"/>
    </row>
    <row r="713558" spans="1:1">
      <c r="A713558" s="590"/>
    </row>
    <row r="713559" spans="1:1">
      <c r="A713559" s="590"/>
    </row>
    <row r="713560" spans="1:1">
      <c r="A713560" s="590"/>
    </row>
    <row r="713561" spans="1:1">
      <c r="A713561" s="590"/>
    </row>
    <row r="713562" spans="1:1">
      <c r="A713562" s="590"/>
    </row>
    <row r="713563" spans="1:1">
      <c r="A713563" s="590"/>
    </row>
    <row r="713564" spans="1:1">
      <c r="A713564" s="590"/>
    </row>
    <row r="713565" spans="1:1">
      <c r="A713565" s="590"/>
    </row>
    <row r="713566" spans="1:1">
      <c r="A713566" s="590"/>
    </row>
    <row r="713567" spans="1:1">
      <c r="A713567" s="590"/>
    </row>
    <row r="713568" spans="1:1">
      <c r="A713568" s="590"/>
    </row>
    <row r="713569" spans="1:1">
      <c r="A713569" s="590"/>
    </row>
    <row r="713570" spans="1:1">
      <c r="A713570" s="590"/>
    </row>
    <row r="713571" spans="1:1">
      <c r="A713571" s="590"/>
    </row>
    <row r="713572" spans="1:1">
      <c r="A713572" s="590"/>
    </row>
    <row r="713573" spans="1:1">
      <c r="A713573" s="590"/>
    </row>
    <row r="713574" spans="1:1">
      <c r="A713574" s="590"/>
    </row>
    <row r="713575" spans="1:1">
      <c r="A713575" s="590"/>
    </row>
    <row r="713576" spans="1:1">
      <c r="A713576" s="590"/>
    </row>
    <row r="713577" spans="1:1">
      <c r="A713577" s="590"/>
    </row>
    <row r="713578" spans="1:1">
      <c r="A713578" s="590"/>
    </row>
    <row r="713579" spans="1:1">
      <c r="A713579" s="590"/>
    </row>
    <row r="713580" spans="1:1">
      <c r="A713580" s="590"/>
    </row>
    <row r="713581" spans="1:1">
      <c r="A713581" s="590"/>
    </row>
    <row r="713582" spans="1:1">
      <c r="A713582" s="590"/>
    </row>
    <row r="713583" spans="1:1">
      <c r="A713583" s="590"/>
    </row>
    <row r="713584" spans="1:1">
      <c r="A713584" s="590"/>
    </row>
    <row r="713585" spans="1:1">
      <c r="A713585" s="590"/>
    </row>
    <row r="713586" spans="1:1">
      <c r="A713586" s="590"/>
    </row>
    <row r="713587" spans="1:1">
      <c r="A713587" s="590"/>
    </row>
    <row r="713588" spans="1:1">
      <c r="A713588" s="590"/>
    </row>
    <row r="713589" spans="1:1">
      <c r="A713589" s="590"/>
    </row>
    <row r="713590" spans="1:1">
      <c r="A713590" s="590"/>
    </row>
    <row r="713591" spans="1:1">
      <c r="A713591" s="590"/>
    </row>
    <row r="713592" spans="1:1">
      <c r="A713592" s="590"/>
    </row>
    <row r="713593" spans="1:1">
      <c r="A713593" s="590"/>
    </row>
    <row r="713594" spans="1:1">
      <c r="A713594" s="590"/>
    </row>
    <row r="713595" spans="1:1">
      <c r="A713595" s="590"/>
    </row>
    <row r="713596" spans="1:1">
      <c r="A713596" s="590"/>
    </row>
    <row r="713597" spans="1:1">
      <c r="A713597" s="590"/>
    </row>
    <row r="713598" spans="1:1">
      <c r="A713598" s="590"/>
    </row>
    <row r="713599" spans="1:1">
      <c r="A713599" s="590"/>
    </row>
    <row r="713600" spans="1:1">
      <c r="A713600" s="590"/>
    </row>
    <row r="713601" spans="1:1">
      <c r="A713601" s="590"/>
    </row>
    <row r="713602" spans="1:1">
      <c r="A713602" s="590"/>
    </row>
    <row r="713603" spans="1:1">
      <c r="A713603" s="590"/>
    </row>
    <row r="713604" spans="1:1">
      <c r="A713604" s="590"/>
    </row>
    <row r="713605" spans="1:1">
      <c r="A713605" s="590"/>
    </row>
    <row r="713606" spans="1:1">
      <c r="A713606" s="590"/>
    </row>
    <row r="713607" spans="1:1">
      <c r="A713607" s="590"/>
    </row>
    <row r="713608" spans="1:1">
      <c r="A713608" s="590"/>
    </row>
    <row r="713609" spans="1:1">
      <c r="A713609" s="590"/>
    </row>
    <row r="713610" spans="1:1">
      <c r="A713610" s="590"/>
    </row>
    <row r="713611" spans="1:1">
      <c r="A713611" s="590"/>
    </row>
    <row r="713612" spans="1:1">
      <c r="A713612" s="590"/>
    </row>
    <row r="713613" spans="1:1">
      <c r="A713613" s="590"/>
    </row>
    <row r="713614" spans="1:1">
      <c r="A713614" s="590"/>
    </row>
    <row r="713615" spans="1:1">
      <c r="A713615" s="590"/>
    </row>
    <row r="713616" spans="1:1">
      <c r="A713616" s="590"/>
    </row>
    <row r="713617" spans="1:1">
      <c r="A713617" s="590"/>
    </row>
    <row r="713618" spans="1:1">
      <c r="A713618" s="590"/>
    </row>
    <row r="713619" spans="1:1">
      <c r="A713619" s="590"/>
    </row>
    <row r="713620" spans="1:1">
      <c r="A713620" s="590"/>
    </row>
    <row r="713621" spans="1:1">
      <c r="A713621" s="590"/>
    </row>
    <row r="713622" spans="1:1">
      <c r="A713622" s="590"/>
    </row>
    <row r="713623" spans="1:1">
      <c r="A713623" s="590"/>
    </row>
    <row r="713624" spans="1:1">
      <c r="A713624" s="590"/>
    </row>
    <row r="713625" spans="1:1">
      <c r="A713625" s="590"/>
    </row>
    <row r="713626" spans="1:1">
      <c r="A713626" s="590"/>
    </row>
    <row r="713627" spans="1:1">
      <c r="A713627" s="590"/>
    </row>
    <row r="713628" spans="1:1">
      <c r="A713628" s="590"/>
    </row>
    <row r="713629" spans="1:1">
      <c r="A713629" s="590"/>
    </row>
    <row r="713630" spans="1:1">
      <c r="A713630" s="590"/>
    </row>
    <row r="713631" spans="1:1">
      <c r="A713631" s="590"/>
    </row>
    <row r="713632" spans="1:1">
      <c r="A713632" s="590"/>
    </row>
    <row r="713633" spans="1:1">
      <c r="A713633" s="590"/>
    </row>
    <row r="713634" spans="1:1">
      <c r="A713634" s="590"/>
    </row>
    <row r="713635" spans="1:1">
      <c r="A713635" s="590"/>
    </row>
    <row r="713636" spans="1:1">
      <c r="A713636" s="590"/>
    </row>
    <row r="713637" spans="1:1">
      <c r="A713637" s="590"/>
    </row>
    <row r="713638" spans="1:1">
      <c r="A713638" s="590"/>
    </row>
    <row r="713639" spans="1:1">
      <c r="A713639" s="590"/>
    </row>
    <row r="713640" spans="1:1">
      <c r="A713640" s="590"/>
    </row>
    <row r="713641" spans="1:1">
      <c r="A713641" s="590"/>
    </row>
    <row r="713642" spans="1:1">
      <c r="A713642" s="590"/>
    </row>
    <row r="713643" spans="1:1">
      <c r="A713643" s="590"/>
    </row>
    <row r="713644" spans="1:1">
      <c r="A713644" s="590"/>
    </row>
    <row r="713645" spans="1:1">
      <c r="A713645" s="590"/>
    </row>
    <row r="713646" spans="1:1">
      <c r="A713646" s="590"/>
    </row>
    <row r="713647" spans="1:1">
      <c r="A713647" s="590"/>
    </row>
    <row r="713648" spans="1:1">
      <c r="A713648" s="590"/>
    </row>
    <row r="713649" spans="1:1">
      <c r="A713649" s="590"/>
    </row>
    <row r="713650" spans="1:1">
      <c r="A713650" s="590"/>
    </row>
    <row r="713651" spans="1:1">
      <c r="A713651" s="590"/>
    </row>
    <row r="713652" spans="1:1">
      <c r="A713652" s="590"/>
    </row>
    <row r="713653" spans="1:1">
      <c r="A713653" s="590"/>
    </row>
    <row r="713654" spans="1:1">
      <c r="A713654" s="590"/>
    </row>
    <row r="713655" spans="1:1">
      <c r="A713655" s="590"/>
    </row>
    <row r="713656" spans="1:1">
      <c r="A713656" s="590"/>
    </row>
    <row r="713657" spans="1:1">
      <c r="A713657" s="590"/>
    </row>
    <row r="713658" spans="1:1">
      <c r="A713658" s="590"/>
    </row>
    <row r="713659" spans="1:1">
      <c r="A713659" s="590"/>
    </row>
    <row r="713660" spans="1:1">
      <c r="A713660" s="590"/>
    </row>
    <row r="713661" spans="1:1">
      <c r="A713661" s="590"/>
    </row>
    <row r="713662" spans="1:1">
      <c r="A713662" s="590"/>
    </row>
    <row r="713663" spans="1:1">
      <c r="A713663" s="590"/>
    </row>
    <row r="713664" spans="1:1">
      <c r="A713664" s="590"/>
    </row>
    <row r="713665" spans="1:1">
      <c r="A713665" s="590"/>
    </row>
    <row r="713666" spans="1:1">
      <c r="A713666" s="590"/>
    </row>
    <row r="713667" spans="1:1">
      <c r="A713667" s="590"/>
    </row>
    <row r="713668" spans="1:1">
      <c r="A713668" s="590"/>
    </row>
    <row r="713669" spans="1:1">
      <c r="A713669" s="590"/>
    </row>
    <row r="713670" spans="1:1">
      <c r="A713670" s="590"/>
    </row>
    <row r="713671" spans="1:1">
      <c r="A713671" s="590"/>
    </row>
    <row r="713672" spans="1:1">
      <c r="A713672" s="590"/>
    </row>
    <row r="713673" spans="1:1">
      <c r="A713673" s="590"/>
    </row>
    <row r="713674" spans="1:1">
      <c r="A713674" s="590"/>
    </row>
    <row r="713675" spans="1:1">
      <c r="A713675" s="590"/>
    </row>
    <row r="713676" spans="1:1">
      <c r="A713676" s="590"/>
    </row>
    <row r="713677" spans="1:1">
      <c r="A713677" s="590"/>
    </row>
    <row r="713678" spans="1:1">
      <c r="A713678" s="590"/>
    </row>
    <row r="713679" spans="1:1">
      <c r="A713679" s="590"/>
    </row>
    <row r="713680" spans="1:1">
      <c r="A713680" s="590"/>
    </row>
    <row r="713681" spans="1:1">
      <c r="A713681" s="590"/>
    </row>
    <row r="713682" spans="1:1">
      <c r="A713682" s="590"/>
    </row>
    <row r="713683" spans="1:1">
      <c r="A713683" s="590"/>
    </row>
    <row r="713684" spans="1:1">
      <c r="A713684" s="590"/>
    </row>
    <row r="713685" spans="1:1">
      <c r="A713685" s="590"/>
    </row>
    <row r="713686" spans="1:1">
      <c r="A713686" s="590"/>
    </row>
    <row r="713687" spans="1:1">
      <c r="A713687" s="590"/>
    </row>
    <row r="713688" spans="1:1">
      <c r="A713688" s="590"/>
    </row>
    <row r="713689" spans="1:1">
      <c r="A713689" s="590"/>
    </row>
    <row r="713690" spans="1:1">
      <c r="A713690" s="590"/>
    </row>
    <row r="713691" spans="1:1">
      <c r="A713691" s="590"/>
    </row>
    <row r="713692" spans="1:1">
      <c r="A713692" s="590"/>
    </row>
    <row r="713693" spans="1:1">
      <c r="A713693" s="590"/>
    </row>
    <row r="713694" spans="1:1">
      <c r="A713694" s="590"/>
    </row>
    <row r="713695" spans="1:1">
      <c r="A713695" s="590"/>
    </row>
    <row r="713696" spans="1:1">
      <c r="A713696" s="590"/>
    </row>
    <row r="713697" spans="1:1">
      <c r="A713697" s="590"/>
    </row>
    <row r="713698" spans="1:1">
      <c r="A713698" s="590"/>
    </row>
    <row r="713699" spans="1:1">
      <c r="A713699" s="590"/>
    </row>
    <row r="713700" spans="1:1">
      <c r="A713700" s="590"/>
    </row>
    <row r="713701" spans="1:1">
      <c r="A713701" s="590"/>
    </row>
    <row r="713702" spans="1:1">
      <c r="A713702" s="590"/>
    </row>
    <row r="713703" spans="1:1">
      <c r="A713703" s="590"/>
    </row>
    <row r="713704" spans="1:1">
      <c r="A713704" s="590"/>
    </row>
    <row r="713705" spans="1:1">
      <c r="A713705" s="590"/>
    </row>
    <row r="713706" spans="1:1">
      <c r="A713706" s="590"/>
    </row>
    <row r="713707" spans="1:1">
      <c r="A713707" s="590"/>
    </row>
    <row r="713708" spans="1:1">
      <c r="A713708" s="590"/>
    </row>
    <row r="713709" spans="1:1">
      <c r="A713709" s="590"/>
    </row>
    <row r="713710" spans="1:1">
      <c r="A713710" s="590"/>
    </row>
    <row r="713711" spans="1:1">
      <c r="A713711" s="590"/>
    </row>
    <row r="713712" spans="1:1">
      <c r="A713712" s="590"/>
    </row>
    <row r="713713" spans="1:1">
      <c r="A713713" s="590"/>
    </row>
    <row r="713714" spans="1:1">
      <c r="A713714" s="590"/>
    </row>
    <row r="713715" spans="1:1">
      <c r="A713715" s="590"/>
    </row>
    <row r="713716" spans="1:1">
      <c r="A713716" s="590"/>
    </row>
    <row r="713717" spans="1:1">
      <c r="A713717" s="590"/>
    </row>
    <row r="713718" spans="1:1">
      <c r="A713718" s="590"/>
    </row>
    <row r="713719" spans="1:1">
      <c r="A713719" s="590"/>
    </row>
    <row r="713720" spans="1:1">
      <c r="A713720" s="590"/>
    </row>
    <row r="713721" spans="1:1">
      <c r="A713721" s="590"/>
    </row>
    <row r="713722" spans="1:1">
      <c r="A713722" s="590"/>
    </row>
    <row r="713723" spans="1:1">
      <c r="A713723" s="590"/>
    </row>
    <row r="713724" spans="1:1">
      <c r="A713724" s="590"/>
    </row>
    <row r="713725" spans="1:1">
      <c r="A713725" s="590"/>
    </row>
    <row r="713726" spans="1:1">
      <c r="A713726" s="590"/>
    </row>
    <row r="713727" spans="1:1">
      <c r="A713727" s="590"/>
    </row>
    <row r="713728" spans="1:1">
      <c r="A713728" s="590"/>
    </row>
    <row r="713729" spans="1:1">
      <c r="A713729" s="590"/>
    </row>
    <row r="713730" spans="1:1">
      <c r="A713730" s="590"/>
    </row>
    <row r="713731" spans="1:1">
      <c r="A713731" s="590"/>
    </row>
    <row r="713732" spans="1:1">
      <c r="A713732" s="590"/>
    </row>
    <row r="713733" spans="1:1">
      <c r="A713733" s="590"/>
    </row>
    <row r="713734" spans="1:1">
      <c r="A713734" s="590"/>
    </row>
    <row r="713735" spans="1:1">
      <c r="A713735" s="590"/>
    </row>
    <row r="713736" spans="1:1">
      <c r="A713736" s="590"/>
    </row>
    <row r="713737" spans="1:1">
      <c r="A713737" s="590"/>
    </row>
    <row r="713738" spans="1:1">
      <c r="A713738" s="590"/>
    </row>
    <row r="713739" spans="1:1">
      <c r="A713739" s="590"/>
    </row>
    <row r="713740" spans="1:1">
      <c r="A713740" s="590"/>
    </row>
    <row r="713741" spans="1:1">
      <c r="A713741" s="590"/>
    </row>
    <row r="713742" spans="1:1">
      <c r="A713742" s="590"/>
    </row>
    <row r="713743" spans="1:1">
      <c r="A713743" s="590"/>
    </row>
    <row r="713744" spans="1:1">
      <c r="A713744" s="590"/>
    </row>
    <row r="713745" spans="1:1">
      <c r="A713745" s="590"/>
    </row>
    <row r="713746" spans="1:1">
      <c r="A713746" s="590"/>
    </row>
    <row r="713747" spans="1:1">
      <c r="A713747" s="590"/>
    </row>
    <row r="713748" spans="1:1">
      <c r="A713748" s="590"/>
    </row>
    <row r="713749" spans="1:1">
      <c r="A713749" s="590"/>
    </row>
    <row r="713750" spans="1:1">
      <c r="A713750" s="590"/>
    </row>
    <row r="713751" spans="1:1">
      <c r="A713751" s="590"/>
    </row>
    <row r="713752" spans="1:1">
      <c r="A713752" s="590"/>
    </row>
    <row r="713753" spans="1:1">
      <c r="A713753" s="590"/>
    </row>
    <row r="713754" spans="1:1">
      <c r="A713754" s="590"/>
    </row>
    <row r="713755" spans="1:1">
      <c r="A713755" s="590"/>
    </row>
    <row r="713756" spans="1:1">
      <c r="A713756" s="590"/>
    </row>
    <row r="713757" spans="1:1">
      <c r="A713757" s="590"/>
    </row>
    <row r="713758" spans="1:1">
      <c r="A713758" s="590"/>
    </row>
    <row r="713759" spans="1:1">
      <c r="A713759" s="590"/>
    </row>
    <row r="713760" spans="1:1">
      <c r="A713760" s="590"/>
    </row>
    <row r="713761" spans="1:1">
      <c r="A713761" s="590"/>
    </row>
    <row r="713762" spans="1:1">
      <c r="A713762" s="590"/>
    </row>
    <row r="713763" spans="1:1">
      <c r="A713763" s="590"/>
    </row>
    <row r="713764" spans="1:1">
      <c r="A713764" s="590"/>
    </row>
    <row r="713765" spans="1:1">
      <c r="A713765" s="590"/>
    </row>
    <row r="713766" spans="1:1">
      <c r="A713766" s="590"/>
    </row>
    <row r="713767" spans="1:1">
      <c r="A713767" s="590"/>
    </row>
    <row r="713768" spans="1:1">
      <c r="A713768" s="590"/>
    </row>
    <row r="713769" spans="1:1">
      <c r="A713769" s="590"/>
    </row>
    <row r="713770" spans="1:1">
      <c r="A713770" s="590"/>
    </row>
    <row r="713771" spans="1:1">
      <c r="A713771" s="590"/>
    </row>
    <row r="713772" spans="1:1">
      <c r="A713772" s="590"/>
    </row>
    <row r="713773" spans="1:1">
      <c r="A713773" s="590"/>
    </row>
    <row r="713774" spans="1:1">
      <c r="A713774" s="590"/>
    </row>
    <row r="713775" spans="1:1">
      <c r="A713775" s="590"/>
    </row>
    <row r="713776" spans="1:1">
      <c r="A713776" s="590"/>
    </row>
    <row r="713777" spans="1:1">
      <c r="A713777" s="590"/>
    </row>
    <row r="713778" spans="1:1">
      <c r="A713778" s="590"/>
    </row>
    <row r="713779" spans="1:1">
      <c r="A713779" s="590"/>
    </row>
    <row r="713780" spans="1:1">
      <c r="A713780" s="590"/>
    </row>
    <row r="713781" spans="1:1">
      <c r="A713781" s="590"/>
    </row>
    <row r="713782" spans="1:1">
      <c r="A713782" s="590"/>
    </row>
    <row r="713783" spans="1:1">
      <c r="A713783" s="590"/>
    </row>
    <row r="713784" spans="1:1">
      <c r="A713784" s="590"/>
    </row>
    <row r="713785" spans="1:1">
      <c r="A713785" s="590"/>
    </row>
    <row r="713786" spans="1:1">
      <c r="A713786" s="590"/>
    </row>
    <row r="713787" spans="1:1">
      <c r="A713787" s="590"/>
    </row>
    <row r="713788" spans="1:1">
      <c r="A713788" s="590"/>
    </row>
    <row r="713789" spans="1:1">
      <c r="A713789" s="590"/>
    </row>
    <row r="713790" spans="1:1">
      <c r="A713790" s="590"/>
    </row>
    <row r="713791" spans="1:1">
      <c r="A713791" s="590"/>
    </row>
    <row r="713792" spans="1:1">
      <c r="A713792" s="590"/>
    </row>
    <row r="713793" spans="1:1">
      <c r="A713793" s="590"/>
    </row>
    <row r="713794" spans="1:1">
      <c r="A713794" s="590"/>
    </row>
    <row r="713795" spans="1:1">
      <c r="A713795" s="590"/>
    </row>
    <row r="713796" spans="1:1">
      <c r="A713796" s="590"/>
    </row>
    <row r="713797" spans="1:1">
      <c r="A713797" s="590"/>
    </row>
    <row r="713798" spans="1:1">
      <c r="A713798" s="590"/>
    </row>
    <row r="713799" spans="1:1">
      <c r="A713799" s="590"/>
    </row>
    <row r="713800" spans="1:1">
      <c r="A713800" s="590"/>
    </row>
    <row r="713801" spans="1:1">
      <c r="A713801" s="590"/>
    </row>
    <row r="713802" spans="1:1">
      <c r="A713802" s="590"/>
    </row>
    <row r="713803" spans="1:1">
      <c r="A713803" s="590"/>
    </row>
    <row r="713804" spans="1:1">
      <c r="A713804" s="590"/>
    </row>
    <row r="713805" spans="1:1">
      <c r="A713805" s="590"/>
    </row>
    <row r="713806" spans="1:1">
      <c r="A713806" s="590"/>
    </row>
    <row r="713807" spans="1:1">
      <c r="A713807" s="590"/>
    </row>
    <row r="713808" spans="1:1">
      <c r="A713808" s="590"/>
    </row>
    <row r="713809" spans="1:1">
      <c r="A713809" s="590"/>
    </row>
    <row r="713810" spans="1:1">
      <c r="A713810" s="590"/>
    </row>
    <row r="713811" spans="1:1">
      <c r="A713811" s="590"/>
    </row>
    <row r="713812" spans="1:1">
      <c r="A713812" s="590"/>
    </row>
    <row r="713813" spans="1:1">
      <c r="A713813" s="590"/>
    </row>
    <row r="713814" spans="1:1">
      <c r="A713814" s="590"/>
    </row>
    <row r="713815" spans="1:1">
      <c r="A713815" s="590"/>
    </row>
    <row r="713816" spans="1:1">
      <c r="A713816" s="590"/>
    </row>
    <row r="713817" spans="1:1">
      <c r="A713817" s="590"/>
    </row>
    <row r="713818" spans="1:1">
      <c r="A713818" s="590"/>
    </row>
    <row r="713819" spans="1:1">
      <c r="A713819" s="590"/>
    </row>
    <row r="713820" spans="1:1">
      <c r="A713820" s="590"/>
    </row>
    <row r="713821" spans="1:1">
      <c r="A713821" s="590"/>
    </row>
    <row r="713822" spans="1:1">
      <c r="A713822" s="590"/>
    </row>
    <row r="713823" spans="1:1">
      <c r="A713823" s="590"/>
    </row>
    <row r="713824" spans="1:1">
      <c r="A713824" s="590"/>
    </row>
    <row r="713825" spans="1:1">
      <c r="A713825" s="590"/>
    </row>
    <row r="713826" spans="1:1">
      <c r="A713826" s="590"/>
    </row>
    <row r="713827" spans="1:1">
      <c r="A713827" s="590"/>
    </row>
    <row r="713828" spans="1:1">
      <c r="A713828" s="590"/>
    </row>
    <row r="713829" spans="1:1">
      <c r="A713829" s="590"/>
    </row>
    <row r="713830" spans="1:1">
      <c r="A713830" s="590"/>
    </row>
    <row r="713831" spans="1:1">
      <c r="A713831" s="590"/>
    </row>
    <row r="713832" spans="1:1">
      <c r="A713832" s="590"/>
    </row>
    <row r="713833" spans="1:1">
      <c r="A713833" s="590"/>
    </row>
    <row r="713834" spans="1:1">
      <c r="A713834" s="590"/>
    </row>
    <row r="713835" spans="1:1">
      <c r="A713835" s="590"/>
    </row>
    <row r="713836" spans="1:1">
      <c r="A713836" s="590"/>
    </row>
    <row r="713837" spans="1:1">
      <c r="A713837" s="590"/>
    </row>
    <row r="713838" spans="1:1">
      <c r="A713838" s="590"/>
    </row>
    <row r="713839" spans="1:1">
      <c r="A713839" s="590"/>
    </row>
    <row r="713840" spans="1:1">
      <c r="A713840" s="590"/>
    </row>
    <row r="713841" spans="1:1">
      <c r="A713841" s="590"/>
    </row>
    <row r="713842" spans="1:1">
      <c r="A713842" s="590"/>
    </row>
    <row r="713843" spans="1:1">
      <c r="A713843" s="590"/>
    </row>
    <row r="713844" spans="1:1">
      <c r="A713844" s="590"/>
    </row>
    <row r="713845" spans="1:1">
      <c r="A713845" s="590"/>
    </row>
    <row r="713846" spans="1:1">
      <c r="A713846" s="590"/>
    </row>
    <row r="713847" spans="1:1">
      <c r="A713847" s="590"/>
    </row>
    <row r="713848" spans="1:1">
      <c r="A713848" s="590"/>
    </row>
    <row r="713849" spans="1:1">
      <c r="A713849" s="590"/>
    </row>
    <row r="713850" spans="1:1">
      <c r="A713850" s="590"/>
    </row>
    <row r="713851" spans="1:1">
      <c r="A713851" s="590"/>
    </row>
    <row r="713852" spans="1:1">
      <c r="A713852" s="590"/>
    </row>
    <row r="713853" spans="1:1">
      <c r="A713853" s="590"/>
    </row>
    <row r="713854" spans="1:1">
      <c r="A713854" s="590"/>
    </row>
    <row r="713855" spans="1:1">
      <c r="A713855" s="590"/>
    </row>
    <row r="713856" spans="1:1">
      <c r="A713856" s="590"/>
    </row>
    <row r="713857" spans="1:1">
      <c r="A713857" s="590"/>
    </row>
    <row r="713858" spans="1:1">
      <c r="A713858" s="590"/>
    </row>
    <row r="713859" spans="1:1">
      <c r="A713859" s="590"/>
    </row>
    <row r="713860" spans="1:1">
      <c r="A713860" s="590"/>
    </row>
    <row r="713861" spans="1:1">
      <c r="A713861" s="590"/>
    </row>
    <row r="713862" spans="1:1">
      <c r="A713862" s="590"/>
    </row>
    <row r="713863" spans="1:1">
      <c r="A713863" s="590"/>
    </row>
    <row r="713864" spans="1:1">
      <c r="A713864" s="590"/>
    </row>
    <row r="713865" spans="1:1">
      <c r="A713865" s="590"/>
    </row>
    <row r="713866" spans="1:1">
      <c r="A713866" s="590"/>
    </row>
    <row r="713867" spans="1:1">
      <c r="A713867" s="590"/>
    </row>
    <row r="713868" spans="1:1">
      <c r="A713868" s="590"/>
    </row>
    <row r="713869" spans="1:1">
      <c r="A713869" s="590"/>
    </row>
    <row r="713870" spans="1:1">
      <c r="A713870" s="590"/>
    </row>
    <row r="713871" spans="1:1">
      <c r="A713871" s="590"/>
    </row>
    <row r="713872" spans="1:1">
      <c r="A713872" s="590"/>
    </row>
    <row r="713873" spans="1:1">
      <c r="A713873" s="590"/>
    </row>
    <row r="713874" spans="1:1">
      <c r="A713874" s="590"/>
    </row>
    <row r="713875" spans="1:1">
      <c r="A713875" s="590"/>
    </row>
    <row r="713876" spans="1:1">
      <c r="A713876" s="590"/>
    </row>
    <row r="713877" spans="1:1">
      <c r="A713877" s="590"/>
    </row>
    <row r="713878" spans="1:1">
      <c r="A713878" s="590"/>
    </row>
    <row r="713879" spans="1:1">
      <c r="A713879" s="590"/>
    </row>
    <row r="713880" spans="1:1">
      <c r="A713880" s="590"/>
    </row>
    <row r="713881" spans="1:1">
      <c r="A713881" s="590"/>
    </row>
    <row r="713882" spans="1:1">
      <c r="A713882" s="590"/>
    </row>
    <row r="713883" spans="1:1">
      <c r="A713883" s="590"/>
    </row>
    <row r="713884" spans="1:1">
      <c r="A713884" s="590"/>
    </row>
    <row r="713885" spans="1:1">
      <c r="A713885" s="590"/>
    </row>
    <row r="713886" spans="1:1">
      <c r="A713886" s="590"/>
    </row>
    <row r="713887" spans="1:1">
      <c r="A713887" s="590"/>
    </row>
    <row r="713888" spans="1:1">
      <c r="A713888" s="590"/>
    </row>
    <row r="713889" spans="1:1">
      <c r="A713889" s="590"/>
    </row>
    <row r="713890" spans="1:1">
      <c r="A713890" s="590"/>
    </row>
    <row r="713891" spans="1:1">
      <c r="A713891" s="590"/>
    </row>
    <row r="713892" spans="1:1">
      <c r="A713892" s="590"/>
    </row>
    <row r="713893" spans="1:1">
      <c r="A713893" s="590"/>
    </row>
    <row r="713894" spans="1:1">
      <c r="A713894" s="590"/>
    </row>
    <row r="713895" spans="1:1">
      <c r="A713895" s="590"/>
    </row>
    <row r="713896" spans="1:1">
      <c r="A713896" s="590"/>
    </row>
    <row r="713897" spans="1:1">
      <c r="A713897" s="590"/>
    </row>
    <row r="713898" spans="1:1">
      <c r="A713898" s="590"/>
    </row>
    <row r="713899" spans="1:1">
      <c r="A713899" s="590"/>
    </row>
    <row r="713900" spans="1:1">
      <c r="A713900" s="590"/>
    </row>
    <row r="713901" spans="1:1">
      <c r="A713901" s="590"/>
    </row>
    <row r="713902" spans="1:1">
      <c r="A713902" s="590"/>
    </row>
    <row r="713903" spans="1:1">
      <c r="A713903" s="590"/>
    </row>
    <row r="713904" spans="1:1">
      <c r="A713904" s="590"/>
    </row>
    <row r="713905" spans="1:1">
      <c r="A713905" s="590"/>
    </row>
    <row r="713906" spans="1:1">
      <c r="A713906" s="590"/>
    </row>
    <row r="713907" spans="1:1">
      <c r="A713907" s="590"/>
    </row>
    <row r="713908" spans="1:1">
      <c r="A713908" s="590"/>
    </row>
    <row r="713909" spans="1:1">
      <c r="A713909" s="590"/>
    </row>
    <row r="713910" spans="1:1">
      <c r="A713910" s="590"/>
    </row>
    <row r="713911" spans="1:1">
      <c r="A713911" s="590"/>
    </row>
    <row r="713912" spans="1:1">
      <c r="A713912" s="590"/>
    </row>
    <row r="713913" spans="1:1">
      <c r="A713913" s="590"/>
    </row>
    <row r="713914" spans="1:1">
      <c r="A713914" s="590"/>
    </row>
    <row r="713915" spans="1:1">
      <c r="A713915" s="590"/>
    </row>
    <row r="713916" spans="1:1">
      <c r="A713916" s="590"/>
    </row>
    <row r="713917" spans="1:1">
      <c r="A713917" s="590"/>
    </row>
    <row r="713918" spans="1:1">
      <c r="A713918" s="590"/>
    </row>
    <row r="713919" spans="1:1">
      <c r="A713919" s="590"/>
    </row>
    <row r="713920" spans="1:1">
      <c r="A713920" s="590"/>
    </row>
    <row r="713921" spans="1:1">
      <c r="A713921" s="590"/>
    </row>
    <row r="713922" spans="1:1">
      <c r="A713922" s="590"/>
    </row>
    <row r="713923" spans="1:1">
      <c r="A713923" s="590"/>
    </row>
    <row r="713924" spans="1:1">
      <c r="A713924" s="590"/>
    </row>
    <row r="713925" spans="1:1">
      <c r="A713925" s="590"/>
    </row>
    <row r="713926" spans="1:1">
      <c r="A713926" s="590"/>
    </row>
    <row r="713927" spans="1:1">
      <c r="A713927" s="590"/>
    </row>
    <row r="713928" spans="1:1">
      <c r="A713928" s="590"/>
    </row>
    <row r="713929" spans="1:1">
      <c r="A713929" s="590"/>
    </row>
    <row r="713930" spans="1:1">
      <c r="A713930" s="590"/>
    </row>
    <row r="713931" spans="1:1">
      <c r="A713931" s="590"/>
    </row>
    <row r="713932" spans="1:1">
      <c r="A713932" s="590"/>
    </row>
    <row r="713933" spans="1:1">
      <c r="A713933" s="590"/>
    </row>
    <row r="713934" spans="1:1">
      <c r="A713934" s="590"/>
    </row>
    <row r="713935" spans="1:1">
      <c r="A713935" s="590"/>
    </row>
    <row r="713936" spans="1:1">
      <c r="A713936" s="590"/>
    </row>
    <row r="713937" spans="1:1">
      <c r="A713937" s="590"/>
    </row>
    <row r="713938" spans="1:1">
      <c r="A713938" s="590"/>
    </row>
    <row r="713939" spans="1:1">
      <c r="A713939" s="590"/>
    </row>
    <row r="713940" spans="1:1">
      <c r="A713940" s="590"/>
    </row>
    <row r="713941" spans="1:1">
      <c r="A713941" s="590"/>
    </row>
    <row r="713942" spans="1:1">
      <c r="A713942" s="590"/>
    </row>
    <row r="713943" spans="1:1">
      <c r="A713943" s="590"/>
    </row>
    <row r="713944" spans="1:1">
      <c r="A713944" s="590"/>
    </row>
    <row r="713945" spans="1:1">
      <c r="A713945" s="590"/>
    </row>
    <row r="713946" spans="1:1">
      <c r="A713946" s="590"/>
    </row>
    <row r="713947" spans="1:1">
      <c r="A713947" s="590"/>
    </row>
    <row r="713948" spans="1:1">
      <c r="A713948" s="590"/>
    </row>
    <row r="713949" spans="1:1">
      <c r="A713949" s="590"/>
    </row>
    <row r="713950" spans="1:1">
      <c r="A713950" s="590"/>
    </row>
    <row r="713951" spans="1:1">
      <c r="A713951" s="590"/>
    </row>
    <row r="713952" spans="1:1">
      <c r="A713952" s="590"/>
    </row>
    <row r="713953" spans="1:1">
      <c r="A713953" s="590"/>
    </row>
    <row r="713954" spans="1:1">
      <c r="A713954" s="590"/>
    </row>
    <row r="713955" spans="1:1">
      <c r="A713955" s="590"/>
    </row>
    <row r="713956" spans="1:1">
      <c r="A713956" s="590"/>
    </row>
    <row r="713957" spans="1:1">
      <c r="A713957" s="590"/>
    </row>
    <row r="713958" spans="1:1">
      <c r="A713958" s="590"/>
    </row>
    <row r="713959" spans="1:1">
      <c r="A713959" s="590"/>
    </row>
    <row r="713960" spans="1:1">
      <c r="A713960" s="590"/>
    </row>
    <row r="713961" spans="1:1">
      <c r="A713961" s="590"/>
    </row>
    <row r="713962" spans="1:1">
      <c r="A713962" s="590"/>
    </row>
    <row r="713963" spans="1:1">
      <c r="A713963" s="590"/>
    </row>
    <row r="713964" spans="1:1">
      <c r="A713964" s="590"/>
    </row>
    <row r="713965" spans="1:1">
      <c r="A713965" s="590"/>
    </row>
    <row r="713966" spans="1:1">
      <c r="A713966" s="590"/>
    </row>
    <row r="713967" spans="1:1">
      <c r="A713967" s="590"/>
    </row>
    <row r="713968" spans="1:1">
      <c r="A713968" s="590"/>
    </row>
    <row r="713969" spans="1:1">
      <c r="A713969" s="590"/>
    </row>
    <row r="713970" spans="1:1">
      <c r="A713970" s="590"/>
    </row>
    <row r="713971" spans="1:1">
      <c r="A713971" s="590"/>
    </row>
    <row r="713972" spans="1:1">
      <c r="A713972" s="590"/>
    </row>
    <row r="713973" spans="1:1">
      <c r="A713973" s="590"/>
    </row>
    <row r="713974" spans="1:1">
      <c r="A713974" s="590"/>
    </row>
    <row r="713975" spans="1:1">
      <c r="A713975" s="590"/>
    </row>
    <row r="713976" spans="1:1">
      <c r="A713976" s="590"/>
    </row>
    <row r="713977" spans="1:1">
      <c r="A713977" s="590"/>
    </row>
    <row r="713978" spans="1:1">
      <c r="A713978" s="590"/>
    </row>
    <row r="713979" spans="1:1">
      <c r="A713979" s="590"/>
    </row>
    <row r="713980" spans="1:1">
      <c r="A713980" s="590"/>
    </row>
    <row r="713981" spans="1:1">
      <c r="A713981" s="590"/>
    </row>
    <row r="713982" spans="1:1">
      <c r="A713982" s="590"/>
    </row>
    <row r="713983" spans="1:1">
      <c r="A713983" s="590"/>
    </row>
    <row r="713984" spans="1:1">
      <c r="A713984" s="590"/>
    </row>
    <row r="713985" spans="1:1">
      <c r="A713985" s="590"/>
    </row>
    <row r="713986" spans="1:1">
      <c r="A713986" s="590"/>
    </row>
    <row r="713987" spans="1:1">
      <c r="A713987" s="590"/>
    </row>
    <row r="713988" spans="1:1">
      <c r="A713988" s="590"/>
    </row>
    <row r="713989" spans="1:1">
      <c r="A713989" s="590"/>
    </row>
    <row r="713990" spans="1:1">
      <c r="A713990" s="590"/>
    </row>
    <row r="713991" spans="1:1">
      <c r="A713991" s="590"/>
    </row>
    <row r="713992" spans="1:1">
      <c r="A713992" s="590"/>
    </row>
    <row r="713993" spans="1:1">
      <c r="A713993" s="590"/>
    </row>
    <row r="713994" spans="1:1">
      <c r="A713994" s="590"/>
    </row>
    <row r="713995" spans="1:1">
      <c r="A713995" s="590"/>
    </row>
    <row r="713996" spans="1:1">
      <c r="A713996" s="590"/>
    </row>
    <row r="713997" spans="1:1">
      <c r="A713997" s="590"/>
    </row>
    <row r="713998" spans="1:1">
      <c r="A713998" s="590"/>
    </row>
    <row r="713999" spans="1:1">
      <c r="A713999" s="590"/>
    </row>
    <row r="714000" spans="1:1">
      <c r="A714000" s="590"/>
    </row>
    <row r="714001" spans="1:1">
      <c r="A714001" s="590"/>
    </row>
    <row r="714002" spans="1:1">
      <c r="A714002" s="590"/>
    </row>
    <row r="714003" spans="1:1">
      <c r="A714003" s="590"/>
    </row>
    <row r="714004" spans="1:1">
      <c r="A714004" s="590"/>
    </row>
    <row r="714005" spans="1:1">
      <c r="A714005" s="590"/>
    </row>
    <row r="714006" spans="1:1">
      <c r="A714006" s="590"/>
    </row>
    <row r="714007" spans="1:1">
      <c r="A714007" s="590"/>
    </row>
    <row r="714008" spans="1:1">
      <c r="A714008" s="590"/>
    </row>
    <row r="714009" spans="1:1">
      <c r="A714009" s="590"/>
    </row>
    <row r="714010" spans="1:1">
      <c r="A714010" s="590"/>
    </row>
    <row r="714011" spans="1:1">
      <c r="A714011" s="590"/>
    </row>
    <row r="714012" spans="1:1">
      <c r="A714012" s="590"/>
    </row>
    <row r="714013" spans="1:1">
      <c r="A714013" s="590"/>
    </row>
    <row r="714014" spans="1:1">
      <c r="A714014" s="590"/>
    </row>
    <row r="714015" spans="1:1">
      <c r="A714015" s="590"/>
    </row>
    <row r="714016" spans="1:1">
      <c r="A714016" s="590"/>
    </row>
    <row r="714017" spans="1:1">
      <c r="A714017" s="590"/>
    </row>
    <row r="714018" spans="1:1">
      <c r="A714018" s="590"/>
    </row>
    <row r="714019" spans="1:1">
      <c r="A714019" s="590"/>
    </row>
    <row r="714020" spans="1:1">
      <c r="A714020" s="590"/>
    </row>
    <row r="714021" spans="1:1">
      <c r="A714021" s="590"/>
    </row>
    <row r="714022" spans="1:1">
      <c r="A714022" s="590"/>
    </row>
    <row r="714023" spans="1:1">
      <c r="A714023" s="590"/>
    </row>
    <row r="714024" spans="1:1">
      <c r="A714024" s="590"/>
    </row>
    <row r="714025" spans="1:1">
      <c r="A714025" s="590"/>
    </row>
    <row r="714026" spans="1:1">
      <c r="A714026" s="590"/>
    </row>
    <row r="714027" spans="1:1">
      <c r="A714027" s="590"/>
    </row>
    <row r="714028" spans="1:1">
      <c r="A714028" s="590"/>
    </row>
    <row r="714029" spans="1:1">
      <c r="A714029" s="590"/>
    </row>
    <row r="714030" spans="1:1">
      <c r="A714030" s="590"/>
    </row>
    <row r="714031" spans="1:1">
      <c r="A714031" s="590"/>
    </row>
    <row r="714032" spans="1:1">
      <c r="A714032" s="590"/>
    </row>
    <row r="714033" spans="1:1">
      <c r="A714033" s="590"/>
    </row>
    <row r="714034" spans="1:1">
      <c r="A714034" s="590"/>
    </row>
    <row r="714035" spans="1:1">
      <c r="A714035" s="590"/>
    </row>
    <row r="714036" spans="1:1">
      <c r="A714036" s="590"/>
    </row>
    <row r="714037" spans="1:1">
      <c r="A714037" s="590"/>
    </row>
    <row r="714038" spans="1:1">
      <c r="A714038" s="590"/>
    </row>
    <row r="714039" spans="1:1">
      <c r="A714039" s="590"/>
    </row>
    <row r="714040" spans="1:1">
      <c r="A714040" s="590"/>
    </row>
    <row r="714041" spans="1:1">
      <c r="A714041" s="590"/>
    </row>
    <row r="714042" spans="1:1">
      <c r="A714042" s="590"/>
    </row>
    <row r="714043" spans="1:1">
      <c r="A714043" s="590"/>
    </row>
    <row r="714044" spans="1:1">
      <c r="A714044" s="590"/>
    </row>
    <row r="714045" spans="1:1">
      <c r="A714045" s="590"/>
    </row>
    <row r="714046" spans="1:1">
      <c r="A714046" s="590"/>
    </row>
    <row r="714047" spans="1:1">
      <c r="A714047" s="590"/>
    </row>
    <row r="714048" spans="1:1">
      <c r="A714048" s="590"/>
    </row>
    <row r="714049" spans="1:1">
      <c r="A714049" s="590"/>
    </row>
    <row r="714050" spans="1:1">
      <c r="A714050" s="590"/>
    </row>
    <row r="714051" spans="1:1">
      <c r="A714051" s="590"/>
    </row>
    <row r="714052" spans="1:1">
      <c r="A714052" s="590"/>
    </row>
    <row r="714053" spans="1:1">
      <c r="A714053" s="590"/>
    </row>
    <row r="714054" spans="1:1">
      <c r="A714054" s="590"/>
    </row>
    <row r="714055" spans="1:1">
      <c r="A714055" s="590"/>
    </row>
    <row r="714056" spans="1:1">
      <c r="A714056" s="590"/>
    </row>
    <row r="714057" spans="1:1">
      <c r="A714057" s="590"/>
    </row>
    <row r="714058" spans="1:1">
      <c r="A714058" s="590"/>
    </row>
    <row r="714059" spans="1:1">
      <c r="A714059" s="590"/>
    </row>
    <row r="714060" spans="1:1">
      <c r="A714060" s="590"/>
    </row>
    <row r="714061" spans="1:1">
      <c r="A714061" s="590"/>
    </row>
    <row r="714062" spans="1:1">
      <c r="A714062" s="590"/>
    </row>
    <row r="714063" spans="1:1">
      <c r="A714063" s="590"/>
    </row>
    <row r="714064" spans="1:1">
      <c r="A714064" s="590"/>
    </row>
    <row r="714065" spans="1:1">
      <c r="A714065" s="590"/>
    </row>
    <row r="714066" spans="1:1">
      <c r="A714066" s="590"/>
    </row>
    <row r="714067" spans="1:1">
      <c r="A714067" s="590"/>
    </row>
    <row r="714068" spans="1:1">
      <c r="A714068" s="590"/>
    </row>
    <row r="714069" spans="1:1">
      <c r="A714069" s="590"/>
    </row>
    <row r="714070" spans="1:1">
      <c r="A714070" s="590"/>
    </row>
    <row r="714071" spans="1:1">
      <c r="A714071" s="590"/>
    </row>
    <row r="714072" spans="1:1">
      <c r="A714072" s="590"/>
    </row>
    <row r="714073" spans="1:1">
      <c r="A714073" s="590"/>
    </row>
    <row r="714074" spans="1:1">
      <c r="A714074" s="590"/>
    </row>
    <row r="714075" spans="1:1">
      <c r="A714075" s="590"/>
    </row>
    <row r="714076" spans="1:1">
      <c r="A714076" s="590"/>
    </row>
    <row r="714077" spans="1:1">
      <c r="A714077" s="590"/>
    </row>
    <row r="714078" spans="1:1">
      <c r="A714078" s="590"/>
    </row>
    <row r="714079" spans="1:1">
      <c r="A714079" s="590"/>
    </row>
    <row r="714080" spans="1:1">
      <c r="A714080" s="590"/>
    </row>
    <row r="714081" spans="1:1">
      <c r="A714081" s="590"/>
    </row>
    <row r="714082" spans="1:1">
      <c r="A714082" s="590"/>
    </row>
    <row r="714083" spans="1:1">
      <c r="A714083" s="590"/>
    </row>
    <row r="714084" spans="1:1">
      <c r="A714084" s="590"/>
    </row>
    <row r="714085" spans="1:1">
      <c r="A714085" s="590"/>
    </row>
    <row r="714086" spans="1:1">
      <c r="A714086" s="590"/>
    </row>
    <row r="714087" spans="1:1">
      <c r="A714087" s="590"/>
    </row>
    <row r="714088" spans="1:1">
      <c r="A714088" s="590"/>
    </row>
    <row r="714089" spans="1:1">
      <c r="A714089" s="590"/>
    </row>
    <row r="714090" spans="1:1">
      <c r="A714090" s="590"/>
    </row>
    <row r="714091" spans="1:1">
      <c r="A714091" s="590"/>
    </row>
    <row r="714092" spans="1:1">
      <c r="A714092" s="590"/>
    </row>
    <row r="714093" spans="1:1">
      <c r="A714093" s="590"/>
    </row>
    <row r="714094" spans="1:1">
      <c r="A714094" s="590"/>
    </row>
    <row r="714095" spans="1:1">
      <c r="A714095" s="590"/>
    </row>
    <row r="714096" spans="1:1">
      <c r="A714096" s="590"/>
    </row>
    <row r="714097" spans="1:1">
      <c r="A714097" s="590"/>
    </row>
    <row r="714098" spans="1:1">
      <c r="A714098" s="590"/>
    </row>
    <row r="714099" spans="1:1">
      <c r="A714099" s="590"/>
    </row>
    <row r="714100" spans="1:1">
      <c r="A714100" s="590"/>
    </row>
    <row r="714101" spans="1:1">
      <c r="A714101" s="590"/>
    </row>
    <row r="714102" spans="1:1">
      <c r="A714102" s="590"/>
    </row>
    <row r="714103" spans="1:1">
      <c r="A714103" s="590"/>
    </row>
    <row r="714104" spans="1:1">
      <c r="A714104" s="590"/>
    </row>
    <row r="714105" spans="1:1">
      <c r="A714105" s="590"/>
    </row>
    <row r="714106" spans="1:1">
      <c r="A714106" s="590"/>
    </row>
    <row r="714107" spans="1:1">
      <c r="A714107" s="590"/>
    </row>
    <row r="714108" spans="1:1">
      <c r="A714108" s="590"/>
    </row>
    <row r="714109" spans="1:1">
      <c r="A714109" s="590"/>
    </row>
    <row r="714110" spans="1:1">
      <c r="A714110" s="590"/>
    </row>
    <row r="714111" spans="1:1">
      <c r="A714111" s="590"/>
    </row>
    <row r="714112" spans="1:1">
      <c r="A714112" s="590"/>
    </row>
    <row r="714113" spans="1:1">
      <c r="A714113" s="590"/>
    </row>
    <row r="714114" spans="1:1">
      <c r="A714114" s="590"/>
    </row>
    <row r="714115" spans="1:1">
      <c r="A714115" s="590"/>
    </row>
    <row r="714116" spans="1:1">
      <c r="A714116" s="590"/>
    </row>
    <row r="714117" spans="1:1">
      <c r="A714117" s="590"/>
    </row>
    <row r="714118" spans="1:1">
      <c r="A714118" s="590"/>
    </row>
    <row r="714119" spans="1:1">
      <c r="A714119" s="590"/>
    </row>
    <row r="714120" spans="1:1">
      <c r="A714120" s="590"/>
    </row>
    <row r="714121" spans="1:1">
      <c r="A714121" s="590"/>
    </row>
    <row r="714122" spans="1:1">
      <c r="A714122" s="590"/>
    </row>
    <row r="714123" spans="1:1">
      <c r="A714123" s="590"/>
    </row>
    <row r="714124" spans="1:1">
      <c r="A714124" s="590"/>
    </row>
    <row r="714125" spans="1:1">
      <c r="A714125" s="590"/>
    </row>
    <row r="714126" spans="1:1">
      <c r="A714126" s="590"/>
    </row>
    <row r="714127" spans="1:1">
      <c r="A714127" s="590"/>
    </row>
    <row r="714128" spans="1:1">
      <c r="A714128" s="590"/>
    </row>
    <row r="714129" spans="1:1">
      <c r="A714129" s="590"/>
    </row>
    <row r="714130" spans="1:1">
      <c r="A714130" s="590"/>
    </row>
    <row r="714131" spans="1:1">
      <c r="A714131" s="590"/>
    </row>
    <row r="714132" spans="1:1">
      <c r="A714132" s="590"/>
    </row>
    <row r="714133" spans="1:1">
      <c r="A714133" s="590"/>
    </row>
    <row r="714134" spans="1:1">
      <c r="A714134" s="590"/>
    </row>
    <row r="714135" spans="1:1">
      <c r="A714135" s="590"/>
    </row>
    <row r="714136" spans="1:1">
      <c r="A714136" s="590"/>
    </row>
    <row r="714137" spans="1:1">
      <c r="A714137" s="590"/>
    </row>
    <row r="714138" spans="1:1">
      <c r="A714138" s="590"/>
    </row>
    <row r="714139" spans="1:1">
      <c r="A714139" s="590"/>
    </row>
    <row r="714140" spans="1:1">
      <c r="A714140" s="590"/>
    </row>
    <row r="714141" spans="1:1">
      <c r="A714141" s="590"/>
    </row>
    <row r="714142" spans="1:1">
      <c r="A714142" s="590"/>
    </row>
    <row r="714143" spans="1:1">
      <c r="A714143" s="590"/>
    </row>
    <row r="714144" spans="1:1">
      <c r="A714144" s="590"/>
    </row>
    <row r="714145" spans="1:1">
      <c r="A714145" s="590"/>
    </row>
    <row r="714146" spans="1:1">
      <c r="A714146" s="590"/>
    </row>
    <row r="714147" spans="1:1">
      <c r="A714147" s="590"/>
    </row>
    <row r="714148" spans="1:1">
      <c r="A714148" s="590"/>
    </row>
    <row r="714149" spans="1:1">
      <c r="A714149" s="590"/>
    </row>
    <row r="714150" spans="1:1">
      <c r="A714150" s="590"/>
    </row>
    <row r="714151" spans="1:1">
      <c r="A714151" s="590"/>
    </row>
    <row r="714152" spans="1:1">
      <c r="A714152" s="590"/>
    </row>
    <row r="714153" spans="1:1">
      <c r="A714153" s="590"/>
    </row>
    <row r="714154" spans="1:1">
      <c r="A714154" s="590"/>
    </row>
    <row r="714155" spans="1:1">
      <c r="A714155" s="590"/>
    </row>
    <row r="714156" spans="1:1">
      <c r="A714156" s="590"/>
    </row>
    <row r="714157" spans="1:1">
      <c r="A714157" s="590"/>
    </row>
    <row r="714158" spans="1:1">
      <c r="A714158" s="590"/>
    </row>
    <row r="714159" spans="1:1">
      <c r="A714159" s="590"/>
    </row>
    <row r="714160" spans="1:1">
      <c r="A714160" s="590"/>
    </row>
    <row r="714161" spans="1:1">
      <c r="A714161" s="590"/>
    </row>
    <row r="714162" spans="1:1">
      <c r="A714162" s="590"/>
    </row>
    <row r="714163" spans="1:1">
      <c r="A714163" s="590"/>
    </row>
    <row r="714164" spans="1:1">
      <c r="A714164" s="590"/>
    </row>
    <row r="714165" spans="1:1">
      <c r="A714165" s="590"/>
    </row>
    <row r="714166" spans="1:1">
      <c r="A714166" s="590"/>
    </row>
    <row r="714167" spans="1:1">
      <c r="A714167" s="590"/>
    </row>
    <row r="714168" spans="1:1">
      <c r="A714168" s="590"/>
    </row>
    <row r="714169" spans="1:1">
      <c r="A714169" s="590"/>
    </row>
    <row r="714170" spans="1:1">
      <c r="A714170" s="590"/>
    </row>
    <row r="714171" spans="1:1">
      <c r="A714171" s="590"/>
    </row>
    <row r="714172" spans="1:1">
      <c r="A714172" s="590"/>
    </row>
    <row r="714173" spans="1:1">
      <c r="A714173" s="590"/>
    </row>
    <row r="714174" spans="1:1">
      <c r="A714174" s="590"/>
    </row>
    <row r="714175" spans="1:1">
      <c r="A714175" s="590"/>
    </row>
    <row r="714176" spans="1:1">
      <c r="A714176" s="590"/>
    </row>
    <row r="714177" spans="1:1">
      <c r="A714177" s="590"/>
    </row>
    <row r="714178" spans="1:1">
      <c r="A714178" s="590"/>
    </row>
    <row r="714179" spans="1:1">
      <c r="A714179" s="590"/>
    </row>
    <row r="714180" spans="1:1">
      <c r="A714180" s="590"/>
    </row>
    <row r="714181" spans="1:1">
      <c r="A714181" s="590"/>
    </row>
    <row r="714182" spans="1:1">
      <c r="A714182" s="590"/>
    </row>
    <row r="714183" spans="1:1">
      <c r="A714183" s="590"/>
    </row>
    <row r="714184" spans="1:1">
      <c r="A714184" s="590"/>
    </row>
    <row r="714185" spans="1:1">
      <c r="A714185" s="590"/>
    </row>
    <row r="714186" spans="1:1">
      <c r="A714186" s="590"/>
    </row>
    <row r="714187" spans="1:1">
      <c r="A714187" s="590"/>
    </row>
    <row r="714188" spans="1:1">
      <c r="A714188" s="590"/>
    </row>
    <row r="714189" spans="1:1">
      <c r="A714189" s="590"/>
    </row>
    <row r="714190" spans="1:1">
      <c r="A714190" s="590"/>
    </row>
    <row r="714191" spans="1:1">
      <c r="A714191" s="590"/>
    </row>
    <row r="714192" spans="1:1">
      <c r="A714192" s="590"/>
    </row>
    <row r="714193" spans="1:1">
      <c r="A714193" s="590"/>
    </row>
    <row r="714194" spans="1:1">
      <c r="A714194" s="590"/>
    </row>
    <row r="714195" spans="1:1">
      <c r="A714195" s="590"/>
    </row>
    <row r="714196" spans="1:1">
      <c r="A714196" s="590"/>
    </row>
    <row r="714197" spans="1:1">
      <c r="A714197" s="590"/>
    </row>
    <row r="714198" spans="1:1">
      <c r="A714198" s="590"/>
    </row>
    <row r="714199" spans="1:1">
      <c r="A714199" s="590"/>
    </row>
    <row r="714200" spans="1:1">
      <c r="A714200" s="590"/>
    </row>
    <row r="714201" spans="1:1">
      <c r="A714201" s="590"/>
    </row>
    <row r="714202" spans="1:1">
      <c r="A714202" s="590"/>
    </row>
    <row r="714203" spans="1:1">
      <c r="A714203" s="590"/>
    </row>
    <row r="714204" spans="1:1">
      <c r="A714204" s="590"/>
    </row>
    <row r="714205" spans="1:1">
      <c r="A714205" s="590"/>
    </row>
    <row r="714206" spans="1:1">
      <c r="A714206" s="590"/>
    </row>
    <row r="714207" spans="1:1">
      <c r="A714207" s="590"/>
    </row>
    <row r="714208" spans="1:1">
      <c r="A714208" s="590"/>
    </row>
    <row r="714209" spans="1:1">
      <c r="A714209" s="590"/>
    </row>
    <row r="714210" spans="1:1">
      <c r="A714210" s="590"/>
    </row>
    <row r="714211" spans="1:1">
      <c r="A714211" s="590"/>
    </row>
    <row r="714212" spans="1:1">
      <c r="A714212" s="590"/>
    </row>
    <row r="714213" spans="1:1">
      <c r="A714213" s="590"/>
    </row>
    <row r="714214" spans="1:1">
      <c r="A714214" s="590"/>
    </row>
    <row r="714215" spans="1:1">
      <c r="A714215" s="590"/>
    </row>
    <row r="714216" spans="1:1">
      <c r="A714216" s="590"/>
    </row>
    <row r="714217" spans="1:1">
      <c r="A714217" s="590"/>
    </row>
    <row r="714218" spans="1:1">
      <c r="A714218" s="590"/>
    </row>
    <row r="714219" spans="1:1">
      <c r="A714219" s="590"/>
    </row>
    <row r="714220" spans="1:1">
      <c r="A714220" s="590"/>
    </row>
    <row r="714221" spans="1:1">
      <c r="A714221" s="590"/>
    </row>
    <row r="714222" spans="1:1">
      <c r="A714222" s="590"/>
    </row>
    <row r="714223" spans="1:1">
      <c r="A714223" s="590"/>
    </row>
    <row r="714224" spans="1:1">
      <c r="A714224" s="590"/>
    </row>
    <row r="714225" spans="1:1">
      <c r="A714225" s="590"/>
    </row>
    <row r="714226" spans="1:1">
      <c r="A714226" s="590"/>
    </row>
    <row r="714227" spans="1:1">
      <c r="A714227" s="590"/>
    </row>
    <row r="714228" spans="1:1">
      <c r="A714228" s="590"/>
    </row>
    <row r="714229" spans="1:1">
      <c r="A714229" s="590"/>
    </row>
    <row r="714230" spans="1:1">
      <c r="A714230" s="590"/>
    </row>
    <row r="714231" spans="1:1">
      <c r="A714231" s="590"/>
    </row>
    <row r="714232" spans="1:1">
      <c r="A714232" s="590"/>
    </row>
    <row r="714233" spans="1:1">
      <c r="A714233" s="590"/>
    </row>
    <row r="714234" spans="1:1">
      <c r="A714234" s="590"/>
    </row>
    <row r="714235" spans="1:1">
      <c r="A714235" s="590"/>
    </row>
    <row r="714236" spans="1:1">
      <c r="A714236" s="590"/>
    </row>
    <row r="714237" spans="1:1">
      <c r="A714237" s="590"/>
    </row>
    <row r="714238" spans="1:1">
      <c r="A714238" s="590"/>
    </row>
    <row r="714239" spans="1:1">
      <c r="A714239" s="590"/>
    </row>
    <row r="714240" spans="1:1">
      <c r="A714240" s="590"/>
    </row>
    <row r="714241" spans="1:1">
      <c r="A714241" s="590"/>
    </row>
    <row r="714242" spans="1:1">
      <c r="A714242" s="590"/>
    </row>
    <row r="714243" spans="1:1">
      <c r="A714243" s="590"/>
    </row>
    <row r="714244" spans="1:1">
      <c r="A714244" s="590"/>
    </row>
    <row r="714245" spans="1:1">
      <c r="A714245" s="590"/>
    </row>
    <row r="714246" spans="1:1">
      <c r="A714246" s="590"/>
    </row>
    <row r="714247" spans="1:1">
      <c r="A714247" s="590"/>
    </row>
    <row r="714248" spans="1:1">
      <c r="A714248" s="590"/>
    </row>
    <row r="714249" spans="1:1">
      <c r="A714249" s="590"/>
    </row>
    <row r="714250" spans="1:1">
      <c r="A714250" s="590"/>
    </row>
    <row r="714251" spans="1:1">
      <c r="A714251" s="590"/>
    </row>
    <row r="714252" spans="1:1">
      <c r="A714252" s="590"/>
    </row>
    <row r="714253" spans="1:1">
      <c r="A714253" s="590"/>
    </row>
    <row r="714254" spans="1:1">
      <c r="A714254" s="590"/>
    </row>
    <row r="714255" spans="1:1">
      <c r="A714255" s="590"/>
    </row>
    <row r="714256" spans="1:1">
      <c r="A714256" s="590"/>
    </row>
    <row r="714257" spans="1:1">
      <c r="A714257" s="590"/>
    </row>
    <row r="714258" spans="1:1">
      <c r="A714258" s="590"/>
    </row>
    <row r="714259" spans="1:1">
      <c r="A714259" s="590"/>
    </row>
    <row r="714260" spans="1:1">
      <c r="A714260" s="590"/>
    </row>
    <row r="714261" spans="1:1">
      <c r="A714261" s="590"/>
    </row>
    <row r="714262" spans="1:1">
      <c r="A714262" s="590"/>
    </row>
    <row r="714263" spans="1:1">
      <c r="A714263" s="590"/>
    </row>
    <row r="714264" spans="1:1">
      <c r="A714264" s="590"/>
    </row>
    <row r="714265" spans="1:1">
      <c r="A714265" s="590"/>
    </row>
    <row r="714266" spans="1:1">
      <c r="A714266" s="590"/>
    </row>
    <row r="714267" spans="1:1">
      <c r="A714267" s="590"/>
    </row>
    <row r="714268" spans="1:1">
      <c r="A714268" s="590"/>
    </row>
    <row r="714269" spans="1:1">
      <c r="A714269" s="590"/>
    </row>
    <row r="714270" spans="1:1">
      <c r="A714270" s="590"/>
    </row>
    <row r="714271" spans="1:1">
      <c r="A714271" s="590"/>
    </row>
    <row r="714272" spans="1:1">
      <c r="A714272" s="590"/>
    </row>
    <row r="714273" spans="1:1">
      <c r="A714273" s="590"/>
    </row>
    <row r="714274" spans="1:1">
      <c r="A714274" s="590"/>
    </row>
    <row r="714275" spans="1:1">
      <c r="A714275" s="590"/>
    </row>
    <row r="714276" spans="1:1">
      <c r="A714276" s="590"/>
    </row>
    <row r="714277" spans="1:1">
      <c r="A714277" s="590"/>
    </row>
    <row r="714278" spans="1:1">
      <c r="A714278" s="590"/>
    </row>
    <row r="714279" spans="1:1">
      <c r="A714279" s="590"/>
    </row>
    <row r="714280" spans="1:1">
      <c r="A714280" s="590"/>
    </row>
    <row r="714281" spans="1:1">
      <c r="A714281" s="590"/>
    </row>
    <row r="714282" spans="1:1">
      <c r="A714282" s="590"/>
    </row>
    <row r="714283" spans="1:1">
      <c r="A714283" s="590"/>
    </row>
    <row r="714284" spans="1:1">
      <c r="A714284" s="590"/>
    </row>
    <row r="714285" spans="1:1">
      <c r="A714285" s="590"/>
    </row>
    <row r="714286" spans="1:1">
      <c r="A714286" s="590"/>
    </row>
    <row r="714287" spans="1:1">
      <c r="A714287" s="590"/>
    </row>
    <row r="714288" spans="1:1">
      <c r="A714288" s="590"/>
    </row>
    <row r="714289" spans="1:1">
      <c r="A714289" s="590"/>
    </row>
    <row r="714290" spans="1:1">
      <c r="A714290" s="590"/>
    </row>
    <row r="714291" spans="1:1">
      <c r="A714291" s="590"/>
    </row>
    <row r="714292" spans="1:1">
      <c r="A714292" s="590"/>
    </row>
    <row r="714293" spans="1:1">
      <c r="A714293" s="590"/>
    </row>
    <row r="714294" spans="1:1">
      <c r="A714294" s="590"/>
    </row>
    <row r="714295" spans="1:1">
      <c r="A714295" s="590"/>
    </row>
    <row r="714296" spans="1:1">
      <c r="A714296" s="590"/>
    </row>
    <row r="714297" spans="1:1">
      <c r="A714297" s="590"/>
    </row>
    <row r="714298" spans="1:1">
      <c r="A714298" s="590"/>
    </row>
    <row r="714299" spans="1:1">
      <c r="A714299" s="590"/>
    </row>
    <row r="714300" spans="1:1">
      <c r="A714300" s="590"/>
    </row>
    <row r="714301" spans="1:1">
      <c r="A714301" s="590"/>
    </row>
    <row r="714302" spans="1:1">
      <c r="A714302" s="590"/>
    </row>
    <row r="714303" spans="1:1">
      <c r="A714303" s="590"/>
    </row>
    <row r="714304" spans="1:1">
      <c r="A714304" s="590"/>
    </row>
    <row r="714305" spans="1:1">
      <c r="A714305" s="590"/>
    </row>
    <row r="714306" spans="1:1">
      <c r="A714306" s="590"/>
    </row>
    <row r="714307" spans="1:1">
      <c r="A714307" s="590"/>
    </row>
    <row r="714308" spans="1:1">
      <c r="A714308" s="590"/>
    </row>
    <row r="714309" spans="1:1">
      <c r="A714309" s="590"/>
    </row>
    <row r="714310" spans="1:1">
      <c r="A714310" s="590"/>
    </row>
    <row r="714311" spans="1:1">
      <c r="A714311" s="590"/>
    </row>
    <row r="714312" spans="1:1">
      <c r="A714312" s="590"/>
    </row>
    <row r="714313" spans="1:1">
      <c r="A714313" s="590"/>
    </row>
    <row r="714314" spans="1:1">
      <c r="A714314" s="590"/>
    </row>
    <row r="714315" spans="1:1">
      <c r="A714315" s="590"/>
    </row>
    <row r="714316" spans="1:1">
      <c r="A714316" s="590"/>
    </row>
    <row r="714317" spans="1:1">
      <c r="A714317" s="590"/>
    </row>
    <row r="714318" spans="1:1">
      <c r="A714318" s="590"/>
    </row>
    <row r="714319" spans="1:1">
      <c r="A714319" s="590"/>
    </row>
    <row r="714320" spans="1:1">
      <c r="A714320" s="590"/>
    </row>
    <row r="714321" spans="1:1">
      <c r="A714321" s="590"/>
    </row>
    <row r="714322" spans="1:1">
      <c r="A714322" s="590"/>
    </row>
    <row r="714323" spans="1:1">
      <c r="A714323" s="590"/>
    </row>
    <row r="714324" spans="1:1">
      <c r="A714324" s="590"/>
    </row>
    <row r="714325" spans="1:1">
      <c r="A714325" s="590"/>
    </row>
    <row r="714326" spans="1:1">
      <c r="A714326" s="590"/>
    </row>
    <row r="714327" spans="1:1">
      <c r="A714327" s="590"/>
    </row>
    <row r="714328" spans="1:1">
      <c r="A714328" s="590"/>
    </row>
    <row r="714329" spans="1:1">
      <c r="A714329" s="590"/>
    </row>
    <row r="714330" spans="1:1">
      <c r="A714330" s="590"/>
    </row>
    <row r="714331" spans="1:1">
      <c r="A714331" s="590"/>
    </row>
    <row r="714332" spans="1:1">
      <c r="A714332" s="590"/>
    </row>
    <row r="714333" spans="1:1">
      <c r="A714333" s="590"/>
    </row>
    <row r="714334" spans="1:1">
      <c r="A714334" s="590"/>
    </row>
    <row r="714335" spans="1:1">
      <c r="A714335" s="590"/>
    </row>
    <row r="714336" spans="1:1">
      <c r="A714336" s="590"/>
    </row>
    <row r="714337" spans="1:1">
      <c r="A714337" s="590"/>
    </row>
    <row r="714338" spans="1:1">
      <c r="A714338" s="590"/>
    </row>
    <row r="714339" spans="1:1">
      <c r="A714339" s="590"/>
    </row>
    <row r="714340" spans="1:1">
      <c r="A714340" s="590"/>
    </row>
    <row r="714341" spans="1:1">
      <c r="A714341" s="590"/>
    </row>
    <row r="714342" spans="1:1">
      <c r="A714342" s="590"/>
    </row>
    <row r="714343" spans="1:1">
      <c r="A714343" s="590"/>
    </row>
    <row r="714344" spans="1:1">
      <c r="A714344" s="590"/>
    </row>
    <row r="714345" spans="1:1">
      <c r="A714345" s="590"/>
    </row>
    <row r="714346" spans="1:1">
      <c r="A714346" s="590"/>
    </row>
    <row r="714347" spans="1:1">
      <c r="A714347" s="590"/>
    </row>
    <row r="714348" spans="1:1">
      <c r="A714348" s="590"/>
    </row>
    <row r="714349" spans="1:1">
      <c r="A714349" s="590"/>
    </row>
    <row r="714350" spans="1:1">
      <c r="A714350" s="590"/>
    </row>
    <row r="714351" spans="1:1">
      <c r="A714351" s="590"/>
    </row>
    <row r="714352" spans="1:1">
      <c r="A714352" s="590"/>
    </row>
    <row r="714353" spans="1:1">
      <c r="A714353" s="590"/>
    </row>
    <row r="714354" spans="1:1">
      <c r="A714354" s="590"/>
    </row>
    <row r="714355" spans="1:1">
      <c r="A714355" s="590"/>
    </row>
    <row r="714356" spans="1:1">
      <c r="A714356" s="590"/>
    </row>
    <row r="714357" spans="1:1">
      <c r="A714357" s="590"/>
    </row>
    <row r="714358" spans="1:1">
      <c r="A714358" s="590"/>
    </row>
    <row r="714359" spans="1:1">
      <c r="A714359" s="590"/>
    </row>
    <row r="714360" spans="1:1">
      <c r="A714360" s="590"/>
    </row>
    <row r="714361" spans="1:1">
      <c r="A714361" s="590"/>
    </row>
    <row r="714362" spans="1:1">
      <c r="A714362" s="590"/>
    </row>
    <row r="714363" spans="1:1">
      <c r="A714363" s="590"/>
    </row>
    <row r="714364" spans="1:1">
      <c r="A714364" s="590"/>
    </row>
    <row r="714365" spans="1:1">
      <c r="A714365" s="590"/>
    </row>
    <row r="714366" spans="1:1">
      <c r="A714366" s="590"/>
    </row>
    <row r="714367" spans="1:1">
      <c r="A714367" s="590"/>
    </row>
    <row r="714368" spans="1:1">
      <c r="A714368" s="590"/>
    </row>
    <row r="714369" spans="1:1">
      <c r="A714369" s="590"/>
    </row>
    <row r="714370" spans="1:1">
      <c r="A714370" s="590"/>
    </row>
    <row r="714371" spans="1:1">
      <c r="A714371" s="590"/>
    </row>
    <row r="714372" spans="1:1">
      <c r="A714372" s="590"/>
    </row>
    <row r="714373" spans="1:1">
      <c r="A714373" s="590"/>
    </row>
    <row r="714374" spans="1:1">
      <c r="A714374" s="590"/>
    </row>
    <row r="714375" spans="1:1">
      <c r="A714375" s="590"/>
    </row>
    <row r="714376" spans="1:1">
      <c r="A714376" s="590"/>
    </row>
    <row r="714377" spans="1:1">
      <c r="A714377" s="590"/>
    </row>
    <row r="714378" spans="1:1">
      <c r="A714378" s="590"/>
    </row>
    <row r="714379" spans="1:1">
      <c r="A714379" s="590"/>
    </row>
    <row r="714380" spans="1:1">
      <c r="A714380" s="590"/>
    </row>
    <row r="714381" spans="1:1">
      <c r="A714381" s="590"/>
    </row>
    <row r="714382" spans="1:1">
      <c r="A714382" s="590"/>
    </row>
    <row r="714383" spans="1:1">
      <c r="A714383" s="590"/>
    </row>
    <row r="714384" spans="1:1">
      <c r="A714384" s="590"/>
    </row>
    <row r="714385" spans="1:1">
      <c r="A714385" s="590"/>
    </row>
    <row r="714386" spans="1:1">
      <c r="A714386" s="590"/>
    </row>
    <row r="714387" spans="1:1">
      <c r="A714387" s="590"/>
    </row>
    <row r="714388" spans="1:1">
      <c r="A714388" s="590"/>
    </row>
    <row r="714389" spans="1:1">
      <c r="A714389" s="590"/>
    </row>
    <row r="714390" spans="1:1">
      <c r="A714390" s="590"/>
    </row>
    <row r="714391" spans="1:1">
      <c r="A714391" s="590"/>
    </row>
    <row r="714392" spans="1:1">
      <c r="A714392" s="590"/>
    </row>
    <row r="714393" spans="1:1">
      <c r="A714393" s="590"/>
    </row>
    <row r="714394" spans="1:1">
      <c r="A714394" s="590"/>
    </row>
    <row r="714395" spans="1:1">
      <c r="A714395" s="590"/>
    </row>
    <row r="714396" spans="1:1">
      <c r="A714396" s="590"/>
    </row>
    <row r="714397" spans="1:1">
      <c r="A714397" s="590"/>
    </row>
    <row r="714398" spans="1:1">
      <c r="A714398" s="590"/>
    </row>
    <row r="714399" spans="1:1">
      <c r="A714399" s="590"/>
    </row>
    <row r="714400" spans="1:1">
      <c r="A714400" s="590"/>
    </row>
    <row r="714401" spans="1:1">
      <c r="A714401" s="590"/>
    </row>
    <row r="714402" spans="1:1">
      <c r="A714402" s="590"/>
    </row>
    <row r="714403" spans="1:1">
      <c r="A714403" s="590"/>
    </row>
    <row r="714404" spans="1:1">
      <c r="A714404" s="590"/>
    </row>
    <row r="714405" spans="1:1">
      <c r="A714405" s="590"/>
    </row>
    <row r="714406" spans="1:1">
      <c r="A714406" s="590"/>
    </row>
    <row r="714407" spans="1:1">
      <c r="A714407" s="590"/>
    </row>
    <row r="714408" spans="1:1">
      <c r="A714408" s="590"/>
    </row>
    <row r="714409" spans="1:1">
      <c r="A714409" s="590"/>
    </row>
    <row r="714410" spans="1:1">
      <c r="A714410" s="590"/>
    </row>
    <row r="714411" spans="1:1">
      <c r="A714411" s="590"/>
    </row>
    <row r="714412" spans="1:1">
      <c r="A714412" s="590"/>
    </row>
    <row r="714413" spans="1:1">
      <c r="A714413" s="590"/>
    </row>
    <row r="714414" spans="1:1">
      <c r="A714414" s="590"/>
    </row>
    <row r="714415" spans="1:1">
      <c r="A714415" s="590"/>
    </row>
    <row r="714416" spans="1:1">
      <c r="A714416" s="590"/>
    </row>
    <row r="714417" spans="1:1">
      <c r="A714417" s="590"/>
    </row>
    <row r="714418" spans="1:1">
      <c r="A714418" s="590"/>
    </row>
    <row r="714419" spans="1:1">
      <c r="A714419" s="590"/>
    </row>
    <row r="714420" spans="1:1">
      <c r="A714420" s="590"/>
    </row>
    <row r="714421" spans="1:1">
      <c r="A714421" s="590"/>
    </row>
    <row r="714422" spans="1:1">
      <c r="A714422" s="590"/>
    </row>
    <row r="714423" spans="1:1">
      <c r="A714423" s="590"/>
    </row>
    <row r="714424" spans="1:1">
      <c r="A714424" s="590"/>
    </row>
    <row r="714425" spans="1:1">
      <c r="A714425" s="590"/>
    </row>
    <row r="714426" spans="1:1">
      <c r="A714426" s="590"/>
    </row>
    <row r="714427" spans="1:1">
      <c r="A714427" s="590"/>
    </row>
    <row r="714428" spans="1:1">
      <c r="A714428" s="590"/>
    </row>
    <row r="714429" spans="1:1">
      <c r="A714429" s="590"/>
    </row>
    <row r="714430" spans="1:1">
      <c r="A714430" s="590"/>
    </row>
    <row r="714431" spans="1:1">
      <c r="A714431" s="590"/>
    </row>
    <row r="714432" spans="1:1">
      <c r="A714432" s="590"/>
    </row>
    <row r="714433" spans="1:1">
      <c r="A714433" s="590"/>
    </row>
    <row r="714434" spans="1:1">
      <c r="A714434" s="590"/>
    </row>
    <row r="714435" spans="1:1">
      <c r="A714435" s="590"/>
    </row>
    <row r="714436" spans="1:1">
      <c r="A714436" s="590"/>
    </row>
    <row r="714437" spans="1:1">
      <c r="A714437" s="590"/>
    </row>
    <row r="714438" spans="1:1">
      <c r="A714438" s="590"/>
    </row>
    <row r="714439" spans="1:1">
      <c r="A714439" s="590"/>
    </row>
    <row r="714440" spans="1:1">
      <c r="A714440" s="590"/>
    </row>
    <row r="714441" spans="1:1">
      <c r="A714441" s="590"/>
    </row>
    <row r="714442" spans="1:1">
      <c r="A714442" s="590"/>
    </row>
    <row r="714443" spans="1:1">
      <c r="A714443" s="590"/>
    </row>
    <row r="714444" spans="1:1">
      <c r="A714444" s="590"/>
    </row>
    <row r="714445" spans="1:1">
      <c r="A714445" s="590"/>
    </row>
    <row r="714446" spans="1:1">
      <c r="A714446" s="590"/>
    </row>
    <row r="714447" spans="1:1">
      <c r="A714447" s="590"/>
    </row>
    <row r="714448" spans="1:1">
      <c r="A714448" s="590"/>
    </row>
    <row r="714449" spans="1:1">
      <c r="A714449" s="590"/>
    </row>
    <row r="714450" spans="1:1">
      <c r="A714450" s="590"/>
    </row>
    <row r="714451" spans="1:1">
      <c r="A714451" s="590"/>
    </row>
    <row r="714452" spans="1:1">
      <c r="A714452" s="590"/>
    </row>
    <row r="714453" spans="1:1">
      <c r="A714453" s="590"/>
    </row>
    <row r="714454" spans="1:1">
      <c r="A714454" s="590"/>
    </row>
    <row r="714455" spans="1:1">
      <c r="A714455" s="590"/>
    </row>
    <row r="714456" spans="1:1">
      <c r="A714456" s="590"/>
    </row>
    <row r="714457" spans="1:1">
      <c r="A714457" s="590"/>
    </row>
    <row r="714458" spans="1:1">
      <c r="A714458" s="590"/>
    </row>
    <row r="714459" spans="1:1">
      <c r="A714459" s="590"/>
    </row>
    <row r="714460" spans="1:1">
      <c r="A714460" s="590"/>
    </row>
    <row r="714461" spans="1:1">
      <c r="A714461" s="590"/>
    </row>
    <row r="714462" spans="1:1">
      <c r="A714462" s="590"/>
    </row>
    <row r="714463" spans="1:1">
      <c r="A714463" s="590"/>
    </row>
    <row r="714464" spans="1:1">
      <c r="A714464" s="590"/>
    </row>
    <row r="714465" spans="1:1">
      <c r="A714465" s="590"/>
    </row>
    <row r="714466" spans="1:1">
      <c r="A714466" s="590"/>
    </row>
    <row r="714467" spans="1:1">
      <c r="A714467" s="590"/>
    </row>
    <row r="714468" spans="1:1">
      <c r="A714468" s="590"/>
    </row>
    <row r="714469" spans="1:1">
      <c r="A714469" s="590"/>
    </row>
    <row r="714470" spans="1:1">
      <c r="A714470" s="590"/>
    </row>
    <row r="714471" spans="1:1">
      <c r="A714471" s="590"/>
    </row>
    <row r="714472" spans="1:1">
      <c r="A714472" s="590"/>
    </row>
    <row r="714473" spans="1:1">
      <c r="A714473" s="590"/>
    </row>
    <row r="714474" spans="1:1">
      <c r="A714474" s="590"/>
    </row>
    <row r="714475" spans="1:1">
      <c r="A714475" s="590"/>
    </row>
    <row r="714476" spans="1:1">
      <c r="A714476" s="590"/>
    </row>
    <row r="714477" spans="1:1">
      <c r="A714477" s="590"/>
    </row>
    <row r="714478" spans="1:1">
      <c r="A714478" s="590"/>
    </row>
    <row r="714479" spans="1:1">
      <c r="A714479" s="590"/>
    </row>
    <row r="714480" spans="1:1">
      <c r="A714480" s="590"/>
    </row>
    <row r="714481" spans="1:1">
      <c r="A714481" s="590"/>
    </row>
    <row r="714482" spans="1:1">
      <c r="A714482" s="590"/>
    </row>
    <row r="714483" spans="1:1">
      <c r="A714483" s="590"/>
    </row>
    <row r="714484" spans="1:1">
      <c r="A714484" s="590"/>
    </row>
    <row r="714485" spans="1:1">
      <c r="A714485" s="590"/>
    </row>
    <row r="714486" spans="1:1">
      <c r="A714486" s="590"/>
    </row>
    <row r="714487" spans="1:1">
      <c r="A714487" s="590"/>
    </row>
    <row r="714488" spans="1:1">
      <c r="A714488" s="590"/>
    </row>
    <row r="714489" spans="1:1">
      <c r="A714489" s="590"/>
    </row>
    <row r="714490" spans="1:1">
      <c r="A714490" s="590"/>
    </row>
    <row r="714491" spans="1:1">
      <c r="A714491" s="590"/>
    </row>
    <row r="714492" spans="1:1">
      <c r="A714492" s="590"/>
    </row>
    <row r="714493" spans="1:1">
      <c r="A714493" s="590"/>
    </row>
    <row r="714494" spans="1:1">
      <c r="A714494" s="590"/>
    </row>
    <row r="714495" spans="1:1">
      <c r="A714495" s="590"/>
    </row>
    <row r="714496" spans="1:1">
      <c r="A714496" s="590"/>
    </row>
    <row r="714497" spans="1:1">
      <c r="A714497" s="590"/>
    </row>
    <row r="714498" spans="1:1">
      <c r="A714498" s="590"/>
    </row>
    <row r="714499" spans="1:1">
      <c r="A714499" s="590"/>
    </row>
    <row r="714500" spans="1:1">
      <c r="A714500" s="590"/>
    </row>
    <row r="714501" spans="1:1">
      <c r="A714501" s="590"/>
    </row>
    <row r="714502" spans="1:1">
      <c r="A714502" s="590"/>
    </row>
    <row r="714503" spans="1:1">
      <c r="A714503" s="590"/>
    </row>
    <row r="714504" spans="1:1">
      <c r="A714504" s="590"/>
    </row>
    <row r="714505" spans="1:1">
      <c r="A714505" s="590"/>
    </row>
    <row r="714506" spans="1:1">
      <c r="A714506" s="590"/>
    </row>
    <row r="714507" spans="1:1">
      <c r="A714507" s="590"/>
    </row>
    <row r="714508" spans="1:1">
      <c r="A714508" s="590"/>
    </row>
    <row r="714509" spans="1:1">
      <c r="A714509" s="590"/>
    </row>
    <row r="714510" spans="1:1">
      <c r="A714510" s="590"/>
    </row>
    <row r="714511" spans="1:1">
      <c r="A714511" s="590"/>
    </row>
    <row r="714512" spans="1:1">
      <c r="A714512" s="590"/>
    </row>
    <row r="714513" spans="1:1">
      <c r="A714513" s="590"/>
    </row>
    <row r="714514" spans="1:1">
      <c r="A714514" s="590"/>
    </row>
    <row r="714515" spans="1:1">
      <c r="A714515" s="590"/>
    </row>
    <row r="714516" spans="1:1">
      <c r="A714516" s="590"/>
    </row>
    <row r="714517" spans="1:1">
      <c r="A714517" s="590"/>
    </row>
    <row r="714518" spans="1:1">
      <c r="A714518" s="590"/>
    </row>
    <row r="714519" spans="1:1">
      <c r="A714519" s="590"/>
    </row>
    <row r="714520" spans="1:1">
      <c r="A714520" s="590"/>
    </row>
    <row r="714521" spans="1:1">
      <c r="A714521" s="590"/>
    </row>
    <row r="714522" spans="1:1">
      <c r="A714522" s="590"/>
    </row>
    <row r="714523" spans="1:1">
      <c r="A714523" s="590"/>
    </row>
    <row r="714524" spans="1:1">
      <c r="A714524" s="590"/>
    </row>
    <row r="714525" spans="1:1">
      <c r="A714525" s="590"/>
    </row>
    <row r="714526" spans="1:1">
      <c r="A714526" s="590"/>
    </row>
    <row r="714527" spans="1:1">
      <c r="A714527" s="590"/>
    </row>
    <row r="714528" spans="1:1">
      <c r="A714528" s="590"/>
    </row>
    <row r="714529" spans="1:1">
      <c r="A714529" s="590"/>
    </row>
    <row r="714530" spans="1:1">
      <c r="A714530" s="590"/>
    </row>
    <row r="714531" spans="1:1">
      <c r="A714531" s="590"/>
    </row>
    <row r="714532" spans="1:1">
      <c r="A714532" s="590"/>
    </row>
    <row r="714533" spans="1:1">
      <c r="A714533" s="590"/>
    </row>
    <row r="714534" spans="1:1">
      <c r="A714534" s="590"/>
    </row>
    <row r="714535" spans="1:1">
      <c r="A714535" s="590"/>
    </row>
    <row r="714536" spans="1:1">
      <c r="A714536" s="590"/>
    </row>
    <row r="714537" spans="1:1">
      <c r="A714537" s="590"/>
    </row>
    <row r="714538" spans="1:1">
      <c r="A714538" s="590"/>
    </row>
    <row r="714539" spans="1:1">
      <c r="A714539" s="590"/>
    </row>
    <row r="714540" spans="1:1">
      <c r="A714540" s="590"/>
    </row>
    <row r="714541" spans="1:1">
      <c r="A714541" s="590"/>
    </row>
    <row r="714542" spans="1:1">
      <c r="A714542" s="590"/>
    </row>
    <row r="714543" spans="1:1">
      <c r="A714543" s="590"/>
    </row>
    <row r="714544" spans="1:1">
      <c r="A714544" s="590"/>
    </row>
    <row r="714545" spans="1:1">
      <c r="A714545" s="590"/>
    </row>
    <row r="714546" spans="1:1">
      <c r="A714546" s="590"/>
    </row>
    <row r="714547" spans="1:1">
      <c r="A714547" s="590"/>
    </row>
    <row r="714548" spans="1:1">
      <c r="A714548" s="590"/>
    </row>
    <row r="714549" spans="1:1">
      <c r="A714549" s="590"/>
    </row>
    <row r="714550" spans="1:1">
      <c r="A714550" s="590"/>
    </row>
    <row r="714551" spans="1:1">
      <c r="A714551" s="590"/>
    </row>
    <row r="714552" spans="1:1">
      <c r="A714552" s="590"/>
    </row>
    <row r="714553" spans="1:1">
      <c r="A714553" s="590"/>
    </row>
    <row r="714554" spans="1:1">
      <c r="A714554" s="590"/>
    </row>
    <row r="714555" spans="1:1">
      <c r="A714555" s="590"/>
    </row>
    <row r="714556" spans="1:1">
      <c r="A714556" s="590"/>
    </row>
    <row r="714557" spans="1:1">
      <c r="A714557" s="590"/>
    </row>
    <row r="714558" spans="1:1">
      <c r="A714558" s="590"/>
    </row>
    <row r="714559" spans="1:1">
      <c r="A714559" s="590"/>
    </row>
    <row r="714560" spans="1:1">
      <c r="A714560" s="590"/>
    </row>
    <row r="714561" spans="1:1">
      <c r="A714561" s="590"/>
    </row>
    <row r="714562" spans="1:1">
      <c r="A714562" s="590"/>
    </row>
    <row r="714563" spans="1:1">
      <c r="A714563" s="590"/>
    </row>
    <row r="714564" spans="1:1">
      <c r="A714564" s="590"/>
    </row>
    <row r="714565" spans="1:1">
      <c r="A714565" s="590"/>
    </row>
    <row r="714566" spans="1:1">
      <c r="A714566" s="590"/>
    </row>
    <row r="714567" spans="1:1">
      <c r="A714567" s="590"/>
    </row>
    <row r="714568" spans="1:1">
      <c r="A714568" s="590"/>
    </row>
    <row r="714569" spans="1:1">
      <c r="A714569" s="590"/>
    </row>
    <row r="714570" spans="1:1">
      <c r="A714570" s="590"/>
    </row>
    <row r="714571" spans="1:1">
      <c r="A714571" s="590"/>
    </row>
    <row r="714572" spans="1:1">
      <c r="A714572" s="590"/>
    </row>
    <row r="714573" spans="1:1">
      <c r="A714573" s="590"/>
    </row>
    <row r="714574" spans="1:1">
      <c r="A714574" s="590"/>
    </row>
    <row r="714575" spans="1:1">
      <c r="A714575" s="590"/>
    </row>
    <row r="714576" spans="1:1">
      <c r="A714576" s="590"/>
    </row>
    <row r="714577" spans="1:1">
      <c r="A714577" s="590"/>
    </row>
    <row r="714578" spans="1:1">
      <c r="A714578" s="590"/>
    </row>
    <row r="714579" spans="1:1">
      <c r="A714579" s="590"/>
    </row>
    <row r="714580" spans="1:1">
      <c r="A714580" s="590"/>
    </row>
    <row r="714581" spans="1:1">
      <c r="A714581" s="590"/>
    </row>
    <row r="714582" spans="1:1">
      <c r="A714582" s="590"/>
    </row>
    <row r="714583" spans="1:1">
      <c r="A714583" s="590"/>
    </row>
    <row r="714584" spans="1:1">
      <c r="A714584" s="590"/>
    </row>
    <row r="714585" spans="1:1">
      <c r="A714585" s="590"/>
    </row>
    <row r="714586" spans="1:1">
      <c r="A714586" s="590"/>
    </row>
    <row r="714587" spans="1:1">
      <c r="A714587" s="590"/>
    </row>
    <row r="714588" spans="1:1">
      <c r="A714588" s="590"/>
    </row>
    <row r="714589" spans="1:1">
      <c r="A714589" s="590"/>
    </row>
    <row r="714590" spans="1:1">
      <c r="A714590" s="590"/>
    </row>
    <row r="714591" spans="1:1">
      <c r="A714591" s="590"/>
    </row>
    <row r="714592" spans="1:1">
      <c r="A714592" s="590"/>
    </row>
    <row r="714593" spans="1:1">
      <c r="A714593" s="590"/>
    </row>
    <row r="714594" spans="1:1">
      <c r="A714594" s="590"/>
    </row>
    <row r="714595" spans="1:1">
      <c r="A714595" s="590"/>
    </row>
    <row r="714596" spans="1:1">
      <c r="A714596" s="590"/>
    </row>
    <row r="714597" spans="1:1">
      <c r="A714597" s="590"/>
    </row>
    <row r="714598" spans="1:1">
      <c r="A714598" s="590"/>
    </row>
    <row r="714599" spans="1:1">
      <c r="A714599" s="590"/>
    </row>
    <row r="714600" spans="1:1">
      <c r="A714600" s="590"/>
    </row>
    <row r="714601" spans="1:1">
      <c r="A714601" s="590"/>
    </row>
    <row r="714602" spans="1:1">
      <c r="A714602" s="590"/>
    </row>
    <row r="714603" spans="1:1">
      <c r="A714603" s="590"/>
    </row>
    <row r="714604" spans="1:1">
      <c r="A714604" s="590"/>
    </row>
    <row r="714605" spans="1:1">
      <c r="A714605" s="590"/>
    </row>
    <row r="714606" spans="1:1">
      <c r="A714606" s="590"/>
    </row>
    <row r="714607" spans="1:1">
      <c r="A714607" s="590"/>
    </row>
    <row r="714608" spans="1:1">
      <c r="A714608" s="590"/>
    </row>
    <row r="714609" spans="1:1">
      <c r="A714609" s="590"/>
    </row>
    <row r="714610" spans="1:1">
      <c r="A714610" s="590"/>
    </row>
    <row r="714611" spans="1:1">
      <c r="A714611" s="590"/>
    </row>
    <row r="714612" spans="1:1">
      <c r="A714612" s="590"/>
    </row>
    <row r="714613" spans="1:1">
      <c r="A714613" s="590"/>
    </row>
    <row r="714614" spans="1:1">
      <c r="A714614" s="590"/>
    </row>
    <row r="714615" spans="1:1">
      <c r="A714615" s="590"/>
    </row>
    <row r="714616" spans="1:1">
      <c r="A714616" s="590"/>
    </row>
    <row r="714617" spans="1:1">
      <c r="A714617" s="590"/>
    </row>
    <row r="714618" spans="1:1">
      <c r="A714618" s="590"/>
    </row>
    <row r="714619" spans="1:1">
      <c r="A714619" s="590"/>
    </row>
    <row r="714620" spans="1:1">
      <c r="A714620" s="590"/>
    </row>
    <row r="714621" spans="1:1">
      <c r="A714621" s="590"/>
    </row>
    <row r="714622" spans="1:1">
      <c r="A714622" s="590"/>
    </row>
    <row r="714623" spans="1:1">
      <c r="A714623" s="590"/>
    </row>
    <row r="714624" spans="1:1">
      <c r="A714624" s="590"/>
    </row>
    <row r="714625" spans="1:1">
      <c r="A714625" s="590"/>
    </row>
    <row r="714626" spans="1:1">
      <c r="A714626" s="590"/>
    </row>
    <row r="714627" spans="1:1">
      <c r="A714627" s="590"/>
    </row>
    <row r="714628" spans="1:1">
      <c r="A714628" s="590"/>
    </row>
    <row r="714629" spans="1:1">
      <c r="A714629" s="590"/>
    </row>
    <row r="714630" spans="1:1">
      <c r="A714630" s="590"/>
    </row>
    <row r="714631" spans="1:1">
      <c r="A714631" s="590"/>
    </row>
    <row r="714632" spans="1:1">
      <c r="A714632" s="590"/>
    </row>
    <row r="714633" spans="1:1">
      <c r="A714633" s="590"/>
    </row>
    <row r="714634" spans="1:1">
      <c r="A714634" s="590"/>
    </row>
    <row r="714635" spans="1:1">
      <c r="A714635" s="590"/>
    </row>
    <row r="714636" spans="1:1">
      <c r="A714636" s="590"/>
    </row>
    <row r="714637" spans="1:1">
      <c r="A714637" s="590"/>
    </row>
    <row r="714638" spans="1:1">
      <c r="A714638" s="590"/>
    </row>
    <row r="714639" spans="1:1">
      <c r="A714639" s="590"/>
    </row>
    <row r="714640" spans="1:1">
      <c r="A714640" s="590"/>
    </row>
    <row r="714641" spans="1:1">
      <c r="A714641" s="590"/>
    </row>
    <row r="714642" spans="1:1">
      <c r="A714642" s="590"/>
    </row>
    <row r="714643" spans="1:1">
      <c r="A714643" s="590"/>
    </row>
    <row r="714644" spans="1:1">
      <c r="A714644" s="590"/>
    </row>
    <row r="714645" spans="1:1">
      <c r="A714645" s="590"/>
    </row>
    <row r="714646" spans="1:1">
      <c r="A714646" s="590"/>
    </row>
    <row r="714647" spans="1:1">
      <c r="A714647" s="590"/>
    </row>
    <row r="714648" spans="1:1">
      <c r="A714648" s="590"/>
    </row>
    <row r="714649" spans="1:1">
      <c r="A714649" s="590"/>
    </row>
    <row r="714650" spans="1:1">
      <c r="A714650" s="590"/>
    </row>
    <row r="714651" spans="1:1">
      <c r="A714651" s="590"/>
    </row>
    <row r="714652" spans="1:1">
      <c r="A714652" s="590"/>
    </row>
    <row r="714653" spans="1:1">
      <c r="A714653" s="590"/>
    </row>
    <row r="714654" spans="1:1">
      <c r="A714654" s="590"/>
    </row>
    <row r="714655" spans="1:1">
      <c r="A714655" s="590"/>
    </row>
    <row r="714656" spans="1:1">
      <c r="A714656" s="590"/>
    </row>
    <row r="714657" spans="1:1">
      <c r="A714657" s="590"/>
    </row>
    <row r="714658" spans="1:1">
      <c r="A714658" s="590"/>
    </row>
    <row r="714659" spans="1:1">
      <c r="A714659" s="590"/>
    </row>
    <row r="714660" spans="1:1">
      <c r="A714660" s="590"/>
    </row>
    <row r="714661" spans="1:1">
      <c r="A714661" s="590"/>
    </row>
    <row r="714662" spans="1:1">
      <c r="A714662" s="590"/>
    </row>
    <row r="714663" spans="1:1">
      <c r="A714663" s="590"/>
    </row>
    <row r="714664" spans="1:1">
      <c r="A714664" s="590"/>
    </row>
    <row r="714665" spans="1:1">
      <c r="A714665" s="590"/>
    </row>
    <row r="714666" spans="1:1">
      <c r="A714666" s="590"/>
    </row>
    <row r="714667" spans="1:1">
      <c r="A714667" s="590"/>
    </row>
    <row r="714668" spans="1:1">
      <c r="A714668" s="590"/>
    </row>
    <row r="714669" spans="1:1">
      <c r="A714669" s="590"/>
    </row>
    <row r="714670" spans="1:1">
      <c r="A714670" s="590"/>
    </row>
    <row r="714671" spans="1:1">
      <c r="A714671" s="590"/>
    </row>
    <row r="714672" spans="1:1">
      <c r="A714672" s="590"/>
    </row>
    <row r="714673" spans="1:1">
      <c r="A714673" s="590"/>
    </row>
    <row r="714674" spans="1:1">
      <c r="A714674" s="590"/>
    </row>
    <row r="714675" spans="1:1">
      <c r="A714675" s="590"/>
    </row>
    <row r="714676" spans="1:1">
      <c r="A714676" s="590"/>
    </row>
    <row r="714677" spans="1:1">
      <c r="A714677" s="590"/>
    </row>
    <row r="714678" spans="1:1">
      <c r="A714678" s="590"/>
    </row>
    <row r="714679" spans="1:1">
      <c r="A714679" s="590"/>
    </row>
    <row r="714680" spans="1:1">
      <c r="A714680" s="590"/>
    </row>
    <row r="714681" spans="1:1">
      <c r="A714681" s="590"/>
    </row>
    <row r="714682" spans="1:1">
      <c r="A714682" s="590"/>
    </row>
    <row r="714683" spans="1:1">
      <c r="A714683" s="590"/>
    </row>
    <row r="714684" spans="1:1">
      <c r="A714684" s="590"/>
    </row>
    <row r="714685" spans="1:1">
      <c r="A714685" s="590"/>
    </row>
    <row r="714686" spans="1:1">
      <c r="A714686" s="590"/>
    </row>
    <row r="714687" spans="1:1">
      <c r="A714687" s="590"/>
    </row>
    <row r="714688" spans="1:1">
      <c r="A714688" s="590"/>
    </row>
    <row r="714689" spans="1:1">
      <c r="A714689" s="590"/>
    </row>
    <row r="714690" spans="1:1">
      <c r="A714690" s="590"/>
    </row>
    <row r="714691" spans="1:1">
      <c r="A714691" s="590"/>
    </row>
    <row r="714692" spans="1:1">
      <c r="A714692" s="590"/>
    </row>
    <row r="714693" spans="1:1">
      <c r="A714693" s="590"/>
    </row>
    <row r="714694" spans="1:1">
      <c r="A714694" s="590"/>
    </row>
    <row r="714695" spans="1:1">
      <c r="A714695" s="590"/>
    </row>
    <row r="714696" spans="1:1">
      <c r="A714696" s="590"/>
    </row>
    <row r="714697" spans="1:1">
      <c r="A714697" s="590"/>
    </row>
    <row r="714698" spans="1:1">
      <c r="A714698" s="590"/>
    </row>
    <row r="714699" spans="1:1">
      <c r="A714699" s="590"/>
    </row>
    <row r="714700" spans="1:1">
      <c r="A714700" s="590"/>
    </row>
    <row r="714701" spans="1:1">
      <c r="A714701" s="590"/>
    </row>
    <row r="714702" spans="1:1">
      <c r="A714702" s="590"/>
    </row>
    <row r="714703" spans="1:1">
      <c r="A714703" s="590"/>
    </row>
    <row r="714704" spans="1:1">
      <c r="A714704" s="590"/>
    </row>
    <row r="714705" spans="1:1">
      <c r="A714705" s="590"/>
    </row>
    <row r="714706" spans="1:1">
      <c r="A714706" s="590"/>
    </row>
    <row r="714707" spans="1:1">
      <c r="A714707" s="590"/>
    </row>
    <row r="714708" spans="1:1">
      <c r="A714708" s="590"/>
    </row>
    <row r="714709" spans="1:1">
      <c r="A714709" s="590"/>
    </row>
    <row r="714710" spans="1:1">
      <c r="A714710" s="590"/>
    </row>
    <row r="714711" spans="1:1">
      <c r="A714711" s="590"/>
    </row>
    <row r="714712" spans="1:1">
      <c r="A714712" s="590"/>
    </row>
    <row r="714713" spans="1:1">
      <c r="A714713" s="590"/>
    </row>
    <row r="714714" spans="1:1">
      <c r="A714714" s="590"/>
    </row>
    <row r="714715" spans="1:1">
      <c r="A714715" s="590"/>
    </row>
    <row r="714716" spans="1:1">
      <c r="A714716" s="590"/>
    </row>
    <row r="714717" spans="1:1">
      <c r="A714717" s="590"/>
    </row>
    <row r="714718" spans="1:1">
      <c r="A714718" s="590"/>
    </row>
    <row r="714719" spans="1:1">
      <c r="A714719" s="590"/>
    </row>
    <row r="714720" spans="1:1">
      <c r="A714720" s="590"/>
    </row>
    <row r="714721" spans="1:1">
      <c r="A714721" s="590"/>
    </row>
    <row r="714722" spans="1:1">
      <c r="A714722" s="590"/>
    </row>
    <row r="714723" spans="1:1">
      <c r="A714723" s="590"/>
    </row>
    <row r="714724" spans="1:1">
      <c r="A714724" s="590"/>
    </row>
    <row r="714725" spans="1:1">
      <c r="A714725" s="590"/>
    </row>
    <row r="714726" spans="1:1">
      <c r="A714726" s="590"/>
    </row>
    <row r="714727" spans="1:1">
      <c r="A714727" s="590"/>
    </row>
    <row r="714728" spans="1:1">
      <c r="A714728" s="590"/>
    </row>
    <row r="714729" spans="1:1">
      <c r="A714729" s="590"/>
    </row>
    <row r="714730" spans="1:1">
      <c r="A714730" s="590"/>
    </row>
    <row r="714731" spans="1:1">
      <c r="A714731" s="590"/>
    </row>
    <row r="714732" spans="1:1">
      <c r="A714732" s="590"/>
    </row>
    <row r="714733" spans="1:1">
      <c r="A714733" s="590"/>
    </row>
    <row r="714734" spans="1:1">
      <c r="A714734" s="590"/>
    </row>
    <row r="714735" spans="1:1">
      <c r="A714735" s="590"/>
    </row>
    <row r="714736" spans="1:1">
      <c r="A714736" s="590"/>
    </row>
    <row r="714737" spans="1:1">
      <c r="A714737" s="590"/>
    </row>
    <row r="714738" spans="1:1">
      <c r="A714738" s="590"/>
    </row>
    <row r="714739" spans="1:1">
      <c r="A714739" s="590"/>
    </row>
    <row r="714740" spans="1:1">
      <c r="A714740" s="590"/>
    </row>
    <row r="714741" spans="1:1">
      <c r="A714741" s="590"/>
    </row>
    <row r="714742" spans="1:1">
      <c r="A714742" s="590"/>
    </row>
    <row r="714743" spans="1:1">
      <c r="A714743" s="590"/>
    </row>
    <row r="714744" spans="1:1">
      <c r="A714744" s="590"/>
    </row>
    <row r="714745" spans="1:1">
      <c r="A714745" s="590"/>
    </row>
    <row r="714746" spans="1:1">
      <c r="A714746" s="590"/>
    </row>
    <row r="714747" spans="1:1">
      <c r="A714747" s="590"/>
    </row>
    <row r="714748" spans="1:1">
      <c r="A714748" s="590"/>
    </row>
    <row r="714749" spans="1:1">
      <c r="A714749" s="590"/>
    </row>
    <row r="714750" spans="1:1">
      <c r="A714750" s="590"/>
    </row>
    <row r="714751" spans="1:1">
      <c r="A714751" s="590"/>
    </row>
    <row r="714752" spans="1:1">
      <c r="A714752" s="590"/>
    </row>
    <row r="714753" spans="1:1">
      <c r="A714753" s="590"/>
    </row>
    <row r="714754" spans="1:1">
      <c r="A714754" s="590"/>
    </row>
    <row r="714755" spans="1:1">
      <c r="A714755" s="590"/>
    </row>
    <row r="714756" spans="1:1">
      <c r="A714756" s="590"/>
    </row>
    <row r="714757" spans="1:1">
      <c r="A714757" s="590"/>
    </row>
    <row r="714758" spans="1:1">
      <c r="A714758" s="590"/>
    </row>
    <row r="714759" spans="1:1">
      <c r="A714759" s="590"/>
    </row>
    <row r="714760" spans="1:1">
      <c r="A714760" s="590"/>
    </row>
    <row r="714761" spans="1:1">
      <c r="A714761" s="590"/>
    </row>
    <row r="714762" spans="1:1">
      <c r="A714762" s="590"/>
    </row>
    <row r="714763" spans="1:1">
      <c r="A714763" s="590"/>
    </row>
    <row r="714764" spans="1:1">
      <c r="A714764" s="590"/>
    </row>
    <row r="714765" spans="1:1">
      <c r="A714765" s="590"/>
    </row>
    <row r="714766" spans="1:1">
      <c r="A714766" s="590"/>
    </row>
    <row r="714767" spans="1:1">
      <c r="A714767" s="590"/>
    </row>
    <row r="714768" spans="1:1">
      <c r="A714768" s="590"/>
    </row>
    <row r="714769" spans="1:1">
      <c r="A714769" s="590"/>
    </row>
    <row r="714770" spans="1:1">
      <c r="A714770" s="590"/>
    </row>
    <row r="714771" spans="1:1">
      <c r="A714771" s="590"/>
    </row>
    <row r="714772" spans="1:1">
      <c r="A714772" s="590"/>
    </row>
    <row r="714773" spans="1:1">
      <c r="A714773" s="590"/>
    </row>
    <row r="714774" spans="1:1">
      <c r="A714774" s="590"/>
    </row>
    <row r="714775" spans="1:1">
      <c r="A714775" s="590"/>
    </row>
    <row r="714776" spans="1:1">
      <c r="A714776" s="590"/>
    </row>
    <row r="714777" spans="1:1">
      <c r="A714777" s="590"/>
    </row>
    <row r="714778" spans="1:1">
      <c r="A714778" s="590"/>
    </row>
    <row r="714779" spans="1:1">
      <c r="A714779" s="590"/>
    </row>
    <row r="714780" spans="1:1">
      <c r="A714780" s="590"/>
    </row>
    <row r="714781" spans="1:1">
      <c r="A714781" s="590"/>
    </row>
    <row r="714782" spans="1:1">
      <c r="A714782" s="590"/>
    </row>
    <row r="714783" spans="1:1">
      <c r="A714783" s="590"/>
    </row>
    <row r="714784" spans="1:1">
      <c r="A714784" s="590"/>
    </row>
    <row r="714785" spans="1:1">
      <c r="A714785" s="590"/>
    </row>
    <row r="714786" spans="1:1">
      <c r="A714786" s="590"/>
    </row>
    <row r="714787" spans="1:1">
      <c r="A714787" s="590"/>
    </row>
    <row r="714788" spans="1:1">
      <c r="A714788" s="590"/>
    </row>
    <row r="714789" spans="1:1">
      <c r="A714789" s="590"/>
    </row>
    <row r="714790" spans="1:1">
      <c r="A714790" s="590"/>
    </row>
    <row r="714791" spans="1:1">
      <c r="A714791" s="590"/>
    </row>
    <row r="714792" spans="1:1">
      <c r="A714792" s="590"/>
    </row>
    <row r="714793" spans="1:1">
      <c r="A714793" s="590"/>
    </row>
    <row r="714794" spans="1:1">
      <c r="A714794" s="590"/>
    </row>
    <row r="714795" spans="1:1">
      <c r="A714795" s="590"/>
    </row>
    <row r="714796" spans="1:1">
      <c r="A714796" s="590"/>
    </row>
    <row r="714797" spans="1:1">
      <c r="A714797" s="590"/>
    </row>
    <row r="714798" spans="1:1">
      <c r="A714798" s="590"/>
    </row>
    <row r="714799" spans="1:1">
      <c r="A714799" s="590"/>
    </row>
    <row r="714800" spans="1:1">
      <c r="A714800" s="590"/>
    </row>
    <row r="714801" spans="1:1">
      <c r="A714801" s="590"/>
    </row>
    <row r="714802" spans="1:1">
      <c r="A714802" s="590"/>
    </row>
    <row r="714803" spans="1:1">
      <c r="A714803" s="590"/>
    </row>
    <row r="714804" spans="1:1">
      <c r="A714804" s="590"/>
    </row>
    <row r="714805" spans="1:1">
      <c r="A714805" s="590"/>
    </row>
    <row r="714806" spans="1:1">
      <c r="A714806" s="590"/>
    </row>
    <row r="714807" spans="1:1">
      <c r="A714807" s="590"/>
    </row>
    <row r="714808" spans="1:1">
      <c r="A714808" s="590"/>
    </row>
    <row r="714809" spans="1:1">
      <c r="A714809" s="590"/>
    </row>
    <row r="714810" spans="1:1">
      <c r="A714810" s="590"/>
    </row>
    <row r="714811" spans="1:1">
      <c r="A714811" s="590"/>
    </row>
    <row r="714812" spans="1:1">
      <c r="A714812" s="590"/>
    </row>
    <row r="714813" spans="1:1">
      <c r="A714813" s="590"/>
    </row>
    <row r="714814" spans="1:1">
      <c r="A714814" s="590"/>
    </row>
    <row r="714815" spans="1:1">
      <c r="A714815" s="590"/>
    </row>
    <row r="714816" spans="1:1">
      <c r="A714816" s="590"/>
    </row>
    <row r="714817" spans="1:1">
      <c r="A714817" s="590"/>
    </row>
    <row r="714818" spans="1:1">
      <c r="A714818" s="590"/>
    </row>
    <row r="714819" spans="1:1">
      <c r="A714819" s="590"/>
    </row>
    <row r="714820" spans="1:1">
      <c r="A714820" s="590"/>
    </row>
    <row r="714821" spans="1:1">
      <c r="A714821" s="590"/>
    </row>
    <row r="714822" spans="1:1">
      <c r="A714822" s="590"/>
    </row>
    <row r="714823" spans="1:1">
      <c r="A714823" s="590"/>
    </row>
    <row r="714824" spans="1:1">
      <c r="A714824" s="590"/>
    </row>
    <row r="714825" spans="1:1">
      <c r="A714825" s="590"/>
    </row>
    <row r="714826" spans="1:1">
      <c r="A714826" s="590"/>
    </row>
    <row r="714827" spans="1:1">
      <c r="A714827" s="590"/>
    </row>
    <row r="714828" spans="1:1">
      <c r="A714828" s="590"/>
    </row>
    <row r="714829" spans="1:1">
      <c r="A714829" s="590"/>
    </row>
    <row r="714830" spans="1:1">
      <c r="A714830" s="590"/>
    </row>
    <row r="714831" spans="1:1">
      <c r="A714831" s="590"/>
    </row>
    <row r="714832" spans="1:1">
      <c r="A714832" s="590"/>
    </row>
    <row r="714833" spans="1:1">
      <c r="A714833" s="590"/>
    </row>
    <row r="714834" spans="1:1">
      <c r="A714834" s="590"/>
    </row>
    <row r="714835" spans="1:1">
      <c r="A714835" s="590"/>
    </row>
    <row r="714836" spans="1:1">
      <c r="A714836" s="590"/>
    </row>
    <row r="714837" spans="1:1">
      <c r="A714837" s="590"/>
    </row>
    <row r="714838" spans="1:1">
      <c r="A714838" s="590"/>
    </row>
    <row r="714839" spans="1:1">
      <c r="A714839" s="590"/>
    </row>
    <row r="714840" spans="1:1">
      <c r="A714840" s="590"/>
    </row>
    <row r="714841" spans="1:1">
      <c r="A714841" s="590"/>
    </row>
    <row r="714842" spans="1:1">
      <c r="A714842" s="590"/>
    </row>
    <row r="714843" spans="1:1">
      <c r="A714843" s="590"/>
    </row>
    <row r="714844" spans="1:1">
      <c r="A714844" s="590"/>
    </row>
    <row r="714845" spans="1:1">
      <c r="A714845" s="590"/>
    </row>
    <row r="714846" spans="1:1">
      <c r="A714846" s="590"/>
    </row>
    <row r="714847" spans="1:1">
      <c r="A714847" s="590"/>
    </row>
    <row r="714848" spans="1:1">
      <c r="A714848" s="590"/>
    </row>
    <row r="714849" spans="1:1">
      <c r="A714849" s="590"/>
    </row>
    <row r="714850" spans="1:1">
      <c r="A714850" s="590"/>
    </row>
    <row r="714851" spans="1:1">
      <c r="A714851" s="590"/>
    </row>
    <row r="714852" spans="1:1">
      <c r="A714852" s="590"/>
    </row>
    <row r="714853" spans="1:1">
      <c r="A714853" s="590"/>
    </row>
    <row r="714854" spans="1:1">
      <c r="A714854" s="590"/>
    </row>
    <row r="714855" spans="1:1">
      <c r="A714855" s="590"/>
    </row>
    <row r="714856" spans="1:1">
      <c r="A714856" s="590"/>
    </row>
    <row r="714857" spans="1:1">
      <c r="A714857" s="590"/>
    </row>
    <row r="714858" spans="1:1">
      <c r="A714858" s="590"/>
    </row>
    <row r="714859" spans="1:1">
      <c r="A714859" s="590"/>
    </row>
    <row r="714860" spans="1:1">
      <c r="A714860" s="590"/>
    </row>
    <row r="714861" spans="1:1">
      <c r="A714861" s="590"/>
    </row>
    <row r="714862" spans="1:1">
      <c r="A714862" s="590"/>
    </row>
    <row r="714863" spans="1:1">
      <c r="A714863" s="590"/>
    </row>
    <row r="714864" spans="1:1">
      <c r="A714864" s="590"/>
    </row>
    <row r="714865" spans="1:1">
      <c r="A714865" s="590"/>
    </row>
    <row r="714866" spans="1:1">
      <c r="A714866" s="590"/>
    </row>
    <row r="714867" spans="1:1">
      <c r="A714867" s="590"/>
    </row>
    <row r="714868" spans="1:1">
      <c r="A714868" s="590"/>
    </row>
    <row r="714869" spans="1:1">
      <c r="A714869" s="590"/>
    </row>
    <row r="714870" spans="1:1">
      <c r="A714870" s="590"/>
    </row>
    <row r="714871" spans="1:1">
      <c r="A714871" s="590"/>
    </row>
    <row r="714872" spans="1:1">
      <c r="A714872" s="590"/>
    </row>
    <row r="714873" spans="1:1">
      <c r="A714873" s="590"/>
    </row>
    <row r="714874" spans="1:1">
      <c r="A714874" s="590"/>
    </row>
    <row r="714875" spans="1:1">
      <c r="A714875" s="590"/>
    </row>
    <row r="714876" spans="1:1">
      <c r="A714876" s="590"/>
    </row>
    <row r="714877" spans="1:1">
      <c r="A714877" s="590"/>
    </row>
    <row r="714878" spans="1:1">
      <c r="A714878" s="590"/>
    </row>
    <row r="714879" spans="1:1">
      <c r="A714879" s="590"/>
    </row>
    <row r="714880" spans="1:1">
      <c r="A714880" s="590"/>
    </row>
    <row r="714881" spans="1:1">
      <c r="A714881" s="590"/>
    </row>
    <row r="714882" spans="1:1">
      <c r="A714882" s="590"/>
    </row>
    <row r="714883" spans="1:1">
      <c r="A714883" s="590"/>
    </row>
    <row r="714884" spans="1:1">
      <c r="A714884" s="590"/>
    </row>
    <row r="714885" spans="1:1">
      <c r="A714885" s="590"/>
    </row>
    <row r="714886" spans="1:1">
      <c r="A714886" s="590"/>
    </row>
    <row r="714887" spans="1:1">
      <c r="A714887" s="590"/>
    </row>
    <row r="714888" spans="1:1">
      <c r="A714888" s="590"/>
    </row>
    <row r="714889" spans="1:1">
      <c r="A714889" s="590"/>
    </row>
    <row r="714890" spans="1:1">
      <c r="A714890" s="590"/>
    </row>
    <row r="714891" spans="1:1">
      <c r="A714891" s="590"/>
    </row>
    <row r="714892" spans="1:1">
      <c r="A714892" s="590"/>
    </row>
    <row r="714893" spans="1:1">
      <c r="A714893" s="590"/>
    </row>
    <row r="714894" spans="1:1">
      <c r="A714894" s="590"/>
    </row>
    <row r="714895" spans="1:1">
      <c r="A714895" s="590"/>
    </row>
    <row r="714896" spans="1:1">
      <c r="A714896" s="590"/>
    </row>
    <row r="714897" spans="1:1">
      <c r="A714897" s="590"/>
    </row>
    <row r="714898" spans="1:1">
      <c r="A714898" s="590"/>
    </row>
    <row r="714899" spans="1:1">
      <c r="A714899" s="590"/>
    </row>
    <row r="714900" spans="1:1">
      <c r="A714900" s="590"/>
    </row>
    <row r="714901" spans="1:1">
      <c r="A714901" s="590"/>
    </row>
    <row r="714902" spans="1:1">
      <c r="A714902" s="590"/>
    </row>
    <row r="714903" spans="1:1">
      <c r="A714903" s="590"/>
    </row>
    <row r="714904" spans="1:1">
      <c r="A714904" s="590"/>
    </row>
    <row r="714905" spans="1:1">
      <c r="A714905" s="590"/>
    </row>
    <row r="714906" spans="1:1">
      <c r="A714906" s="590"/>
    </row>
    <row r="714907" spans="1:1">
      <c r="A714907" s="590"/>
    </row>
    <row r="714908" spans="1:1">
      <c r="A714908" s="590"/>
    </row>
    <row r="714909" spans="1:1">
      <c r="A714909" s="590"/>
    </row>
    <row r="714910" spans="1:1">
      <c r="A714910" s="590"/>
    </row>
    <row r="714911" spans="1:1">
      <c r="A714911" s="590"/>
    </row>
    <row r="714912" spans="1:1">
      <c r="A714912" s="590"/>
    </row>
    <row r="714913" spans="1:1">
      <c r="A714913" s="590"/>
    </row>
    <row r="714914" spans="1:1">
      <c r="A714914" s="590"/>
    </row>
    <row r="714915" spans="1:1">
      <c r="A714915" s="590"/>
    </row>
    <row r="714916" spans="1:1">
      <c r="A714916" s="590"/>
    </row>
    <row r="714917" spans="1:1">
      <c r="A714917" s="590"/>
    </row>
    <row r="714918" spans="1:1">
      <c r="A714918" s="590"/>
    </row>
    <row r="714919" spans="1:1">
      <c r="A714919" s="590"/>
    </row>
    <row r="714920" spans="1:1">
      <c r="A714920" s="590"/>
    </row>
    <row r="714921" spans="1:1">
      <c r="A714921" s="590"/>
    </row>
    <row r="714922" spans="1:1">
      <c r="A714922" s="590"/>
    </row>
    <row r="714923" spans="1:1">
      <c r="A714923" s="590"/>
    </row>
    <row r="714924" spans="1:1">
      <c r="A714924" s="590"/>
    </row>
    <row r="714925" spans="1:1">
      <c r="A714925" s="590"/>
    </row>
    <row r="714926" spans="1:1">
      <c r="A714926" s="590"/>
    </row>
    <row r="714927" spans="1:1">
      <c r="A714927" s="590"/>
    </row>
    <row r="714928" spans="1:1">
      <c r="A714928" s="590"/>
    </row>
    <row r="714929" spans="1:1">
      <c r="A714929" s="590"/>
    </row>
    <row r="714930" spans="1:1">
      <c r="A714930" s="590"/>
    </row>
    <row r="714931" spans="1:1">
      <c r="A714931" s="590"/>
    </row>
    <row r="714932" spans="1:1">
      <c r="A714932" s="590"/>
    </row>
    <row r="714933" spans="1:1">
      <c r="A714933" s="590"/>
    </row>
    <row r="714934" spans="1:1">
      <c r="A714934" s="590"/>
    </row>
    <row r="714935" spans="1:1">
      <c r="A714935" s="590"/>
    </row>
    <row r="714936" spans="1:1">
      <c r="A714936" s="590"/>
    </row>
    <row r="714937" spans="1:1">
      <c r="A714937" s="590"/>
    </row>
    <row r="714938" spans="1:1">
      <c r="A714938" s="590"/>
    </row>
    <row r="714939" spans="1:1">
      <c r="A714939" s="590"/>
    </row>
    <row r="714940" spans="1:1">
      <c r="A714940" s="590"/>
    </row>
    <row r="714941" spans="1:1">
      <c r="A714941" s="590"/>
    </row>
    <row r="714942" spans="1:1">
      <c r="A714942" s="590"/>
    </row>
    <row r="714943" spans="1:1">
      <c r="A714943" s="590"/>
    </row>
    <row r="714944" spans="1:1">
      <c r="A714944" s="590"/>
    </row>
    <row r="714945" spans="1:1">
      <c r="A714945" s="590"/>
    </row>
    <row r="714946" spans="1:1">
      <c r="A714946" s="590"/>
    </row>
    <row r="714947" spans="1:1">
      <c r="A714947" s="590"/>
    </row>
    <row r="714948" spans="1:1">
      <c r="A714948" s="590"/>
    </row>
    <row r="714949" spans="1:1">
      <c r="A714949" s="590"/>
    </row>
    <row r="714950" spans="1:1">
      <c r="A714950" s="590"/>
    </row>
    <row r="714951" spans="1:1">
      <c r="A714951" s="590"/>
    </row>
    <row r="714952" spans="1:1">
      <c r="A714952" s="590"/>
    </row>
    <row r="714953" spans="1:1">
      <c r="A714953" s="590"/>
    </row>
    <row r="714954" spans="1:1">
      <c r="A714954" s="590"/>
    </row>
    <row r="714955" spans="1:1">
      <c r="A714955" s="590"/>
    </row>
    <row r="714956" spans="1:1">
      <c r="A714956" s="590"/>
    </row>
    <row r="714957" spans="1:1">
      <c r="A714957" s="590"/>
    </row>
    <row r="714958" spans="1:1">
      <c r="A714958" s="590"/>
    </row>
    <row r="714959" spans="1:1">
      <c r="A714959" s="590"/>
    </row>
    <row r="714960" spans="1:1">
      <c r="A714960" s="590"/>
    </row>
    <row r="714961" spans="1:1">
      <c r="A714961" s="590"/>
    </row>
    <row r="714962" spans="1:1">
      <c r="A714962" s="590"/>
    </row>
    <row r="714963" spans="1:1">
      <c r="A714963" s="590"/>
    </row>
    <row r="714964" spans="1:1">
      <c r="A714964" s="590"/>
    </row>
    <row r="714965" spans="1:1">
      <c r="A714965" s="590"/>
    </row>
    <row r="714966" spans="1:1">
      <c r="A714966" s="590"/>
    </row>
    <row r="714967" spans="1:1">
      <c r="A714967" s="590"/>
    </row>
    <row r="714968" spans="1:1">
      <c r="A714968" s="590"/>
    </row>
    <row r="714969" spans="1:1">
      <c r="A714969" s="590"/>
    </row>
    <row r="714970" spans="1:1">
      <c r="A714970" s="590"/>
    </row>
    <row r="714971" spans="1:1">
      <c r="A714971" s="590"/>
    </row>
    <row r="714972" spans="1:1">
      <c r="A714972" s="590"/>
    </row>
    <row r="714973" spans="1:1">
      <c r="A714973" s="590"/>
    </row>
    <row r="714974" spans="1:1">
      <c r="A714974" s="590"/>
    </row>
    <row r="714975" spans="1:1">
      <c r="A714975" s="590"/>
    </row>
    <row r="714976" spans="1:1">
      <c r="A714976" s="590"/>
    </row>
    <row r="714977" spans="1:1">
      <c r="A714977" s="590"/>
    </row>
    <row r="714978" spans="1:1">
      <c r="A714978" s="590"/>
    </row>
    <row r="714979" spans="1:1">
      <c r="A714979" s="590"/>
    </row>
    <row r="714980" spans="1:1">
      <c r="A714980" s="590"/>
    </row>
    <row r="714981" spans="1:1">
      <c r="A714981" s="590"/>
    </row>
    <row r="714982" spans="1:1">
      <c r="A714982" s="590"/>
    </row>
    <row r="714983" spans="1:1">
      <c r="A714983" s="590"/>
    </row>
    <row r="714984" spans="1:1">
      <c r="A714984" s="590"/>
    </row>
    <row r="714985" spans="1:1">
      <c r="A714985" s="590"/>
    </row>
    <row r="714986" spans="1:1">
      <c r="A714986" s="590"/>
    </row>
    <row r="714987" spans="1:1">
      <c r="A714987" s="590"/>
    </row>
    <row r="714988" spans="1:1">
      <c r="A714988" s="590"/>
    </row>
    <row r="714989" spans="1:1">
      <c r="A714989" s="590"/>
    </row>
    <row r="714990" spans="1:1">
      <c r="A714990" s="590"/>
    </row>
    <row r="714991" spans="1:1">
      <c r="A714991" s="590"/>
    </row>
    <row r="714992" spans="1:1">
      <c r="A714992" s="590"/>
    </row>
    <row r="714993" spans="1:1">
      <c r="A714993" s="590"/>
    </row>
    <row r="714994" spans="1:1">
      <c r="A714994" s="590"/>
    </row>
    <row r="714995" spans="1:1">
      <c r="A714995" s="590"/>
    </row>
    <row r="714996" spans="1:1">
      <c r="A714996" s="590"/>
    </row>
    <row r="714997" spans="1:1">
      <c r="A714997" s="590"/>
    </row>
    <row r="714998" spans="1:1">
      <c r="A714998" s="590"/>
    </row>
    <row r="714999" spans="1:1">
      <c r="A714999" s="590"/>
    </row>
    <row r="715000" spans="1:1">
      <c r="A715000" s="590"/>
    </row>
    <row r="715001" spans="1:1">
      <c r="A715001" s="590"/>
    </row>
    <row r="715002" spans="1:1">
      <c r="A715002" s="590"/>
    </row>
    <row r="715003" spans="1:1">
      <c r="A715003" s="590"/>
    </row>
    <row r="715004" spans="1:1">
      <c r="A715004" s="590"/>
    </row>
    <row r="715005" spans="1:1">
      <c r="A715005" s="590"/>
    </row>
    <row r="715006" spans="1:1">
      <c r="A715006" s="590"/>
    </row>
    <row r="715007" spans="1:1">
      <c r="A715007" s="590"/>
    </row>
    <row r="715008" spans="1:1">
      <c r="A715008" s="590"/>
    </row>
    <row r="715009" spans="1:1">
      <c r="A715009" s="590"/>
    </row>
    <row r="715010" spans="1:1">
      <c r="A715010" s="590"/>
    </row>
    <row r="715011" spans="1:1">
      <c r="A715011" s="590"/>
    </row>
    <row r="715012" spans="1:1">
      <c r="A715012" s="590"/>
    </row>
    <row r="715013" spans="1:1">
      <c r="A715013" s="590"/>
    </row>
    <row r="715014" spans="1:1">
      <c r="A715014" s="590"/>
    </row>
    <row r="715015" spans="1:1">
      <c r="A715015" s="590"/>
    </row>
    <row r="715016" spans="1:1">
      <c r="A715016" s="590"/>
    </row>
    <row r="715017" spans="1:1">
      <c r="A715017" s="590"/>
    </row>
    <row r="715018" spans="1:1">
      <c r="A715018" s="590"/>
    </row>
    <row r="715019" spans="1:1">
      <c r="A715019" s="590"/>
    </row>
    <row r="715020" spans="1:1">
      <c r="A715020" s="590"/>
    </row>
    <row r="715021" spans="1:1">
      <c r="A715021" s="590"/>
    </row>
    <row r="715022" spans="1:1">
      <c r="A715022" s="590"/>
    </row>
    <row r="715023" spans="1:1">
      <c r="A715023" s="590"/>
    </row>
    <row r="715024" spans="1:1">
      <c r="A715024" s="590"/>
    </row>
    <row r="715025" spans="1:1">
      <c r="A715025" s="590"/>
    </row>
    <row r="715026" spans="1:1">
      <c r="A715026" s="590"/>
    </row>
    <row r="715027" spans="1:1">
      <c r="A715027" s="590"/>
    </row>
    <row r="715028" spans="1:1">
      <c r="A715028" s="590"/>
    </row>
    <row r="715029" spans="1:1">
      <c r="A715029" s="590"/>
    </row>
    <row r="715030" spans="1:1">
      <c r="A715030" s="590"/>
    </row>
    <row r="715031" spans="1:1">
      <c r="A715031" s="590"/>
    </row>
    <row r="715032" spans="1:1">
      <c r="A715032" s="590"/>
    </row>
    <row r="715033" spans="1:1">
      <c r="A715033" s="590"/>
    </row>
    <row r="715034" spans="1:1">
      <c r="A715034" s="590"/>
    </row>
    <row r="715035" spans="1:1">
      <c r="A715035" s="590"/>
    </row>
    <row r="715036" spans="1:1">
      <c r="A715036" s="590"/>
    </row>
    <row r="715037" spans="1:1">
      <c r="A715037" s="590"/>
    </row>
    <row r="715038" spans="1:1">
      <c r="A715038" s="590"/>
    </row>
    <row r="715039" spans="1:1">
      <c r="A715039" s="590"/>
    </row>
    <row r="715040" spans="1:1">
      <c r="A715040" s="590"/>
    </row>
    <row r="715041" spans="1:1">
      <c r="A715041" s="590"/>
    </row>
    <row r="715042" spans="1:1">
      <c r="A715042" s="590"/>
    </row>
    <row r="715043" spans="1:1">
      <c r="A715043" s="590"/>
    </row>
    <row r="715044" spans="1:1">
      <c r="A715044" s="590"/>
    </row>
    <row r="715045" spans="1:1">
      <c r="A715045" s="590"/>
    </row>
    <row r="715046" spans="1:1">
      <c r="A715046" s="590"/>
    </row>
    <row r="715047" spans="1:1">
      <c r="A715047" s="590"/>
    </row>
    <row r="715048" spans="1:1">
      <c r="A715048" s="590"/>
    </row>
    <row r="715049" spans="1:1">
      <c r="A715049" s="590"/>
    </row>
    <row r="715050" spans="1:1">
      <c r="A715050" s="590"/>
    </row>
    <row r="715051" spans="1:1">
      <c r="A715051" s="590"/>
    </row>
    <row r="715052" spans="1:1">
      <c r="A715052" s="590"/>
    </row>
    <row r="715053" spans="1:1">
      <c r="A715053" s="590"/>
    </row>
    <row r="715054" spans="1:1">
      <c r="A715054" s="590"/>
    </row>
    <row r="715055" spans="1:1">
      <c r="A715055" s="590"/>
    </row>
    <row r="715056" spans="1:1">
      <c r="A715056" s="590"/>
    </row>
    <row r="715057" spans="1:1">
      <c r="A715057" s="590"/>
    </row>
    <row r="715058" spans="1:1">
      <c r="A715058" s="590"/>
    </row>
    <row r="715059" spans="1:1">
      <c r="A715059" s="590"/>
    </row>
    <row r="715060" spans="1:1">
      <c r="A715060" s="590"/>
    </row>
    <row r="715061" spans="1:1">
      <c r="A715061" s="590"/>
    </row>
    <row r="715062" spans="1:1">
      <c r="A715062" s="590"/>
    </row>
    <row r="715063" spans="1:1">
      <c r="A715063" s="590"/>
    </row>
    <row r="715064" spans="1:1">
      <c r="A715064" s="590"/>
    </row>
    <row r="715065" spans="1:1">
      <c r="A715065" s="590"/>
    </row>
    <row r="715066" spans="1:1">
      <c r="A715066" s="590"/>
    </row>
    <row r="715067" spans="1:1">
      <c r="A715067" s="590"/>
    </row>
    <row r="715068" spans="1:1">
      <c r="A715068" s="590"/>
    </row>
    <row r="715069" spans="1:1">
      <c r="A715069" s="590"/>
    </row>
    <row r="715070" spans="1:1">
      <c r="A715070" s="590"/>
    </row>
    <row r="715071" spans="1:1">
      <c r="A715071" s="590"/>
    </row>
    <row r="715072" spans="1:1">
      <c r="A715072" s="590"/>
    </row>
    <row r="715073" spans="1:1">
      <c r="A715073" s="590"/>
    </row>
    <row r="715074" spans="1:1">
      <c r="A715074" s="590"/>
    </row>
    <row r="715075" spans="1:1">
      <c r="A715075" s="590"/>
    </row>
    <row r="715076" spans="1:1">
      <c r="A715076" s="590"/>
    </row>
    <row r="715077" spans="1:1">
      <c r="A715077" s="590"/>
    </row>
    <row r="715078" spans="1:1">
      <c r="A715078" s="590"/>
    </row>
    <row r="715079" spans="1:1">
      <c r="A715079" s="590"/>
    </row>
    <row r="715080" spans="1:1">
      <c r="A715080" s="590"/>
    </row>
    <row r="715081" spans="1:1">
      <c r="A715081" s="590"/>
    </row>
    <row r="715082" spans="1:1">
      <c r="A715082" s="590"/>
    </row>
    <row r="715083" spans="1:1">
      <c r="A715083" s="590"/>
    </row>
    <row r="715084" spans="1:1">
      <c r="A715084" s="590"/>
    </row>
    <row r="715085" spans="1:1">
      <c r="A715085" s="590"/>
    </row>
    <row r="715086" spans="1:1">
      <c r="A715086" s="590"/>
    </row>
    <row r="715087" spans="1:1">
      <c r="A715087" s="590"/>
    </row>
    <row r="715088" spans="1:1">
      <c r="A715088" s="590"/>
    </row>
    <row r="715089" spans="1:1">
      <c r="A715089" s="590"/>
    </row>
    <row r="715090" spans="1:1">
      <c r="A715090" s="590"/>
    </row>
    <row r="715091" spans="1:1">
      <c r="A715091" s="590"/>
    </row>
    <row r="715092" spans="1:1">
      <c r="A715092" s="590"/>
    </row>
    <row r="715093" spans="1:1">
      <c r="A715093" s="590"/>
    </row>
    <row r="715094" spans="1:1">
      <c r="A715094" s="590"/>
    </row>
    <row r="715095" spans="1:1">
      <c r="A715095" s="590"/>
    </row>
    <row r="715096" spans="1:1">
      <c r="A715096" s="590"/>
    </row>
    <row r="715097" spans="1:1">
      <c r="A715097" s="590"/>
    </row>
    <row r="715098" spans="1:1">
      <c r="A715098" s="590"/>
    </row>
    <row r="715099" spans="1:1">
      <c r="A715099" s="590"/>
    </row>
    <row r="715100" spans="1:1">
      <c r="A715100" s="590"/>
    </row>
    <row r="715101" spans="1:1">
      <c r="A715101" s="590"/>
    </row>
    <row r="715102" spans="1:1">
      <c r="A715102" s="590"/>
    </row>
    <row r="715103" spans="1:1">
      <c r="A715103" s="590"/>
    </row>
    <row r="715104" spans="1:1">
      <c r="A715104" s="590"/>
    </row>
    <row r="715105" spans="1:1">
      <c r="A715105" s="590"/>
    </row>
    <row r="715106" spans="1:1">
      <c r="A715106" s="590"/>
    </row>
    <row r="715107" spans="1:1">
      <c r="A715107" s="590"/>
    </row>
    <row r="715108" spans="1:1">
      <c r="A715108" s="590"/>
    </row>
    <row r="715109" spans="1:1">
      <c r="A715109" s="590"/>
    </row>
    <row r="715110" spans="1:1">
      <c r="A715110" s="590"/>
    </row>
    <row r="715111" spans="1:1">
      <c r="A715111" s="590"/>
    </row>
    <row r="715112" spans="1:1">
      <c r="A715112" s="590"/>
    </row>
    <row r="715113" spans="1:1">
      <c r="A715113" s="590"/>
    </row>
    <row r="715114" spans="1:1">
      <c r="A715114" s="590"/>
    </row>
    <row r="715115" spans="1:1">
      <c r="A715115" s="590"/>
    </row>
    <row r="715116" spans="1:1">
      <c r="A715116" s="590"/>
    </row>
    <row r="715117" spans="1:1">
      <c r="A715117" s="590"/>
    </row>
    <row r="715118" spans="1:1">
      <c r="A715118" s="590"/>
    </row>
    <row r="715119" spans="1:1">
      <c r="A715119" s="590"/>
    </row>
    <row r="715120" spans="1:1">
      <c r="A715120" s="590"/>
    </row>
    <row r="715121" spans="1:1">
      <c r="A715121" s="590"/>
    </row>
    <row r="715122" spans="1:1">
      <c r="A715122" s="590"/>
    </row>
    <row r="715123" spans="1:1">
      <c r="A715123" s="590"/>
    </row>
    <row r="715124" spans="1:1">
      <c r="A715124" s="590"/>
    </row>
    <row r="715125" spans="1:1">
      <c r="A715125" s="590"/>
    </row>
    <row r="715126" spans="1:1">
      <c r="A715126" s="590"/>
    </row>
    <row r="715127" spans="1:1">
      <c r="A715127" s="590"/>
    </row>
    <row r="715128" spans="1:1">
      <c r="A715128" s="590"/>
    </row>
    <row r="715129" spans="1:1">
      <c r="A715129" s="590"/>
    </row>
    <row r="715130" spans="1:1">
      <c r="A715130" s="590"/>
    </row>
    <row r="715131" spans="1:1">
      <c r="A715131" s="590"/>
    </row>
    <row r="715132" spans="1:1">
      <c r="A715132" s="590"/>
    </row>
    <row r="715133" spans="1:1">
      <c r="A715133" s="590"/>
    </row>
    <row r="715134" spans="1:1">
      <c r="A715134" s="590"/>
    </row>
    <row r="715135" spans="1:1">
      <c r="A715135" s="590"/>
    </row>
    <row r="715136" spans="1:1">
      <c r="A715136" s="590"/>
    </row>
    <row r="715137" spans="1:1">
      <c r="A715137" s="590"/>
    </row>
    <row r="715138" spans="1:1">
      <c r="A715138" s="590"/>
    </row>
    <row r="715139" spans="1:1">
      <c r="A715139" s="590"/>
    </row>
    <row r="715140" spans="1:1">
      <c r="A715140" s="590"/>
    </row>
    <row r="715141" spans="1:1">
      <c r="A715141" s="590"/>
    </row>
    <row r="715142" spans="1:1">
      <c r="A715142" s="590"/>
    </row>
    <row r="715143" spans="1:1">
      <c r="A715143" s="590"/>
    </row>
    <row r="715144" spans="1:1">
      <c r="A715144" s="590"/>
    </row>
    <row r="715145" spans="1:1">
      <c r="A715145" s="590"/>
    </row>
    <row r="715146" spans="1:1">
      <c r="A715146" s="590"/>
    </row>
    <row r="715147" spans="1:1">
      <c r="A715147" s="590"/>
    </row>
    <row r="715148" spans="1:1">
      <c r="A715148" s="590"/>
    </row>
    <row r="715149" spans="1:1">
      <c r="A715149" s="590"/>
    </row>
    <row r="715150" spans="1:1">
      <c r="A715150" s="590"/>
    </row>
    <row r="715151" spans="1:1">
      <c r="A715151" s="590"/>
    </row>
    <row r="715152" spans="1:1">
      <c r="A715152" s="590"/>
    </row>
    <row r="715153" spans="1:1">
      <c r="A715153" s="590"/>
    </row>
    <row r="715154" spans="1:1">
      <c r="A715154" s="590"/>
    </row>
    <row r="715155" spans="1:1">
      <c r="A715155" s="590"/>
    </row>
    <row r="715156" spans="1:1">
      <c r="A715156" s="590"/>
    </row>
    <row r="715157" spans="1:1">
      <c r="A715157" s="590"/>
    </row>
    <row r="715158" spans="1:1">
      <c r="A715158" s="590"/>
    </row>
    <row r="715159" spans="1:1">
      <c r="A715159" s="590"/>
    </row>
    <row r="715160" spans="1:1">
      <c r="A715160" s="590"/>
    </row>
    <row r="715161" spans="1:1">
      <c r="A715161" s="590"/>
    </row>
    <row r="715162" spans="1:1">
      <c r="A715162" s="590"/>
    </row>
    <row r="715163" spans="1:1">
      <c r="A715163" s="590"/>
    </row>
    <row r="715164" spans="1:1">
      <c r="A715164" s="590"/>
    </row>
    <row r="715165" spans="1:1">
      <c r="A715165" s="590"/>
    </row>
    <row r="715166" spans="1:1">
      <c r="A715166" s="590"/>
    </row>
    <row r="715167" spans="1:1">
      <c r="A715167" s="590"/>
    </row>
    <row r="715168" spans="1:1">
      <c r="A715168" s="590"/>
    </row>
    <row r="715169" spans="1:1">
      <c r="A715169" s="590"/>
    </row>
    <row r="715170" spans="1:1">
      <c r="A715170" s="590"/>
    </row>
    <row r="715171" spans="1:1">
      <c r="A715171" s="590"/>
    </row>
    <row r="715172" spans="1:1">
      <c r="A715172" s="590"/>
    </row>
    <row r="715173" spans="1:1">
      <c r="A715173" s="590"/>
    </row>
    <row r="715174" spans="1:1">
      <c r="A715174" s="590"/>
    </row>
    <row r="715175" spans="1:1">
      <c r="A715175" s="590"/>
    </row>
    <row r="715176" spans="1:1">
      <c r="A715176" s="590"/>
    </row>
    <row r="715177" spans="1:1">
      <c r="A715177" s="590"/>
    </row>
    <row r="715178" spans="1:1">
      <c r="A715178" s="590"/>
    </row>
    <row r="715179" spans="1:1">
      <c r="A715179" s="590"/>
    </row>
    <row r="715180" spans="1:1">
      <c r="A715180" s="590"/>
    </row>
    <row r="715181" spans="1:1">
      <c r="A715181" s="590"/>
    </row>
    <row r="715182" spans="1:1">
      <c r="A715182" s="590"/>
    </row>
    <row r="715183" spans="1:1">
      <c r="A715183" s="590"/>
    </row>
    <row r="715184" spans="1:1">
      <c r="A715184" s="590"/>
    </row>
    <row r="715185" spans="1:1">
      <c r="A715185" s="590"/>
    </row>
    <row r="715186" spans="1:1">
      <c r="A715186" s="590"/>
    </row>
    <row r="715187" spans="1:1">
      <c r="A715187" s="590"/>
    </row>
    <row r="715188" spans="1:1">
      <c r="A715188" s="590"/>
    </row>
    <row r="715189" spans="1:1">
      <c r="A715189" s="590"/>
    </row>
    <row r="715190" spans="1:1">
      <c r="A715190" s="590"/>
    </row>
    <row r="715191" spans="1:1">
      <c r="A715191" s="590"/>
    </row>
    <row r="715192" spans="1:1">
      <c r="A715192" s="590"/>
    </row>
    <row r="715193" spans="1:1">
      <c r="A715193" s="590"/>
    </row>
    <row r="715194" spans="1:1">
      <c r="A715194" s="590"/>
    </row>
    <row r="715195" spans="1:1">
      <c r="A715195" s="590"/>
    </row>
    <row r="715196" spans="1:1">
      <c r="A715196" s="590"/>
    </row>
    <row r="715197" spans="1:1">
      <c r="A715197" s="590"/>
    </row>
    <row r="715198" spans="1:1">
      <c r="A715198" s="590"/>
    </row>
    <row r="715199" spans="1:1">
      <c r="A715199" s="590"/>
    </row>
    <row r="715200" spans="1:1">
      <c r="A715200" s="590"/>
    </row>
    <row r="715201" spans="1:1">
      <c r="A715201" s="590"/>
    </row>
    <row r="715202" spans="1:1">
      <c r="A715202" s="590"/>
    </row>
    <row r="715203" spans="1:1">
      <c r="A715203" s="590"/>
    </row>
    <row r="715204" spans="1:1">
      <c r="A715204" s="590"/>
    </row>
    <row r="715205" spans="1:1">
      <c r="A715205" s="590"/>
    </row>
    <row r="715206" spans="1:1">
      <c r="A715206" s="590"/>
    </row>
    <row r="715207" spans="1:1">
      <c r="A715207" s="590"/>
    </row>
    <row r="715208" spans="1:1">
      <c r="A715208" s="590"/>
    </row>
    <row r="715209" spans="1:1">
      <c r="A715209" s="590"/>
    </row>
    <row r="715210" spans="1:1">
      <c r="A715210" s="590"/>
    </row>
    <row r="715211" spans="1:1">
      <c r="A715211" s="590"/>
    </row>
    <row r="715212" spans="1:1">
      <c r="A715212" s="590"/>
    </row>
    <row r="715213" spans="1:1">
      <c r="A715213" s="590"/>
    </row>
    <row r="715214" spans="1:1">
      <c r="A715214" s="590"/>
    </row>
    <row r="715215" spans="1:1">
      <c r="A715215" s="590"/>
    </row>
    <row r="715216" spans="1:1">
      <c r="A715216" s="590"/>
    </row>
    <row r="715217" spans="1:1">
      <c r="A715217" s="590"/>
    </row>
    <row r="715218" spans="1:1">
      <c r="A715218" s="590"/>
    </row>
    <row r="715219" spans="1:1">
      <c r="A715219" s="590"/>
    </row>
    <row r="715220" spans="1:1">
      <c r="A715220" s="590"/>
    </row>
    <row r="715221" spans="1:1">
      <c r="A715221" s="590"/>
    </row>
    <row r="715222" spans="1:1">
      <c r="A715222" s="590"/>
    </row>
    <row r="715223" spans="1:1">
      <c r="A715223" s="590"/>
    </row>
    <row r="715224" spans="1:1">
      <c r="A715224" s="590"/>
    </row>
    <row r="715225" spans="1:1">
      <c r="A715225" s="590"/>
    </row>
    <row r="715226" spans="1:1">
      <c r="A715226" s="590"/>
    </row>
    <row r="715227" spans="1:1">
      <c r="A715227" s="590"/>
    </row>
    <row r="715228" spans="1:1">
      <c r="A715228" s="590"/>
    </row>
    <row r="715229" spans="1:1">
      <c r="A715229" s="590"/>
    </row>
    <row r="715230" spans="1:1">
      <c r="A715230" s="590"/>
    </row>
    <row r="715231" spans="1:1">
      <c r="A715231" s="590"/>
    </row>
    <row r="715232" spans="1:1">
      <c r="A715232" s="590"/>
    </row>
    <row r="715233" spans="1:1">
      <c r="A715233" s="590"/>
    </row>
    <row r="715234" spans="1:1">
      <c r="A715234" s="590"/>
    </row>
    <row r="715235" spans="1:1">
      <c r="A715235" s="590"/>
    </row>
    <row r="715236" spans="1:1">
      <c r="A715236" s="590"/>
    </row>
    <row r="715237" spans="1:1">
      <c r="A715237" s="590"/>
    </row>
    <row r="715238" spans="1:1">
      <c r="A715238" s="590"/>
    </row>
    <row r="715239" spans="1:1">
      <c r="A715239" s="590"/>
    </row>
    <row r="715240" spans="1:1">
      <c r="A715240" s="590"/>
    </row>
    <row r="715241" spans="1:1">
      <c r="A715241" s="590"/>
    </row>
    <row r="715242" spans="1:1">
      <c r="A715242" s="590"/>
    </row>
    <row r="715243" spans="1:1">
      <c r="A715243" s="590"/>
    </row>
    <row r="715244" spans="1:1">
      <c r="A715244" s="590"/>
    </row>
    <row r="715245" spans="1:1">
      <c r="A715245" s="590"/>
    </row>
    <row r="715246" spans="1:1">
      <c r="A715246" s="590"/>
    </row>
    <row r="715247" spans="1:1">
      <c r="A715247" s="590"/>
    </row>
    <row r="715248" spans="1:1">
      <c r="A715248" s="590"/>
    </row>
    <row r="715249" spans="1:1">
      <c r="A715249" s="590"/>
    </row>
    <row r="715250" spans="1:1">
      <c r="A715250" s="590"/>
    </row>
    <row r="715251" spans="1:1">
      <c r="A715251" s="590"/>
    </row>
    <row r="715252" spans="1:1">
      <c r="A715252" s="590"/>
    </row>
    <row r="715253" spans="1:1">
      <c r="A715253" s="590"/>
    </row>
    <row r="715254" spans="1:1">
      <c r="A715254" s="590"/>
    </row>
    <row r="715255" spans="1:1">
      <c r="A715255" s="590"/>
    </row>
    <row r="715256" spans="1:1">
      <c r="A715256" s="590"/>
    </row>
    <row r="715257" spans="1:1">
      <c r="A715257" s="590"/>
    </row>
    <row r="715258" spans="1:1">
      <c r="A715258" s="590"/>
    </row>
    <row r="715259" spans="1:1">
      <c r="A715259" s="590"/>
    </row>
    <row r="715260" spans="1:1">
      <c r="A715260" s="590"/>
    </row>
    <row r="715261" spans="1:1">
      <c r="A715261" s="590"/>
    </row>
    <row r="715262" spans="1:1">
      <c r="A715262" s="590"/>
    </row>
    <row r="715263" spans="1:1">
      <c r="A715263" s="590"/>
    </row>
    <row r="715264" spans="1:1">
      <c r="A715264" s="590"/>
    </row>
    <row r="715265" spans="1:1">
      <c r="A715265" s="590"/>
    </row>
    <row r="715266" spans="1:1">
      <c r="A715266" s="590"/>
    </row>
    <row r="715267" spans="1:1">
      <c r="A715267" s="590"/>
    </row>
    <row r="715268" spans="1:1">
      <c r="A715268" s="590"/>
    </row>
    <row r="715269" spans="1:1">
      <c r="A715269" s="590"/>
    </row>
    <row r="715270" spans="1:1">
      <c r="A715270" s="590"/>
    </row>
    <row r="715271" spans="1:1">
      <c r="A715271" s="590"/>
    </row>
    <row r="715272" spans="1:1">
      <c r="A715272" s="590"/>
    </row>
    <row r="715273" spans="1:1">
      <c r="A715273" s="590"/>
    </row>
    <row r="715274" spans="1:1">
      <c r="A715274" s="590"/>
    </row>
    <row r="715275" spans="1:1">
      <c r="A715275" s="590"/>
    </row>
    <row r="715276" spans="1:1">
      <c r="A715276" s="590"/>
    </row>
    <row r="715277" spans="1:1">
      <c r="A715277" s="590"/>
    </row>
    <row r="715278" spans="1:1">
      <c r="A715278" s="590"/>
    </row>
    <row r="715279" spans="1:1">
      <c r="A715279" s="590"/>
    </row>
    <row r="715280" spans="1:1">
      <c r="A715280" s="590"/>
    </row>
    <row r="715281" spans="1:1">
      <c r="A715281" s="590"/>
    </row>
    <row r="715282" spans="1:1">
      <c r="A715282" s="590"/>
    </row>
    <row r="715283" spans="1:1">
      <c r="A715283" s="590"/>
    </row>
    <row r="715284" spans="1:1">
      <c r="A715284" s="590"/>
    </row>
    <row r="715285" spans="1:1">
      <c r="A715285" s="590"/>
    </row>
    <row r="715286" spans="1:1">
      <c r="A715286" s="590"/>
    </row>
    <row r="715287" spans="1:1">
      <c r="A715287" s="590"/>
    </row>
    <row r="715288" spans="1:1">
      <c r="A715288" s="590"/>
    </row>
    <row r="715289" spans="1:1">
      <c r="A715289" s="590"/>
    </row>
    <row r="715290" spans="1:1">
      <c r="A715290" s="590"/>
    </row>
    <row r="715291" spans="1:1">
      <c r="A715291" s="590"/>
    </row>
    <row r="715292" spans="1:1">
      <c r="A715292" s="590"/>
    </row>
    <row r="715293" spans="1:1">
      <c r="A715293" s="590"/>
    </row>
    <row r="715294" spans="1:1">
      <c r="A715294" s="590"/>
    </row>
    <row r="715295" spans="1:1">
      <c r="A715295" s="590"/>
    </row>
    <row r="715296" spans="1:1">
      <c r="A715296" s="590"/>
    </row>
    <row r="715297" spans="1:1">
      <c r="A715297" s="590"/>
    </row>
    <row r="715298" spans="1:1">
      <c r="A715298" s="590"/>
    </row>
    <row r="715299" spans="1:1">
      <c r="A715299" s="590"/>
    </row>
    <row r="715300" spans="1:1">
      <c r="A715300" s="590"/>
    </row>
    <row r="715301" spans="1:1">
      <c r="A715301" s="590"/>
    </row>
    <row r="715302" spans="1:1">
      <c r="A715302" s="590"/>
    </row>
    <row r="715303" spans="1:1">
      <c r="A715303" s="590"/>
    </row>
    <row r="715304" spans="1:1">
      <c r="A715304" s="590"/>
    </row>
    <row r="715305" spans="1:1">
      <c r="A715305" s="590"/>
    </row>
    <row r="715306" spans="1:1">
      <c r="A715306" s="590"/>
    </row>
    <row r="715307" spans="1:1">
      <c r="A715307" s="590"/>
    </row>
    <row r="715308" spans="1:1">
      <c r="A715308" s="590"/>
    </row>
    <row r="715309" spans="1:1">
      <c r="A715309" s="590"/>
    </row>
    <row r="715310" spans="1:1">
      <c r="A715310" s="590"/>
    </row>
    <row r="715311" spans="1:1">
      <c r="A715311" s="590"/>
    </row>
    <row r="715312" spans="1:1">
      <c r="A715312" s="590"/>
    </row>
    <row r="715313" spans="1:1">
      <c r="A715313" s="590"/>
    </row>
    <row r="715314" spans="1:1">
      <c r="A715314" s="590"/>
    </row>
    <row r="715315" spans="1:1">
      <c r="A715315" s="590"/>
    </row>
    <row r="715316" spans="1:1">
      <c r="A715316" s="590"/>
    </row>
    <row r="715317" spans="1:1">
      <c r="A715317" s="590"/>
    </row>
    <row r="715318" spans="1:1">
      <c r="A715318" s="590"/>
    </row>
    <row r="715319" spans="1:1">
      <c r="A715319" s="590"/>
    </row>
    <row r="715320" spans="1:1">
      <c r="A715320" s="590"/>
    </row>
    <row r="715321" spans="1:1">
      <c r="A715321" s="590"/>
    </row>
    <row r="715322" spans="1:1">
      <c r="A715322" s="590"/>
    </row>
    <row r="715323" spans="1:1">
      <c r="A715323" s="590"/>
    </row>
    <row r="715324" spans="1:1">
      <c r="A715324" s="590"/>
    </row>
    <row r="715325" spans="1:1">
      <c r="A715325" s="590"/>
    </row>
    <row r="715326" spans="1:1">
      <c r="A715326" s="590"/>
    </row>
    <row r="715327" spans="1:1">
      <c r="A715327" s="590"/>
    </row>
    <row r="715328" spans="1:1">
      <c r="A715328" s="590"/>
    </row>
    <row r="715329" spans="1:1">
      <c r="A715329" s="590"/>
    </row>
    <row r="715330" spans="1:1">
      <c r="A715330" s="590"/>
    </row>
    <row r="715331" spans="1:1">
      <c r="A715331" s="590"/>
    </row>
    <row r="715332" spans="1:1">
      <c r="A715332" s="590"/>
    </row>
    <row r="715333" spans="1:1">
      <c r="A715333" s="590"/>
    </row>
    <row r="715334" spans="1:1">
      <c r="A715334" s="590"/>
    </row>
    <row r="715335" spans="1:1">
      <c r="A715335" s="590"/>
    </row>
    <row r="715336" spans="1:1">
      <c r="A715336" s="590"/>
    </row>
    <row r="715337" spans="1:1">
      <c r="A715337" s="590"/>
    </row>
    <row r="715338" spans="1:1">
      <c r="A715338" s="590"/>
    </row>
    <row r="715339" spans="1:1">
      <c r="A715339" s="590"/>
    </row>
    <row r="715340" spans="1:1">
      <c r="A715340" s="590"/>
    </row>
    <row r="715341" spans="1:1">
      <c r="A715341" s="590"/>
    </row>
    <row r="715342" spans="1:1">
      <c r="A715342" s="590"/>
    </row>
    <row r="715343" spans="1:1">
      <c r="A715343" s="590"/>
    </row>
    <row r="715344" spans="1:1">
      <c r="A715344" s="590"/>
    </row>
    <row r="715345" spans="1:1">
      <c r="A715345" s="590"/>
    </row>
    <row r="715346" spans="1:1">
      <c r="A715346" s="590"/>
    </row>
    <row r="715347" spans="1:1">
      <c r="A715347" s="590"/>
    </row>
    <row r="715348" spans="1:1">
      <c r="A715348" s="590"/>
    </row>
    <row r="715349" spans="1:1">
      <c r="A715349" s="590"/>
    </row>
    <row r="715350" spans="1:1">
      <c r="A715350" s="590"/>
    </row>
    <row r="715351" spans="1:1">
      <c r="A715351" s="590"/>
    </row>
    <row r="715352" spans="1:1">
      <c r="A715352" s="590"/>
    </row>
    <row r="715353" spans="1:1">
      <c r="A715353" s="590"/>
    </row>
    <row r="715354" spans="1:1">
      <c r="A715354" s="590"/>
    </row>
    <row r="715355" spans="1:1">
      <c r="A715355" s="590"/>
    </row>
    <row r="715356" spans="1:1">
      <c r="A715356" s="590"/>
    </row>
    <row r="715357" spans="1:1">
      <c r="A715357" s="590"/>
    </row>
    <row r="715358" spans="1:1">
      <c r="A715358" s="590"/>
    </row>
    <row r="715359" spans="1:1">
      <c r="A715359" s="590"/>
    </row>
    <row r="715360" spans="1:1">
      <c r="A715360" s="590"/>
    </row>
    <row r="715361" spans="1:1">
      <c r="A715361" s="590"/>
    </row>
    <row r="715362" spans="1:1">
      <c r="A715362" s="590"/>
    </row>
    <row r="715363" spans="1:1">
      <c r="A715363" s="590"/>
    </row>
    <row r="715364" spans="1:1">
      <c r="A715364" s="590"/>
    </row>
    <row r="715365" spans="1:1">
      <c r="A715365" s="590"/>
    </row>
    <row r="715366" spans="1:1">
      <c r="A715366" s="590"/>
    </row>
    <row r="715367" spans="1:1">
      <c r="A715367" s="590"/>
    </row>
    <row r="715368" spans="1:1">
      <c r="A715368" s="590"/>
    </row>
    <row r="715369" spans="1:1">
      <c r="A715369" s="590"/>
    </row>
    <row r="715370" spans="1:1">
      <c r="A715370" s="590"/>
    </row>
    <row r="715371" spans="1:1">
      <c r="A715371" s="590"/>
    </row>
    <row r="715372" spans="1:1">
      <c r="A715372" s="590"/>
    </row>
    <row r="715373" spans="1:1">
      <c r="A715373" s="590"/>
    </row>
    <row r="715374" spans="1:1">
      <c r="A715374" s="590"/>
    </row>
    <row r="715375" spans="1:1">
      <c r="A715375" s="590"/>
    </row>
    <row r="715376" spans="1:1">
      <c r="A715376" s="590"/>
    </row>
    <row r="715377" spans="1:1">
      <c r="A715377" s="590"/>
    </row>
    <row r="715378" spans="1:1">
      <c r="A715378" s="590"/>
    </row>
    <row r="715379" spans="1:1">
      <c r="A715379" s="590"/>
    </row>
    <row r="715380" spans="1:1">
      <c r="A715380" s="590"/>
    </row>
    <row r="715381" spans="1:1">
      <c r="A715381" s="590"/>
    </row>
    <row r="715382" spans="1:1">
      <c r="A715382" s="590"/>
    </row>
    <row r="715383" spans="1:1">
      <c r="A715383" s="590"/>
    </row>
    <row r="715384" spans="1:1">
      <c r="A715384" s="590"/>
    </row>
    <row r="715385" spans="1:1">
      <c r="A715385" s="590"/>
    </row>
    <row r="715386" spans="1:1">
      <c r="A715386" s="590"/>
    </row>
    <row r="715387" spans="1:1">
      <c r="A715387" s="590"/>
    </row>
    <row r="715388" spans="1:1">
      <c r="A715388" s="590"/>
    </row>
    <row r="715389" spans="1:1">
      <c r="A715389" s="590"/>
    </row>
    <row r="715390" spans="1:1">
      <c r="A715390" s="590"/>
    </row>
    <row r="715391" spans="1:1">
      <c r="A715391" s="590"/>
    </row>
    <row r="715392" spans="1:1">
      <c r="A715392" s="590"/>
    </row>
    <row r="715393" spans="1:1">
      <c r="A715393" s="590"/>
    </row>
    <row r="715394" spans="1:1">
      <c r="A715394" s="590"/>
    </row>
    <row r="715395" spans="1:1">
      <c r="A715395" s="590"/>
    </row>
    <row r="715396" spans="1:1">
      <c r="A715396" s="590"/>
    </row>
    <row r="715397" spans="1:1">
      <c r="A715397" s="590"/>
    </row>
    <row r="715398" spans="1:1">
      <c r="A715398" s="590"/>
    </row>
    <row r="715399" spans="1:1">
      <c r="A715399" s="590"/>
    </row>
    <row r="715400" spans="1:1">
      <c r="A715400" s="590"/>
    </row>
    <row r="715401" spans="1:1">
      <c r="A715401" s="590"/>
    </row>
    <row r="715402" spans="1:1">
      <c r="A715402" s="590"/>
    </row>
    <row r="715403" spans="1:1">
      <c r="A715403" s="590"/>
    </row>
    <row r="715404" spans="1:1">
      <c r="A715404" s="590"/>
    </row>
    <row r="715405" spans="1:1">
      <c r="A715405" s="590"/>
    </row>
    <row r="715406" spans="1:1">
      <c r="A715406" s="590"/>
    </row>
    <row r="715407" spans="1:1">
      <c r="A715407" s="590"/>
    </row>
    <row r="715408" spans="1:1">
      <c r="A715408" s="590"/>
    </row>
    <row r="715409" spans="1:1">
      <c r="A715409" s="590"/>
    </row>
    <row r="715410" spans="1:1">
      <c r="A715410" s="590"/>
    </row>
    <row r="715411" spans="1:1">
      <c r="A715411" s="590"/>
    </row>
    <row r="715412" spans="1:1">
      <c r="A715412" s="590"/>
    </row>
    <row r="715413" spans="1:1">
      <c r="A715413" s="590"/>
    </row>
    <row r="715414" spans="1:1">
      <c r="A715414" s="590"/>
    </row>
    <row r="715415" spans="1:1">
      <c r="A715415" s="590"/>
    </row>
    <row r="715416" spans="1:1">
      <c r="A715416" s="590"/>
    </row>
    <row r="715417" spans="1:1">
      <c r="A715417" s="590"/>
    </row>
    <row r="715418" spans="1:1">
      <c r="A715418" s="590"/>
    </row>
    <row r="715419" spans="1:1">
      <c r="A715419" s="590"/>
    </row>
    <row r="715420" spans="1:1">
      <c r="A715420" s="590"/>
    </row>
    <row r="715421" spans="1:1">
      <c r="A715421" s="590"/>
    </row>
    <row r="715422" spans="1:1">
      <c r="A715422" s="590"/>
    </row>
    <row r="715423" spans="1:1">
      <c r="A715423" s="590"/>
    </row>
    <row r="715424" spans="1:1">
      <c r="A715424" s="590"/>
    </row>
    <row r="715425" spans="1:1">
      <c r="A715425" s="590"/>
    </row>
    <row r="715426" spans="1:1">
      <c r="A715426" s="590"/>
    </row>
    <row r="715427" spans="1:1">
      <c r="A715427" s="590"/>
    </row>
    <row r="715428" spans="1:1">
      <c r="A715428" s="590"/>
    </row>
    <row r="715429" spans="1:1">
      <c r="A715429" s="590"/>
    </row>
    <row r="715430" spans="1:1">
      <c r="A715430" s="590"/>
    </row>
    <row r="715431" spans="1:1">
      <c r="A715431" s="590"/>
    </row>
    <row r="715432" spans="1:1">
      <c r="A715432" s="590"/>
    </row>
    <row r="715433" spans="1:1">
      <c r="A715433" s="590"/>
    </row>
    <row r="715434" spans="1:1">
      <c r="A715434" s="590"/>
    </row>
    <row r="715435" spans="1:1">
      <c r="A715435" s="590"/>
    </row>
    <row r="715436" spans="1:1">
      <c r="A715436" s="590"/>
    </row>
    <row r="715437" spans="1:1">
      <c r="A715437" s="590"/>
    </row>
    <row r="715438" spans="1:1">
      <c r="A715438" s="590"/>
    </row>
    <row r="715439" spans="1:1">
      <c r="A715439" s="590"/>
    </row>
    <row r="715440" spans="1:1">
      <c r="A715440" s="590"/>
    </row>
    <row r="715441" spans="1:1">
      <c r="A715441" s="590"/>
    </row>
    <row r="715442" spans="1:1">
      <c r="A715442" s="590"/>
    </row>
    <row r="715443" spans="1:1">
      <c r="A715443" s="590"/>
    </row>
    <row r="715444" spans="1:1">
      <c r="A715444" s="590"/>
    </row>
    <row r="715445" spans="1:1">
      <c r="A715445" s="590"/>
    </row>
    <row r="715446" spans="1:1">
      <c r="A715446" s="590"/>
    </row>
    <row r="715447" spans="1:1">
      <c r="A715447" s="590"/>
    </row>
    <row r="715448" spans="1:1">
      <c r="A715448" s="590"/>
    </row>
    <row r="715449" spans="1:1">
      <c r="A715449" s="590"/>
    </row>
    <row r="715450" spans="1:1">
      <c r="A715450" s="590"/>
    </row>
    <row r="715451" spans="1:1">
      <c r="A715451" s="590"/>
    </row>
    <row r="715452" spans="1:1">
      <c r="A715452" s="590"/>
    </row>
    <row r="715453" spans="1:1">
      <c r="A715453" s="590"/>
    </row>
    <row r="715454" spans="1:1">
      <c r="A715454" s="590"/>
    </row>
    <row r="715455" spans="1:1">
      <c r="A715455" s="590"/>
    </row>
    <row r="715456" spans="1:1">
      <c r="A715456" s="590"/>
    </row>
    <row r="715457" spans="1:1">
      <c r="A715457" s="590"/>
    </row>
    <row r="715458" spans="1:1">
      <c r="A715458" s="590"/>
    </row>
    <row r="715459" spans="1:1">
      <c r="A715459" s="590"/>
    </row>
    <row r="715460" spans="1:1">
      <c r="A715460" s="590"/>
    </row>
    <row r="715461" spans="1:1">
      <c r="A715461" s="590"/>
    </row>
    <row r="715462" spans="1:1">
      <c r="A715462" s="590"/>
    </row>
    <row r="715463" spans="1:1">
      <c r="A715463" s="590"/>
    </row>
    <row r="715464" spans="1:1">
      <c r="A715464" s="590"/>
    </row>
    <row r="715465" spans="1:1">
      <c r="A715465" s="590"/>
    </row>
    <row r="715466" spans="1:1">
      <c r="A715466" s="590"/>
    </row>
    <row r="715467" spans="1:1">
      <c r="A715467" s="590"/>
    </row>
    <row r="715468" spans="1:1">
      <c r="A715468" s="590"/>
    </row>
    <row r="715469" spans="1:1">
      <c r="A715469" s="590"/>
    </row>
    <row r="715470" spans="1:1">
      <c r="A715470" s="590"/>
    </row>
    <row r="715471" spans="1:1">
      <c r="A715471" s="590"/>
    </row>
    <row r="715472" spans="1:1">
      <c r="A715472" s="590"/>
    </row>
    <row r="715473" spans="1:1">
      <c r="A715473" s="590"/>
    </row>
    <row r="715474" spans="1:1">
      <c r="A715474" s="590"/>
    </row>
    <row r="715475" spans="1:1">
      <c r="A715475" s="590"/>
    </row>
    <row r="715476" spans="1:1">
      <c r="A715476" s="590"/>
    </row>
    <row r="715477" spans="1:1">
      <c r="A715477" s="590"/>
    </row>
    <row r="715478" spans="1:1">
      <c r="A715478" s="590"/>
    </row>
    <row r="715479" spans="1:1">
      <c r="A715479" s="590"/>
    </row>
    <row r="715480" spans="1:1">
      <c r="A715480" s="590"/>
    </row>
    <row r="715481" spans="1:1">
      <c r="A715481" s="590"/>
    </row>
    <row r="715482" spans="1:1">
      <c r="A715482" s="590"/>
    </row>
    <row r="715483" spans="1:1">
      <c r="A715483" s="590"/>
    </row>
    <row r="715484" spans="1:1">
      <c r="A715484" s="590"/>
    </row>
    <row r="715485" spans="1:1">
      <c r="A715485" s="590"/>
    </row>
    <row r="715486" spans="1:1">
      <c r="A715486" s="590"/>
    </row>
    <row r="715487" spans="1:1">
      <c r="A715487" s="590"/>
    </row>
    <row r="715488" spans="1:1">
      <c r="A715488" s="590"/>
    </row>
    <row r="715489" spans="1:1">
      <c r="A715489" s="590"/>
    </row>
    <row r="715490" spans="1:1">
      <c r="A715490" s="590"/>
    </row>
    <row r="715491" spans="1:1">
      <c r="A715491" s="590"/>
    </row>
    <row r="715492" spans="1:1">
      <c r="A715492" s="590"/>
    </row>
    <row r="715493" spans="1:1">
      <c r="A715493" s="590"/>
    </row>
    <row r="715494" spans="1:1">
      <c r="A715494" s="590"/>
    </row>
    <row r="715495" spans="1:1">
      <c r="A715495" s="590"/>
    </row>
    <row r="715496" spans="1:1">
      <c r="A715496" s="590"/>
    </row>
    <row r="715497" spans="1:1">
      <c r="A715497" s="590"/>
    </row>
    <row r="715498" spans="1:1">
      <c r="A715498" s="590"/>
    </row>
    <row r="715499" spans="1:1">
      <c r="A715499" s="590"/>
    </row>
    <row r="715500" spans="1:1">
      <c r="A715500" s="590"/>
    </row>
    <row r="715501" spans="1:1">
      <c r="A715501" s="590"/>
    </row>
    <row r="715502" spans="1:1">
      <c r="A715502" s="590"/>
    </row>
    <row r="715503" spans="1:1">
      <c r="A715503" s="590"/>
    </row>
    <row r="715504" spans="1:1">
      <c r="A715504" s="590"/>
    </row>
    <row r="715505" spans="1:1">
      <c r="A715505" s="590"/>
    </row>
    <row r="715506" spans="1:1">
      <c r="A715506" s="590"/>
    </row>
    <row r="715507" spans="1:1">
      <c r="A715507" s="590"/>
    </row>
    <row r="715508" spans="1:1">
      <c r="A715508" s="590"/>
    </row>
    <row r="715509" spans="1:1">
      <c r="A715509" s="590"/>
    </row>
    <row r="715510" spans="1:1">
      <c r="A715510" s="590"/>
    </row>
    <row r="715511" spans="1:1">
      <c r="A715511" s="590"/>
    </row>
    <row r="715512" spans="1:1">
      <c r="A715512" s="590"/>
    </row>
    <row r="715513" spans="1:1">
      <c r="A715513" s="590"/>
    </row>
    <row r="715514" spans="1:1">
      <c r="A715514" s="590"/>
    </row>
    <row r="715515" spans="1:1">
      <c r="A715515" s="590"/>
    </row>
    <row r="715516" spans="1:1">
      <c r="A715516" s="590"/>
    </row>
    <row r="715517" spans="1:1">
      <c r="A715517" s="590"/>
    </row>
    <row r="715518" spans="1:1">
      <c r="A715518" s="590"/>
    </row>
    <row r="715519" spans="1:1">
      <c r="A715519" s="590"/>
    </row>
    <row r="715520" spans="1:1">
      <c r="A715520" s="590"/>
    </row>
    <row r="715521" spans="1:1">
      <c r="A715521" s="590"/>
    </row>
    <row r="715522" spans="1:1">
      <c r="A715522" s="590"/>
    </row>
    <row r="715523" spans="1:1">
      <c r="A715523" s="590"/>
    </row>
    <row r="715524" spans="1:1">
      <c r="A715524" s="590"/>
    </row>
    <row r="715525" spans="1:1">
      <c r="A715525" s="590"/>
    </row>
    <row r="715526" spans="1:1">
      <c r="A715526" s="590"/>
    </row>
    <row r="715527" spans="1:1">
      <c r="A715527" s="590"/>
    </row>
    <row r="715528" spans="1:1">
      <c r="A715528" s="590"/>
    </row>
    <row r="715529" spans="1:1">
      <c r="A715529" s="590"/>
    </row>
    <row r="715530" spans="1:1">
      <c r="A715530" s="590"/>
    </row>
    <row r="715531" spans="1:1">
      <c r="A715531" s="590"/>
    </row>
    <row r="715532" spans="1:1">
      <c r="A715532" s="590"/>
    </row>
    <row r="715533" spans="1:1">
      <c r="A715533" s="590"/>
    </row>
    <row r="715534" spans="1:1">
      <c r="A715534" s="590"/>
    </row>
    <row r="715535" spans="1:1">
      <c r="A715535" s="590"/>
    </row>
    <row r="715536" spans="1:1">
      <c r="A715536" s="590"/>
    </row>
    <row r="715537" spans="1:1">
      <c r="A715537" s="590"/>
    </row>
    <row r="715538" spans="1:1">
      <c r="A715538" s="590"/>
    </row>
    <row r="715539" spans="1:1">
      <c r="A715539" s="590"/>
    </row>
    <row r="715540" spans="1:1">
      <c r="A715540" s="590"/>
    </row>
    <row r="715541" spans="1:1">
      <c r="A715541" s="590"/>
    </row>
    <row r="715542" spans="1:1">
      <c r="A715542" s="590"/>
    </row>
    <row r="715543" spans="1:1">
      <c r="A715543" s="590"/>
    </row>
    <row r="715544" spans="1:1">
      <c r="A715544" s="590"/>
    </row>
    <row r="715545" spans="1:1">
      <c r="A715545" s="590"/>
    </row>
    <row r="715546" spans="1:1">
      <c r="A715546" s="590"/>
    </row>
    <row r="715547" spans="1:1">
      <c r="A715547" s="590"/>
    </row>
    <row r="715548" spans="1:1">
      <c r="A715548" s="590"/>
    </row>
    <row r="715549" spans="1:1">
      <c r="A715549" s="590"/>
    </row>
    <row r="715550" spans="1:1">
      <c r="A715550" s="590"/>
    </row>
    <row r="715551" spans="1:1">
      <c r="A715551" s="590"/>
    </row>
    <row r="715552" spans="1:1">
      <c r="A715552" s="590"/>
    </row>
    <row r="715553" spans="1:1">
      <c r="A715553" s="590"/>
    </row>
    <row r="715554" spans="1:1">
      <c r="A715554" s="590"/>
    </row>
    <row r="715555" spans="1:1">
      <c r="A715555" s="590"/>
    </row>
    <row r="715556" spans="1:1">
      <c r="A715556" s="590"/>
    </row>
    <row r="715557" spans="1:1">
      <c r="A715557" s="590"/>
    </row>
    <row r="715558" spans="1:1">
      <c r="A715558" s="590"/>
    </row>
    <row r="715559" spans="1:1">
      <c r="A715559" s="590"/>
    </row>
    <row r="715560" spans="1:1">
      <c r="A715560" s="590"/>
    </row>
    <row r="715561" spans="1:1">
      <c r="A715561" s="590"/>
    </row>
    <row r="715562" spans="1:1">
      <c r="A715562" s="590"/>
    </row>
    <row r="715563" spans="1:1">
      <c r="A715563" s="590"/>
    </row>
    <row r="715564" spans="1:1">
      <c r="A715564" s="590"/>
    </row>
    <row r="715565" spans="1:1">
      <c r="A715565" s="590"/>
    </row>
    <row r="715566" spans="1:1">
      <c r="A715566" s="590"/>
    </row>
    <row r="715567" spans="1:1">
      <c r="A715567" s="590"/>
    </row>
    <row r="715568" spans="1:1">
      <c r="A715568" s="590"/>
    </row>
    <row r="715569" spans="1:1">
      <c r="A715569" s="590"/>
    </row>
    <row r="715570" spans="1:1">
      <c r="A715570" s="590"/>
    </row>
    <row r="715571" spans="1:1">
      <c r="A715571" s="590"/>
    </row>
    <row r="715572" spans="1:1">
      <c r="A715572" s="590"/>
    </row>
    <row r="715573" spans="1:1">
      <c r="A715573" s="590"/>
    </row>
    <row r="715574" spans="1:1">
      <c r="A715574" s="590"/>
    </row>
    <row r="715575" spans="1:1">
      <c r="A715575" s="590"/>
    </row>
    <row r="715576" spans="1:1">
      <c r="A715576" s="590"/>
    </row>
    <row r="715577" spans="1:1">
      <c r="A715577" s="590"/>
    </row>
    <row r="715578" spans="1:1">
      <c r="A715578" s="590"/>
    </row>
    <row r="715579" spans="1:1">
      <c r="A715579" s="590"/>
    </row>
    <row r="715580" spans="1:1">
      <c r="A715580" s="590"/>
    </row>
    <row r="715581" spans="1:1">
      <c r="A715581" s="590"/>
    </row>
    <row r="715582" spans="1:1">
      <c r="A715582" s="590"/>
    </row>
    <row r="715583" spans="1:1">
      <c r="A715583" s="590"/>
    </row>
    <row r="715584" spans="1:1">
      <c r="A715584" s="590"/>
    </row>
    <row r="715585" spans="1:1">
      <c r="A715585" s="590"/>
    </row>
    <row r="715586" spans="1:1">
      <c r="A715586" s="590"/>
    </row>
    <row r="715587" spans="1:1">
      <c r="A715587" s="590"/>
    </row>
    <row r="715588" spans="1:1">
      <c r="A715588" s="590"/>
    </row>
    <row r="715589" spans="1:1">
      <c r="A715589" s="590"/>
    </row>
    <row r="715590" spans="1:1">
      <c r="A715590" s="590"/>
    </row>
    <row r="715591" spans="1:1">
      <c r="A715591" s="590"/>
    </row>
    <row r="715592" spans="1:1">
      <c r="A715592" s="590"/>
    </row>
    <row r="715593" spans="1:1">
      <c r="A715593" s="590"/>
    </row>
    <row r="715594" spans="1:1">
      <c r="A715594" s="590"/>
    </row>
    <row r="715595" spans="1:1">
      <c r="A715595" s="590"/>
    </row>
    <row r="715596" spans="1:1">
      <c r="A715596" s="590"/>
    </row>
    <row r="715597" spans="1:1">
      <c r="A715597" s="590"/>
    </row>
    <row r="715598" spans="1:1">
      <c r="A715598" s="590"/>
    </row>
    <row r="715599" spans="1:1">
      <c r="A715599" s="590"/>
    </row>
    <row r="715600" spans="1:1">
      <c r="A715600" s="590"/>
    </row>
    <row r="715601" spans="1:1">
      <c r="A715601" s="590"/>
    </row>
    <row r="715602" spans="1:1">
      <c r="A715602" s="590"/>
    </row>
    <row r="715603" spans="1:1">
      <c r="A715603" s="590"/>
    </row>
    <row r="715604" spans="1:1">
      <c r="A715604" s="590"/>
    </row>
    <row r="715605" spans="1:1">
      <c r="A715605" s="590"/>
    </row>
    <row r="715606" spans="1:1">
      <c r="A715606" s="590"/>
    </row>
    <row r="715607" spans="1:1">
      <c r="A715607" s="590"/>
    </row>
    <row r="715608" spans="1:1">
      <c r="A715608" s="590"/>
    </row>
    <row r="715609" spans="1:1">
      <c r="A715609" s="590"/>
    </row>
    <row r="715610" spans="1:1">
      <c r="A715610" s="590"/>
    </row>
    <row r="715611" spans="1:1">
      <c r="A715611" s="590"/>
    </row>
    <row r="715612" spans="1:1">
      <c r="A715612" s="590"/>
    </row>
    <row r="715613" spans="1:1">
      <c r="A715613" s="590"/>
    </row>
    <row r="715614" spans="1:1">
      <c r="A715614" s="590"/>
    </row>
    <row r="715615" spans="1:1">
      <c r="A715615" s="590"/>
    </row>
    <row r="715616" spans="1:1">
      <c r="A715616" s="590"/>
    </row>
    <row r="715617" spans="1:1">
      <c r="A715617" s="590"/>
    </row>
    <row r="715618" spans="1:1">
      <c r="A715618" s="590"/>
    </row>
    <row r="715619" spans="1:1">
      <c r="A715619" s="590"/>
    </row>
    <row r="715620" spans="1:1">
      <c r="A715620" s="590"/>
    </row>
    <row r="715621" spans="1:1">
      <c r="A715621" s="590"/>
    </row>
    <row r="715622" spans="1:1">
      <c r="A715622" s="590"/>
    </row>
    <row r="715623" spans="1:1">
      <c r="A715623" s="590"/>
    </row>
    <row r="715624" spans="1:1">
      <c r="A715624" s="590"/>
    </row>
    <row r="715625" spans="1:1">
      <c r="A715625" s="590"/>
    </row>
    <row r="715626" spans="1:1">
      <c r="A715626" s="590"/>
    </row>
    <row r="715627" spans="1:1">
      <c r="A715627" s="590"/>
    </row>
    <row r="715628" spans="1:1">
      <c r="A715628" s="590"/>
    </row>
    <row r="715629" spans="1:1">
      <c r="A715629" s="590"/>
    </row>
    <row r="715630" spans="1:1">
      <c r="A715630" s="590"/>
    </row>
    <row r="715631" spans="1:1">
      <c r="A715631" s="590"/>
    </row>
    <row r="715632" spans="1:1">
      <c r="A715632" s="590"/>
    </row>
    <row r="715633" spans="1:1">
      <c r="A715633" s="590"/>
    </row>
    <row r="715634" spans="1:1">
      <c r="A715634" s="590"/>
    </row>
    <row r="715635" spans="1:1">
      <c r="A715635" s="590"/>
    </row>
    <row r="715636" spans="1:1">
      <c r="A715636" s="590"/>
    </row>
    <row r="715637" spans="1:1">
      <c r="A715637" s="590"/>
    </row>
    <row r="715638" spans="1:1">
      <c r="A715638" s="590"/>
    </row>
    <row r="715639" spans="1:1">
      <c r="A715639" s="590"/>
    </row>
    <row r="715640" spans="1:1">
      <c r="A715640" s="590"/>
    </row>
    <row r="715641" spans="1:1">
      <c r="A715641" s="590"/>
    </row>
    <row r="715642" spans="1:1">
      <c r="A715642" s="590"/>
    </row>
    <row r="715643" spans="1:1">
      <c r="A715643" s="590"/>
    </row>
    <row r="715644" spans="1:1">
      <c r="A715644" s="590"/>
    </row>
    <row r="715645" spans="1:1">
      <c r="A715645" s="590"/>
    </row>
    <row r="715646" spans="1:1">
      <c r="A715646" s="590"/>
    </row>
    <row r="715647" spans="1:1">
      <c r="A715647" s="590"/>
    </row>
    <row r="715648" spans="1:1">
      <c r="A715648" s="590"/>
    </row>
    <row r="715649" spans="1:1">
      <c r="A715649" s="590"/>
    </row>
    <row r="715650" spans="1:1">
      <c r="A715650" s="590"/>
    </row>
    <row r="715651" spans="1:1">
      <c r="A715651" s="590"/>
    </row>
    <row r="715652" spans="1:1">
      <c r="A715652" s="590"/>
    </row>
    <row r="715653" spans="1:1">
      <c r="A715653" s="590"/>
    </row>
    <row r="715654" spans="1:1">
      <c r="A715654" s="590"/>
    </row>
    <row r="715655" spans="1:1">
      <c r="A715655" s="590"/>
    </row>
    <row r="715656" spans="1:1">
      <c r="A715656" s="590"/>
    </row>
    <row r="715657" spans="1:1">
      <c r="A715657" s="590"/>
    </row>
    <row r="715658" spans="1:1">
      <c r="A715658" s="590"/>
    </row>
    <row r="715659" spans="1:1">
      <c r="A715659" s="590"/>
    </row>
    <row r="715660" spans="1:1">
      <c r="A715660" s="590"/>
    </row>
    <row r="715661" spans="1:1">
      <c r="A715661" s="590"/>
    </row>
    <row r="715662" spans="1:1">
      <c r="A715662" s="590"/>
    </row>
    <row r="715663" spans="1:1">
      <c r="A715663" s="590"/>
    </row>
    <row r="715664" spans="1:1">
      <c r="A715664" s="590"/>
    </row>
    <row r="715665" spans="1:1">
      <c r="A715665" s="590"/>
    </row>
    <row r="715666" spans="1:1">
      <c r="A715666" s="590"/>
    </row>
    <row r="715667" spans="1:1">
      <c r="A715667" s="590"/>
    </row>
    <row r="715668" spans="1:1">
      <c r="A715668" s="590"/>
    </row>
    <row r="715669" spans="1:1">
      <c r="A715669" s="590"/>
    </row>
    <row r="715670" spans="1:1">
      <c r="A715670" s="590"/>
    </row>
    <row r="715671" spans="1:1">
      <c r="A715671" s="590"/>
    </row>
    <row r="715672" spans="1:1">
      <c r="A715672" s="590"/>
    </row>
    <row r="715673" spans="1:1">
      <c r="A715673" s="590"/>
    </row>
    <row r="715674" spans="1:1">
      <c r="A715674" s="590"/>
    </row>
    <row r="715675" spans="1:1">
      <c r="A715675" s="590"/>
    </row>
    <row r="715676" spans="1:1">
      <c r="A715676" s="590"/>
    </row>
    <row r="715677" spans="1:1">
      <c r="A715677" s="590"/>
    </row>
    <row r="715678" spans="1:1">
      <c r="A715678" s="590"/>
    </row>
    <row r="715679" spans="1:1">
      <c r="A715679" s="590"/>
    </row>
    <row r="715680" spans="1:1">
      <c r="A715680" s="590"/>
    </row>
    <row r="715681" spans="1:1">
      <c r="A715681" s="590"/>
    </row>
    <row r="715682" spans="1:1">
      <c r="A715682" s="590"/>
    </row>
    <row r="715683" spans="1:1">
      <c r="A715683" s="590"/>
    </row>
    <row r="715684" spans="1:1">
      <c r="A715684" s="590"/>
    </row>
    <row r="715685" spans="1:1">
      <c r="A715685" s="590"/>
    </row>
    <row r="715686" spans="1:1">
      <c r="A715686" s="590"/>
    </row>
    <row r="715687" spans="1:1">
      <c r="A715687" s="590"/>
    </row>
    <row r="715688" spans="1:1">
      <c r="A715688" s="590"/>
    </row>
    <row r="715689" spans="1:1">
      <c r="A715689" s="590"/>
    </row>
    <row r="715690" spans="1:1">
      <c r="A715690" s="590"/>
    </row>
    <row r="715691" spans="1:1">
      <c r="A715691" s="590"/>
    </row>
    <row r="715692" spans="1:1">
      <c r="A715692" s="590"/>
    </row>
    <row r="715693" spans="1:1">
      <c r="A715693" s="590"/>
    </row>
    <row r="715694" spans="1:1">
      <c r="A715694" s="590"/>
    </row>
    <row r="715695" spans="1:1">
      <c r="A715695" s="590"/>
    </row>
    <row r="715696" spans="1:1">
      <c r="A715696" s="590"/>
    </row>
    <row r="715697" spans="1:1">
      <c r="A715697" s="590"/>
    </row>
    <row r="715698" spans="1:1">
      <c r="A715698" s="590"/>
    </row>
    <row r="715699" spans="1:1">
      <c r="A715699" s="590"/>
    </row>
    <row r="715700" spans="1:1">
      <c r="A715700" s="590"/>
    </row>
    <row r="715701" spans="1:1">
      <c r="A715701" s="590"/>
    </row>
    <row r="715702" spans="1:1">
      <c r="A715702" s="590"/>
    </row>
    <row r="715703" spans="1:1">
      <c r="A715703" s="590"/>
    </row>
    <row r="715704" spans="1:1">
      <c r="A715704" s="590"/>
    </row>
    <row r="715705" spans="1:1">
      <c r="A715705" s="590"/>
    </row>
    <row r="715706" spans="1:1">
      <c r="A715706" s="590"/>
    </row>
    <row r="715707" spans="1:1">
      <c r="A715707" s="590"/>
    </row>
    <row r="715708" spans="1:1">
      <c r="A715708" s="590"/>
    </row>
    <row r="715709" spans="1:1">
      <c r="A715709" s="590"/>
    </row>
    <row r="715710" spans="1:1">
      <c r="A715710" s="590"/>
    </row>
    <row r="715711" spans="1:1">
      <c r="A715711" s="590"/>
    </row>
    <row r="715712" spans="1:1">
      <c r="A715712" s="590"/>
    </row>
    <row r="715713" spans="1:1">
      <c r="A715713" s="590"/>
    </row>
    <row r="715714" spans="1:1">
      <c r="A715714" s="590"/>
    </row>
    <row r="715715" spans="1:1">
      <c r="A715715" s="590"/>
    </row>
    <row r="715716" spans="1:1">
      <c r="A715716" s="590"/>
    </row>
    <row r="715717" spans="1:1">
      <c r="A715717" s="590"/>
    </row>
    <row r="715718" spans="1:1">
      <c r="A715718" s="590"/>
    </row>
    <row r="715719" spans="1:1">
      <c r="A715719" s="590"/>
    </row>
    <row r="715720" spans="1:1">
      <c r="A715720" s="590"/>
    </row>
    <row r="715721" spans="1:1">
      <c r="A715721" s="590"/>
    </row>
    <row r="715722" spans="1:1">
      <c r="A715722" s="590"/>
    </row>
    <row r="715723" spans="1:1">
      <c r="A715723" s="590"/>
    </row>
    <row r="715724" spans="1:1">
      <c r="A715724" s="590"/>
    </row>
    <row r="715725" spans="1:1">
      <c r="A715725" s="590"/>
    </row>
    <row r="715726" spans="1:1">
      <c r="A715726" s="590"/>
    </row>
    <row r="715727" spans="1:1">
      <c r="A715727" s="590"/>
    </row>
    <row r="715728" spans="1:1">
      <c r="A715728" s="590"/>
    </row>
    <row r="715729" spans="1:1">
      <c r="A715729" s="590"/>
    </row>
    <row r="715730" spans="1:1">
      <c r="A715730" s="590"/>
    </row>
    <row r="715731" spans="1:1">
      <c r="A715731" s="590"/>
    </row>
    <row r="715732" spans="1:1">
      <c r="A715732" s="590"/>
    </row>
    <row r="715733" spans="1:1">
      <c r="A715733" s="590"/>
    </row>
    <row r="715734" spans="1:1">
      <c r="A715734" s="590"/>
    </row>
    <row r="715735" spans="1:1">
      <c r="A715735" s="590"/>
    </row>
    <row r="715736" spans="1:1">
      <c r="A715736" s="590"/>
    </row>
    <row r="715737" spans="1:1">
      <c r="A715737" s="590"/>
    </row>
    <row r="715738" spans="1:1">
      <c r="A715738" s="590"/>
    </row>
    <row r="715739" spans="1:1">
      <c r="A715739" s="590"/>
    </row>
    <row r="715740" spans="1:1">
      <c r="A715740" s="590"/>
    </row>
    <row r="715741" spans="1:1">
      <c r="A715741" s="590"/>
    </row>
    <row r="715742" spans="1:1">
      <c r="A715742" s="590"/>
    </row>
    <row r="715743" spans="1:1">
      <c r="A715743" s="590"/>
    </row>
    <row r="715744" spans="1:1">
      <c r="A715744" s="590"/>
    </row>
    <row r="715745" spans="1:1">
      <c r="A715745" s="590"/>
    </row>
    <row r="715746" spans="1:1">
      <c r="A715746" s="590"/>
    </row>
    <row r="715747" spans="1:1">
      <c r="A715747" s="590"/>
    </row>
    <row r="715748" spans="1:1">
      <c r="A715748" s="590"/>
    </row>
    <row r="715749" spans="1:1">
      <c r="A715749" s="590"/>
    </row>
    <row r="715750" spans="1:1">
      <c r="A715750" s="590"/>
    </row>
    <row r="715751" spans="1:1">
      <c r="A715751" s="590"/>
    </row>
    <row r="715752" spans="1:1">
      <c r="A715752" s="590"/>
    </row>
    <row r="715753" spans="1:1">
      <c r="A715753" s="590"/>
    </row>
    <row r="715754" spans="1:1">
      <c r="A715754" s="590"/>
    </row>
    <row r="715755" spans="1:1">
      <c r="A715755" s="590"/>
    </row>
    <row r="715756" spans="1:1">
      <c r="A715756" s="590"/>
    </row>
    <row r="715757" spans="1:1">
      <c r="A715757" s="590"/>
    </row>
    <row r="715758" spans="1:1">
      <c r="A715758" s="590"/>
    </row>
    <row r="715759" spans="1:1">
      <c r="A715759" s="590"/>
    </row>
    <row r="715760" spans="1:1">
      <c r="A715760" s="590"/>
    </row>
    <row r="715761" spans="1:1">
      <c r="A715761" s="590"/>
    </row>
    <row r="715762" spans="1:1">
      <c r="A715762" s="590"/>
    </row>
    <row r="715763" spans="1:1">
      <c r="A715763" s="590"/>
    </row>
    <row r="715764" spans="1:1">
      <c r="A715764" s="590"/>
    </row>
    <row r="715765" spans="1:1">
      <c r="A715765" s="590"/>
    </row>
    <row r="715766" spans="1:1">
      <c r="A715766" s="590"/>
    </row>
    <row r="715767" spans="1:1">
      <c r="A715767" s="590"/>
    </row>
    <row r="715768" spans="1:1">
      <c r="A715768" s="590"/>
    </row>
    <row r="715769" spans="1:1">
      <c r="A715769" s="590"/>
    </row>
    <row r="715770" spans="1:1">
      <c r="A715770" s="590"/>
    </row>
    <row r="715771" spans="1:1">
      <c r="A715771" s="590"/>
    </row>
    <row r="715772" spans="1:1">
      <c r="A715772" s="590"/>
    </row>
    <row r="715773" spans="1:1">
      <c r="A715773" s="590"/>
    </row>
    <row r="715774" spans="1:1">
      <c r="A715774" s="590"/>
    </row>
    <row r="715775" spans="1:1">
      <c r="A715775" s="590"/>
    </row>
    <row r="715776" spans="1:1">
      <c r="A715776" s="590"/>
    </row>
    <row r="715777" spans="1:1">
      <c r="A715777" s="590"/>
    </row>
    <row r="715778" spans="1:1">
      <c r="A715778" s="590"/>
    </row>
    <row r="715779" spans="1:1">
      <c r="A715779" s="590"/>
    </row>
    <row r="715780" spans="1:1">
      <c r="A715780" s="590"/>
    </row>
    <row r="715781" spans="1:1">
      <c r="A715781" s="590"/>
    </row>
    <row r="715782" spans="1:1">
      <c r="A715782" s="590"/>
    </row>
    <row r="715783" spans="1:1">
      <c r="A715783" s="590"/>
    </row>
    <row r="715784" spans="1:1">
      <c r="A715784" s="590"/>
    </row>
    <row r="715785" spans="1:1">
      <c r="A715785" s="590"/>
    </row>
    <row r="715786" spans="1:1">
      <c r="A715786" s="590"/>
    </row>
    <row r="715787" spans="1:1">
      <c r="A715787" s="590"/>
    </row>
    <row r="715788" spans="1:1">
      <c r="A715788" s="590"/>
    </row>
    <row r="715789" spans="1:1">
      <c r="A715789" s="590"/>
    </row>
    <row r="715790" spans="1:1">
      <c r="A715790" s="590"/>
    </row>
    <row r="715791" spans="1:1">
      <c r="A715791" s="590"/>
    </row>
    <row r="715792" spans="1:1">
      <c r="A715792" s="590"/>
    </row>
    <row r="715793" spans="1:1">
      <c r="A715793" s="590"/>
    </row>
    <row r="715794" spans="1:1">
      <c r="A715794" s="590"/>
    </row>
    <row r="715795" spans="1:1">
      <c r="A715795" s="590"/>
    </row>
    <row r="715796" spans="1:1">
      <c r="A715796" s="590"/>
    </row>
    <row r="715797" spans="1:1">
      <c r="A715797" s="590"/>
    </row>
    <row r="715798" spans="1:1">
      <c r="A715798" s="590"/>
    </row>
    <row r="715799" spans="1:1">
      <c r="A715799" s="590"/>
    </row>
    <row r="715800" spans="1:1">
      <c r="A715800" s="590"/>
    </row>
    <row r="715801" spans="1:1">
      <c r="A715801" s="590"/>
    </row>
    <row r="715802" spans="1:1">
      <c r="A715802" s="590"/>
    </row>
    <row r="715803" spans="1:1">
      <c r="A715803" s="590"/>
    </row>
    <row r="715804" spans="1:1">
      <c r="A715804" s="590"/>
    </row>
    <row r="715805" spans="1:1">
      <c r="A715805" s="590"/>
    </row>
    <row r="715806" spans="1:1">
      <c r="A715806" s="590"/>
    </row>
    <row r="715807" spans="1:1">
      <c r="A715807" s="590"/>
    </row>
    <row r="715808" spans="1:1">
      <c r="A715808" s="590"/>
    </row>
    <row r="715809" spans="1:1">
      <c r="A715809" s="590"/>
    </row>
    <row r="715810" spans="1:1">
      <c r="A715810" s="590"/>
    </row>
    <row r="715811" spans="1:1">
      <c r="A715811" s="590"/>
    </row>
    <row r="715812" spans="1:1">
      <c r="A715812" s="590"/>
    </row>
    <row r="715813" spans="1:1">
      <c r="A715813" s="590"/>
    </row>
    <row r="715814" spans="1:1">
      <c r="A715814" s="590"/>
    </row>
    <row r="715815" spans="1:1">
      <c r="A715815" s="590"/>
    </row>
    <row r="715816" spans="1:1">
      <c r="A715816" s="590"/>
    </row>
    <row r="715817" spans="1:1">
      <c r="A715817" s="590"/>
    </row>
    <row r="715818" spans="1:1">
      <c r="A715818" s="590"/>
    </row>
    <row r="715819" spans="1:1">
      <c r="A715819" s="590"/>
    </row>
    <row r="715820" spans="1:1">
      <c r="A715820" s="590"/>
    </row>
    <row r="715821" spans="1:1">
      <c r="A715821" s="590"/>
    </row>
    <row r="715822" spans="1:1">
      <c r="A715822" s="590"/>
    </row>
    <row r="715823" spans="1:1">
      <c r="A715823" s="590"/>
    </row>
    <row r="715824" spans="1:1">
      <c r="A715824" s="590"/>
    </row>
    <row r="715825" spans="1:1">
      <c r="A715825" s="590"/>
    </row>
    <row r="715826" spans="1:1">
      <c r="A715826" s="590"/>
    </row>
    <row r="715827" spans="1:1">
      <c r="A715827" s="590"/>
    </row>
    <row r="715828" spans="1:1">
      <c r="A715828" s="590"/>
    </row>
    <row r="715829" spans="1:1">
      <c r="A715829" s="590"/>
    </row>
    <row r="715830" spans="1:1">
      <c r="A715830" s="590"/>
    </row>
    <row r="715831" spans="1:1">
      <c r="A715831" s="590"/>
    </row>
    <row r="715832" spans="1:1">
      <c r="A715832" s="590"/>
    </row>
    <row r="715833" spans="1:1">
      <c r="A715833" s="590"/>
    </row>
    <row r="715834" spans="1:1">
      <c r="A715834" s="590"/>
    </row>
    <row r="715835" spans="1:1">
      <c r="A715835" s="590"/>
    </row>
    <row r="715836" spans="1:1">
      <c r="A715836" s="590"/>
    </row>
    <row r="715837" spans="1:1">
      <c r="A715837" s="590"/>
    </row>
    <row r="715838" spans="1:1">
      <c r="A715838" s="590"/>
    </row>
    <row r="715839" spans="1:1">
      <c r="A715839" s="590"/>
    </row>
    <row r="715840" spans="1:1">
      <c r="A715840" s="590"/>
    </row>
    <row r="715841" spans="1:1">
      <c r="A715841" s="590"/>
    </row>
    <row r="715842" spans="1:1">
      <c r="A715842" s="590"/>
    </row>
    <row r="715843" spans="1:1">
      <c r="A715843" s="590"/>
    </row>
    <row r="715844" spans="1:1">
      <c r="A715844" s="590"/>
    </row>
    <row r="715845" spans="1:1">
      <c r="A715845" s="590"/>
    </row>
    <row r="715846" spans="1:1">
      <c r="A715846" s="590"/>
    </row>
    <row r="715847" spans="1:1">
      <c r="A715847" s="590"/>
    </row>
    <row r="715848" spans="1:1">
      <c r="A715848" s="590"/>
    </row>
    <row r="715849" spans="1:1">
      <c r="A715849" s="590"/>
    </row>
    <row r="715850" spans="1:1">
      <c r="A715850" s="590"/>
    </row>
    <row r="715851" spans="1:1">
      <c r="A715851" s="590"/>
    </row>
    <row r="715852" spans="1:1">
      <c r="A715852" s="590"/>
    </row>
    <row r="715853" spans="1:1">
      <c r="A715853" s="590"/>
    </row>
    <row r="715854" spans="1:1">
      <c r="A715854" s="590"/>
    </row>
    <row r="715855" spans="1:1">
      <c r="A715855" s="590"/>
    </row>
    <row r="715856" spans="1:1">
      <c r="A715856" s="590"/>
    </row>
    <row r="715857" spans="1:1">
      <c r="A715857" s="590"/>
    </row>
    <row r="715858" spans="1:1">
      <c r="A715858" s="590"/>
    </row>
    <row r="715859" spans="1:1">
      <c r="A715859" s="590"/>
    </row>
    <row r="715860" spans="1:1">
      <c r="A715860" s="590"/>
    </row>
    <row r="715861" spans="1:1">
      <c r="A715861" s="590"/>
    </row>
    <row r="715862" spans="1:1">
      <c r="A715862" s="590"/>
    </row>
    <row r="715863" spans="1:1">
      <c r="A715863" s="590"/>
    </row>
    <row r="715864" spans="1:1">
      <c r="A715864" s="590"/>
    </row>
    <row r="715865" spans="1:1">
      <c r="A715865" s="590"/>
    </row>
    <row r="715866" spans="1:1">
      <c r="A715866" s="590"/>
    </row>
    <row r="715867" spans="1:1">
      <c r="A715867" s="590"/>
    </row>
    <row r="715868" spans="1:1">
      <c r="A715868" s="590"/>
    </row>
    <row r="715869" spans="1:1">
      <c r="A715869" s="590"/>
    </row>
    <row r="715870" spans="1:1">
      <c r="A715870" s="590"/>
    </row>
    <row r="715871" spans="1:1">
      <c r="A715871" s="590"/>
    </row>
    <row r="715872" spans="1:1">
      <c r="A715872" s="590"/>
    </row>
    <row r="715873" spans="1:1">
      <c r="A715873" s="590"/>
    </row>
    <row r="715874" spans="1:1">
      <c r="A715874" s="590"/>
    </row>
    <row r="715875" spans="1:1">
      <c r="A715875" s="590"/>
    </row>
    <row r="715876" spans="1:1">
      <c r="A715876" s="590"/>
    </row>
    <row r="715877" spans="1:1">
      <c r="A715877" s="590"/>
    </row>
    <row r="715878" spans="1:1">
      <c r="A715878" s="590"/>
    </row>
    <row r="715879" spans="1:1">
      <c r="A715879" s="590"/>
    </row>
    <row r="715880" spans="1:1">
      <c r="A715880" s="590"/>
    </row>
    <row r="715881" spans="1:1">
      <c r="A715881" s="590"/>
    </row>
    <row r="715882" spans="1:1">
      <c r="A715882" s="590"/>
    </row>
    <row r="715883" spans="1:1">
      <c r="A715883" s="590"/>
    </row>
    <row r="715884" spans="1:1">
      <c r="A715884" s="590"/>
    </row>
    <row r="715885" spans="1:1">
      <c r="A715885" s="590"/>
    </row>
    <row r="715886" spans="1:1">
      <c r="A715886" s="590"/>
    </row>
    <row r="715887" spans="1:1">
      <c r="A715887" s="590"/>
    </row>
    <row r="715888" spans="1:1">
      <c r="A715888" s="590"/>
    </row>
    <row r="715889" spans="1:1">
      <c r="A715889" s="590"/>
    </row>
    <row r="715890" spans="1:1">
      <c r="A715890" s="590"/>
    </row>
    <row r="715891" spans="1:1">
      <c r="A715891" s="590"/>
    </row>
    <row r="715892" spans="1:1">
      <c r="A715892" s="590"/>
    </row>
    <row r="715893" spans="1:1">
      <c r="A715893" s="590"/>
    </row>
    <row r="715894" spans="1:1">
      <c r="A715894" s="590"/>
    </row>
    <row r="715895" spans="1:1">
      <c r="A715895" s="590"/>
    </row>
    <row r="715896" spans="1:1">
      <c r="A715896" s="590"/>
    </row>
    <row r="715897" spans="1:1">
      <c r="A715897" s="590"/>
    </row>
    <row r="715898" spans="1:1">
      <c r="A715898" s="590"/>
    </row>
    <row r="715899" spans="1:1">
      <c r="A715899" s="590"/>
    </row>
    <row r="715900" spans="1:1">
      <c r="A715900" s="590"/>
    </row>
    <row r="715901" spans="1:1">
      <c r="A715901" s="590"/>
    </row>
    <row r="715902" spans="1:1">
      <c r="A715902" s="590"/>
    </row>
    <row r="715903" spans="1:1">
      <c r="A715903" s="590"/>
    </row>
    <row r="715904" spans="1:1">
      <c r="A715904" s="590"/>
    </row>
    <row r="715905" spans="1:1">
      <c r="A715905" s="590"/>
    </row>
    <row r="715906" spans="1:1">
      <c r="A715906" s="590"/>
    </row>
    <row r="715907" spans="1:1">
      <c r="A715907" s="590"/>
    </row>
    <row r="715908" spans="1:1">
      <c r="A715908" s="590"/>
    </row>
    <row r="715909" spans="1:1">
      <c r="A715909" s="590"/>
    </row>
    <row r="715910" spans="1:1">
      <c r="A715910" s="590"/>
    </row>
    <row r="715911" spans="1:1">
      <c r="A715911" s="590"/>
    </row>
    <row r="715912" spans="1:1">
      <c r="A715912" s="590"/>
    </row>
    <row r="715913" spans="1:1">
      <c r="A715913" s="590"/>
    </row>
    <row r="715914" spans="1:1">
      <c r="A715914" s="590"/>
    </row>
    <row r="715915" spans="1:1">
      <c r="A715915" s="590"/>
    </row>
    <row r="715916" spans="1:1">
      <c r="A715916" s="590"/>
    </row>
    <row r="715917" spans="1:1">
      <c r="A715917" s="590"/>
    </row>
    <row r="715918" spans="1:1">
      <c r="A715918" s="590"/>
    </row>
    <row r="715919" spans="1:1">
      <c r="A715919" s="590"/>
    </row>
    <row r="715920" spans="1:1">
      <c r="A715920" s="590"/>
    </row>
    <row r="715921" spans="1:1">
      <c r="A715921" s="590"/>
    </row>
    <row r="715922" spans="1:1">
      <c r="A715922" s="590"/>
    </row>
    <row r="715923" spans="1:1">
      <c r="A715923" s="590"/>
    </row>
    <row r="715924" spans="1:1">
      <c r="A715924" s="590"/>
    </row>
    <row r="715925" spans="1:1">
      <c r="A715925" s="590"/>
    </row>
    <row r="715926" spans="1:1">
      <c r="A715926" s="590"/>
    </row>
    <row r="715927" spans="1:1">
      <c r="A715927" s="590"/>
    </row>
    <row r="715928" spans="1:1">
      <c r="A715928" s="590"/>
    </row>
    <row r="715929" spans="1:1">
      <c r="A715929" s="590"/>
    </row>
    <row r="715930" spans="1:1">
      <c r="A715930" s="590"/>
    </row>
    <row r="715931" spans="1:1">
      <c r="A715931" s="590"/>
    </row>
    <row r="715932" spans="1:1">
      <c r="A715932" s="590"/>
    </row>
    <row r="715933" spans="1:1">
      <c r="A715933" s="590"/>
    </row>
    <row r="715934" spans="1:1">
      <c r="A715934" s="590"/>
    </row>
    <row r="715935" spans="1:1">
      <c r="A715935" s="590"/>
    </row>
    <row r="715936" spans="1:1">
      <c r="A715936" s="590"/>
    </row>
    <row r="715937" spans="1:1">
      <c r="A715937" s="590"/>
    </row>
    <row r="715938" spans="1:1">
      <c r="A715938" s="590"/>
    </row>
    <row r="715939" spans="1:1">
      <c r="A715939" s="590"/>
    </row>
    <row r="715940" spans="1:1">
      <c r="A715940" s="590"/>
    </row>
    <row r="715941" spans="1:1">
      <c r="A715941" s="590"/>
    </row>
    <row r="715942" spans="1:1">
      <c r="A715942" s="590"/>
    </row>
    <row r="715943" spans="1:1">
      <c r="A715943" s="590"/>
    </row>
    <row r="715944" spans="1:1">
      <c r="A715944" s="590"/>
    </row>
    <row r="715945" spans="1:1">
      <c r="A715945" s="590"/>
    </row>
    <row r="715946" spans="1:1">
      <c r="A715946" s="590"/>
    </row>
    <row r="715947" spans="1:1">
      <c r="A715947" s="590"/>
    </row>
    <row r="715948" spans="1:1">
      <c r="A715948" s="590"/>
    </row>
    <row r="715949" spans="1:1">
      <c r="A715949" s="590"/>
    </row>
    <row r="715950" spans="1:1">
      <c r="A715950" s="590"/>
    </row>
    <row r="715951" spans="1:1">
      <c r="A715951" s="590"/>
    </row>
    <row r="715952" spans="1:1">
      <c r="A715952" s="590"/>
    </row>
    <row r="715953" spans="1:1">
      <c r="A715953" s="590"/>
    </row>
    <row r="715954" spans="1:1">
      <c r="A715954" s="590"/>
    </row>
    <row r="715955" spans="1:1">
      <c r="A715955" s="590"/>
    </row>
    <row r="715956" spans="1:1">
      <c r="A715956" s="590"/>
    </row>
    <row r="715957" spans="1:1">
      <c r="A715957" s="590"/>
    </row>
    <row r="715958" spans="1:1">
      <c r="A715958" s="590"/>
    </row>
    <row r="715959" spans="1:1">
      <c r="A715959" s="590"/>
    </row>
    <row r="715960" spans="1:1">
      <c r="A715960" s="590"/>
    </row>
    <row r="715961" spans="1:1">
      <c r="A715961" s="590"/>
    </row>
    <row r="715962" spans="1:1">
      <c r="A715962" s="590"/>
    </row>
    <row r="715963" spans="1:1">
      <c r="A715963" s="590"/>
    </row>
    <row r="715964" spans="1:1">
      <c r="A715964" s="590"/>
    </row>
    <row r="715965" spans="1:1">
      <c r="A715965" s="590"/>
    </row>
    <row r="715966" spans="1:1">
      <c r="A715966" s="590"/>
    </row>
    <row r="715967" spans="1:1">
      <c r="A715967" s="590"/>
    </row>
    <row r="715968" spans="1:1">
      <c r="A715968" s="590"/>
    </row>
    <row r="715969" spans="1:1">
      <c r="A715969" s="590"/>
    </row>
    <row r="715970" spans="1:1">
      <c r="A715970" s="590"/>
    </row>
    <row r="715971" spans="1:1">
      <c r="A715971" s="590"/>
    </row>
    <row r="715972" spans="1:1">
      <c r="A715972" s="590"/>
    </row>
    <row r="715973" spans="1:1">
      <c r="A715973" s="590"/>
    </row>
    <row r="715974" spans="1:1">
      <c r="A715974" s="590"/>
    </row>
    <row r="715975" spans="1:1">
      <c r="A715975" s="590"/>
    </row>
    <row r="715976" spans="1:1">
      <c r="A715976" s="590"/>
    </row>
    <row r="715977" spans="1:1">
      <c r="A715977" s="590"/>
    </row>
    <row r="715978" spans="1:1">
      <c r="A715978" s="590"/>
    </row>
    <row r="715979" spans="1:1">
      <c r="A715979" s="590"/>
    </row>
    <row r="715980" spans="1:1">
      <c r="A715980" s="590"/>
    </row>
    <row r="715981" spans="1:1">
      <c r="A715981" s="590"/>
    </row>
    <row r="715982" spans="1:1">
      <c r="A715982" s="590"/>
    </row>
    <row r="715983" spans="1:1">
      <c r="A715983" s="590"/>
    </row>
    <row r="715984" spans="1:1">
      <c r="A715984" s="590"/>
    </row>
    <row r="715985" spans="1:1">
      <c r="A715985" s="590"/>
    </row>
    <row r="715986" spans="1:1">
      <c r="A715986" s="590"/>
    </row>
    <row r="715987" spans="1:1">
      <c r="A715987" s="590"/>
    </row>
    <row r="715988" spans="1:1">
      <c r="A715988" s="590"/>
    </row>
    <row r="715989" spans="1:1">
      <c r="A715989" s="590"/>
    </row>
    <row r="715990" spans="1:1">
      <c r="A715990" s="590"/>
    </row>
    <row r="715991" spans="1:1">
      <c r="A715991" s="590"/>
    </row>
    <row r="715992" spans="1:1">
      <c r="A715992" s="590"/>
    </row>
    <row r="715993" spans="1:1">
      <c r="A715993" s="590"/>
    </row>
    <row r="715994" spans="1:1">
      <c r="A715994" s="590"/>
    </row>
    <row r="715995" spans="1:1">
      <c r="A715995" s="590"/>
    </row>
    <row r="715996" spans="1:1">
      <c r="A715996" s="590"/>
    </row>
    <row r="715997" spans="1:1">
      <c r="A715997" s="590"/>
    </row>
    <row r="715998" spans="1:1">
      <c r="A715998" s="590"/>
    </row>
    <row r="715999" spans="1:1">
      <c r="A715999" s="590"/>
    </row>
    <row r="716000" spans="1:1">
      <c r="A716000" s="590"/>
    </row>
    <row r="716001" spans="1:1">
      <c r="A716001" s="590"/>
    </row>
    <row r="716002" spans="1:1">
      <c r="A716002" s="590"/>
    </row>
    <row r="716003" spans="1:1">
      <c r="A716003" s="590"/>
    </row>
    <row r="716004" spans="1:1">
      <c r="A716004" s="590"/>
    </row>
    <row r="716005" spans="1:1">
      <c r="A716005" s="590"/>
    </row>
    <row r="716006" spans="1:1">
      <c r="A716006" s="590"/>
    </row>
    <row r="716007" spans="1:1">
      <c r="A716007" s="590"/>
    </row>
    <row r="716008" spans="1:1">
      <c r="A716008" s="590"/>
    </row>
    <row r="716009" spans="1:1">
      <c r="A716009" s="590"/>
    </row>
    <row r="716010" spans="1:1">
      <c r="A716010" s="590"/>
    </row>
    <row r="716011" spans="1:1">
      <c r="A716011" s="590"/>
    </row>
    <row r="716012" spans="1:1">
      <c r="A716012" s="590"/>
    </row>
    <row r="716013" spans="1:1">
      <c r="A716013" s="590"/>
    </row>
    <row r="716014" spans="1:1">
      <c r="A716014" s="590"/>
    </row>
    <row r="716015" spans="1:1">
      <c r="A716015" s="590"/>
    </row>
    <row r="716016" spans="1:1">
      <c r="A716016" s="590"/>
    </row>
    <row r="716017" spans="1:1">
      <c r="A716017" s="590"/>
    </row>
    <row r="716018" spans="1:1">
      <c r="A716018" s="590"/>
    </row>
    <row r="716019" spans="1:1">
      <c r="A716019" s="590"/>
    </row>
    <row r="716020" spans="1:1">
      <c r="A716020" s="590"/>
    </row>
    <row r="716021" spans="1:1">
      <c r="A716021" s="590"/>
    </row>
    <row r="716022" spans="1:1">
      <c r="A716022" s="590"/>
    </row>
    <row r="716023" spans="1:1">
      <c r="A716023" s="590"/>
    </row>
    <row r="716024" spans="1:1">
      <c r="A716024" s="590"/>
    </row>
    <row r="716025" spans="1:1">
      <c r="A716025" s="590"/>
    </row>
    <row r="716026" spans="1:1">
      <c r="A716026" s="590"/>
    </row>
    <row r="716027" spans="1:1">
      <c r="A716027" s="590"/>
    </row>
    <row r="716028" spans="1:1">
      <c r="A716028" s="590"/>
    </row>
    <row r="716029" spans="1:1">
      <c r="A716029" s="590"/>
    </row>
    <row r="716030" spans="1:1">
      <c r="A716030" s="590"/>
    </row>
    <row r="716031" spans="1:1">
      <c r="A716031" s="590"/>
    </row>
    <row r="716032" spans="1:1">
      <c r="A716032" s="590"/>
    </row>
    <row r="716033" spans="1:1">
      <c r="A716033" s="590"/>
    </row>
    <row r="716034" spans="1:1">
      <c r="A716034" s="590"/>
    </row>
    <row r="716035" spans="1:1">
      <c r="A716035" s="590"/>
    </row>
    <row r="716036" spans="1:1">
      <c r="A716036" s="590"/>
    </row>
    <row r="716037" spans="1:1">
      <c r="A716037" s="590"/>
    </row>
    <row r="716038" spans="1:1">
      <c r="A716038" s="590"/>
    </row>
    <row r="716039" spans="1:1">
      <c r="A716039" s="590"/>
    </row>
    <row r="716040" spans="1:1">
      <c r="A716040" s="590"/>
    </row>
    <row r="716041" spans="1:1">
      <c r="A716041" s="590"/>
    </row>
    <row r="716042" spans="1:1">
      <c r="A716042" s="590"/>
    </row>
    <row r="716043" spans="1:1">
      <c r="A716043" s="590"/>
    </row>
    <row r="716044" spans="1:1">
      <c r="A716044" s="590"/>
    </row>
    <row r="716045" spans="1:1">
      <c r="A716045" s="590"/>
    </row>
    <row r="716046" spans="1:1">
      <c r="A716046" s="590"/>
    </row>
    <row r="716047" spans="1:1">
      <c r="A716047" s="590"/>
    </row>
    <row r="716048" spans="1:1">
      <c r="A716048" s="590"/>
    </row>
    <row r="716049" spans="1:1">
      <c r="A716049" s="590"/>
    </row>
    <row r="716050" spans="1:1">
      <c r="A716050" s="590"/>
    </row>
    <row r="716051" spans="1:1">
      <c r="A716051" s="590"/>
    </row>
    <row r="716052" spans="1:1">
      <c r="A716052" s="590"/>
    </row>
    <row r="716053" spans="1:1">
      <c r="A716053" s="590"/>
    </row>
    <row r="716054" spans="1:1">
      <c r="A716054" s="590"/>
    </row>
    <row r="716055" spans="1:1">
      <c r="A716055" s="590"/>
    </row>
    <row r="716056" spans="1:1">
      <c r="A716056" s="590"/>
    </row>
    <row r="716057" spans="1:1">
      <c r="A716057" s="590"/>
    </row>
    <row r="716058" spans="1:1">
      <c r="A716058" s="590"/>
    </row>
    <row r="716059" spans="1:1">
      <c r="A716059" s="590"/>
    </row>
    <row r="716060" spans="1:1">
      <c r="A716060" s="590"/>
    </row>
    <row r="716061" spans="1:1">
      <c r="A716061" s="590"/>
    </row>
    <row r="716062" spans="1:1">
      <c r="A716062" s="590"/>
    </row>
    <row r="716063" spans="1:1">
      <c r="A716063" s="590"/>
    </row>
    <row r="716064" spans="1:1">
      <c r="A716064" s="590"/>
    </row>
    <row r="716065" spans="1:1">
      <c r="A716065" s="590"/>
    </row>
    <row r="716066" spans="1:1">
      <c r="A716066" s="590"/>
    </row>
    <row r="716067" spans="1:1">
      <c r="A716067" s="590"/>
    </row>
    <row r="716068" spans="1:1">
      <c r="A716068" s="590"/>
    </row>
    <row r="716069" spans="1:1">
      <c r="A716069" s="590"/>
    </row>
    <row r="716070" spans="1:1">
      <c r="A716070" s="590"/>
    </row>
    <row r="716071" spans="1:1">
      <c r="A716071" s="590"/>
    </row>
    <row r="716072" spans="1:1">
      <c r="A716072" s="590"/>
    </row>
    <row r="716073" spans="1:1">
      <c r="A716073" s="590"/>
    </row>
    <row r="716074" spans="1:1">
      <c r="A716074" s="590"/>
    </row>
    <row r="716075" spans="1:1">
      <c r="A716075" s="590"/>
    </row>
    <row r="716076" spans="1:1">
      <c r="A716076" s="590"/>
    </row>
    <row r="716077" spans="1:1">
      <c r="A716077" s="590"/>
    </row>
    <row r="716078" spans="1:1">
      <c r="A716078" s="590"/>
    </row>
    <row r="716079" spans="1:1">
      <c r="A716079" s="590"/>
    </row>
    <row r="716080" spans="1:1">
      <c r="A716080" s="590"/>
    </row>
    <row r="716081" spans="1:1">
      <c r="A716081" s="590"/>
    </row>
    <row r="716082" spans="1:1">
      <c r="A716082" s="590"/>
    </row>
    <row r="716083" spans="1:1">
      <c r="A716083" s="590"/>
    </row>
    <row r="716084" spans="1:1">
      <c r="A716084" s="590"/>
    </row>
    <row r="716085" spans="1:1">
      <c r="A716085" s="590"/>
    </row>
    <row r="716086" spans="1:1">
      <c r="A716086" s="590"/>
    </row>
    <row r="716087" spans="1:1">
      <c r="A716087" s="590"/>
    </row>
    <row r="716088" spans="1:1">
      <c r="A716088" s="590"/>
    </row>
    <row r="716089" spans="1:1">
      <c r="A716089" s="590"/>
    </row>
    <row r="716090" spans="1:1">
      <c r="A716090" s="590"/>
    </row>
    <row r="716091" spans="1:1">
      <c r="A716091" s="590"/>
    </row>
    <row r="716092" spans="1:1">
      <c r="A716092" s="590"/>
    </row>
    <row r="716093" spans="1:1">
      <c r="A716093" s="590"/>
    </row>
    <row r="716094" spans="1:1">
      <c r="A716094" s="590"/>
    </row>
    <row r="716095" spans="1:1">
      <c r="A716095" s="590"/>
    </row>
    <row r="716096" spans="1:1">
      <c r="A716096" s="590"/>
    </row>
    <row r="716097" spans="1:1">
      <c r="A716097" s="590"/>
    </row>
    <row r="716098" spans="1:1">
      <c r="A716098" s="590"/>
    </row>
    <row r="716099" spans="1:1">
      <c r="A716099" s="590"/>
    </row>
    <row r="716100" spans="1:1">
      <c r="A716100" s="590"/>
    </row>
    <row r="716101" spans="1:1">
      <c r="A716101" s="590"/>
    </row>
    <row r="716102" spans="1:1">
      <c r="A716102" s="590"/>
    </row>
    <row r="716103" spans="1:1">
      <c r="A716103" s="590"/>
    </row>
    <row r="716104" spans="1:1">
      <c r="A716104" s="590"/>
    </row>
    <row r="716105" spans="1:1">
      <c r="A716105" s="590"/>
    </row>
    <row r="716106" spans="1:1">
      <c r="A716106" s="590"/>
    </row>
    <row r="716107" spans="1:1">
      <c r="A716107" s="590"/>
    </row>
    <row r="716108" spans="1:1">
      <c r="A716108" s="590"/>
    </row>
    <row r="716109" spans="1:1">
      <c r="A716109" s="590"/>
    </row>
    <row r="716110" spans="1:1">
      <c r="A716110" s="590"/>
    </row>
    <row r="716111" spans="1:1">
      <c r="A716111" s="590"/>
    </row>
    <row r="716112" spans="1:1">
      <c r="A716112" s="590"/>
    </row>
    <row r="716113" spans="1:1">
      <c r="A716113" s="590"/>
    </row>
    <row r="716114" spans="1:1">
      <c r="A716114" s="590"/>
    </row>
    <row r="716115" spans="1:1">
      <c r="A716115" s="590"/>
    </row>
    <row r="716116" spans="1:1">
      <c r="A716116" s="590"/>
    </row>
    <row r="716117" spans="1:1">
      <c r="A716117" s="590"/>
    </row>
    <row r="716118" spans="1:1">
      <c r="A716118" s="590"/>
    </row>
    <row r="716119" spans="1:1">
      <c r="A716119" s="590"/>
    </row>
    <row r="716120" spans="1:1">
      <c r="A716120" s="590"/>
    </row>
    <row r="716121" spans="1:1">
      <c r="A716121" s="590"/>
    </row>
    <row r="716122" spans="1:1">
      <c r="A716122" s="590"/>
    </row>
    <row r="716123" spans="1:1">
      <c r="A716123" s="590"/>
    </row>
    <row r="716124" spans="1:1">
      <c r="A716124" s="590"/>
    </row>
    <row r="716125" spans="1:1">
      <c r="A716125" s="590"/>
    </row>
    <row r="716126" spans="1:1">
      <c r="A716126" s="590"/>
    </row>
    <row r="716127" spans="1:1">
      <c r="A716127" s="590"/>
    </row>
    <row r="716128" spans="1:1">
      <c r="A716128" s="590"/>
    </row>
    <row r="716129" spans="1:1">
      <c r="A716129" s="590"/>
    </row>
    <row r="716130" spans="1:1">
      <c r="A716130" s="590"/>
    </row>
    <row r="716131" spans="1:1">
      <c r="A716131" s="590"/>
    </row>
    <row r="716132" spans="1:1">
      <c r="A716132" s="590"/>
    </row>
    <row r="716133" spans="1:1">
      <c r="A716133" s="590"/>
    </row>
    <row r="716134" spans="1:1">
      <c r="A716134" s="590"/>
    </row>
    <row r="716135" spans="1:1">
      <c r="A716135" s="590"/>
    </row>
    <row r="716136" spans="1:1">
      <c r="A716136" s="590"/>
    </row>
    <row r="716137" spans="1:1">
      <c r="A716137" s="590"/>
    </row>
    <row r="716138" spans="1:1">
      <c r="A716138" s="590"/>
    </row>
    <row r="716139" spans="1:1">
      <c r="A716139" s="590"/>
    </row>
    <row r="716140" spans="1:1">
      <c r="A716140" s="590"/>
    </row>
    <row r="716141" spans="1:1">
      <c r="A716141" s="590"/>
    </row>
    <row r="716142" spans="1:1">
      <c r="A716142" s="590"/>
    </row>
    <row r="716143" spans="1:1">
      <c r="A716143" s="590"/>
    </row>
    <row r="716144" spans="1:1">
      <c r="A716144" s="590"/>
    </row>
    <row r="716145" spans="1:1">
      <c r="A716145" s="590"/>
    </row>
    <row r="716146" spans="1:1">
      <c r="A716146" s="590"/>
    </row>
    <row r="716147" spans="1:1">
      <c r="A716147" s="590"/>
    </row>
    <row r="716148" spans="1:1">
      <c r="A716148" s="590"/>
    </row>
    <row r="716149" spans="1:1">
      <c r="A716149" s="590"/>
    </row>
    <row r="716150" spans="1:1">
      <c r="A716150" s="590"/>
    </row>
    <row r="716151" spans="1:1">
      <c r="A716151" s="590"/>
    </row>
    <row r="716152" spans="1:1">
      <c r="A716152" s="590"/>
    </row>
    <row r="716153" spans="1:1">
      <c r="A716153" s="590"/>
    </row>
    <row r="716154" spans="1:1">
      <c r="A716154" s="590"/>
    </row>
    <row r="716155" spans="1:1">
      <c r="A716155" s="590"/>
    </row>
    <row r="716156" spans="1:1">
      <c r="A716156" s="590"/>
    </row>
    <row r="716157" spans="1:1">
      <c r="A716157" s="590"/>
    </row>
    <row r="716158" spans="1:1">
      <c r="A716158" s="590"/>
    </row>
    <row r="716159" spans="1:1">
      <c r="A716159" s="590"/>
    </row>
    <row r="716160" spans="1:1">
      <c r="A716160" s="590"/>
    </row>
    <row r="716161" spans="1:1">
      <c r="A716161" s="590"/>
    </row>
    <row r="716162" spans="1:1">
      <c r="A716162" s="590"/>
    </row>
    <row r="716163" spans="1:1">
      <c r="A716163" s="590"/>
    </row>
    <row r="716164" spans="1:1">
      <c r="A716164" s="590"/>
    </row>
    <row r="716165" spans="1:1">
      <c r="A716165" s="590"/>
    </row>
    <row r="716166" spans="1:1">
      <c r="A716166" s="590"/>
    </row>
    <row r="716167" spans="1:1">
      <c r="A716167" s="590"/>
    </row>
    <row r="716168" spans="1:1">
      <c r="A716168" s="590"/>
    </row>
    <row r="716169" spans="1:1">
      <c r="A716169" s="590"/>
    </row>
    <row r="716170" spans="1:1">
      <c r="A716170" s="590"/>
    </row>
    <row r="716171" spans="1:1">
      <c r="A716171" s="590"/>
    </row>
    <row r="716172" spans="1:1">
      <c r="A716172" s="590"/>
    </row>
    <row r="716173" spans="1:1">
      <c r="A716173" s="590"/>
    </row>
    <row r="716174" spans="1:1">
      <c r="A716174" s="590"/>
    </row>
    <row r="716175" spans="1:1">
      <c r="A716175" s="590"/>
    </row>
    <row r="716176" spans="1:1">
      <c r="A716176" s="590"/>
    </row>
    <row r="716177" spans="1:1">
      <c r="A716177" s="590"/>
    </row>
    <row r="716178" spans="1:1">
      <c r="A716178" s="590"/>
    </row>
    <row r="716179" spans="1:1">
      <c r="A716179" s="590"/>
    </row>
    <row r="716180" spans="1:1">
      <c r="A716180" s="590"/>
    </row>
    <row r="716181" spans="1:1">
      <c r="A716181" s="590"/>
    </row>
    <row r="716182" spans="1:1">
      <c r="A716182" s="590"/>
    </row>
    <row r="716183" spans="1:1">
      <c r="A716183" s="590"/>
    </row>
    <row r="716184" spans="1:1">
      <c r="A716184" s="590"/>
    </row>
    <row r="716185" spans="1:1">
      <c r="A716185" s="590"/>
    </row>
    <row r="716186" spans="1:1">
      <c r="A716186" s="590"/>
    </row>
    <row r="716187" spans="1:1">
      <c r="A716187" s="590"/>
    </row>
    <row r="716188" spans="1:1">
      <c r="A716188" s="590"/>
    </row>
    <row r="716189" spans="1:1">
      <c r="A716189" s="590"/>
    </row>
    <row r="716190" spans="1:1">
      <c r="A716190" s="590"/>
    </row>
    <row r="716191" spans="1:1">
      <c r="A716191" s="590"/>
    </row>
    <row r="716192" spans="1:1">
      <c r="A716192" s="590"/>
    </row>
    <row r="716193" spans="1:1">
      <c r="A716193" s="590"/>
    </row>
    <row r="716194" spans="1:1">
      <c r="A716194" s="590"/>
    </row>
    <row r="716195" spans="1:1">
      <c r="A716195" s="590"/>
    </row>
    <row r="716196" spans="1:1">
      <c r="A716196" s="590"/>
    </row>
    <row r="716197" spans="1:1">
      <c r="A716197" s="590"/>
    </row>
    <row r="716198" spans="1:1">
      <c r="A716198" s="590"/>
    </row>
    <row r="716199" spans="1:1">
      <c r="A716199" s="590"/>
    </row>
    <row r="716200" spans="1:1">
      <c r="A716200" s="590"/>
    </row>
    <row r="716201" spans="1:1">
      <c r="A716201" s="590"/>
    </row>
    <row r="716202" spans="1:1">
      <c r="A716202" s="590"/>
    </row>
    <row r="716203" spans="1:1">
      <c r="A716203" s="590"/>
    </row>
    <row r="716204" spans="1:1">
      <c r="A716204" s="590"/>
    </row>
    <row r="716205" spans="1:1">
      <c r="A716205" s="590"/>
    </row>
    <row r="716206" spans="1:1">
      <c r="A716206" s="590"/>
    </row>
    <row r="716207" spans="1:1">
      <c r="A716207" s="590"/>
    </row>
    <row r="716208" spans="1:1">
      <c r="A716208" s="590"/>
    </row>
    <row r="716209" spans="1:1">
      <c r="A716209" s="590"/>
    </row>
    <row r="716210" spans="1:1">
      <c r="A716210" s="590"/>
    </row>
    <row r="716211" spans="1:1">
      <c r="A716211" s="590"/>
    </row>
    <row r="716212" spans="1:1">
      <c r="A716212" s="590"/>
    </row>
    <row r="716213" spans="1:1">
      <c r="A716213" s="590"/>
    </row>
    <row r="716214" spans="1:1">
      <c r="A716214" s="590"/>
    </row>
    <row r="716215" spans="1:1">
      <c r="A716215" s="590"/>
    </row>
    <row r="716216" spans="1:1">
      <c r="A716216" s="590"/>
    </row>
    <row r="716217" spans="1:1">
      <c r="A716217" s="590"/>
    </row>
    <row r="716218" spans="1:1">
      <c r="A716218" s="590"/>
    </row>
    <row r="716219" spans="1:1">
      <c r="A716219" s="590"/>
    </row>
    <row r="716220" spans="1:1">
      <c r="A716220" s="590"/>
    </row>
    <row r="716221" spans="1:1">
      <c r="A716221" s="590"/>
    </row>
    <row r="716222" spans="1:1">
      <c r="A716222" s="590"/>
    </row>
    <row r="716223" spans="1:1">
      <c r="A716223" s="590"/>
    </row>
    <row r="716224" spans="1:1">
      <c r="A716224" s="590"/>
    </row>
    <row r="716225" spans="1:1">
      <c r="A716225" s="590"/>
    </row>
    <row r="716226" spans="1:1">
      <c r="A716226" s="590"/>
    </row>
    <row r="716227" spans="1:1">
      <c r="A716227" s="590"/>
    </row>
    <row r="716228" spans="1:1">
      <c r="A716228" s="590"/>
    </row>
    <row r="716229" spans="1:1">
      <c r="A716229" s="590"/>
    </row>
    <row r="716230" spans="1:1">
      <c r="A716230" s="590"/>
    </row>
    <row r="716231" spans="1:1">
      <c r="A716231" s="590"/>
    </row>
    <row r="716232" spans="1:1">
      <c r="A716232" s="590"/>
    </row>
    <row r="716233" spans="1:1">
      <c r="A716233" s="590"/>
    </row>
    <row r="716234" spans="1:1">
      <c r="A716234" s="590"/>
    </row>
    <row r="716235" spans="1:1">
      <c r="A716235" s="590"/>
    </row>
    <row r="716236" spans="1:1">
      <c r="A716236" s="590"/>
    </row>
    <row r="716237" spans="1:1">
      <c r="A716237" s="590"/>
    </row>
    <row r="716238" spans="1:1">
      <c r="A716238" s="590"/>
    </row>
    <row r="716239" spans="1:1">
      <c r="A716239" s="590"/>
    </row>
    <row r="716240" spans="1:1">
      <c r="A716240" s="590"/>
    </row>
    <row r="716241" spans="1:1">
      <c r="A716241" s="590"/>
    </row>
    <row r="716242" spans="1:1">
      <c r="A716242" s="590"/>
    </row>
    <row r="716243" spans="1:1">
      <c r="A716243" s="590"/>
    </row>
    <row r="716244" spans="1:1">
      <c r="A716244" s="590"/>
    </row>
    <row r="716245" spans="1:1">
      <c r="A716245" s="590"/>
    </row>
    <row r="716246" spans="1:1">
      <c r="A716246" s="590"/>
    </row>
    <row r="716247" spans="1:1">
      <c r="A716247" s="590"/>
    </row>
    <row r="716248" spans="1:1">
      <c r="A716248" s="590"/>
    </row>
    <row r="716249" spans="1:1">
      <c r="A716249" s="590"/>
    </row>
    <row r="716250" spans="1:1">
      <c r="A716250" s="590"/>
    </row>
    <row r="716251" spans="1:1">
      <c r="A716251" s="590"/>
    </row>
    <row r="716252" spans="1:1">
      <c r="A716252" s="590"/>
    </row>
    <row r="716253" spans="1:1">
      <c r="A716253" s="590"/>
    </row>
    <row r="716254" spans="1:1">
      <c r="A716254" s="590"/>
    </row>
    <row r="716255" spans="1:1">
      <c r="A716255" s="590"/>
    </row>
    <row r="716256" spans="1:1">
      <c r="A716256" s="590"/>
    </row>
    <row r="716257" spans="1:1">
      <c r="A716257" s="590"/>
    </row>
    <row r="716258" spans="1:1">
      <c r="A716258" s="590"/>
    </row>
    <row r="716259" spans="1:1">
      <c r="A716259" s="590"/>
    </row>
    <row r="716260" spans="1:1">
      <c r="A716260" s="590"/>
    </row>
    <row r="716261" spans="1:1">
      <c r="A716261" s="590"/>
    </row>
    <row r="716262" spans="1:1">
      <c r="A716262" s="590"/>
    </row>
    <row r="716263" spans="1:1">
      <c r="A716263" s="590"/>
    </row>
    <row r="716264" spans="1:1">
      <c r="A716264" s="590"/>
    </row>
    <row r="716265" spans="1:1">
      <c r="A716265" s="590"/>
    </row>
    <row r="716266" spans="1:1">
      <c r="A716266" s="590"/>
    </row>
    <row r="716267" spans="1:1">
      <c r="A716267" s="590"/>
    </row>
    <row r="716268" spans="1:1">
      <c r="A716268" s="590"/>
    </row>
    <row r="716269" spans="1:1">
      <c r="A716269" s="590"/>
    </row>
    <row r="716270" spans="1:1">
      <c r="A716270" s="590"/>
    </row>
    <row r="716271" spans="1:1">
      <c r="A716271" s="590"/>
    </row>
    <row r="716272" spans="1:1">
      <c r="A716272" s="590"/>
    </row>
    <row r="716273" spans="1:1">
      <c r="A716273" s="590"/>
    </row>
    <row r="716274" spans="1:1">
      <c r="A716274" s="590"/>
    </row>
    <row r="716275" spans="1:1">
      <c r="A716275" s="590"/>
    </row>
    <row r="716276" spans="1:1">
      <c r="A716276" s="590"/>
    </row>
    <row r="716277" spans="1:1">
      <c r="A716277" s="590"/>
    </row>
    <row r="716278" spans="1:1">
      <c r="A716278" s="590"/>
    </row>
    <row r="716279" spans="1:1">
      <c r="A716279" s="590"/>
    </row>
    <row r="716280" spans="1:1">
      <c r="A716280" s="590"/>
    </row>
    <row r="716281" spans="1:1">
      <c r="A716281" s="590"/>
    </row>
    <row r="716282" spans="1:1">
      <c r="A716282" s="590"/>
    </row>
    <row r="716283" spans="1:1">
      <c r="A716283" s="590"/>
    </row>
    <row r="716284" spans="1:1">
      <c r="A716284" s="590"/>
    </row>
    <row r="716285" spans="1:1">
      <c r="A716285" s="590"/>
    </row>
    <row r="716286" spans="1:1">
      <c r="A716286" s="590"/>
    </row>
    <row r="716287" spans="1:1">
      <c r="A716287" s="590"/>
    </row>
    <row r="716288" spans="1:1">
      <c r="A716288" s="590"/>
    </row>
    <row r="716289" spans="1:1">
      <c r="A716289" s="590"/>
    </row>
    <row r="716290" spans="1:1">
      <c r="A716290" s="590"/>
    </row>
    <row r="716291" spans="1:1">
      <c r="A716291" s="590"/>
    </row>
    <row r="716292" spans="1:1">
      <c r="A716292" s="590"/>
    </row>
    <row r="716293" spans="1:1">
      <c r="A716293" s="590"/>
    </row>
    <row r="716294" spans="1:1">
      <c r="A716294" s="590"/>
    </row>
    <row r="716295" spans="1:1">
      <c r="A716295" s="590"/>
    </row>
    <row r="716296" spans="1:1">
      <c r="A716296" s="590"/>
    </row>
    <row r="716297" spans="1:1">
      <c r="A716297" s="590"/>
    </row>
    <row r="716298" spans="1:1">
      <c r="A716298" s="590"/>
    </row>
    <row r="716299" spans="1:1">
      <c r="A716299" s="590"/>
    </row>
    <row r="716300" spans="1:1">
      <c r="A716300" s="590"/>
    </row>
    <row r="716301" spans="1:1">
      <c r="A716301" s="590"/>
    </row>
    <row r="716302" spans="1:1">
      <c r="A716302" s="590"/>
    </row>
    <row r="716303" spans="1:1">
      <c r="A716303" s="590"/>
    </row>
    <row r="716304" spans="1:1">
      <c r="A716304" s="590"/>
    </row>
    <row r="716305" spans="1:1">
      <c r="A716305" s="590"/>
    </row>
    <row r="716306" spans="1:1">
      <c r="A716306" s="590"/>
    </row>
    <row r="716307" spans="1:1">
      <c r="A716307" s="590"/>
    </row>
    <row r="716308" spans="1:1">
      <c r="A716308" s="590"/>
    </row>
    <row r="716309" spans="1:1">
      <c r="A716309" s="590"/>
    </row>
    <row r="716310" spans="1:1">
      <c r="A716310" s="590"/>
    </row>
    <row r="716311" spans="1:1">
      <c r="A716311" s="590"/>
    </row>
    <row r="716312" spans="1:1">
      <c r="A716312" s="590"/>
    </row>
    <row r="716313" spans="1:1">
      <c r="A716313" s="590"/>
    </row>
    <row r="716314" spans="1:1">
      <c r="A716314" s="590"/>
    </row>
    <row r="716315" spans="1:1">
      <c r="A716315" s="590"/>
    </row>
    <row r="716316" spans="1:1">
      <c r="A716316" s="590"/>
    </row>
    <row r="716317" spans="1:1">
      <c r="A716317" s="590"/>
    </row>
    <row r="716318" spans="1:1">
      <c r="A716318" s="590"/>
    </row>
    <row r="716319" spans="1:1">
      <c r="A716319" s="590"/>
    </row>
    <row r="716320" spans="1:1">
      <c r="A716320" s="590"/>
    </row>
    <row r="716321" spans="1:1">
      <c r="A716321" s="590"/>
    </row>
    <row r="716322" spans="1:1">
      <c r="A716322" s="590"/>
    </row>
    <row r="716323" spans="1:1">
      <c r="A716323" s="590"/>
    </row>
    <row r="716324" spans="1:1">
      <c r="A716324" s="590"/>
    </row>
    <row r="716325" spans="1:1">
      <c r="A716325" s="590"/>
    </row>
    <row r="716326" spans="1:1">
      <c r="A716326" s="590"/>
    </row>
    <row r="716327" spans="1:1">
      <c r="A716327" s="590"/>
    </row>
    <row r="716328" spans="1:1">
      <c r="A716328" s="590"/>
    </row>
    <row r="716329" spans="1:1">
      <c r="A716329" s="590"/>
    </row>
    <row r="716330" spans="1:1">
      <c r="A716330" s="590"/>
    </row>
    <row r="716331" spans="1:1">
      <c r="A716331" s="590"/>
    </row>
    <row r="716332" spans="1:1">
      <c r="A716332" s="590"/>
    </row>
    <row r="716333" spans="1:1">
      <c r="A716333" s="590"/>
    </row>
    <row r="716334" spans="1:1">
      <c r="A716334" s="590"/>
    </row>
    <row r="716335" spans="1:1">
      <c r="A716335" s="590"/>
    </row>
    <row r="716336" spans="1:1">
      <c r="A716336" s="590"/>
    </row>
    <row r="716337" spans="1:1">
      <c r="A716337" s="590"/>
    </row>
    <row r="716338" spans="1:1">
      <c r="A716338" s="590"/>
    </row>
    <row r="716339" spans="1:1">
      <c r="A716339" s="590"/>
    </row>
    <row r="716340" spans="1:1">
      <c r="A716340" s="590"/>
    </row>
    <row r="716341" spans="1:1">
      <c r="A716341" s="590"/>
    </row>
    <row r="716342" spans="1:1">
      <c r="A716342" s="590"/>
    </row>
    <row r="716343" spans="1:1">
      <c r="A716343" s="590"/>
    </row>
    <row r="716344" spans="1:1">
      <c r="A716344" s="590"/>
    </row>
    <row r="716345" spans="1:1">
      <c r="A716345" s="590"/>
    </row>
    <row r="716346" spans="1:1">
      <c r="A716346" s="590"/>
    </row>
    <row r="716347" spans="1:1">
      <c r="A716347" s="590"/>
    </row>
    <row r="716348" spans="1:1">
      <c r="A716348" s="590"/>
    </row>
    <row r="716349" spans="1:1">
      <c r="A716349" s="590"/>
    </row>
    <row r="716350" spans="1:1">
      <c r="A716350" s="590"/>
    </row>
    <row r="716351" spans="1:1">
      <c r="A716351" s="590"/>
    </row>
    <row r="716352" spans="1:1">
      <c r="A716352" s="590"/>
    </row>
    <row r="716353" spans="1:1">
      <c r="A716353" s="590"/>
    </row>
    <row r="716354" spans="1:1">
      <c r="A716354" s="590"/>
    </row>
    <row r="716355" spans="1:1">
      <c r="A716355" s="590"/>
    </row>
    <row r="716356" spans="1:1">
      <c r="A716356" s="590"/>
    </row>
    <row r="716357" spans="1:1">
      <c r="A716357" s="590"/>
    </row>
    <row r="716358" spans="1:1">
      <c r="A716358" s="590"/>
    </row>
    <row r="716359" spans="1:1">
      <c r="A716359" s="590"/>
    </row>
    <row r="716360" spans="1:1">
      <c r="A716360" s="590"/>
    </row>
    <row r="716361" spans="1:1">
      <c r="A716361" s="590"/>
    </row>
    <row r="716362" spans="1:1">
      <c r="A716362" s="590"/>
    </row>
    <row r="716363" spans="1:1">
      <c r="A716363" s="590"/>
    </row>
    <row r="716364" spans="1:1">
      <c r="A716364" s="590"/>
    </row>
    <row r="716365" spans="1:1">
      <c r="A716365" s="590"/>
    </row>
    <row r="716366" spans="1:1">
      <c r="A716366" s="590"/>
    </row>
    <row r="716367" spans="1:1">
      <c r="A716367" s="590"/>
    </row>
    <row r="716368" spans="1:1">
      <c r="A716368" s="590"/>
    </row>
    <row r="716369" spans="1:1">
      <c r="A716369" s="590"/>
    </row>
    <row r="716370" spans="1:1">
      <c r="A716370" s="590"/>
    </row>
    <row r="716371" spans="1:1">
      <c r="A716371" s="590"/>
    </row>
    <row r="716372" spans="1:1">
      <c r="A716372" s="590"/>
    </row>
    <row r="716373" spans="1:1">
      <c r="A716373" s="590"/>
    </row>
    <row r="716374" spans="1:1">
      <c r="A716374" s="590"/>
    </row>
    <row r="716375" spans="1:1">
      <c r="A716375" s="590"/>
    </row>
    <row r="716376" spans="1:1">
      <c r="A716376" s="590"/>
    </row>
    <row r="716377" spans="1:1">
      <c r="A716377" s="590"/>
    </row>
    <row r="716378" spans="1:1">
      <c r="A716378" s="590"/>
    </row>
    <row r="716379" spans="1:1">
      <c r="A716379" s="590"/>
    </row>
    <row r="716380" spans="1:1">
      <c r="A716380" s="590"/>
    </row>
    <row r="716381" spans="1:1">
      <c r="A716381" s="590"/>
    </row>
    <row r="716382" spans="1:1">
      <c r="A716382" s="590"/>
    </row>
    <row r="716383" spans="1:1">
      <c r="A716383" s="590"/>
    </row>
    <row r="716384" spans="1:1">
      <c r="A716384" s="590"/>
    </row>
    <row r="716385" spans="1:1">
      <c r="A716385" s="590"/>
    </row>
    <row r="716386" spans="1:1">
      <c r="A716386" s="590"/>
    </row>
    <row r="716387" spans="1:1">
      <c r="A716387" s="590"/>
    </row>
    <row r="716388" spans="1:1">
      <c r="A716388" s="590"/>
    </row>
    <row r="716389" spans="1:1">
      <c r="A716389" s="590"/>
    </row>
    <row r="716390" spans="1:1">
      <c r="A716390" s="590"/>
    </row>
    <row r="716391" spans="1:1">
      <c r="A716391" s="590"/>
    </row>
    <row r="716392" spans="1:1">
      <c r="A716392" s="590"/>
    </row>
    <row r="716393" spans="1:1">
      <c r="A716393" s="590"/>
    </row>
    <row r="716394" spans="1:1">
      <c r="A716394" s="590"/>
    </row>
    <row r="716395" spans="1:1">
      <c r="A716395" s="590"/>
    </row>
    <row r="716396" spans="1:1">
      <c r="A716396" s="590"/>
    </row>
    <row r="716397" spans="1:1">
      <c r="A716397" s="590"/>
    </row>
    <row r="716398" spans="1:1">
      <c r="A716398" s="590"/>
    </row>
    <row r="716399" spans="1:1">
      <c r="A716399" s="590"/>
    </row>
    <row r="716400" spans="1:1">
      <c r="A716400" s="590"/>
    </row>
    <row r="716401" spans="1:1">
      <c r="A716401" s="590"/>
    </row>
    <row r="716402" spans="1:1">
      <c r="A716402" s="590"/>
    </row>
    <row r="716403" spans="1:1">
      <c r="A716403" s="590"/>
    </row>
    <row r="716404" spans="1:1">
      <c r="A716404" s="590"/>
    </row>
    <row r="716405" spans="1:1">
      <c r="A716405" s="590"/>
    </row>
    <row r="716406" spans="1:1">
      <c r="A716406" s="590"/>
    </row>
    <row r="716407" spans="1:1">
      <c r="A716407" s="590"/>
    </row>
    <row r="716408" spans="1:1">
      <c r="A716408" s="590"/>
    </row>
    <row r="716409" spans="1:1">
      <c r="A716409" s="590"/>
    </row>
    <row r="716410" spans="1:1">
      <c r="A716410" s="590"/>
    </row>
    <row r="716411" spans="1:1">
      <c r="A716411" s="590"/>
    </row>
    <row r="716412" spans="1:1">
      <c r="A716412" s="590"/>
    </row>
    <row r="716413" spans="1:1">
      <c r="A716413" s="590"/>
    </row>
    <row r="716414" spans="1:1">
      <c r="A716414" s="590"/>
    </row>
    <row r="716415" spans="1:1">
      <c r="A716415" s="590"/>
    </row>
    <row r="716416" spans="1:1">
      <c r="A716416" s="590"/>
    </row>
    <row r="716417" spans="1:1">
      <c r="A716417" s="590"/>
    </row>
    <row r="716418" spans="1:1">
      <c r="A716418" s="590"/>
    </row>
    <row r="716419" spans="1:1">
      <c r="A716419" s="590"/>
    </row>
    <row r="716420" spans="1:1">
      <c r="A716420" s="590"/>
    </row>
    <row r="716421" spans="1:1">
      <c r="A716421" s="590"/>
    </row>
    <row r="716422" spans="1:1">
      <c r="A716422" s="590"/>
    </row>
    <row r="716423" spans="1:1">
      <c r="A716423" s="590"/>
    </row>
    <row r="716424" spans="1:1">
      <c r="A716424" s="590"/>
    </row>
    <row r="716425" spans="1:1">
      <c r="A716425" s="590"/>
    </row>
    <row r="716426" spans="1:1">
      <c r="A716426" s="590"/>
    </row>
    <row r="716427" spans="1:1">
      <c r="A716427" s="590"/>
    </row>
    <row r="716428" spans="1:1">
      <c r="A716428" s="590"/>
    </row>
    <row r="716429" spans="1:1">
      <c r="A716429" s="590"/>
    </row>
    <row r="716430" spans="1:1">
      <c r="A716430" s="590"/>
    </row>
    <row r="716431" spans="1:1">
      <c r="A716431" s="590"/>
    </row>
    <row r="716432" spans="1:1">
      <c r="A716432" s="590"/>
    </row>
    <row r="716433" spans="1:1">
      <c r="A716433" s="590"/>
    </row>
    <row r="716434" spans="1:1">
      <c r="A716434" s="590"/>
    </row>
    <row r="716435" spans="1:1">
      <c r="A716435" s="590"/>
    </row>
    <row r="716436" spans="1:1">
      <c r="A716436" s="590"/>
    </row>
    <row r="716437" spans="1:1">
      <c r="A716437" s="590"/>
    </row>
    <row r="716438" spans="1:1">
      <c r="A716438" s="590"/>
    </row>
    <row r="716439" spans="1:1">
      <c r="A716439" s="590"/>
    </row>
    <row r="716440" spans="1:1">
      <c r="A716440" s="590"/>
    </row>
    <row r="716441" spans="1:1">
      <c r="A716441" s="590"/>
    </row>
    <row r="716442" spans="1:1">
      <c r="A716442" s="590"/>
    </row>
    <row r="716443" spans="1:1">
      <c r="A716443" s="590"/>
    </row>
    <row r="716444" spans="1:1">
      <c r="A716444" s="590"/>
    </row>
    <row r="716445" spans="1:1">
      <c r="A716445" s="590"/>
    </row>
    <row r="716446" spans="1:1">
      <c r="A716446" s="590"/>
    </row>
    <row r="716447" spans="1:1">
      <c r="A716447" s="590"/>
    </row>
    <row r="716448" spans="1:1">
      <c r="A716448" s="590"/>
    </row>
    <row r="716449" spans="1:1">
      <c r="A716449" s="590"/>
    </row>
    <row r="716450" spans="1:1">
      <c r="A716450" s="590"/>
    </row>
    <row r="716451" spans="1:1">
      <c r="A716451" s="590"/>
    </row>
    <row r="716452" spans="1:1">
      <c r="A716452" s="590"/>
    </row>
    <row r="716453" spans="1:1">
      <c r="A716453" s="590"/>
    </row>
    <row r="716454" spans="1:1">
      <c r="A716454" s="590"/>
    </row>
    <row r="716455" spans="1:1">
      <c r="A716455" s="590"/>
    </row>
    <row r="716456" spans="1:1">
      <c r="A716456" s="590"/>
    </row>
    <row r="716457" spans="1:1">
      <c r="A716457" s="590"/>
    </row>
    <row r="716458" spans="1:1">
      <c r="A716458" s="590"/>
    </row>
    <row r="716459" spans="1:1">
      <c r="A716459" s="590"/>
    </row>
    <row r="716460" spans="1:1">
      <c r="A716460" s="590"/>
    </row>
    <row r="716461" spans="1:1">
      <c r="A716461" s="590"/>
    </row>
    <row r="716462" spans="1:1">
      <c r="A716462" s="590"/>
    </row>
    <row r="716463" spans="1:1">
      <c r="A716463" s="590"/>
    </row>
    <row r="716464" spans="1:1">
      <c r="A716464" s="590"/>
    </row>
    <row r="716465" spans="1:1">
      <c r="A716465" s="590"/>
    </row>
    <row r="716466" spans="1:1">
      <c r="A716466" s="590"/>
    </row>
    <row r="716467" spans="1:1">
      <c r="A716467" s="590"/>
    </row>
    <row r="716468" spans="1:1">
      <c r="A716468" s="590"/>
    </row>
    <row r="716469" spans="1:1">
      <c r="A716469" s="590"/>
    </row>
    <row r="716470" spans="1:1">
      <c r="A716470" s="590"/>
    </row>
    <row r="716471" spans="1:1">
      <c r="A716471" s="590"/>
    </row>
    <row r="716472" spans="1:1">
      <c r="A716472" s="590"/>
    </row>
    <row r="716473" spans="1:1">
      <c r="A716473" s="590"/>
    </row>
    <row r="716474" spans="1:1">
      <c r="A716474" s="590"/>
    </row>
    <row r="716475" spans="1:1">
      <c r="A716475" s="590"/>
    </row>
    <row r="716476" spans="1:1">
      <c r="A716476" s="590"/>
    </row>
    <row r="716477" spans="1:1">
      <c r="A716477" s="590"/>
    </row>
    <row r="716478" spans="1:1">
      <c r="A716478" s="590"/>
    </row>
    <row r="716479" spans="1:1">
      <c r="A716479" s="590"/>
    </row>
    <row r="716480" spans="1:1">
      <c r="A716480" s="590"/>
    </row>
    <row r="716481" spans="1:1">
      <c r="A716481" s="590"/>
    </row>
    <row r="716482" spans="1:1">
      <c r="A716482" s="590"/>
    </row>
    <row r="716483" spans="1:1">
      <c r="A716483" s="590"/>
    </row>
    <row r="716484" spans="1:1">
      <c r="A716484" s="590"/>
    </row>
    <row r="716485" spans="1:1">
      <c r="A716485" s="590"/>
    </row>
    <row r="716486" spans="1:1">
      <c r="A716486" s="590"/>
    </row>
    <row r="716487" spans="1:1">
      <c r="A716487" s="590"/>
    </row>
    <row r="716488" spans="1:1">
      <c r="A716488" s="590"/>
    </row>
    <row r="716489" spans="1:1">
      <c r="A716489" s="590"/>
    </row>
    <row r="716490" spans="1:1">
      <c r="A716490" s="590"/>
    </row>
    <row r="716491" spans="1:1">
      <c r="A716491" s="590"/>
    </row>
    <row r="716492" spans="1:1">
      <c r="A716492" s="590"/>
    </row>
    <row r="716493" spans="1:1">
      <c r="A716493" s="590"/>
    </row>
    <row r="716494" spans="1:1">
      <c r="A716494" s="590"/>
    </row>
    <row r="716495" spans="1:1">
      <c r="A716495" s="590"/>
    </row>
    <row r="716496" spans="1:1">
      <c r="A716496" s="590"/>
    </row>
    <row r="716497" spans="1:1">
      <c r="A716497" s="590"/>
    </row>
    <row r="716498" spans="1:1">
      <c r="A716498" s="590"/>
    </row>
    <row r="716499" spans="1:1">
      <c r="A716499" s="590"/>
    </row>
    <row r="716500" spans="1:1">
      <c r="A716500" s="590"/>
    </row>
    <row r="716501" spans="1:1">
      <c r="A716501" s="590"/>
    </row>
    <row r="716502" spans="1:1">
      <c r="A716502" s="590"/>
    </row>
    <row r="716503" spans="1:1">
      <c r="A716503" s="590"/>
    </row>
    <row r="716504" spans="1:1">
      <c r="A716504" s="590"/>
    </row>
    <row r="716505" spans="1:1">
      <c r="A716505" s="590"/>
    </row>
    <row r="716506" spans="1:1">
      <c r="A716506" s="590"/>
    </row>
    <row r="716507" spans="1:1">
      <c r="A716507" s="590"/>
    </row>
    <row r="716508" spans="1:1">
      <c r="A716508" s="590"/>
    </row>
    <row r="716509" spans="1:1">
      <c r="A716509" s="590"/>
    </row>
    <row r="716510" spans="1:1">
      <c r="A716510" s="590"/>
    </row>
    <row r="716511" spans="1:1">
      <c r="A716511" s="590"/>
    </row>
    <row r="716512" spans="1:1">
      <c r="A716512" s="590"/>
    </row>
    <row r="716513" spans="1:1">
      <c r="A716513" s="590"/>
    </row>
    <row r="716514" spans="1:1">
      <c r="A716514" s="590"/>
    </row>
    <row r="716515" spans="1:1">
      <c r="A716515" s="590"/>
    </row>
    <row r="716516" spans="1:1">
      <c r="A716516" s="590"/>
    </row>
    <row r="716517" spans="1:1">
      <c r="A716517" s="590"/>
    </row>
    <row r="716518" spans="1:1">
      <c r="A716518" s="590"/>
    </row>
    <row r="716519" spans="1:1">
      <c r="A716519" s="590"/>
    </row>
    <row r="716520" spans="1:1">
      <c r="A716520" s="590"/>
    </row>
    <row r="716521" spans="1:1">
      <c r="A716521" s="590"/>
    </row>
    <row r="716522" spans="1:1">
      <c r="A716522" s="590"/>
    </row>
    <row r="716523" spans="1:1">
      <c r="A716523" s="590"/>
    </row>
    <row r="716524" spans="1:1">
      <c r="A716524" s="590"/>
    </row>
    <row r="716525" spans="1:1">
      <c r="A716525" s="590"/>
    </row>
    <row r="716526" spans="1:1">
      <c r="A716526" s="590"/>
    </row>
    <row r="716527" spans="1:1">
      <c r="A716527" s="590"/>
    </row>
    <row r="716528" spans="1:1">
      <c r="A716528" s="590"/>
    </row>
    <row r="716529" spans="1:1">
      <c r="A716529" s="590"/>
    </row>
    <row r="716530" spans="1:1">
      <c r="A716530" s="590"/>
    </row>
    <row r="716531" spans="1:1">
      <c r="A716531" s="590"/>
    </row>
    <row r="716532" spans="1:1">
      <c r="A716532" s="590"/>
    </row>
    <row r="716533" spans="1:1">
      <c r="A716533" s="590"/>
    </row>
    <row r="716534" spans="1:1">
      <c r="A716534" s="590"/>
    </row>
    <row r="716535" spans="1:1">
      <c r="A716535" s="590"/>
    </row>
    <row r="716536" spans="1:1">
      <c r="A716536" s="590"/>
    </row>
    <row r="716537" spans="1:1">
      <c r="A716537" s="590"/>
    </row>
    <row r="716538" spans="1:1">
      <c r="A716538" s="590"/>
    </row>
    <row r="716539" spans="1:1">
      <c r="A716539" s="590"/>
    </row>
    <row r="716540" spans="1:1">
      <c r="A716540" s="590"/>
    </row>
    <row r="716541" spans="1:1">
      <c r="A716541" s="590"/>
    </row>
    <row r="716542" spans="1:1">
      <c r="A716542" s="590"/>
    </row>
    <row r="716543" spans="1:1">
      <c r="A716543" s="590"/>
    </row>
    <row r="716544" spans="1:1">
      <c r="A716544" s="590"/>
    </row>
    <row r="716545" spans="1:1">
      <c r="A716545" s="590"/>
    </row>
    <row r="716546" spans="1:1">
      <c r="A716546" s="590"/>
    </row>
    <row r="716547" spans="1:1">
      <c r="A716547" s="590"/>
    </row>
    <row r="716548" spans="1:1">
      <c r="A716548" s="590"/>
    </row>
    <row r="716549" spans="1:1">
      <c r="A716549" s="590"/>
    </row>
    <row r="716550" spans="1:1">
      <c r="A716550" s="590"/>
    </row>
    <row r="716551" spans="1:1">
      <c r="A716551" s="590"/>
    </row>
    <row r="716552" spans="1:1">
      <c r="A716552" s="590"/>
    </row>
    <row r="716553" spans="1:1">
      <c r="A716553" s="590"/>
    </row>
    <row r="716554" spans="1:1">
      <c r="A716554" s="590"/>
    </row>
    <row r="716555" spans="1:1">
      <c r="A716555" s="590"/>
    </row>
    <row r="716556" spans="1:1">
      <c r="A716556" s="590"/>
    </row>
    <row r="716557" spans="1:1">
      <c r="A716557" s="590"/>
    </row>
    <row r="716558" spans="1:1">
      <c r="A716558" s="590"/>
    </row>
    <row r="716559" spans="1:1">
      <c r="A716559" s="590"/>
    </row>
    <row r="716560" spans="1:1">
      <c r="A716560" s="590"/>
    </row>
    <row r="716561" spans="1:1">
      <c r="A716561" s="590"/>
    </row>
    <row r="716562" spans="1:1">
      <c r="A716562" s="590"/>
    </row>
    <row r="716563" spans="1:1">
      <c r="A716563" s="590"/>
    </row>
    <row r="716564" spans="1:1">
      <c r="A716564" s="590"/>
    </row>
    <row r="716565" spans="1:1">
      <c r="A716565" s="590"/>
    </row>
    <row r="716566" spans="1:1">
      <c r="A716566" s="590"/>
    </row>
    <row r="716567" spans="1:1">
      <c r="A716567" s="590"/>
    </row>
    <row r="716568" spans="1:1">
      <c r="A716568" s="590"/>
    </row>
    <row r="716569" spans="1:1">
      <c r="A716569" s="590"/>
    </row>
    <row r="716570" spans="1:1">
      <c r="A716570" s="590"/>
    </row>
    <row r="716571" spans="1:1">
      <c r="A716571" s="590"/>
    </row>
    <row r="716572" spans="1:1">
      <c r="A716572" s="590"/>
    </row>
    <row r="716573" spans="1:1">
      <c r="A716573" s="590"/>
    </row>
    <row r="716574" spans="1:1">
      <c r="A716574" s="590"/>
    </row>
    <row r="716575" spans="1:1">
      <c r="A716575" s="590"/>
    </row>
    <row r="716576" spans="1:1">
      <c r="A716576" s="590"/>
    </row>
    <row r="716577" spans="1:1">
      <c r="A716577" s="590"/>
    </row>
    <row r="716578" spans="1:1">
      <c r="A716578" s="590"/>
    </row>
    <row r="716579" spans="1:1">
      <c r="A716579" s="590"/>
    </row>
    <row r="716580" spans="1:1">
      <c r="A716580" s="590"/>
    </row>
    <row r="716581" spans="1:1">
      <c r="A716581" s="590"/>
    </row>
    <row r="716582" spans="1:1">
      <c r="A716582" s="590"/>
    </row>
    <row r="716583" spans="1:1">
      <c r="A716583" s="590"/>
    </row>
    <row r="716584" spans="1:1">
      <c r="A716584" s="590"/>
    </row>
    <row r="716585" spans="1:1">
      <c r="A716585" s="590"/>
    </row>
    <row r="716586" spans="1:1">
      <c r="A716586" s="590"/>
    </row>
    <row r="716587" spans="1:1">
      <c r="A716587" s="590"/>
    </row>
    <row r="716588" spans="1:1">
      <c r="A716588" s="590"/>
    </row>
    <row r="716589" spans="1:1">
      <c r="A716589" s="590"/>
    </row>
    <row r="716590" spans="1:1">
      <c r="A716590" s="590"/>
    </row>
    <row r="716591" spans="1:1">
      <c r="A716591" s="590"/>
    </row>
    <row r="716592" spans="1:1">
      <c r="A716592" s="590"/>
    </row>
    <row r="716593" spans="1:1">
      <c r="A716593" s="590"/>
    </row>
    <row r="716594" spans="1:1">
      <c r="A716594" s="590"/>
    </row>
    <row r="716595" spans="1:1">
      <c r="A716595" s="590"/>
    </row>
    <row r="716596" spans="1:1">
      <c r="A716596" s="590"/>
    </row>
    <row r="716597" spans="1:1">
      <c r="A716597" s="590"/>
    </row>
    <row r="716598" spans="1:1">
      <c r="A716598" s="590"/>
    </row>
    <row r="716599" spans="1:1">
      <c r="A716599" s="590"/>
    </row>
    <row r="716600" spans="1:1">
      <c r="A716600" s="590"/>
    </row>
    <row r="716601" spans="1:1">
      <c r="A716601" s="590"/>
    </row>
    <row r="716602" spans="1:1">
      <c r="A716602" s="590"/>
    </row>
    <row r="716603" spans="1:1">
      <c r="A716603" s="590"/>
    </row>
    <row r="716604" spans="1:1">
      <c r="A716604" s="590"/>
    </row>
    <row r="716605" spans="1:1">
      <c r="A716605" s="590"/>
    </row>
    <row r="716606" spans="1:1">
      <c r="A716606" s="590"/>
    </row>
    <row r="716607" spans="1:1">
      <c r="A716607" s="590"/>
    </row>
    <row r="716608" spans="1:1">
      <c r="A716608" s="590"/>
    </row>
    <row r="716609" spans="1:1">
      <c r="A716609" s="590"/>
    </row>
    <row r="716610" spans="1:1">
      <c r="A716610" s="590"/>
    </row>
    <row r="716611" spans="1:1">
      <c r="A716611" s="590"/>
    </row>
    <row r="716612" spans="1:1">
      <c r="A716612" s="590"/>
    </row>
    <row r="716613" spans="1:1">
      <c r="A716613" s="590"/>
    </row>
    <row r="716614" spans="1:1">
      <c r="A716614" s="590"/>
    </row>
    <row r="716615" spans="1:1">
      <c r="A716615" s="590"/>
    </row>
    <row r="716616" spans="1:1">
      <c r="A716616" s="590"/>
    </row>
    <row r="716617" spans="1:1">
      <c r="A716617" s="590"/>
    </row>
    <row r="716618" spans="1:1">
      <c r="A716618" s="590"/>
    </row>
    <row r="716619" spans="1:1">
      <c r="A716619" s="590"/>
    </row>
    <row r="716620" spans="1:1">
      <c r="A716620" s="590"/>
    </row>
    <row r="716621" spans="1:1">
      <c r="A716621" s="590"/>
    </row>
    <row r="716622" spans="1:1">
      <c r="A716622" s="590"/>
    </row>
    <row r="716623" spans="1:1">
      <c r="A716623" s="590"/>
    </row>
    <row r="716624" spans="1:1">
      <c r="A716624" s="590"/>
    </row>
    <row r="716625" spans="1:1">
      <c r="A716625" s="590"/>
    </row>
    <row r="716626" spans="1:1">
      <c r="A716626" s="590"/>
    </row>
    <row r="716627" spans="1:1">
      <c r="A716627" s="590"/>
    </row>
    <row r="716628" spans="1:1">
      <c r="A716628" s="590"/>
    </row>
    <row r="716629" spans="1:1">
      <c r="A716629" s="590"/>
    </row>
    <row r="716630" spans="1:1">
      <c r="A716630" s="590"/>
    </row>
    <row r="716631" spans="1:1">
      <c r="A716631" s="590"/>
    </row>
    <row r="716632" spans="1:1">
      <c r="A716632" s="590"/>
    </row>
    <row r="716633" spans="1:1">
      <c r="A716633" s="590"/>
    </row>
    <row r="716634" spans="1:1">
      <c r="A716634" s="590"/>
    </row>
    <row r="716635" spans="1:1">
      <c r="A716635" s="590"/>
    </row>
    <row r="716636" spans="1:1">
      <c r="A716636" s="590"/>
    </row>
    <row r="716637" spans="1:1">
      <c r="A716637" s="590"/>
    </row>
    <row r="716638" spans="1:1">
      <c r="A716638" s="590"/>
    </row>
    <row r="716639" spans="1:1">
      <c r="A716639" s="590"/>
    </row>
    <row r="716640" spans="1:1">
      <c r="A716640" s="590"/>
    </row>
    <row r="716641" spans="1:1">
      <c r="A716641" s="590"/>
    </row>
    <row r="716642" spans="1:1">
      <c r="A716642" s="590"/>
    </row>
    <row r="716643" spans="1:1">
      <c r="A716643" s="590"/>
    </row>
    <row r="716644" spans="1:1">
      <c r="A716644" s="590"/>
    </row>
    <row r="716645" spans="1:1">
      <c r="A716645" s="590"/>
    </row>
    <row r="716646" spans="1:1">
      <c r="A716646" s="590"/>
    </row>
    <row r="716647" spans="1:1">
      <c r="A716647" s="590"/>
    </row>
    <row r="716648" spans="1:1">
      <c r="A716648" s="590"/>
    </row>
    <row r="716649" spans="1:1">
      <c r="A716649" s="590"/>
    </row>
    <row r="716650" spans="1:1">
      <c r="A716650" s="590"/>
    </row>
    <row r="716651" spans="1:1">
      <c r="A716651" s="590"/>
    </row>
    <row r="716652" spans="1:1">
      <c r="A716652" s="590"/>
    </row>
    <row r="716653" spans="1:1">
      <c r="A716653" s="590"/>
    </row>
    <row r="716654" spans="1:1">
      <c r="A716654" s="590"/>
    </row>
    <row r="716655" spans="1:1">
      <c r="A716655" s="590"/>
    </row>
    <row r="716656" spans="1:1">
      <c r="A716656" s="590"/>
    </row>
    <row r="716657" spans="1:1">
      <c r="A716657" s="590"/>
    </row>
    <row r="716658" spans="1:1">
      <c r="A716658" s="590"/>
    </row>
    <row r="716659" spans="1:1">
      <c r="A716659" s="590"/>
    </row>
    <row r="716660" spans="1:1">
      <c r="A716660" s="590"/>
    </row>
    <row r="716661" spans="1:1">
      <c r="A716661" s="590"/>
    </row>
    <row r="716662" spans="1:1">
      <c r="A716662" s="590"/>
    </row>
    <row r="716663" spans="1:1">
      <c r="A716663" s="590"/>
    </row>
    <row r="716664" spans="1:1">
      <c r="A716664" s="590"/>
    </row>
    <row r="716665" spans="1:1">
      <c r="A716665" s="590"/>
    </row>
    <row r="716666" spans="1:1">
      <c r="A716666" s="590"/>
    </row>
    <row r="716667" spans="1:1">
      <c r="A716667" s="590"/>
    </row>
    <row r="716668" spans="1:1">
      <c r="A716668" s="590"/>
    </row>
    <row r="716669" spans="1:1">
      <c r="A716669" s="590"/>
    </row>
    <row r="716670" spans="1:1">
      <c r="A716670" s="590"/>
    </row>
    <row r="716671" spans="1:1">
      <c r="A716671" s="590"/>
    </row>
    <row r="716672" spans="1:1">
      <c r="A716672" s="590"/>
    </row>
    <row r="716673" spans="1:1">
      <c r="A716673" s="590"/>
    </row>
    <row r="716674" spans="1:1">
      <c r="A716674" s="590"/>
    </row>
    <row r="716675" spans="1:1">
      <c r="A716675" s="590"/>
    </row>
    <row r="716676" spans="1:1">
      <c r="A716676" s="590"/>
    </row>
    <row r="716677" spans="1:1">
      <c r="A716677" s="590"/>
    </row>
    <row r="716678" spans="1:1">
      <c r="A716678" s="590"/>
    </row>
    <row r="716679" spans="1:1">
      <c r="A716679" s="590"/>
    </row>
    <row r="716680" spans="1:1">
      <c r="A716680" s="590"/>
    </row>
    <row r="716681" spans="1:1">
      <c r="A716681" s="590"/>
    </row>
    <row r="716682" spans="1:1">
      <c r="A716682" s="590"/>
    </row>
    <row r="716683" spans="1:1">
      <c r="A716683" s="590"/>
    </row>
    <row r="716684" spans="1:1">
      <c r="A716684" s="590"/>
    </row>
    <row r="716685" spans="1:1">
      <c r="A716685" s="590"/>
    </row>
    <row r="716686" spans="1:1">
      <c r="A716686" s="590"/>
    </row>
    <row r="716687" spans="1:1">
      <c r="A716687" s="590"/>
    </row>
    <row r="716688" spans="1:1">
      <c r="A716688" s="590"/>
    </row>
    <row r="716689" spans="1:1">
      <c r="A716689" s="590"/>
    </row>
    <row r="716690" spans="1:1">
      <c r="A716690" s="590"/>
    </row>
    <row r="716691" spans="1:1">
      <c r="A716691" s="590"/>
    </row>
    <row r="716692" spans="1:1">
      <c r="A716692" s="590"/>
    </row>
    <row r="716693" spans="1:1">
      <c r="A716693" s="590"/>
    </row>
    <row r="716694" spans="1:1">
      <c r="A716694" s="590"/>
    </row>
    <row r="716695" spans="1:1">
      <c r="A716695" s="590"/>
    </row>
    <row r="716696" spans="1:1">
      <c r="A716696" s="590"/>
    </row>
    <row r="716697" spans="1:1">
      <c r="A716697" s="590"/>
    </row>
    <row r="716698" spans="1:1">
      <c r="A716698" s="590"/>
    </row>
    <row r="716699" spans="1:1">
      <c r="A716699" s="590"/>
    </row>
    <row r="716700" spans="1:1">
      <c r="A716700" s="590"/>
    </row>
    <row r="716701" spans="1:1">
      <c r="A716701" s="590"/>
    </row>
    <row r="716702" spans="1:1">
      <c r="A716702" s="590"/>
    </row>
    <row r="716703" spans="1:1">
      <c r="A716703" s="590"/>
    </row>
    <row r="716704" spans="1:1">
      <c r="A716704" s="590"/>
    </row>
    <row r="716705" spans="1:1">
      <c r="A716705" s="590"/>
    </row>
    <row r="716706" spans="1:1">
      <c r="A716706" s="590"/>
    </row>
    <row r="716707" spans="1:1">
      <c r="A716707" s="590"/>
    </row>
    <row r="716708" spans="1:1">
      <c r="A716708" s="590"/>
    </row>
    <row r="716709" spans="1:1">
      <c r="A716709" s="590"/>
    </row>
    <row r="716710" spans="1:1">
      <c r="A716710" s="590"/>
    </row>
    <row r="716711" spans="1:1">
      <c r="A716711" s="590"/>
    </row>
    <row r="716712" spans="1:1">
      <c r="A716712" s="590"/>
    </row>
    <row r="716713" spans="1:1">
      <c r="A716713" s="590"/>
    </row>
    <row r="716714" spans="1:1">
      <c r="A716714" s="590"/>
    </row>
    <row r="716715" spans="1:1">
      <c r="A716715" s="590"/>
    </row>
    <row r="716716" spans="1:1">
      <c r="A716716" s="590"/>
    </row>
    <row r="716717" spans="1:1">
      <c r="A716717" s="590"/>
    </row>
    <row r="716718" spans="1:1">
      <c r="A716718" s="590"/>
    </row>
    <row r="716719" spans="1:1">
      <c r="A716719" s="590"/>
    </row>
    <row r="716720" spans="1:1">
      <c r="A716720" s="590"/>
    </row>
    <row r="716721" spans="1:1">
      <c r="A716721" s="590"/>
    </row>
    <row r="716722" spans="1:1">
      <c r="A716722" s="590"/>
    </row>
    <row r="716723" spans="1:1">
      <c r="A716723" s="590"/>
    </row>
    <row r="716724" spans="1:1">
      <c r="A716724" s="590"/>
    </row>
    <row r="716725" spans="1:1">
      <c r="A716725" s="590"/>
    </row>
    <row r="716726" spans="1:1">
      <c r="A716726" s="590"/>
    </row>
    <row r="716727" spans="1:1">
      <c r="A716727" s="590"/>
    </row>
    <row r="716728" spans="1:1">
      <c r="A716728" s="590"/>
    </row>
    <row r="716729" spans="1:1">
      <c r="A716729" s="590"/>
    </row>
    <row r="716730" spans="1:1">
      <c r="A716730" s="590"/>
    </row>
    <row r="716731" spans="1:1">
      <c r="A716731" s="590"/>
    </row>
    <row r="716732" spans="1:1">
      <c r="A716732" s="590"/>
    </row>
    <row r="716733" spans="1:1">
      <c r="A716733" s="590"/>
    </row>
    <row r="716734" spans="1:1">
      <c r="A716734" s="590"/>
    </row>
    <row r="716735" spans="1:1">
      <c r="A716735" s="590"/>
    </row>
    <row r="716736" spans="1:1">
      <c r="A716736" s="590"/>
    </row>
    <row r="716737" spans="1:1">
      <c r="A716737" s="590"/>
    </row>
    <row r="716738" spans="1:1">
      <c r="A716738" s="590"/>
    </row>
    <row r="716739" spans="1:1">
      <c r="A716739" s="590"/>
    </row>
    <row r="716740" spans="1:1">
      <c r="A716740" s="590"/>
    </row>
    <row r="716741" spans="1:1">
      <c r="A716741" s="590"/>
    </row>
    <row r="716742" spans="1:1">
      <c r="A716742" s="590"/>
    </row>
    <row r="716743" spans="1:1">
      <c r="A716743" s="590"/>
    </row>
    <row r="716744" spans="1:1">
      <c r="A716744" s="590"/>
    </row>
    <row r="716745" spans="1:1">
      <c r="A716745" s="590"/>
    </row>
    <row r="716746" spans="1:1">
      <c r="A716746" s="590"/>
    </row>
    <row r="716747" spans="1:1">
      <c r="A716747" s="590"/>
    </row>
    <row r="716748" spans="1:1">
      <c r="A716748" s="590"/>
    </row>
    <row r="716749" spans="1:1">
      <c r="A716749" s="590"/>
    </row>
    <row r="716750" spans="1:1">
      <c r="A716750" s="590"/>
    </row>
    <row r="716751" spans="1:1">
      <c r="A716751" s="590"/>
    </row>
    <row r="716752" spans="1:1">
      <c r="A716752" s="590"/>
    </row>
    <row r="716753" spans="1:1">
      <c r="A716753" s="590"/>
    </row>
    <row r="716754" spans="1:1">
      <c r="A716754" s="590"/>
    </row>
    <row r="716755" spans="1:1">
      <c r="A716755" s="590"/>
    </row>
    <row r="716756" spans="1:1">
      <c r="A716756" s="590"/>
    </row>
    <row r="716757" spans="1:1">
      <c r="A716757" s="590"/>
    </row>
    <row r="716758" spans="1:1">
      <c r="A716758" s="590"/>
    </row>
    <row r="716759" spans="1:1">
      <c r="A716759" s="590"/>
    </row>
    <row r="716760" spans="1:1">
      <c r="A716760" s="590"/>
    </row>
    <row r="716761" spans="1:1">
      <c r="A716761" s="590"/>
    </row>
    <row r="716762" spans="1:1">
      <c r="A716762" s="590"/>
    </row>
    <row r="716763" spans="1:1">
      <c r="A716763" s="590"/>
    </row>
    <row r="716764" spans="1:1">
      <c r="A716764" s="590"/>
    </row>
    <row r="716765" spans="1:1">
      <c r="A716765" s="590"/>
    </row>
    <row r="716766" spans="1:1">
      <c r="A716766" s="590"/>
    </row>
    <row r="716767" spans="1:1">
      <c r="A716767" s="590"/>
    </row>
    <row r="716768" spans="1:1">
      <c r="A716768" s="590"/>
    </row>
    <row r="716769" spans="1:1">
      <c r="A716769" s="590"/>
    </row>
    <row r="716770" spans="1:1">
      <c r="A716770" s="590"/>
    </row>
    <row r="716771" spans="1:1">
      <c r="A716771" s="590"/>
    </row>
    <row r="716772" spans="1:1">
      <c r="A716772" s="590"/>
    </row>
    <row r="716773" spans="1:1">
      <c r="A716773" s="590"/>
    </row>
    <row r="716774" spans="1:1">
      <c r="A716774" s="590"/>
    </row>
    <row r="716775" spans="1:1">
      <c r="A716775" s="590"/>
    </row>
    <row r="716776" spans="1:1">
      <c r="A716776" s="590"/>
    </row>
    <row r="716777" spans="1:1">
      <c r="A716777" s="590"/>
    </row>
    <row r="716778" spans="1:1">
      <c r="A716778" s="590"/>
    </row>
    <row r="716779" spans="1:1">
      <c r="A716779" s="590"/>
    </row>
    <row r="716780" spans="1:1">
      <c r="A716780" s="590"/>
    </row>
    <row r="716781" spans="1:1">
      <c r="A716781" s="590"/>
    </row>
    <row r="716782" spans="1:1">
      <c r="A716782" s="590"/>
    </row>
    <row r="716783" spans="1:1">
      <c r="A716783" s="590"/>
    </row>
    <row r="716784" spans="1:1">
      <c r="A716784" s="590"/>
    </row>
    <row r="716785" spans="1:1">
      <c r="A716785" s="590"/>
    </row>
    <row r="716786" spans="1:1">
      <c r="A716786" s="590"/>
    </row>
    <row r="716787" spans="1:1">
      <c r="A716787" s="590"/>
    </row>
    <row r="716788" spans="1:1">
      <c r="A716788" s="590"/>
    </row>
    <row r="716789" spans="1:1">
      <c r="A716789" s="590"/>
    </row>
    <row r="716790" spans="1:1">
      <c r="A716790" s="590"/>
    </row>
    <row r="716791" spans="1:1">
      <c r="A716791" s="590"/>
    </row>
    <row r="716792" spans="1:1">
      <c r="A716792" s="590"/>
    </row>
    <row r="716793" spans="1:1">
      <c r="A716793" s="590"/>
    </row>
    <row r="716794" spans="1:1">
      <c r="A716794" s="590"/>
    </row>
    <row r="716795" spans="1:1">
      <c r="A716795" s="590"/>
    </row>
    <row r="716796" spans="1:1">
      <c r="A716796" s="590"/>
    </row>
    <row r="716797" spans="1:1">
      <c r="A716797" s="590"/>
    </row>
    <row r="716798" spans="1:1">
      <c r="A716798" s="590"/>
    </row>
    <row r="716799" spans="1:1">
      <c r="A716799" s="590"/>
    </row>
    <row r="716800" spans="1:1">
      <c r="A716800" s="590"/>
    </row>
    <row r="716801" spans="1:1">
      <c r="A716801" s="590"/>
    </row>
    <row r="716802" spans="1:1">
      <c r="A716802" s="590"/>
    </row>
    <row r="716803" spans="1:1">
      <c r="A716803" s="590"/>
    </row>
    <row r="716804" spans="1:1">
      <c r="A716804" s="590"/>
    </row>
    <row r="716805" spans="1:1">
      <c r="A716805" s="590"/>
    </row>
    <row r="716806" spans="1:1">
      <c r="A716806" s="590"/>
    </row>
    <row r="716807" spans="1:1">
      <c r="A716807" s="590"/>
    </row>
    <row r="716808" spans="1:1">
      <c r="A716808" s="590"/>
    </row>
    <row r="716809" spans="1:1">
      <c r="A716809" s="590"/>
    </row>
    <row r="716810" spans="1:1">
      <c r="A716810" s="590"/>
    </row>
    <row r="716811" spans="1:1">
      <c r="A716811" s="590"/>
    </row>
    <row r="716812" spans="1:1">
      <c r="A716812" s="590"/>
    </row>
    <row r="716813" spans="1:1">
      <c r="A716813" s="590"/>
    </row>
    <row r="716814" spans="1:1">
      <c r="A716814" s="590"/>
    </row>
    <row r="716815" spans="1:1">
      <c r="A716815" s="590"/>
    </row>
    <row r="716816" spans="1:1">
      <c r="A716816" s="590"/>
    </row>
    <row r="716817" spans="1:1">
      <c r="A716817" s="590"/>
    </row>
    <row r="716818" spans="1:1">
      <c r="A716818" s="590"/>
    </row>
    <row r="716819" spans="1:1">
      <c r="A716819" s="590"/>
    </row>
    <row r="716820" spans="1:1">
      <c r="A716820" s="590"/>
    </row>
    <row r="716821" spans="1:1">
      <c r="A716821" s="590"/>
    </row>
    <row r="716822" spans="1:1">
      <c r="A716822" s="590"/>
    </row>
    <row r="716823" spans="1:1">
      <c r="A716823" s="590"/>
    </row>
    <row r="716824" spans="1:1">
      <c r="A716824" s="590"/>
    </row>
    <row r="716825" spans="1:1">
      <c r="A716825" s="590"/>
    </row>
    <row r="716826" spans="1:1">
      <c r="A716826" s="590"/>
    </row>
    <row r="716827" spans="1:1">
      <c r="A716827" s="590"/>
    </row>
    <row r="716828" spans="1:1">
      <c r="A716828" s="590"/>
    </row>
    <row r="716829" spans="1:1">
      <c r="A716829" s="590"/>
    </row>
    <row r="716830" spans="1:1">
      <c r="A716830" s="590"/>
    </row>
    <row r="716831" spans="1:1">
      <c r="A716831" s="590"/>
    </row>
    <row r="716832" spans="1:1">
      <c r="A716832" s="590"/>
    </row>
    <row r="716833" spans="1:1">
      <c r="A716833" s="590"/>
    </row>
    <row r="716834" spans="1:1">
      <c r="A716834" s="590"/>
    </row>
    <row r="716835" spans="1:1">
      <c r="A716835" s="590"/>
    </row>
    <row r="716836" spans="1:1">
      <c r="A716836" s="590"/>
    </row>
    <row r="716837" spans="1:1">
      <c r="A716837" s="590"/>
    </row>
    <row r="716838" spans="1:1">
      <c r="A716838" s="590"/>
    </row>
    <row r="716839" spans="1:1">
      <c r="A716839" s="590"/>
    </row>
    <row r="716840" spans="1:1">
      <c r="A716840" s="590"/>
    </row>
    <row r="716841" spans="1:1">
      <c r="A716841" s="590"/>
    </row>
    <row r="716842" spans="1:1">
      <c r="A716842" s="590"/>
    </row>
    <row r="716843" spans="1:1">
      <c r="A716843" s="590"/>
    </row>
    <row r="716844" spans="1:1">
      <c r="A716844" s="590"/>
    </row>
    <row r="716845" spans="1:1">
      <c r="A716845" s="590"/>
    </row>
    <row r="716846" spans="1:1">
      <c r="A716846" s="590"/>
    </row>
    <row r="716847" spans="1:1">
      <c r="A716847" s="590"/>
    </row>
    <row r="716848" spans="1:1">
      <c r="A716848" s="590"/>
    </row>
    <row r="716849" spans="1:1">
      <c r="A716849" s="590"/>
    </row>
    <row r="716850" spans="1:1">
      <c r="A716850" s="590"/>
    </row>
    <row r="716851" spans="1:1">
      <c r="A716851" s="590"/>
    </row>
    <row r="716852" spans="1:1">
      <c r="A716852" s="590"/>
    </row>
    <row r="716853" spans="1:1">
      <c r="A716853" s="590"/>
    </row>
    <row r="716854" spans="1:1">
      <c r="A716854" s="590"/>
    </row>
    <row r="716855" spans="1:1">
      <c r="A716855" s="590"/>
    </row>
    <row r="716856" spans="1:1">
      <c r="A716856" s="590"/>
    </row>
    <row r="716857" spans="1:1">
      <c r="A716857" s="590"/>
    </row>
    <row r="716858" spans="1:1">
      <c r="A716858" s="590"/>
    </row>
    <row r="716859" spans="1:1">
      <c r="A716859" s="590"/>
    </row>
    <row r="716860" spans="1:1">
      <c r="A716860" s="590"/>
    </row>
    <row r="716861" spans="1:1">
      <c r="A716861" s="590"/>
    </row>
    <row r="716862" spans="1:1">
      <c r="A716862" s="590"/>
    </row>
    <row r="716863" spans="1:1">
      <c r="A716863" s="590"/>
    </row>
    <row r="716864" spans="1:1">
      <c r="A716864" s="590"/>
    </row>
    <row r="716865" spans="1:1">
      <c r="A716865" s="590"/>
    </row>
    <row r="716866" spans="1:1">
      <c r="A716866" s="590"/>
    </row>
    <row r="716867" spans="1:1">
      <c r="A716867" s="590"/>
    </row>
    <row r="716868" spans="1:1">
      <c r="A716868" s="590"/>
    </row>
    <row r="716869" spans="1:1">
      <c r="A716869" s="590"/>
    </row>
    <row r="716870" spans="1:1">
      <c r="A716870" s="590"/>
    </row>
    <row r="716871" spans="1:1">
      <c r="A716871" s="590"/>
    </row>
    <row r="716872" spans="1:1">
      <c r="A716872" s="590"/>
    </row>
    <row r="716873" spans="1:1">
      <c r="A716873" s="590"/>
    </row>
    <row r="716874" spans="1:1">
      <c r="A716874" s="590"/>
    </row>
    <row r="716875" spans="1:1">
      <c r="A716875" s="590"/>
    </row>
    <row r="716876" spans="1:1">
      <c r="A716876" s="590"/>
    </row>
    <row r="716877" spans="1:1">
      <c r="A716877" s="590"/>
    </row>
    <row r="716878" spans="1:1">
      <c r="A716878" s="590"/>
    </row>
    <row r="716879" spans="1:1">
      <c r="A716879" s="590"/>
    </row>
    <row r="716880" spans="1:1">
      <c r="A716880" s="590"/>
    </row>
    <row r="716881" spans="1:1">
      <c r="A716881" s="590"/>
    </row>
    <row r="716882" spans="1:1">
      <c r="A716882" s="590"/>
    </row>
    <row r="716883" spans="1:1">
      <c r="A716883" s="590"/>
    </row>
    <row r="716884" spans="1:1">
      <c r="A716884" s="590"/>
    </row>
    <row r="716885" spans="1:1">
      <c r="A716885" s="590"/>
    </row>
    <row r="716886" spans="1:1">
      <c r="A716886" s="590"/>
    </row>
    <row r="716887" spans="1:1">
      <c r="A716887" s="590"/>
    </row>
    <row r="716888" spans="1:1">
      <c r="A716888" s="590"/>
    </row>
    <row r="716889" spans="1:1">
      <c r="A716889" s="590"/>
    </row>
    <row r="716890" spans="1:1">
      <c r="A716890" s="590"/>
    </row>
    <row r="716891" spans="1:1">
      <c r="A716891" s="590"/>
    </row>
    <row r="716892" spans="1:1">
      <c r="A716892" s="590"/>
    </row>
    <row r="716893" spans="1:1">
      <c r="A716893" s="590"/>
    </row>
    <row r="716894" spans="1:1">
      <c r="A716894" s="590"/>
    </row>
    <row r="716895" spans="1:1">
      <c r="A716895" s="590"/>
    </row>
    <row r="716896" spans="1:1">
      <c r="A716896" s="590"/>
    </row>
    <row r="716897" spans="1:1">
      <c r="A716897" s="590"/>
    </row>
    <row r="716898" spans="1:1">
      <c r="A716898" s="590"/>
    </row>
    <row r="716899" spans="1:1">
      <c r="A716899" s="590"/>
    </row>
    <row r="716900" spans="1:1">
      <c r="A716900" s="590"/>
    </row>
    <row r="716901" spans="1:1">
      <c r="A716901" s="590"/>
    </row>
    <row r="716902" spans="1:1">
      <c r="A716902" s="590"/>
    </row>
    <row r="716903" spans="1:1">
      <c r="A716903" s="590"/>
    </row>
    <row r="716904" spans="1:1">
      <c r="A716904" s="590"/>
    </row>
    <row r="716905" spans="1:1">
      <c r="A716905" s="590"/>
    </row>
    <row r="716906" spans="1:1">
      <c r="A716906" s="590"/>
    </row>
    <row r="716907" spans="1:1">
      <c r="A716907" s="590"/>
    </row>
    <row r="716908" spans="1:1">
      <c r="A716908" s="590"/>
    </row>
    <row r="716909" spans="1:1">
      <c r="A716909" s="590"/>
    </row>
    <row r="716910" spans="1:1">
      <c r="A716910" s="590"/>
    </row>
    <row r="716911" spans="1:1">
      <c r="A716911" s="590"/>
    </row>
    <row r="716912" spans="1:1">
      <c r="A716912" s="590"/>
    </row>
    <row r="716913" spans="1:1">
      <c r="A716913" s="590"/>
    </row>
    <row r="716914" spans="1:1">
      <c r="A716914" s="590"/>
    </row>
    <row r="716915" spans="1:1">
      <c r="A716915" s="590"/>
    </row>
    <row r="716916" spans="1:1">
      <c r="A716916" s="590"/>
    </row>
    <row r="716917" spans="1:1">
      <c r="A716917" s="590"/>
    </row>
    <row r="716918" spans="1:1">
      <c r="A716918" s="590"/>
    </row>
    <row r="716919" spans="1:1">
      <c r="A716919" s="590"/>
    </row>
    <row r="716920" spans="1:1">
      <c r="A716920" s="590"/>
    </row>
    <row r="716921" spans="1:1">
      <c r="A716921" s="590"/>
    </row>
    <row r="716922" spans="1:1">
      <c r="A716922" s="590"/>
    </row>
    <row r="716923" spans="1:1">
      <c r="A716923" s="590"/>
    </row>
    <row r="716924" spans="1:1">
      <c r="A716924" s="590"/>
    </row>
    <row r="716925" spans="1:1">
      <c r="A716925" s="590"/>
    </row>
    <row r="716926" spans="1:1">
      <c r="A716926" s="590"/>
    </row>
    <row r="716927" spans="1:1">
      <c r="A716927" s="590"/>
    </row>
    <row r="716928" spans="1:1">
      <c r="A716928" s="590"/>
    </row>
    <row r="716929" spans="1:1">
      <c r="A716929" s="590"/>
    </row>
    <row r="716930" spans="1:1">
      <c r="A716930" s="590"/>
    </row>
    <row r="716931" spans="1:1">
      <c r="A716931" s="590"/>
    </row>
    <row r="716932" spans="1:1">
      <c r="A716932" s="590"/>
    </row>
    <row r="716933" spans="1:1">
      <c r="A716933" s="590"/>
    </row>
    <row r="716934" spans="1:1">
      <c r="A716934" s="590"/>
    </row>
    <row r="716935" spans="1:1">
      <c r="A716935" s="590"/>
    </row>
    <row r="716936" spans="1:1">
      <c r="A716936" s="590"/>
    </row>
    <row r="716937" spans="1:1">
      <c r="A716937" s="590"/>
    </row>
    <row r="716938" spans="1:1">
      <c r="A716938" s="590"/>
    </row>
    <row r="716939" spans="1:1">
      <c r="A716939" s="590"/>
    </row>
    <row r="716940" spans="1:1">
      <c r="A716940" s="590"/>
    </row>
    <row r="716941" spans="1:1">
      <c r="A716941" s="590"/>
    </row>
    <row r="716942" spans="1:1">
      <c r="A716942" s="590"/>
    </row>
    <row r="716943" spans="1:1">
      <c r="A716943" s="590"/>
    </row>
    <row r="716944" spans="1:1">
      <c r="A716944" s="590"/>
    </row>
    <row r="716945" spans="1:1">
      <c r="A716945" s="590"/>
    </row>
    <row r="716946" spans="1:1">
      <c r="A716946" s="590"/>
    </row>
    <row r="716947" spans="1:1">
      <c r="A716947" s="590"/>
    </row>
    <row r="716948" spans="1:1">
      <c r="A716948" s="590"/>
    </row>
    <row r="716949" spans="1:1">
      <c r="A716949" s="590"/>
    </row>
    <row r="716950" spans="1:1">
      <c r="A716950" s="590"/>
    </row>
    <row r="716951" spans="1:1">
      <c r="A716951" s="590"/>
    </row>
    <row r="716952" spans="1:1">
      <c r="A716952" s="590"/>
    </row>
    <row r="716953" spans="1:1">
      <c r="A716953" s="590"/>
    </row>
    <row r="716954" spans="1:1">
      <c r="A716954" s="590"/>
    </row>
    <row r="716955" spans="1:1">
      <c r="A716955" s="590"/>
    </row>
    <row r="716956" spans="1:1">
      <c r="A716956" s="590"/>
    </row>
    <row r="716957" spans="1:1">
      <c r="A716957" s="590"/>
    </row>
    <row r="716958" spans="1:1">
      <c r="A716958" s="590"/>
    </row>
    <row r="716959" spans="1:1">
      <c r="A716959" s="590"/>
    </row>
    <row r="716960" spans="1:1">
      <c r="A716960" s="590"/>
    </row>
    <row r="716961" spans="1:1">
      <c r="A716961" s="590"/>
    </row>
    <row r="716962" spans="1:1">
      <c r="A716962" s="590"/>
    </row>
    <row r="716963" spans="1:1">
      <c r="A716963" s="590"/>
    </row>
    <row r="716964" spans="1:1">
      <c r="A716964" s="590"/>
    </row>
    <row r="716965" spans="1:1">
      <c r="A716965" s="590"/>
    </row>
    <row r="716966" spans="1:1">
      <c r="A716966" s="590"/>
    </row>
    <row r="716967" spans="1:1">
      <c r="A716967" s="590"/>
    </row>
    <row r="716968" spans="1:1">
      <c r="A716968" s="590"/>
    </row>
    <row r="716969" spans="1:1">
      <c r="A716969" s="590"/>
    </row>
    <row r="716970" spans="1:1">
      <c r="A716970" s="590"/>
    </row>
    <row r="716971" spans="1:1">
      <c r="A716971" s="590"/>
    </row>
    <row r="716972" spans="1:1">
      <c r="A716972" s="590"/>
    </row>
    <row r="716973" spans="1:1">
      <c r="A716973" s="590"/>
    </row>
    <row r="716974" spans="1:1">
      <c r="A716974" s="590"/>
    </row>
    <row r="716975" spans="1:1">
      <c r="A716975" s="590"/>
    </row>
    <row r="716976" spans="1:1">
      <c r="A716976" s="590"/>
    </row>
    <row r="716977" spans="1:1">
      <c r="A716977" s="590"/>
    </row>
    <row r="716978" spans="1:1">
      <c r="A716978" s="590"/>
    </row>
    <row r="716979" spans="1:1">
      <c r="A716979" s="590"/>
    </row>
    <row r="716980" spans="1:1">
      <c r="A716980" s="590"/>
    </row>
    <row r="716981" spans="1:1">
      <c r="A716981" s="590"/>
    </row>
    <row r="716982" spans="1:1">
      <c r="A716982" s="590"/>
    </row>
    <row r="716983" spans="1:1">
      <c r="A716983" s="590"/>
    </row>
    <row r="716984" spans="1:1">
      <c r="A716984" s="590"/>
    </row>
    <row r="716985" spans="1:1">
      <c r="A716985" s="590"/>
    </row>
    <row r="716986" spans="1:1">
      <c r="A716986" s="590"/>
    </row>
    <row r="716987" spans="1:1">
      <c r="A716987" s="590"/>
    </row>
    <row r="716988" spans="1:1">
      <c r="A716988" s="590"/>
    </row>
    <row r="716989" spans="1:1">
      <c r="A716989" s="590"/>
    </row>
    <row r="716990" spans="1:1">
      <c r="A716990" s="590"/>
    </row>
    <row r="716991" spans="1:1">
      <c r="A716991" s="590"/>
    </row>
    <row r="716992" spans="1:1">
      <c r="A716992" s="590"/>
    </row>
    <row r="716993" spans="1:1">
      <c r="A716993" s="590"/>
    </row>
    <row r="716994" spans="1:1">
      <c r="A716994" s="590"/>
    </row>
    <row r="716995" spans="1:1">
      <c r="A716995" s="590"/>
    </row>
    <row r="716996" spans="1:1">
      <c r="A716996" s="590"/>
    </row>
    <row r="716997" spans="1:1">
      <c r="A716997" s="590"/>
    </row>
    <row r="716998" spans="1:1">
      <c r="A716998" s="590"/>
    </row>
    <row r="716999" spans="1:1">
      <c r="A716999" s="590"/>
    </row>
    <row r="717000" spans="1:1">
      <c r="A717000" s="590"/>
    </row>
    <row r="717001" spans="1:1">
      <c r="A717001" s="590"/>
    </row>
    <row r="717002" spans="1:1">
      <c r="A717002" s="590"/>
    </row>
    <row r="717003" spans="1:1">
      <c r="A717003" s="590"/>
    </row>
    <row r="717004" spans="1:1">
      <c r="A717004" s="590"/>
    </row>
    <row r="717005" spans="1:1">
      <c r="A717005" s="590"/>
    </row>
    <row r="717006" spans="1:1">
      <c r="A717006" s="590"/>
    </row>
    <row r="717007" spans="1:1">
      <c r="A717007" s="590"/>
    </row>
    <row r="717008" spans="1:1">
      <c r="A717008" s="590"/>
    </row>
    <row r="717009" spans="1:1">
      <c r="A717009" s="590"/>
    </row>
    <row r="717010" spans="1:1">
      <c r="A717010" s="590"/>
    </row>
    <row r="717011" spans="1:1">
      <c r="A717011" s="590"/>
    </row>
    <row r="717012" spans="1:1">
      <c r="A717012" s="590"/>
    </row>
    <row r="717013" spans="1:1">
      <c r="A717013" s="590"/>
    </row>
    <row r="717014" spans="1:1">
      <c r="A717014" s="590"/>
    </row>
    <row r="717015" spans="1:1">
      <c r="A717015" s="590"/>
    </row>
    <row r="717016" spans="1:1">
      <c r="A717016" s="590"/>
    </row>
    <row r="717017" spans="1:1">
      <c r="A717017" s="590"/>
    </row>
    <row r="717018" spans="1:1">
      <c r="A717018" s="590"/>
    </row>
    <row r="717019" spans="1:1">
      <c r="A717019" s="590"/>
    </row>
    <row r="717020" spans="1:1">
      <c r="A717020" s="590"/>
    </row>
    <row r="717021" spans="1:1">
      <c r="A717021" s="590"/>
    </row>
    <row r="717022" spans="1:1">
      <c r="A717022" s="590"/>
    </row>
    <row r="717023" spans="1:1">
      <c r="A717023" s="590"/>
    </row>
    <row r="717024" spans="1:1">
      <c r="A717024" s="590"/>
    </row>
    <row r="717025" spans="1:1">
      <c r="A717025" s="590"/>
    </row>
    <row r="717026" spans="1:1">
      <c r="A717026" s="590"/>
    </row>
    <row r="717027" spans="1:1">
      <c r="A717027" s="590"/>
    </row>
    <row r="717028" spans="1:1">
      <c r="A717028" s="590"/>
    </row>
    <row r="717029" spans="1:1">
      <c r="A717029" s="590"/>
    </row>
    <row r="717030" spans="1:1">
      <c r="A717030" s="590"/>
    </row>
    <row r="717031" spans="1:1">
      <c r="A717031" s="590"/>
    </row>
    <row r="717032" spans="1:1">
      <c r="A717032" s="590"/>
    </row>
    <row r="717033" spans="1:1">
      <c r="A717033" s="590"/>
    </row>
    <row r="717034" spans="1:1">
      <c r="A717034" s="590"/>
    </row>
    <row r="717035" spans="1:1">
      <c r="A717035" s="590"/>
    </row>
    <row r="717036" spans="1:1">
      <c r="A717036" s="590"/>
    </row>
    <row r="717037" spans="1:1">
      <c r="A717037" s="590"/>
    </row>
    <row r="717038" spans="1:1">
      <c r="A717038" s="590"/>
    </row>
    <row r="717039" spans="1:1">
      <c r="A717039" s="590"/>
    </row>
    <row r="717040" spans="1:1">
      <c r="A717040" s="590"/>
    </row>
    <row r="717041" spans="1:1">
      <c r="A717041" s="590"/>
    </row>
    <row r="717042" spans="1:1">
      <c r="A717042" s="590"/>
    </row>
    <row r="717043" spans="1:1">
      <c r="A717043" s="590"/>
    </row>
    <row r="717044" spans="1:1">
      <c r="A717044" s="590"/>
    </row>
    <row r="717045" spans="1:1">
      <c r="A717045" s="590"/>
    </row>
    <row r="717046" spans="1:1">
      <c r="A717046" s="590"/>
    </row>
    <row r="717047" spans="1:1">
      <c r="A717047" s="590"/>
    </row>
    <row r="717048" spans="1:1">
      <c r="A717048" s="590"/>
    </row>
    <row r="717049" spans="1:1">
      <c r="A717049" s="590"/>
    </row>
    <row r="717050" spans="1:1">
      <c r="A717050" s="590"/>
    </row>
    <row r="717051" spans="1:1">
      <c r="A717051" s="590"/>
    </row>
    <row r="717052" spans="1:1">
      <c r="A717052" s="590"/>
    </row>
    <row r="717053" spans="1:1">
      <c r="A717053" s="590"/>
    </row>
    <row r="717054" spans="1:1">
      <c r="A717054" s="590"/>
    </row>
    <row r="717055" spans="1:1">
      <c r="A717055" s="590"/>
    </row>
    <row r="717056" spans="1:1">
      <c r="A717056" s="590"/>
    </row>
    <row r="717057" spans="1:1">
      <c r="A717057" s="590"/>
    </row>
    <row r="717058" spans="1:1">
      <c r="A717058" s="590"/>
    </row>
    <row r="717059" spans="1:1">
      <c r="A717059" s="590"/>
    </row>
    <row r="717060" spans="1:1">
      <c r="A717060" s="590"/>
    </row>
    <row r="717061" spans="1:1">
      <c r="A717061" s="590"/>
    </row>
    <row r="717062" spans="1:1">
      <c r="A717062" s="590"/>
    </row>
    <row r="717063" spans="1:1">
      <c r="A717063" s="590"/>
    </row>
    <row r="717064" spans="1:1">
      <c r="A717064" s="590"/>
    </row>
    <row r="717065" spans="1:1">
      <c r="A717065" s="590"/>
    </row>
    <row r="717066" spans="1:1">
      <c r="A717066" s="590"/>
    </row>
    <row r="717067" spans="1:1">
      <c r="A717067" s="590"/>
    </row>
    <row r="717068" spans="1:1">
      <c r="A717068" s="590"/>
    </row>
    <row r="717069" spans="1:1">
      <c r="A717069" s="590"/>
    </row>
    <row r="717070" spans="1:1">
      <c r="A717070" s="590"/>
    </row>
    <row r="717071" spans="1:1">
      <c r="A717071" s="590"/>
    </row>
    <row r="717072" spans="1:1">
      <c r="A717072" s="590"/>
    </row>
    <row r="717073" spans="1:1">
      <c r="A717073" s="590"/>
    </row>
    <row r="717074" spans="1:1">
      <c r="A717074" s="590"/>
    </row>
    <row r="717075" spans="1:1">
      <c r="A717075" s="590"/>
    </row>
    <row r="717076" spans="1:1">
      <c r="A717076" s="590"/>
    </row>
    <row r="717077" spans="1:1">
      <c r="A717077" s="590"/>
    </row>
    <row r="717078" spans="1:1">
      <c r="A717078" s="590"/>
    </row>
    <row r="717079" spans="1:1">
      <c r="A717079" s="590"/>
    </row>
    <row r="717080" spans="1:1">
      <c r="A717080" s="590"/>
    </row>
    <row r="717081" spans="1:1">
      <c r="A717081" s="590"/>
    </row>
    <row r="717082" spans="1:1">
      <c r="A717082" s="590"/>
    </row>
    <row r="717083" spans="1:1">
      <c r="A717083" s="590"/>
    </row>
    <row r="717084" spans="1:1">
      <c r="A717084" s="590"/>
    </row>
    <row r="717085" spans="1:1">
      <c r="A717085" s="590"/>
    </row>
    <row r="717086" spans="1:1">
      <c r="A717086" s="590"/>
    </row>
    <row r="717087" spans="1:1">
      <c r="A717087" s="590"/>
    </row>
    <row r="717088" spans="1:1">
      <c r="A717088" s="590"/>
    </row>
    <row r="717089" spans="1:1">
      <c r="A717089" s="590"/>
    </row>
    <row r="717090" spans="1:1">
      <c r="A717090" s="590"/>
    </row>
    <row r="717091" spans="1:1">
      <c r="A717091" s="590"/>
    </row>
    <row r="717092" spans="1:1">
      <c r="A717092" s="590"/>
    </row>
    <row r="717093" spans="1:1">
      <c r="A717093" s="590"/>
    </row>
    <row r="717094" spans="1:1">
      <c r="A717094" s="590"/>
    </row>
    <row r="717095" spans="1:1">
      <c r="A717095" s="590"/>
    </row>
    <row r="717096" spans="1:1">
      <c r="A717096" s="590"/>
    </row>
    <row r="717097" spans="1:1">
      <c r="A717097" s="590"/>
    </row>
    <row r="717098" spans="1:1">
      <c r="A717098" s="590"/>
    </row>
    <row r="717099" spans="1:1">
      <c r="A717099" s="590"/>
    </row>
    <row r="717100" spans="1:1">
      <c r="A717100" s="590"/>
    </row>
    <row r="717101" spans="1:1">
      <c r="A717101" s="590"/>
    </row>
    <row r="717102" spans="1:1">
      <c r="A717102" s="590"/>
    </row>
    <row r="717103" spans="1:1">
      <c r="A717103" s="590"/>
    </row>
    <row r="717104" spans="1:1">
      <c r="A717104" s="590"/>
    </row>
    <row r="717105" spans="1:1">
      <c r="A717105" s="590"/>
    </row>
    <row r="717106" spans="1:1">
      <c r="A717106" s="590"/>
    </row>
    <row r="717107" spans="1:1">
      <c r="A717107" s="590"/>
    </row>
    <row r="717108" spans="1:1">
      <c r="A717108" s="590"/>
    </row>
    <row r="717109" spans="1:1">
      <c r="A717109" s="590"/>
    </row>
    <row r="717110" spans="1:1">
      <c r="A717110" s="590"/>
    </row>
    <row r="717111" spans="1:1">
      <c r="A717111" s="590"/>
    </row>
    <row r="717112" spans="1:1">
      <c r="A717112" s="590"/>
    </row>
    <row r="717113" spans="1:1">
      <c r="A717113" s="590"/>
    </row>
    <row r="717114" spans="1:1">
      <c r="A717114" s="590"/>
    </row>
    <row r="717115" spans="1:1">
      <c r="A717115" s="590"/>
    </row>
    <row r="717116" spans="1:1">
      <c r="A717116" s="590"/>
    </row>
    <row r="717117" spans="1:1">
      <c r="A717117" s="590"/>
    </row>
    <row r="717118" spans="1:1">
      <c r="A717118" s="590"/>
    </row>
    <row r="717119" spans="1:1">
      <c r="A717119" s="590"/>
    </row>
    <row r="717120" spans="1:1">
      <c r="A717120" s="590"/>
    </row>
    <row r="717121" spans="1:1">
      <c r="A717121" s="590"/>
    </row>
    <row r="717122" spans="1:1">
      <c r="A717122" s="590"/>
    </row>
    <row r="717123" spans="1:1">
      <c r="A717123" s="590"/>
    </row>
    <row r="717124" spans="1:1">
      <c r="A717124" s="590"/>
    </row>
    <row r="717125" spans="1:1">
      <c r="A717125" s="590"/>
    </row>
    <row r="717126" spans="1:1">
      <c r="A717126" s="590"/>
    </row>
    <row r="717127" spans="1:1">
      <c r="A717127" s="590"/>
    </row>
    <row r="717128" spans="1:1">
      <c r="A717128" s="590"/>
    </row>
    <row r="717129" spans="1:1">
      <c r="A717129" s="590"/>
    </row>
    <row r="717130" spans="1:1">
      <c r="A717130" s="590"/>
    </row>
    <row r="717131" spans="1:1">
      <c r="A717131" s="590"/>
    </row>
    <row r="717132" spans="1:1">
      <c r="A717132" s="590"/>
    </row>
    <row r="717133" spans="1:1">
      <c r="A717133" s="590"/>
    </row>
    <row r="717134" spans="1:1">
      <c r="A717134" s="590"/>
    </row>
    <row r="717135" spans="1:1">
      <c r="A717135" s="590"/>
    </row>
    <row r="717136" spans="1:1">
      <c r="A717136" s="590"/>
    </row>
    <row r="717137" spans="1:1">
      <c r="A717137" s="590"/>
    </row>
    <row r="717138" spans="1:1">
      <c r="A717138" s="590"/>
    </row>
    <row r="717139" spans="1:1">
      <c r="A717139" s="590"/>
    </row>
    <row r="717140" spans="1:1">
      <c r="A717140" s="590"/>
    </row>
    <row r="717141" spans="1:1">
      <c r="A717141" s="590"/>
    </row>
    <row r="717142" spans="1:1">
      <c r="A717142" s="590"/>
    </row>
    <row r="717143" spans="1:1">
      <c r="A717143" s="590"/>
    </row>
    <row r="717144" spans="1:1">
      <c r="A717144" s="590"/>
    </row>
    <row r="717145" spans="1:1">
      <c r="A717145" s="590"/>
    </row>
    <row r="717146" spans="1:1">
      <c r="A717146" s="590"/>
    </row>
    <row r="717147" spans="1:1">
      <c r="A717147" s="590"/>
    </row>
    <row r="717148" spans="1:1">
      <c r="A717148" s="590"/>
    </row>
    <row r="717149" spans="1:1">
      <c r="A717149" s="590"/>
    </row>
    <row r="717150" spans="1:1">
      <c r="A717150" s="590"/>
    </row>
    <row r="717151" spans="1:1">
      <c r="A717151" s="590"/>
    </row>
    <row r="717152" spans="1:1">
      <c r="A717152" s="590"/>
    </row>
    <row r="717153" spans="1:1">
      <c r="A717153" s="590"/>
    </row>
    <row r="717154" spans="1:1">
      <c r="A717154" s="590"/>
    </row>
    <row r="717155" spans="1:1">
      <c r="A717155" s="590"/>
    </row>
    <row r="717156" spans="1:1">
      <c r="A717156" s="590"/>
    </row>
    <row r="717157" spans="1:1">
      <c r="A717157" s="590"/>
    </row>
    <row r="717158" spans="1:1">
      <c r="A717158" s="590"/>
    </row>
    <row r="717159" spans="1:1">
      <c r="A717159" s="590"/>
    </row>
    <row r="717160" spans="1:1">
      <c r="A717160" s="590"/>
    </row>
    <row r="717161" spans="1:1">
      <c r="A717161" s="590"/>
    </row>
    <row r="717162" spans="1:1">
      <c r="A717162" s="590"/>
    </row>
    <row r="717163" spans="1:1">
      <c r="A717163" s="590"/>
    </row>
    <row r="717164" spans="1:1">
      <c r="A717164" s="590"/>
    </row>
    <row r="717165" spans="1:1">
      <c r="A717165" s="590"/>
    </row>
    <row r="717166" spans="1:1">
      <c r="A717166" s="590"/>
    </row>
    <row r="717167" spans="1:1">
      <c r="A717167" s="590"/>
    </row>
    <row r="717168" spans="1:1">
      <c r="A717168" s="590"/>
    </row>
    <row r="717169" spans="1:1">
      <c r="A717169" s="590"/>
    </row>
    <row r="717170" spans="1:1">
      <c r="A717170" s="590"/>
    </row>
    <row r="717171" spans="1:1">
      <c r="A717171" s="590"/>
    </row>
    <row r="717172" spans="1:1">
      <c r="A717172" s="590"/>
    </row>
    <row r="717173" spans="1:1">
      <c r="A717173" s="590"/>
    </row>
    <row r="717174" spans="1:1">
      <c r="A717174" s="590"/>
    </row>
    <row r="717175" spans="1:1">
      <c r="A717175" s="590"/>
    </row>
    <row r="717176" spans="1:1">
      <c r="A717176" s="590"/>
    </row>
    <row r="717177" spans="1:1">
      <c r="A717177" s="590"/>
    </row>
    <row r="717178" spans="1:1">
      <c r="A717178" s="590"/>
    </row>
    <row r="717179" spans="1:1">
      <c r="A717179" s="590"/>
    </row>
    <row r="717180" spans="1:1">
      <c r="A717180" s="590"/>
    </row>
    <row r="717181" spans="1:1">
      <c r="A717181" s="590"/>
    </row>
    <row r="717182" spans="1:1">
      <c r="A717182" s="590"/>
    </row>
    <row r="717183" spans="1:1">
      <c r="A717183" s="590"/>
    </row>
    <row r="717184" spans="1:1">
      <c r="A717184" s="590"/>
    </row>
    <row r="717185" spans="1:1">
      <c r="A717185" s="590"/>
    </row>
    <row r="717186" spans="1:1">
      <c r="A717186" s="590"/>
    </row>
    <row r="717187" spans="1:1">
      <c r="A717187" s="590"/>
    </row>
    <row r="717188" spans="1:1">
      <c r="A717188" s="590"/>
    </row>
    <row r="717189" spans="1:1">
      <c r="A717189" s="590"/>
    </row>
    <row r="717190" spans="1:1">
      <c r="A717190" s="590"/>
    </row>
    <row r="717191" spans="1:1">
      <c r="A717191" s="590"/>
    </row>
    <row r="717192" spans="1:1">
      <c r="A717192" s="590"/>
    </row>
    <row r="717193" spans="1:1">
      <c r="A717193" s="590"/>
    </row>
    <row r="717194" spans="1:1">
      <c r="A717194" s="590"/>
    </row>
    <row r="717195" spans="1:1">
      <c r="A717195" s="590"/>
    </row>
    <row r="717196" spans="1:1">
      <c r="A717196" s="590"/>
    </row>
    <row r="717197" spans="1:1">
      <c r="A717197" s="590"/>
    </row>
    <row r="717198" spans="1:1">
      <c r="A717198" s="590"/>
    </row>
    <row r="717199" spans="1:1">
      <c r="A717199" s="590"/>
    </row>
    <row r="717200" spans="1:1">
      <c r="A717200" s="590"/>
    </row>
    <row r="717201" spans="1:1">
      <c r="A717201" s="590"/>
    </row>
    <row r="717202" spans="1:1">
      <c r="A717202" s="590"/>
    </row>
    <row r="717203" spans="1:1">
      <c r="A717203" s="590"/>
    </row>
    <row r="717204" spans="1:1">
      <c r="A717204" s="590"/>
    </row>
    <row r="717205" spans="1:1">
      <c r="A717205" s="590"/>
    </row>
    <row r="717206" spans="1:1">
      <c r="A717206" s="590"/>
    </row>
    <row r="717207" spans="1:1">
      <c r="A717207" s="590"/>
    </row>
    <row r="717208" spans="1:1">
      <c r="A717208" s="590"/>
    </row>
    <row r="717209" spans="1:1">
      <c r="A717209" s="590"/>
    </row>
    <row r="717210" spans="1:1">
      <c r="A717210" s="590"/>
    </row>
    <row r="717211" spans="1:1">
      <c r="A717211" s="590"/>
    </row>
    <row r="717212" spans="1:1">
      <c r="A717212" s="590"/>
    </row>
    <row r="717213" spans="1:1">
      <c r="A717213" s="590"/>
    </row>
    <row r="717214" spans="1:1">
      <c r="A717214" s="590"/>
    </row>
    <row r="717215" spans="1:1">
      <c r="A717215" s="590"/>
    </row>
    <row r="717216" spans="1:1">
      <c r="A717216" s="590"/>
    </row>
    <row r="717217" spans="1:1">
      <c r="A717217" s="590"/>
    </row>
    <row r="717218" spans="1:1">
      <c r="A717218" s="590"/>
    </row>
    <row r="717219" spans="1:1">
      <c r="A717219" s="590"/>
    </row>
    <row r="717220" spans="1:1">
      <c r="A717220" s="590"/>
    </row>
    <row r="717221" spans="1:1">
      <c r="A717221" s="590"/>
    </row>
    <row r="717222" spans="1:1">
      <c r="A717222" s="590"/>
    </row>
    <row r="717223" spans="1:1">
      <c r="A717223" s="590"/>
    </row>
    <row r="717224" spans="1:1">
      <c r="A717224" s="590"/>
    </row>
    <row r="717225" spans="1:1">
      <c r="A717225" s="590"/>
    </row>
    <row r="717226" spans="1:1">
      <c r="A717226" s="590"/>
    </row>
    <row r="717227" spans="1:1">
      <c r="A717227" s="590"/>
    </row>
    <row r="717228" spans="1:1">
      <c r="A717228" s="590"/>
    </row>
    <row r="717229" spans="1:1">
      <c r="A717229" s="590"/>
    </row>
    <row r="717230" spans="1:1">
      <c r="A717230" s="590"/>
    </row>
    <row r="717231" spans="1:1">
      <c r="A717231" s="590"/>
    </row>
    <row r="717232" spans="1:1">
      <c r="A717232" s="590"/>
    </row>
    <row r="717233" spans="1:1">
      <c r="A717233" s="590"/>
    </row>
    <row r="717234" spans="1:1">
      <c r="A717234" s="590"/>
    </row>
    <row r="717235" spans="1:1">
      <c r="A717235" s="590"/>
    </row>
    <row r="717236" spans="1:1">
      <c r="A717236" s="590"/>
    </row>
    <row r="717237" spans="1:1">
      <c r="A717237" s="590"/>
    </row>
    <row r="717238" spans="1:1">
      <c r="A717238" s="590"/>
    </row>
    <row r="717239" spans="1:1">
      <c r="A717239" s="590"/>
    </row>
    <row r="717240" spans="1:1">
      <c r="A717240" s="590"/>
    </row>
    <row r="717241" spans="1:1">
      <c r="A717241" s="590"/>
    </row>
    <row r="717242" spans="1:1">
      <c r="A717242" s="590"/>
    </row>
    <row r="717243" spans="1:1">
      <c r="A717243" s="590"/>
    </row>
    <row r="717244" spans="1:1">
      <c r="A717244" s="590"/>
    </row>
    <row r="717245" spans="1:1">
      <c r="A717245" s="590"/>
    </row>
    <row r="717246" spans="1:1">
      <c r="A717246" s="590"/>
    </row>
    <row r="717247" spans="1:1">
      <c r="A717247" s="590"/>
    </row>
    <row r="717248" spans="1:1">
      <c r="A717248" s="590"/>
    </row>
    <row r="717249" spans="1:1">
      <c r="A717249" s="590"/>
    </row>
    <row r="717250" spans="1:1">
      <c r="A717250" s="590"/>
    </row>
    <row r="717251" spans="1:1">
      <c r="A717251" s="590"/>
    </row>
    <row r="717252" spans="1:1">
      <c r="A717252" s="590"/>
    </row>
    <row r="717253" spans="1:1">
      <c r="A717253" s="590"/>
    </row>
    <row r="717254" spans="1:1">
      <c r="A717254" s="590"/>
    </row>
    <row r="717255" spans="1:1">
      <c r="A717255" s="590"/>
    </row>
    <row r="717256" spans="1:1">
      <c r="A717256" s="590"/>
    </row>
    <row r="717257" spans="1:1">
      <c r="A717257" s="590"/>
    </row>
    <row r="717258" spans="1:1">
      <c r="A717258" s="590"/>
    </row>
    <row r="717259" spans="1:1">
      <c r="A717259" s="590"/>
    </row>
    <row r="717260" spans="1:1">
      <c r="A717260" s="590"/>
    </row>
    <row r="717261" spans="1:1">
      <c r="A717261" s="590"/>
    </row>
    <row r="717262" spans="1:1">
      <c r="A717262" s="590"/>
    </row>
    <row r="717263" spans="1:1">
      <c r="A717263" s="590"/>
    </row>
    <row r="717264" spans="1:1">
      <c r="A717264" s="590"/>
    </row>
    <row r="717265" spans="1:1">
      <c r="A717265" s="590"/>
    </row>
    <row r="717266" spans="1:1">
      <c r="A717266" s="590"/>
    </row>
    <row r="717267" spans="1:1">
      <c r="A717267" s="590"/>
    </row>
    <row r="717268" spans="1:1">
      <c r="A717268" s="590"/>
    </row>
    <row r="717269" spans="1:1">
      <c r="A717269" s="590"/>
    </row>
    <row r="717270" spans="1:1">
      <c r="A717270" s="590"/>
    </row>
    <row r="717271" spans="1:1">
      <c r="A717271" s="590"/>
    </row>
    <row r="717272" spans="1:1">
      <c r="A717272" s="590"/>
    </row>
    <row r="717273" spans="1:1">
      <c r="A717273" s="590"/>
    </row>
    <row r="717274" spans="1:1">
      <c r="A717274" s="590"/>
    </row>
    <row r="717275" spans="1:1">
      <c r="A717275" s="590"/>
    </row>
    <row r="717276" spans="1:1">
      <c r="A717276" s="590"/>
    </row>
    <row r="717277" spans="1:1">
      <c r="A717277" s="590"/>
    </row>
    <row r="717278" spans="1:1">
      <c r="A717278" s="590"/>
    </row>
    <row r="717279" spans="1:1">
      <c r="A717279" s="590"/>
    </row>
    <row r="717280" spans="1:1">
      <c r="A717280" s="590"/>
    </row>
    <row r="717281" spans="1:1">
      <c r="A717281" s="590"/>
    </row>
    <row r="717282" spans="1:1">
      <c r="A717282" s="590"/>
    </row>
    <row r="717283" spans="1:1">
      <c r="A717283" s="590"/>
    </row>
    <row r="717284" spans="1:1">
      <c r="A717284" s="590"/>
    </row>
    <row r="717285" spans="1:1">
      <c r="A717285" s="590"/>
    </row>
    <row r="717286" spans="1:1">
      <c r="A717286" s="590"/>
    </row>
    <row r="717287" spans="1:1">
      <c r="A717287" s="590"/>
    </row>
    <row r="717288" spans="1:1">
      <c r="A717288" s="590"/>
    </row>
    <row r="717289" spans="1:1">
      <c r="A717289" s="590"/>
    </row>
    <row r="717290" spans="1:1">
      <c r="A717290" s="590"/>
    </row>
    <row r="717291" spans="1:1">
      <c r="A717291" s="590"/>
    </row>
    <row r="717292" spans="1:1">
      <c r="A717292" s="590"/>
    </row>
    <row r="717293" spans="1:1">
      <c r="A717293" s="590"/>
    </row>
    <row r="717294" spans="1:1">
      <c r="A717294" s="590"/>
    </row>
    <row r="717295" spans="1:1">
      <c r="A717295" s="590"/>
    </row>
    <row r="717296" spans="1:1">
      <c r="A717296" s="590"/>
    </row>
    <row r="717297" spans="1:1">
      <c r="A717297" s="590"/>
    </row>
    <row r="717298" spans="1:1">
      <c r="A717298" s="590"/>
    </row>
    <row r="717299" spans="1:1">
      <c r="A717299" s="590"/>
    </row>
    <row r="717300" spans="1:1">
      <c r="A717300" s="590"/>
    </row>
    <row r="717301" spans="1:1">
      <c r="A717301" s="590"/>
    </row>
    <row r="717302" spans="1:1">
      <c r="A717302" s="590"/>
    </row>
    <row r="717303" spans="1:1">
      <c r="A717303" s="590"/>
    </row>
    <row r="717304" spans="1:1">
      <c r="A717304" s="590"/>
    </row>
    <row r="717305" spans="1:1">
      <c r="A717305" s="590"/>
    </row>
    <row r="717306" spans="1:1">
      <c r="A717306" s="590"/>
    </row>
    <row r="717307" spans="1:1">
      <c r="A717307" s="590"/>
    </row>
    <row r="717308" spans="1:1">
      <c r="A717308" s="590"/>
    </row>
    <row r="717309" spans="1:1">
      <c r="A717309" s="590"/>
    </row>
    <row r="717310" spans="1:1">
      <c r="A717310" s="590"/>
    </row>
    <row r="717311" spans="1:1">
      <c r="A717311" s="590"/>
    </row>
    <row r="717312" spans="1:1">
      <c r="A717312" s="590"/>
    </row>
    <row r="717313" spans="1:1">
      <c r="A717313" s="590"/>
    </row>
    <row r="717314" spans="1:1">
      <c r="A717314" s="590"/>
    </row>
    <row r="717315" spans="1:1">
      <c r="A717315" s="590"/>
    </row>
    <row r="717316" spans="1:1">
      <c r="A717316" s="590"/>
    </row>
    <row r="717317" spans="1:1">
      <c r="A717317" s="590"/>
    </row>
    <row r="717318" spans="1:1">
      <c r="A717318" s="590"/>
    </row>
    <row r="717319" spans="1:1">
      <c r="A717319" s="590"/>
    </row>
    <row r="717320" spans="1:1">
      <c r="A717320" s="590"/>
    </row>
    <row r="717321" spans="1:1">
      <c r="A717321" s="590"/>
    </row>
    <row r="717322" spans="1:1">
      <c r="A717322" s="590"/>
    </row>
    <row r="717323" spans="1:1">
      <c r="A717323" s="590"/>
    </row>
    <row r="717324" spans="1:1">
      <c r="A717324" s="590"/>
    </row>
    <row r="717325" spans="1:1">
      <c r="A717325" s="590"/>
    </row>
    <row r="717326" spans="1:1">
      <c r="A717326" s="590"/>
    </row>
    <row r="717327" spans="1:1">
      <c r="A717327" s="590"/>
    </row>
    <row r="717328" spans="1:1">
      <c r="A717328" s="590"/>
    </row>
    <row r="717329" spans="1:1">
      <c r="A717329" s="590"/>
    </row>
    <row r="717330" spans="1:1">
      <c r="A717330" s="590"/>
    </row>
    <row r="717331" spans="1:1">
      <c r="A717331" s="590"/>
    </row>
    <row r="717332" spans="1:1">
      <c r="A717332" s="590"/>
    </row>
    <row r="717333" spans="1:1">
      <c r="A717333" s="590"/>
    </row>
    <row r="717334" spans="1:1">
      <c r="A717334" s="590"/>
    </row>
    <row r="717335" spans="1:1">
      <c r="A717335" s="590"/>
    </row>
    <row r="717336" spans="1:1">
      <c r="A717336" s="590"/>
    </row>
    <row r="717337" spans="1:1">
      <c r="A717337" s="590"/>
    </row>
    <row r="717338" spans="1:1">
      <c r="A717338" s="590"/>
    </row>
    <row r="717339" spans="1:1">
      <c r="A717339" s="590"/>
    </row>
    <row r="717340" spans="1:1">
      <c r="A717340" s="590"/>
    </row>
    <row r="717341" spans="1:1">
      <c r="A717341" s="590"/>
    </row>
    <row r="717342" spans="1:1">
      <c r="A717342" s="590"/>
    </row>
    <row r="717343" spans="1:1">
      <c r="A717343" s="590"/>
    </row>
    <row r="717344" spans="1:1">
      <c r="A717344" s="590"/>
    </row>
    <row r="717345" spans="1:1">
      <c r="A717345" s="590"/>
    </row>
    <row r="717346" spans="1:1">
      <c r="A717346" s="590"/>
    </row>
    <row r="717347" spans="1:1">
      <c r="A717347" s="590"/>
    </row>
    <row r="717348" spans="1:1">
      <c r="A717348" s="590"/>
    </row>
    <row r="717349" spans="1:1">
      <c r="A717349" s="590"/>
    </row>
    <row r="717350" spans="1:1">
      <c r="A717350" s="590"/>
    </row>
    <row r="717351" spans="1:1">
      <c r="A717351" s="590"/>
    </row>
    <row r="717352" spans="1:1">
      <c r="A717352" s="590"/>
    </row>
    <row r="717353" spans="1:1">
      <c r="A717353" s="590"/>
    </row>
    <row r="717354" spans="1:1">
      <c r="A717354" s="590"/>
    </row>
    <row r="717355" spans="1:1">
      <c r="A717355" s="590"/>
    </row>
    <row r="717356" spans="1:1">
      <c r="A717356" s="590"/>
    </row>
    <row r="717357" spans="1:1">
      <c r="A717357" s="590"/>
    </row>
    <row r="717358" spans="1:1">
      <c r="A717358" s="590"/>
    </row>
    <row r="717359" spans="1:1">
      <c r="A717359" s="590"/>
    </row>
    <row r="717360" spans="1:1">
      <c r="A717360" s="590"/>
    </row>
    <row r="717361" spans="1:1">
      <c r="A717361" s="590"/>
    </row>
    <row r="717362" spans="1:1">
      <c r="A717362" s="590"/>
    </row>
    <row r="717363" spans="1:1">
      <c r="A717363" s="590"/>
    </row>
    <row r="717364" spans="1:1">
      <c r="A717364" s="590"/>
    </row>
    <row r="717365" spans="1:1">
      <c r="A717365" s="590"/>
    </row>
    <row r="717366" spans="1:1">
      <c r="A717366" s="590"/>
    </row>
    <row r="717367" spans="1:1">
      <c r="A717367" s="590"/>
    </row>
    <row r="717368" spans="1:1">
      <c r="A717368" s="590"/>
    </row>
    <row r="717369" spans="1:1">
      <c r="A717369" s="590"/>
    </row>
    <row r="717370" spans="1:1">
      <c r="A717370" s="590"/>
    </row>
    <row r="717371" spans="1:1">
      <c r="A717371" s="590"/>
    </row>
    <row r="717372" spans="1:1">
      <c r="A717372" s="590"/>
    </row>
    <row r="717373" spans="1:1">
      <c r="A717373" s="590"/>
    </row>
    <row r="717374" spans="1:1">
      <c r="A717374" s="590"/>
    </row>
    <row r="717375" spans="1:1">
      <c r="A717375" s="590"/>
    </row>
    <row r="717376" spans="1:1">
      <c r="A717376" s="590"/>
    </row>
    <row r="717377" spans="1:1">
      <c r="A717377" s="590"/>
    </row>
    <row r="717378" spans="1:1">
      <c r="A717378" s="590"/>
    </row>
    <row r="717379" spans="1:1">
      <c r="A717379" s="590"/>
    </row>
    <row r="717380" spans="1:1">
      <c r="A717380" s="590"/>
    </row>
    <row r="717381" spans="1:1">
      <c r="A717381" s="590"/>
    </row>
    <row r="717382" spans="1:1">
      <c r="A717382" s="590"/>
    </row>
    <row r="717383" spans="1:1">
      <c r="A717383" s="590"/>
    </row>
    <row r="717384" spans="1:1">
      <c r="A717384" s="590"/>
    </row>
    <row r="717385" spans="1:1">
      <c r="A717385" s="590"/>
    </row>
    <row r="717386" spans="1:1">
      <c r="A717386" s="590"/>
    </row>
    <row r="717387" spans="1:1">
      <c r="A717387" s="590"/>
    </row>
    <row r="717388" spans="1:1">
      <c r="A717388" s="590"/>
    </row>
    <row r="717389" spans="1:1">
      <c r="A717389" s="590"/>
    </row>
    <row r="717390" spans="1:1">
      <c r="A717390" s="590"/>
    </row>
    <row r="717391" spans="1:1">
      <c r="A717391" s="590"/>
    </row>
    <row r="717392" spans="1:1">
      <c r="A717392" s="590"/>
    </row>
    <row r="717393" spans="1:1">
      <c r="A717393" s="590"/>
    </row>
    <row r="717394" spans="1:1">
      <c r="A717394" s="590"/>
    </row>
    <row r="717395" spans="1:1">
      <c r="A717395" s="590"/>
    </row>
    <row r="717396" spans="1:1">
      <c r="A717396" s="590"/>
    </row>
    <row r="717397" spans="1:1">
      <c r="A717397" s="590"/>
    </row>
    <row r="717398" spans="1:1">
      <c r="A717398" s="590"/>
    </row>
    <row r="717399" spans="1:1">
      <c r="A717399" s="590"/>
    </row>
    <row r="717400" spans="1:1">
      <c r="A717400" s="590"/>
    </row>
    <row r="717401" spans="1:1">
      <c r="A717401" s="590"/>
    </row>
    <row r="717402" spans="1:1">
      <c r="A717402" s="590"/>
    </row>
    <row r="717403" spans="1:1">
      <c r="A717403" s="590"/>
    </row>
    <row r="717404" spans="1:1">
      <c r="A717404" s="590"/>
    </row>
    <row r="717405" spans="1:1">
      <c r="A717405" s="590"/>
    </row>
    <row r="717406" spans="1:1">
      <c r="A717406" s="590"/>
    </row>
    <row r="717407" spans="1:1">
      <c r="A717407" s="590"/>
    </row>
    <row r="717408" spans="1:1">
      <c r="A717408" s="590"/>
    </row>
    <row r="717409" spans="1:1">
      <c r="A717409" s="590"/>
    </row>
    <row r="717410" spans="1:1">
      <c r="A717410" s="590"/>
    </row>
    <row r="717411" spans="1:1">
      <c r="A717411" s="590"/>
    </row>
    <row r="717412" spans="1:1">
      <c r="A717412" s="590"/>
    </row>
    <row r="717413" spans="1:1">
      <c r="A717413" s="590"/>
    </row>
    <row r="717414" spans="1:1">
      <c r="A717414" s="590"/>
    </row>
    <row r="717415" spans="1:1">
      <c r="A717415" s="590"/>
    </row>
    <row r="717416" spans="1:1">
      <c r="A717416" s="590"/>
    </row>
    <row r="717417" spans="1:1">
      <c r="A717417" s="590"/>
    </row>
    <row r="717418" spans="1:1">
      <c r="A717418" s="590"/>
    </row>
    <row r="717419" spans="1:1">
      <c r="A717419" s="590"/>
    </row>
    <row r="717420" spans="1:1">
      <c r="A717420" s="590"/>
    </row>
    <row r="717421" spans="1:1">
      <c r="A717421" s="590"/>
    </row>
    <row r="717422" spans="1:1">
      <c r="A717422" s="590"/>
    </row>
    <row r="717423" spans="1:1">
      <c r="A717423" s="590"/>
    </row>
    <row r="717424" spans="1:1">
      <c r="A717424" s="590"/>
    </row>
    <row r="717425" spans="1:1">
      <c r="A717425" s="590"/>
    </row>
    <row r="717426" spans="1:1">
      <c r="A717426" s="590"/>
    </row>
    <row r="717427" spans="1:1">
      <c r="A717427" s="590"/>
    </row>
    <row r="717428" spans="1:1">
      <c r="A717428" s="590"/>
    </row>
    <row r="717429" spans="1:1">
      <c r="A717429" s="590"/>
    </row>
    <row r="717430" spans="1:1">
      <c r="A717430" s="590"/>
    </row>
    <row r="717431" spans="1:1">
      <c r="A717431" s="590"/>
    </row>
    <row r="717432" spans="1:1">
      <c r="A717432" s="590"/>
    </row>
    <row r="717433" spans="1:1">
      <c r="A717433" s="590"/>
    </row>
    <row r="717434" spans="1:1">
      <c r="A717434" s="590"/>
    </row>
    <row r="717435" spans="1:1">
      <c r="A717435" s="590"/>
    </row>
    <row r="717436" spans="1:1">
      <c r="A717436" s="590"/>
    </row>
    <row r="717437" spans="1:1">
      <c r="A717437" s="590"/>
    </row>
    <row r="717438" spans="1:1">
      <c r="A717438" s="590"/>
    </row>
    <row r="717439" spans="1:1">
      <c r="A717439" s="590"/>
    </row>
    <row r="717440" spans="1:1">
      <c r="A717440" s="590"/>
    </row>
    <row r="717441" spans="1:1">
      <c r="A717441" s="590"/>
    </row>
    <row r="717442" spans="1:1">
      <c r="A717442" s="590"/>
    </row>
    <row r="717443" spans="1:1">
      <c r="A717443" s="590"/>
    </row>
    <row r="717444" spans="1:1">
      <c r="A717444" s="590"/>
    </row>
    <row r="717445" spans="1:1">
      <c r="A717445" s="590"/>
    </row>
    <row r="717446" spans="1:1">
      <c r="A717446" s="590"/>
    </row>
    <row r="717447" spans="1:1">
      <c r="A717447" s="590"/>
    </row>
    <row r="717448" spans="1:1">
      <c r="A717448" s="590"/>
    </row>
    <row r="717449" spans="1:1">
      <c r="A717449" s="590"/>
    </row>
    <row r="717450" spans="1:1">
      <c r="A717450" s="590"/>
    </row>
    <row r="717451" spans="1:1">
      <c r="A717451" s="590"/>
    </row>
    <row r="717452" spans="1:1">
      <c r="A717452" s="590"/>
    </row>
    <row r="717453" spans="1:1">
      <c r="A717453" s="590"/>
    </row>
    <row r="717454" spans="1:1">
      <c r="A717454" s="590"/>
    </row>
    <row r="717455" spans="1:1">
      <c r="A717455" s="590"/>
    </row>
    <row r="717456" spans="1:1">
      <c r="A717456" s="590"/>
    </row>
    <row r="717457" spans="1:1">
      <c r="A717457" s="590"/>
    </row>
    <row r="717458" spans="1:1">
      <c r="A717458" s="590"/>
    </row>
    <row r="717459" spans="1:1">
      <c r="A717459" s="590"/>
    </row>
    <row r="717460" spans="1:1">
      <c r="A717460" s="590"/>
    </row>
    <row r="717461" spans="1:1">
      <c r="A717461" s="590"/>
    </row>
    <row r="717462" spans="1:1">
      <c r="A717462" s="590"/>
    </row>
    <row r="717463" spans="1:1">
      <c r="A717463" s="590"/>
    </row>
    <row r="717464" spans="1:1">
      <c r="A717464" s="590"/>
    </row>
    <row r="717465" spans="1:1">
      <c r="A717465" s="590"/>
    </row>
    <row r="717466" spans="1:1">
      <c r="A717466" s="590"/>
    </row>
    <row r="717467" spans="1:1">
      <c r="A717467" s="590"/>
    </row>
    <row r="717468" spans="1:1">
      <c r="A717468" s="590"/>
    </row>
    <row r="717469" spans="1:1">
      <c r="A717469" s="590"/>
    </row>
    <row r="717470" spans="1:1">
      <c r="A717470" s="590"/>
    </row>
    <row r="717471" spans="1:1">
      <c r="A717471" s="590"/>
    </row>
    <row r="717472" spans="1:1">
      <c r="A717472" s="590"/>
    </row>
    <row r="717473" spans="1:1">
      <c r="A717473" s="590"/>
    </row>
    <row r="717474" spans="1:1">
      <c r="A717474" s="590"/>
    </row>
    <row r="717475" spans="1:1">
      <c r="A717475" s="590"/>
    </row>
    <row r="717476" spans="1:1">
      <c r="A717476" s="590"/>
    </row>
    <row r="717477" spans="1:1">
      <c r="A717477" s="590"/>
    </row>
    <row r="717478" spans="1:1">
      <c r="A717478" s="590"/>
    </row>
    <row r="717479" spans="1:1">
      <c r="A717479" s="590"/>
    </row>
    <row r="717480" spans="1:1">
      <c r="A717480" s="590"/>
    </row>
    <row r="717481" spans="1:1">
      <c r="A717481" s="590"/>
    </row>
    <row r="717482" spans="1:1">
      <c r="A717482" s="590"/>
    </row>
    <row r="717483" spans="1:1">
      <c r="A717483" s="590"/>
    </row>
    <row r="717484" spans="1:1">
      <c r="A717484" s="590"/>
    </row>
    <row r="717485" spans="1:1">
      <c r="A717485" s="590"/>
    </row>
    <row r="717486" spans="1:1">
      <c r="A717486" s="590"/>
    </row>
    <row r="717487" spans="1:1">
      <c r="A717487" s="590"/>
    </row>
    <row r="717488" spans="1:1">
      <c r="A717488" s="590"/>
    </row>
    <row r="717489" spans="1:1">
      <c r="A717489" s="590"/>
    </row>
    <row r="717490" spans="1:1">
      <c r="A717490" s="590"/>
    </row>
    <row r="717491" spans="1:1">
      <c r="A717491" s="590"/>
    </row>
    <row r="717492" spans="1:1">
      <c r="A717492" s="590"/>
    </row>
    <row r="717493" spans="1:1">
      <c r="A717493" s="590"/>
    </row>
    <row r="717494" spans="1:1">
      <c r="A717494" s="590"/>
    </row>
    <row r="717495" spans="1:1">
      <c r="A717495" s="590"/>
    </row>
    <row r="717496" spans="1:1">
      <c r="A717496" s="590"/>
    </row>
    <row r="717497" spans="1:1">
      <c r="A717497" s="590"/>
    </row>
    <row r="717498" spans="1:1">
      <c r="A717498" s="590"/>
    </row>
    <row r="717499" spans="1:1">
      <c r="A717499" s="590"/>
    </row>
    <row r="717500" spans="1:1">
      <c r="A717500" s="590"/>
    </row>
    <row r="717501" spans="1:1">
      <c r="A717501" s="590"/>
    </row>
    <row r="717502" spans="1:1">
      <c r="A717502" s="590"/>
    </row>
    <row r="717503" spans="1:1">
      <c r="A717503" s="590"/>
    </row>
    <row r="717504" spans="1:1">
      <c r="A717504" s="590"/>
    </row>
    <row r="717505" spans="1:1">
      <c r="A717505" s="590"/>
    </row>
    <row r="717506" spans="1:1">
      <c r="A717506" s="590"/>
    </row>
    <row r="717507" spans="1:1">
      <c r="A717507" s="590"/>
    </row>
    <row r="717508" spans="1:1">
      <c r="A717508" s="590"/>
    </row>
    <row r="717509" spans="1:1">
      <c r="A717509" s="590"/>
    </row>
    <row r="717510" spans="1:1">
      <c r="A717510" s="590"/>
    </row>
    <row r="717511" spans="1:1">
      <c r="A717511" s="590"/>
    </row>
    <row r="717512" spans="1:1">
      <c r="A717512" s="590"/>
    </row>
    <row r="717513" spans="1:1">
      <c r="A717513" s="590"/>
    </row>
    <row r="717514" spans="1:1">
      <c r="A717514" s="590"/>
    </row>
    <row r="717515" spans="1:1">
      <c r="A717515" s="590"/>
    </row>
    <row r="717516" spans="1:1">
      <c r="A717516" s="590"/>
    </row>
    <row r="717517" spans="1:1">
      <c r="A717517" s="590"/>
    </row>
    <row r="717518" spans="1:1">
      <c r="A717518" s="590"/>
    </row>
    <row r="717519" spans="1:1">
      <c r="A717519" s="590"/>
    </row>
    <row r="717520" spans="1:1">
      <c r="A717520" s="590"/>
    </row>
    <row r="717521" spans="1:1">
      <c r="A717521" s="590"/>
    </row>
    <row r="717522" spans="1:1">
      <c r="A717522" s="590"/>
    </row>
    <row r="717523" spans="1:1">
      <c r="A717523" s="590"/>
    </row>
    <row r="717524" spans="1:1">
      <c r="A717524" s="590"/>
    </row>
    <row r="717525" spans="1:1">
      <c r="A717525" s="590"/>
    </row>
    <row r="717526" spans="1:1">
      <c r="A717526" s="590"/>
    </row>
    <row r="717527" spans="1:1">
      <c r="A717527" s="590"/>
    </row>
    <row r="717528" spans="1:1">
      <c r="A717528" s="590"/>
    </row>
    <row r="717529" spans="1:1">
      <c r="A717529" s="590"/>
    </row>
    <row r="717530" spans="1:1">
      <c r="A717530" s="590"/>
    </row>
    <row r="717531" spans="1:1">
      <c r="A717531" s="590"/>
    </row>
    <row r="717532" spans="1:1">
      <c r="A717532" s="590"/>
    </row>
    <row r="717533" spans="1:1">
      <c r="A717533" s="590"/>
    </row>
    <row r="717534" spans="1:1">
      <c r="A717534" s="590"/>
    </row>
    <row r="717535" spans="1:1">
      <c r="A717535" s="590"/>
    </row>
    <row r="717536" spans="1:1">
      <c r="A717536" s="590"/>
    </row>
    <row r="717537" spans="1:1">
      <c r="A717537" s="590"/>
    </row>
    <row r="717538" spans="1:1">
      <c r="A717538" s="590"/>
    </row>
    <row r="717539" spans="1:1">
      <c r="A717539" s="590"/>
    </row>
    <row r="717540" spans="1:1">
      <c r="A717540" s="590"/>
    </row>
    <row r="717541" spans="1:1">
      <c r="A717541" s="590"/>
    </row>
    <row r="717542" spans="1:1">
      <c r="A717542" s="590"/>
    </row>
    <row r="717543" spans="1:1">
      <c r="A717543" s="590"/>
    </row>
    <row r="717544" spans="1:1">
      <c r="A717544" s="590"/>
    </row>
    <row r="717545" spans="1:1">
      <c r="A717545" s="590"/>
    </row>
    <row r="717546" spans="1:1">
      <c r="A717546" s="590"/>
    </row>
    <row r="717547" spans="1:1">
      <c r="A717547" s="590"/>
    </row>
    <row r="717548" spans="1:1">
      <c r="A717548" s="590"/>
    </row>
    <row r="717549" spans="1:1">
      <c r="A717549" s="590"/>
    </row>
    <row r="717550" spans="1:1">
      <c r="A717550" s="590"/>
    </row>
    <row r="717551" spans="1:1">
      <c r="A717551" s="590"/>
    </row>
    <row r="717552" spans="1:1">
      <c r="A717552" s="590"/>
    </row>
    <row r="717553" spans="1:1">
      <c r="A717553" s="590"/>
    </row>
    <row r="717554" spans="1:1">
      <c r="A717554" s="590"/>
    </row>
    <row r="717555" spans="1:1">
      <c r="A717555" s="590"/>
    </row>
    <row r="717556" spans="1:1">
      <c r="A717556" s="590"/>
    </row>
    <row r="717557" spans="1:1">
      <c r="A717557" s="590"/>
    </row>
    <row r="717558" spans="1:1">
      <c r="A717558" s="590"/>
    </row>
    <row r="717559" spans="1:1">
      <c r="A717559" s="590"/>
    </row>
    <row r="717560" spans="1:1">
      <c r="A717560" s="590"/>
    </row>
    <row r="717561" spans="1:1">
      <c r="A717561" s="590"/>
    </row>
    <row r="717562" spans="1:1">
      <c r="A717562" s="590"/>
    </row>
    <row r="717563" spans="1:1">
      <c r="A717563" s="590"/>
    </row>
    <row r="717564" spans="1:1">
      <c r="A717564" s="590"/>
    </row>
    <row r="717565" spans="1:1">
      <c r="A717565" s="590"/>
    </row>
    <row r="717566" spans="1:1">
      <c r="A717566" s="590"/>
    </row>
    <row r="717567" spans="1:1">
      <c r="A717567" s="590"/>
    </row>
    <row r="717568" spans="1:1">
      <c r="A717568" s="590"/>
    </row>
    <row r="717569" spans="1:1">
      <c r="A717569" s="590"/>
    </row>
    <row r="717570" spans="1:1">
      <c r="A717570" s="590"/>
    </row>
    <row r="717571" spans="1:1">
      <c r="A717571" s="590"/>
    </row>
    <row r="717572" spans="1:1">
      <c r="A717572" s="590"/>
    </row>
    <row r="717573" spans="1:1">
      <c r="A717573" s="590"/>
    </row>
    <row r="717574" spans="1:1">
      <c r="A717574" s="590"/>
    </row>
    <row r="717575" spans="1:1">
      <c r="A717575" s="590"/>
    </row>
    <row r="717576" spans="1:1">
      <c r="A717576" s="590"/>
    </row>
    <row r="717577" spans="1:1">
      <c r="A717577" s="590"/>
    </row>
    <row r="717578" spans="1:1">
      <c r="A717578" s="590"/>
    </row>
    <row r="717579" spans="1:1">
      <c r="A717579" s="590"/>
    </row>
    <row r="717580" spans="1:1">
      <c r="A717580" s="590"/>
    </row>
    <row r="717581" spans="1:1">
      <c r="A717581" s="590"/>
    </row>
    <row r="717582" spans="1:1">
      <c r="A717582" s="590"/>
    </row>
    <row r="717583" spans="1:1">
      <c r="A717583" s="590"/>
    </row>
    <row r="717584" spans="1:1">
      <c r="A717584" s="590"/>
    </row>
    <row r="717585" spans="1:1">
      <c r="A717585" s="590"/>
    </row>
    <row r="717586" spans="1:1">
      <c r="A717586" s="590"/>
    </row>
    <row r="717587" spans="1:1">
      <c r="A717587" s="590"/>
    </row>
    <row r="717588" spans="1:1">
      <c r="A717588" s="590"/>
    </row>
    <row r="717589" spans="1:1">
      <c r="A717589" s="590"/>
    </row>
    <row r="717590" spans="1:1">
      <c r="A717590" s="590"/>
    </row>
    <row r="717591" spans="1:1">
      <c r="A717591" s="590"/>
    </row>
    <row r="717592" spans="1:1">
      <c r="A717592" s="590"/>
    </row>
    <row r="717593" spans="1:1">
      <c r="A717593" s="590"/>
    </row>
    <row r="717594" spans="1:1">
      <c r="A717594" s="590"/>
    </row>
    <row r="717595" spans="1:1">
      <c r="A717595" s="590"/>
    </row>
    <row r="717596" spans="1:1">
      <c r="A717596" s="590"/>
    </row>
    <row r="717597" spans="1:1">
      <c r="A717597" s="590"/>
    </row>
    <row r="717598" spans="1:1">
      <c r="A717598" s="590"/>
    </row>
    <row r="717599" spans="1:1">
      <c r="A717599" s="590"/>
    </row>
    <row r="717600" spans="1:1">
      <c r="A717600" s="590"/>
    </row>
    <row r="717601" spans="1:1">
      <c r="A717601" s="590"/>
    </row>
    <row r="717602" spans="1:1">
      <c r="A717602" s="590"/>
    </row>
    <row r="717603" spans="1:1">
      <c r="A717603" s="590"/>
    </row>
    <row r="717604" spans="1:1">
      <c r="A717604" s="590"/>
    </row>
    <row r="717605" spans="1:1">
      <c r="A717605" s="590"/>
    </row>
    <row r="717606" spans="1:1">
      <c r="A717606" s="590"/>
    </row>
    <row r="717607" spans="1:1">
      <c r="A717607" s="590"/>
    </row>
    <row r="717608" spans="1:1">
      <c r="A717608" s="590"/>
    </row>
    <row r="717609" spans="1:1">
      <c r="A717609" s="590"/>
    </row>
    <row r="717610" spans="1:1">
      <c r="A717610" s="590"/>
    </row>
    <row r="717611" spans="1:1">
      <c r="A717611" s="590"/>
    </row>
    <row r="717612" spans="1:1">
      <c r="A717612" s="590"/>
    </row>
    <row r="717613" spans="1:1">
      <c r="A717613" s="590"/>
    </row>
    <row r="717614" spans="1:1">
      <c r="A717614" s="590"/>
    </row>
    <row r="717615" spans="1:1">
      <c r="A717615" s="590"/>
    </row>
    <row r="717616" spans="1:1">
      <c r="A717616" s="590"/>
    </row>
    <row r="717617" spans="1:1">
      <c r="A717617" s="590"/>
    </row>
    <row r="717618" spans="1:1">
      <c r="A717618" s="590"/>
    </row>
    <row r="717619" spans="1:1">
      <c r="A717619" s="590"/>
    </row>
    <row r="717620" spans="1:1">
      <c r="A717620" s="590"/>
    </row>
    <row r="717621" spans="1:1">
      <c r="A717621" s="590"/>
    </row>
    <row r="717622" spans="1:1">
      <c r="A717622" s="590"/>
    </row>
    <row r="717623" spans="1:1">
      <c r="A717623" s="590"/>
    </row>
    <row r="717624" spans="1:1">
      <c r="A717624" s="590"/>
    </row>
    <row r="717625" spans="1:1">
      <c r="A717625" s="590"/>
    </row>
    <row r="717626" spans="1:1">
      <c r="A717626" s="590"/>
    </row>
    <row r="717627" spans="1:1">
      <c r="A717627" s="590"/>
    </row>
    <row r="717628" spans="1:1">
      <c r="A717628" s="590"/>
    </row>
    <row r="717629" spans="1:1">
      <c r="A717629" s="590"/>
    </row>
    <row r="717630" spans="1:1">
      <c r="A717630" s="590"/>
    </row>
    <row r="717631" spans="1:1">
      <c r="A717631" s="590"/>
    </row>
    <row r="717632" spans="1:1">
      <c r="A717632" s="590"/>
    </row>
    <row r="717633" spans="1:1">
      <c r="A717633" s="590"/>
    </row>
    <row r="717634" spans="1:1">
      <c r="A717634" s="590"/>
    </row>
    <row r="717635" spans="1:1">
      <c r="A717635" s="590"/>
    </row>
    <row r="717636" spans="1:1">
      <c r="A717636" s="590"/>
    </row>
    <row r="717637" spans="1:1">
      <c r="A717637" s="590"/>
    </row>
    <row r="717638" spans="1:1">
      <c r="A717638" s="590"/>
    </row>
    <row r="717639" spans="1:1">
      <c r="A717639" s="590"/>
    </row>
    <row r="717640" spans="1:1">
      <c r="A717640" s="590"/>
    </row>
    <row r="717641" spans="1:1">
      <c r="A717641" s="590"/>
    </row>
    <row r="717642" spans="1:1">
      <c r="A717642" s="590"/>
    </row>
    <row r="717643" spans="1:1">
      <c r="A717643" s="590"/>
    </row>
    <row r="717644" spans="1:1">
      <c r="A717644" s="590"/>
    </row>
    <row r="717645" spans="1:1">
      <c r="A717645" s="590"/>
    </row>
    <row r="717646" spans="1:1">
      <c r="A717646" s="590"/>
    </row>
    <row r="717647" spans="1:1">
      <c r="A717647" s="590"/>
    </row>
    <row r="717648" spans="1:1">
      <c r="A717648" s="590"/>
    </row>
    <row r="717649" spans="1:1">
      <c r="A717649" s="590"/>
    </row>
    <row r="717650" spans="1:1">
      <c r="A717650" s="590"/>
    </row>
    <row r="717651" spans="1:1">
      <c r="A717651" s="590"/>
    </row>
    <row r="717652" spans="1:1">
      <c r="A717652" s="590"/>
    </row>
    <row r="717653" spans="1:1">
      <c r="A717653" s="590"/>
    </row>
    <row r="717654" spans="1:1">
      <c r="A717654" s="590"/>
    </row>
    <row r="717655" spans="1:1">
      <c r="A717655" s="590"/>
    </row>
    <row r="717656" spans="1:1">
      <c r="A717656" s="590"/>
    </row>
    <row r="717657" spans="1:1">
      <c r="A717657" s="590"/>
    </row>
    <row r="717658" spans="1:1">
      <c r="A717658" s="590"/>
    </row>
    <row r="717659" spans="1:1">
      <c r="A717659" s="590"/>
    </row>
    <row r="717660" spans="1:1">
      <c r="A717660" s="590"/>
    </row>
    <row r="717661" spans="1:1">
      <c r="A717661" s="590"/>
    </row>
    <row r="717662" spans="1:1">
      <c r="A717662" s="590"/>
    </row>
    <row r="717663" spans="1:1">
      <c r="A717663" s="590"/>
    </row>
    <row r="717664" spans="1:1">
      <c r="A717664" s="590"/>
    </row>
    <row r="717665" spans="1:1">
      <c r="A717665" s="590"/>
    </row>
    <row r="717666" spans="1:1">
      <c r="A717666" s="590"/>
    </row>
    <row r="717667" spans="1:1">
      <c r="A717667" s="590"/>
    </row>
    <row r="717668" spans="1:1">
      <c r="A717668" s="590"/>
    </row>
    <row r="717669" spans="1:1">
      <c r="A717669" s="590"/>
    </row>
    <row r="717670" spans="1:1">
      <c r="A717670" s="590"/>
    </row>
    <row r="717671" spans="1:1">
      <c r="A717671" s="590"/>
    </row>
    <row r="717672" spans="1:1">
      <c r="A717672" s="590"/>
    </row>
    <row r="717673" spans="1:1">
      <c r="A717673" s="590"/>
    </row>
    <row r="717674" spans="1:1">
      <c r="A717674" s="590"/>
    </row>
    <row r="717675" spans="1:1">
      <c r="A717675" s="590"/>
    </row>
    <row r="717676" spans="1:1">
      <c r="A717676" s="590"/>
    </row>
    <row r="717677" spans="1:1">
      <c r="A717677" s="590"/>
    </row>
    <row r="717678" spans="1:1">
      <c r="A717678" s="590"/>
    </row>
    <row r="717679" spans="1:1">
      <c r="A717679" s="590"/>
    </row>
    <row r="717680" spans="1:1">
      <c r="A717680" s="590"/>
    </row>
    <row r="717681" spans="1:1">
      <c r="A717681" s="590"/>
    </row>
    <row r="717682" spans="1:1">
      <c r="A717682" s="590"/>
    </row>
    <row r="717683" spans="1:1">
      <c r="A717683" s="590"/>
    </row>
    <row r="717684" spans="1:1">
      <c r="A717684" s="590"/>
    </row>
    <row r="717685" spans="1:1">
      <c r="A717685" s="590"/>
    </row>
    <row r="717686" spans="1:1">
      <c r="A717686" s="590"/>
    </row>
    <row r="717687" spans="1:1">
      <c r="A717687" s="590"/>
    </row>
    <row r="717688" spans="1:1">
      <c r="A717688" s="590"/>
    </row>
    <row r="717689" spans="1:1">
      <c r="A717689" s="590"/>
    </row>
    <row r="717690" spans="1:1">
      <c r="A717690" s="590"/>
    </row>
    <row r="717691" spans="1:1">
      <c r="A717691" s="590"/>
    </row>
    <row r="717692" spans="1:1">
      <c r="A717692" s="590"/>
    </row>
    <row r="717693" spans="1:1">
      <c r="A717693" s="590"/>
    </row>
    <row r="717694" spans="1:1">
      <c r="A717694" s="590"/>
    </row>
    <row r="717695" spans="1:1">
      <c r="A717695" s="590"/>
    </row>
    <row r="717696" spans="1:1">
      <c r="A717696" s="590"/>
    </row>
    <row r="717697" spans="1:1">
      <c r="A717697" s="590"/>
    </row>
    <row r="717698" spans="1:1">
      <c r="A717698" s="590"/>
    </row>
    <row r="717699" spans="1:1">
      <c r="A717699" s="590"/>
    </row>
    <row r="717700" spans="1:1">
      <c r="A717700" s="590"/>
    </row>
    <row r="717701" spans="1:1">
      <c r="A717701" s="590"/>
    </row>
    <row r="717702" spans="1:1">
      <c r="A717702" s="590"/>
    </row>
    <row r="717703" spans="1:1">
      <c r="A717703" s="590"/>
    </row>
    <row r="717704" spans="1:1">
      <c r="A717704" s="590"/>
    </row>
    <row r="717705" spans="1:1">
      <c r="A717705" s="590"/>
    </row>
    <row r="717706" spans="1:1">
      <c r="A717706" s="590"/>
    </row>
    <row r="717707" spans="1:1">
      <c r="A717707" s="590"/>
    </row>
    <row r="717708" spans="1:1">
      <c r="A717708" s="590"/>
    </row>
    <row r="717709" spans="1:1">
      <c r="A717709" s="590"/>
    </row>
    <row r="717710" spans="1:1">
      <c r="A717710" s="590"/>
    </row>
    <row r="717711" spans="1:1">
      <c r="A717711" s="590"/>
    </row>
    <row r="717712" spans="1:1">
      <c r="A717712" s="590"/>
    </row>
    <row r="717713" spans="1:1">
      <c r="A717713" s="590"/>
    </row>
    <row r="717714" spans="1:1">
      <c r="A717714" s="590"/>
    </row>
    <row r="717715" spans="1:1">
      <c r="A717715" s="590"/>
    </row>
    <row r="717716" spans="1:1">
      <c r="A717716" s="590"/>
    </row>
    <row r="717717" spans="1:1">
      <c r="A717717" s="590"/>
    </row>
    <row r="717718" spans="1:1">
      <c r="A717718" s="590"/>
    </row>
    <row r="717719" spans="1:1">
      <c r="A717719" s="590"/>
    </row>
    <row r="717720" spans="1:1">
      <c r="A717720" s="590"/>
    </row>
    <row r="717721" spans="1:1">
      <c r="A717721" s="590"/>
    </row>
    <row r="717722" spans="1:1">
      <c r="A717722" s="590"/>
    </row>
    <row r="717723" spans="1:1">
      <c r="A717723" s="590"/>
    </row>
    <row r="717724" spans="1:1">
      <c r="A717724" s="590"/>
    </row>
    <row r="717725" spans="1:1">
      <c r="A717725" s="590"/>
    </row>
    <row r="717726" spans="1:1">
      <c r="A717726" s="590"/>
    </row>
    <row r="717727" spans="1:1">
      <c r="A717727" s="590"/>
    </row>
    <row r="717728" spans="1:1">
      <c r="A717728" s="590"/>
    </row>
    <row r="717729" spans="1:1">
      <c r="A717729" s="590"/>
    </row>
    <row r="717730" spans="1:1">
      <c r="A717730" s="590"/>
    </row>
    <row r="717731" spans="1:1">
      <c r="A717731" s="590"/>
    </row>
    <row r="717732" spans="1:1">
      <c r="A717732" s="590"/>
    </row>
    <row r="717733" spans="1:1">
      <c r="A717733" s="590"/>
    </row>
    <row r="717734" spans="1:1">
      <c r="A717734" s="590"/>
    </row>
    <row r="717735" spans="1:1">
      <c r="A717735" s="590"/>
    </row>
    <row r="717736" spans="1:1">
      <c r="A717736" s="590"/>
    </row>
    <row r="717737" spans="1:1">
      <c r="A717737" s="590"/>
    </row>
    <row r="717738" spans="1:1">
      <c r="A717738" s="590"/>
    </row>
    <row r="717739" spans="1:1">
      <c r="A717739" s="590"/>
    </row>
    <row r="717740" spans="1:1">
      <c r="A717740" s="590"/>
    </row>
    <row r="717741" spans="1:1">
      <c r="A717741" s="590"/>
    </row>
    <row r="717742" spans="1:1">
      <c r="A717742" s="590"/>
    </row>
    <row r="717743" spans="1:1">
      <c r="A717743" s="590"/>
    </row>
    <row r="717744" spans="1:1">
      <c r="A717744" s="590"/>
    </row>
    <row r="717745" spans="1:1">
      <c r="A717745" s="590"/>
    </row>
    <row r="717746" spans="1:1">
      <c r="A717746" s="590"/>
    </row>
    <row r="717747" spans="1:1">
      <c r="A717747" s="590"/>
    </row>
    <row r="717748" spans="1:1">
      <c r="A717748" s="590"/>
    </row>
    <row r="717749" spans="1:1">
      <c r="A717749" s="590"/>
    </row>
    <row r="717750" spans="1:1">
      <c r="A717750" s="590"/>
    </row>
    <row r="717751" spans="1:1">
      <c r="A717751" s="590"/>
    </row>
    <row r="717752" spans="1:1">
      <c r="A717752" s="590"/>
    </row>
    <row r="717753" spans="1:1">
      <c r="A717753" s="590"/>
    </row>
    <row r="717754" spans="1:1">
      <c r="A717754" s="590"/>
    </row>
    <row r="717755" spans="1:1">
      <c r="A717755" s="590"/>
    </row>
    <row r="717756" spans="1:1">
      <c r="A717756" s="590"/>
    </row>
    <row r="717757" spans="1:1">
      <c r="A717757" s="590"/>
    </row>
    <row r="717758" spans="1:1">
      <c r="A717758" s="590"/>
    </row>
    <row r="717759" spans="1:1">
      <c r="A717759" s="590"/>
    </row>
    <row r="717760" spans="1:1">
      <c r="A717760" s="590"/>
    </row>
    <row r="717761" spans="1:1">
      <c r="A717761" s="590"/>
    </row>
    <row r="717762" spans="1:1">
      <c r="A717762" s="590"/>
    </row>
    <row r="717763" spans="1:1">
      <c r="A717763" s="590"/>
    </row>
    <row r="717764" spans="1:1">
      <c r="A717764" s="590"/>
    </row>
    <row r="717765" spans="1:1">
      <c r="A717765" s="590"/>
    </row>
    <row r="717766" spans="1:1">
      <c r="A717766" s="590"/>
    </row>
    <row r="717767" spans="1:1">
      <c r="A717767" s="590"/>
    </row>
    <row r="717768" spans="1:1">
      <c r="A717768" s="590"/>
    </row>
    <row r="717769" spans="1:1">
      <c r="A717769" s="590"/>
    </row>
    <row r="717770" spans="1:1">
      <c r="A717770" s="590"/>
    </row>
    <row r="717771" spans="1:1">
      <c r="A717771" s="590"/>
    </row>
    <row r="717772" spans="1:1">
      <c r="A717772" s="590"/>
    </row>
    <row r="717773" spans="1:1">
      <c r="A717773" s="590"/>
    </row>
    <row r="717774" spans="1:1">
      <c r="A717774" s="590"/>
    </row>
    <row r="717775" spans="1:1">
      <c r="A717775" s="590"/>
    </row>
    <row r="717776" spans="1:1">
      <c r="A717776" s="590"/>
    </row>
    <row r="717777" spans="1:1">
      <c r="A717777" s="590"/>
    </row>
    <row r="717778" spans="1:1">
      <c r="A717778" s="590"/>
    </row>
    <row r="717779" spans="1:1">
      <c r="A717779" s="590"/>
    </row>
    <row r="717780" spans="1:1">
      <c r="A717780" s="590"/>
    </row>
    <row r="717781" spans="1:1">
      <c r="A717781" s="590"/>
    </row>
    <row r="717782" spans="1:1">
      <c r="A717782" s="590"/>
    </row>
    <row r="717783" spans="1:1">
      <c r="A717783" s="590"/>
    </row>
    <row r="717784" spans="1:1">
      <c r="A717784" s="590"/>
    </row>
    <row r="717785" spans="1:1">
      <c r="A717785" s="590"/>
    </row>
    <row r="717786" spans="1:1">
      <c r="A717786" s="590"/>
    </row>
    <row r="717787" spans="1:1">
      <c r="A717787" s="590"/>
    </row>
    <row r="717788" spans="1:1">
      <c r="A717788" s="590"/>
    </row>
    <row r="717789" spans="1:1">
      <c r="A717789" s="590"/>
    </row>
    <row r="717790" spans="1:1">
      <c r="A717790" s="590"/>
    </row>
    <row r="717791" spans="1:1">
      <c r="A717791" s="590"/>
    </row>
    <row r="717792" spans="1:1">
      <c r="A717792" s="590"/>
    </row>
    <row r="717793" spans="1:1">
      <c r="A717793" s="590"/>
    </row>
    <row r="717794" spans="1:1">
      <c r="A717794" s="590"/>
    </row>
    <row r="717795" spans="1:1">
      <c r="A717795" s="590"/>
    </row>
    <row r="717796" spans="1:1">
      <c r="A717796" s="590"/>
    </row>
    <row r="717797" spans="1:1">
      <c r="A717797" s="590"/>
    </row>
    <row r="717798" spans="1:1">
      <c r="A717798" s="590"/>
    </row>
    <row r="717799" spans="1:1">
      <c r="A717799" s="590"/>
    </row>
    <row r="717800" spans="1:1">
      <c r="A717800" s="590"/>
    </row>
    <row r="717801" spans="1:1">
      <c r="A717801" s="590"/>
    </row>
    <row r="717802" spans="1:1">
      <c r="A717802" s="590"/>
    </row>
    <row r="717803" spans="1:1">
      <c r="A717803" s="590"/>
    </row>
    <row r="717804" spans="1:1">
      <c r="A717804" s="590"/>
    </row>
    <row r="717805" spans="1:1">
      <c r="A717805" s="590"/>
    </row>
    <row r="717806" spans="1:1">
      <c r="A717806" s="590"/>
    </row>
    <row r="717807" spans="1:1">
      <c r="A717807" s="590"/>
    </row>
    <row r="717808" spans="1:1">
      <c r="A717808" s="590"/>
    </row>
    <row r="717809" spans="1:1">
      <c r="A717809" s="590"/>
    </row>
    <row r="717810" spans="1:1">
      <c r="A717810" s="590"/>
    </row>
    <row r="717811" spans="1:1">
      <c r="A717811" s="590"/>
    </row>
    <row r="717812" spans="1:1">
      <c r="A717812" s="590"/>
    </row>
    <row r="717813" spans="1:1">
      <c r="A717813" s="590"/>
    </row>
    <row r="717814" spans="1:1">
      <c r="A717814" s="590"/>
    </row>
    <row r="717815" spans="1:1">
      <c r="A717815" s="590"/>
    </row>
    <row r="717816" spans="1:1">
      <c r="A717816" s="590"/>
    </row>
    <row r="717817" spans="1:1">
      <c r="A717817" s="590"/>
    </row>
    <row r="717818" spans="1:1">
      <c r="A717818" s="590"/>
    </row>
    <row r="717819" spans="1:1">
      <c r="A717819" s="590"/>
    </row>
    <row r="717820" spans="1:1">
      <c r="A717820" s="590"/>
    </row>
    <row r="717821" spans="1:1">
      <c r="A717821" s="590"/>
    </row>
    <row r="717822" spans="1:1">
      <c r="A717822" s="590"/>
    </row>
    <row r="717823" spans="1:1">
      <c r="A717823" s="590"/>
    </row>
    <row r="717824" spans="1:1">
      <c r="A717824" s="590"/>
    </row>
    <row r="717825" spans="1:1">
      <c r="A717825" s="590"/>
    </row>
    <row r="717826" spans="1:1">
      <c r="A717826" s="590"/>
    </row>
    <row r="717827" spans="1:1">
      <c r="A717827" s="590"/>
    </row>
    <row r="717828" spans="1:1">
      <c r="A717828" s="590"/>
    </row>
    <row r="717829" spans="1:1">
      <c r="A717829" s="590"/>
    </row>
    <row r="717830" spans="1:1">
      <c r="A717830" s="590"/>
    </row>
    <row r="717831" spans="1:1">
      <c r="A717831" s="590"/>
    </row>
    <row r="717832" spans="1:1">
      <c r="A717832" s="590"/>
    </row>
    <row r="717833" spans="1:1">
      <c r="A717833" s="590"/>
    </row>
    <row r="717834" spans="1:1">
      <c r="A717834" s="590"/>
    </row>
    <row r="717835" spans="1:1">
      <c r="A717835" s="590"/>
    </row>
    <row r="717836" spans="1:1">
      <c r="A717836" s="590"/>
    </row>
    <row r="717837" spans="1:1">
      <c r="A717837" s="590"/>
    </row>
    <row r="717838" spans="1:1">
      <c r="A717838" s="590"/>
    </row>
    <row r="717839" spans="1:1">
      <c r="A717839" s="590"/>
    </row>
    <row r="717840" spans="1:1">
      <c r="A717840" s="590"/>
    </row>
    <row r="717841" spans="1:1">
      <c r="A717841" s="590"/>
    </row>
    <row r="717842" spans="1:1">
      <c r="A717842" s="590"/>
    </row>
    <row r="717843" spans="1:1">
      <c r="A717843" s="590"/>
    </row>
    <row r="717844" spans="1:1">
      <c r="A717844" s="590"/>
    </row>
    <row r="717845" spans="1:1">
      <c r="A717845" s="590"/>
    </row>
    <row r="717846" spans="1:1">
      <c r="A717846" s="590"/>
    </row>
    <row r="717847" spans="1:1">
      <c r="A717847" s="590"/>
    </row>
    <row r="717848" spans="1:1">
      <c r="A717848" s="590"/>
    </row>
    <row r="717849" spans="1:1">
      <c r="A717849" s="590"/>
    </row>
    <row r="717850" spans="1:1">
      <c r="A717850" s="590"/>
    </row>
    <row r="717851" spans="1:1">
      <c r="A717851" s="590"/>
    </row>
    <row r="717852" spans="1:1">
      <c r="A717852" s="590"/>
    </row>
    <row r="717853" spans="1:1">
      <c r="A717853" s="590"/>
    </row>
    <row r="717854" spans="1:1">
      <c r="A717854" s="590"/>
    </row>
    <row r="717855" spans="1:1">
      <c r="A717855" s="590"/>
    </row>
    <row r="717856" spans="1:1">
      <c r="A717856" s="590"/>
    </row>
    <row r="717857" spans="1:1">
      <c r="A717857" s="590"/>
    </row>
    <row r="717858" spans="1:1">
      <c r="A717858" s="590"/>
    </row>
    <row r="717859" spans="1:1">
      <c r="A717859" s="590"/>
    </row>
    <row r="717860" spans="1:1">
      <c r="A717860" s="590"/>
    </row>
    <row r="717861" spans="1:1">
      <c r="A717861" s="590"/>
    </row>
    <row r="717862" spans="1:1">
      <c r="A717862" s="590"/>
    </row>
    <row r="717863" spans="1:1">
      <c r="A717863" s="590"/>
    </row>
    <row r="717864" spans="1:1">
      <c r="A717864" s="590"/>
    </row>
    <row r="717865" spans="1:1">
      <c r="A717865" s="590"/>
    </row>
    <row r="717866" spans="1:1">
      <c r="A717866" s="590"/>
    </row>
    <row r="717867" spans="1:1">
      <c r="A717867" s="590"/>
    </row>
    <row r="717868" spans="1:1">
      <c r="A717868" s="590"/>
    </row>
    <row r="717869" spans="1:1">
      <c r="A717869" s="590"/>
    </row>
    <row r="717870" spans="1:1">
      <c r="A717870" s="590"/>
    </row>
    <row r="717871" spans="1:1">
      <c r="A717871" s="590"/>
    </row>
    <row r="717872" spans="1:1">
      <c r="A717872" s="590"/>
    </row>
    <row r="717873" spans="1:1">
      <c r="A717873" s="590"/>
    </row>
    <row r="717874" spans="1:1">
      <c r="A717874" s="590"/>
    </row>
    <row r="717875" spans="1:1">
      <c r="A717875" s="590"/>
    </row>
    <row r="717876" spans="1:1">
      <c r="A717876" s="590"/>
    </row>
    <row r="717877" spans="1:1">
      <c r="A717877" s="590"/>
    </row>
    <row r="717878" spans="1:1">
      <c r="A717878" s="590"/>
    </row>
    <row r="717879" spans="1:1">
      <c r="A717879" s="590"/>
    </row>
    <row r="717880" spans="1:1">
      <c r="A717880" s="590"/>
    </row>
    <row r="717881" spans="1:1">
      <c r="A717881" s="590"/>
    </row>
    <row r="717882" spans="1:1">
      <c r="A717882" s="590"/>
    </row>
    <row r="717883" spans="1:1">
      <c r="A717883" s="590"/>
    </row>
    <row r="717884" spans="1:1">
      <c r="A717884" s="590"/>
    </row>
    <row r="717885" spans="1:1">
      <c r="A717885" s="590"/>
    </row>
    <row r="717886" spans="1:1">
      <c r="A717886" s="590"/>
    </row>
    <row r="717887" spans="1:1">
      <c r="A717887" s="590"/>
    </row>
    <row r="717888" spans="1:1">
      <c r="A717888" s="590"/>
    </row>
    <row r="717889" spans="1:1">
      <c r="A717889" s="590"/>
    </row>
    <row r="717890" spans="1:1">
      <c r="A717890" s="590"/>
    </row>
    <row r="717891" spans="1:1">
      <c r="A717891" s="590"/>
    </row>
    <row r="717892" spans="1:1">
      <c r="A717892" s="590"/>
    </row>
    <row r="717893" spans="1:1">
      <c r="A717893" s="590"/>
    </row>
    <row r="717894" spans="1:1">
      <c r="A717894" s="590"/>
    </row>
    <row r="717895" spans="1:1">
      <c r="A717895" s="590"/>
    </row>
    <row r="717896" spans="1:1">
      <c r="A717896" s="590"/>
    </row>
    <row r="717897" spans="1:1">
      <c r="A717897" s="590"/>
    </row>
    <row r="717898" spans="1:1">
      <c r="A717898" s="590"/>
    </row>
    <row r="717899" spans="1:1">
      <c r="A717899" s="590"/>
    </row>
    <row r="717900" spans="1:1">
      <c r="A717900" s="590"/>
    </row>
    <row r="717901" spans="1:1">
      <c r="A717901" s="590"/>
    </row>
    <row r="717902" spans="1:1">
      <c r="A717902" s="590"/>
    </row>
    <row r="717903" spans="1:1">
      <c r="A717903" s="590"/>
    </row>
    <row r="717904" spans="1:1">
      <c r="A717904" s="590"/>
    </row>
    <row r="717905" spans="1:1">
      <c r="A717905" s="590"/>
    </row>
    <row r="717906" spans="1:1">
      <c r="A717906" s="590"/>
    </row>
    <row r="717907" spans="1:1">
      <c r="A717907" s="590"/>
    </row>
    <row r="717908" spans="1:1">
      <c r="A717908" s="590"/>
    </row>
    <row r="717909" spans="1:1">
      <c r="A717909" s="590"/>
    </row>
    <row r="717910" spans="1:1">
      <c r="A717910" s="590"/>
    </row>
    <row r="717911" spans="1:1">
      <c r="A717911" s="590"/>
    </row>
    <row r="717912" spans="1:1">
      <c r="A717912" s="590"/>
    </row>
    <row r="717913" spans="1:1">
      <c r="A717913" s="590"/>
    </row>
    <row r="717914" spans="1:1">
      <c r="A717914" s="590"/>
    </row>
    <row r="717915" spans="1:1">
      <c r="A717915" s="590"/>
    </row>
    <row r="717916" spans="1:1">
      <c r="A717916" s="590"/>
    </row>
    <row r="717917" spans="1:1">
      <c r="A717917" s="590"/>
    </row>
    <row r="717918" spans="1:1">
      <c r="A717918" s="590"/>
    </row>
    <row r="717919" spans="1:1">
      <c r="A717919" s="590"/>
    </row>
    <row r="717920" spans="1:1">
      <c r="A717920" s="590"/>
    </row>
    <row r="717921" spans="1:1">
      <c r="A717921" s="590"/>
    </row>
    <row r="717922" spans="1:1">
      <c r="A717922" s="590"/>
    </row>
    <row r="717923" spans="1:1">
      <c r="A717923" s="590"/>
    </row>
    <row r="717924" spans="1:1">
      <c r="A717924" s="590"/>
    </row>
    <row r="717925" spans="1:1">
      <c r="A717925" s="590"/>
    </row>
    <row r="717926" spans="1:1">
      <c r="A717926" s="590"/>
    </row>
    <row r="717927" spans="1:1">
      <c r="A717927" s="590"/>
    </row>
    <row r="717928" spans="1:1">
      <c r="A717928" s="590"/>
    </row>
    <row r="717929" spans="1:1">
      <c r="A717929" s="590"/>
    </row>
    <row r="717930" spans="1:1">
      <c r="A717930" s="590"/>
    </row>
    <row r="717931" spans="1:1">
      <c r="A717931" s="590"/>
    </row>
    <row r="717932" spans="1:1">
      <c r="A717932" s="590"/>
    </row>
    <row r="717933" spans="1:1">
      <c r="A717933" s="590"/>
    </row>
    <row r="717934" spans="1:1">
      <c r="A717934" s="590"/>
    </row>
    <row r="717935" spans="1:1">
      <c r="A717935" s="590"/>
    </row>
    <row r="717936" spans="1:1">
      <c r="A717936" s="590"/>
    </row>
    <row r="717937" spans="1:1">
      <c r="A717937" s="590"/>
    </row>
    <row r="717938" spans="1:1">
      <c r="A717938" s="590"/>
    </row>
    <row r="717939" spans="1:1">
      <c r="A717939" s="590"/>
    </row>
    <row r="717940" spans="1:1">
      <c r="A717940" s="590"/>
    </row>
    <row r="717941" spans="1:1">
      <c r="A717941" s="590"/>
    </row>
    <row r="717942" spans="1:1">
      <c r="A717942" s="590"/>
    </row>
    <row r="717943" spans="1:1">
      <c r="A717943" s="590"/>
    </row>
    <row r="717944" spans="1:1">
      <c r="A717944" s="590"/>
    </row>
    <row r="717945" spans="1:1">
      <c r="A717945" s="590"/>
    </row>
    <row r="717946" spans="1:1">
      <c r="A717946" s="590"/>
    </row>
    <row r="717947" spans="1:1">
      <c r="A717947" s="590"/>
    </row>
    <row r="717948" spans="1:1">
      <c r="A717948" s="590"/>
    </row>
    <row r="717949" spans="1:1">
      <c r="A717949" s="590"/>
    </row>
    <row r="717950" spans="1:1">
      <c r="A717950" s="590"/>
    </row>
    <row r="717951" spans="1:1">
      <c r="A717951" s="590"/>
    </row>
    <row r="717952" spans="1:1">
      <c r="A717952" s="590"/>
    </row>
    <row r="717953" spans="1:1">
      <c r="A717953" s="590"/>
    </row>
    <row r="717954" spans="1:1">
      <c r="A717954" s="590"/>
    </row>
    <row r="717955" spans="1:1">
      <c r="A717955" s="590"/>
    </row>
    <row r="717956" spans="1:1">
      <c r="A717956" s="590"/>
    </row>
    <row r="717957" spans="1:1">
      <c r="A717957" s="590"/>
    </row>
    <row r="717958" spans="1:1">
      <c r="A717958" s="590"/>
    </row>
    <row r="717959" spans="1:1">
      <c r="A717959" s="590"/>
    </row>
    <row r="717960" spans="1:1">
      <c r="A717960" s="590"/>
    </row>
    <row r="717961" spans="1:1">
      <c r="A717961" s="590"/>
    </row>
    <row r="717962" spans="1:1">
      <c r="A717962" s="590"/>
    </row>
    <row r="717963" spans="1:1">
      <c r="A717963" s="590"/>
    </row>
    <row r="717964" spans="1:1">
      <c r="A717964" s="590"/>
    </row>
    <row r="717965" spans="1:1">
      <c r="A717965" s="590"/>
    </row>
    <row r="717966" spans="1:1">
      <c r="A717966" s="590"/>
    </row>
    <row r="717967" spans="1:1">
      <c r="A717967" s="590"/>
    </row>
    <row r="717968" spans="1:1">
      <c r="A717968" s="590"/>
    </row>
    <row r="717969" spans="1:1">
      <c r="A717969" s="590"/>
    </row>
    <row r="717970" spans="1:1">
      <c r="A717970" s="590"/>
    </row>
    <row r="717971" spans="1:1">
      <c r="A717971" s="590"/>
    </row>
    <row r="717972" spans="1:1">
      <c r="A717972" s="590"/>
    </row>
    <row r="717973" spans="1:1">
      <c r="A717973" s="590"/>
    </row>
    <row r="717974" spans="1:1">
      <c r="A717974" s="590"/>
    </row>
    <row r="717975" spans="1:1">
      <c r="A717975" s="590"/>
    </row>
    <row r="717976" spans="1:1">
      <c r="A717976" s="590"/>
    </row>
    <row r="717977" spans="1:1">
      <c r="A717977" s="590"/>
    </row>
    <row r="717978" spans="1:1">
      <c r="A717978" s="590"/>
    </row>
    <row r="717979" spans="1:1">
      <c r="A717979" s="590"/>
    </row>
    <row r="717980" spans="1:1">
      <c r="A717980" s="590"/>
    </row>
    <row r="717981" spans="1:1">
      <c r="A717981" s="590"/>
    </row>
    <row r="717982" spans="1:1">
      <c r="A717982" s="590"/>
    </row>
    <row r="717983" spans="1:1">
      <c r="A717983" s="590"/>
    </row>
    <row r="717984" spans="1:1">
      <c r="A717984" s="590"/>
    </row>
    <row r="717985" spans="1:1">
      <c r="A717985" s="590"/>
    </row>
    <row r="717986" spans="1:1">
      <c r="A717986" s="590"/>
    </row>
    <row r="717987" spans="1:1">
      <c r="A717987" s="590"/>
    </row>
    <row r="717988" spans="1:1">
      <c r="A717988" s="590"/>
    </row>
    <row r="717989" spans="1:1">
      <c r="A717989" s="590"/>
    </row>
    <row r="717990" spans="1:1">
      <c r="A717990" s="590"/>
    </row>
    <row r="717991" spans="1:1">
      <c r="A717991" s="590"/>
    </row>
    <row r="717992" spans="1:1">
      <c r="A717992" s="590"/>
    </row>
    <row r="717993" spans="1:1">
      <c r="A717993" s="590"/>
    </row>
    <row r="717994" spans="1:1">
      <c r="A717994" s="590"/>
    </row>
    <row r="717995" spans="1:1">
      <c r="A717995" s="590"/>
    </row>
    <row r="717996" spans="1:1">
      <c r="A717996" s="590"/>
    </row>
    <row r="717997" spans="1:1">
      <c r="A717997" s="590"/>
    </row>
    <row r="717998" spans="1:1">
      <c r="A717998" s="590"/>
    </row>
    <row r="717999" spans="1:1">
      <c r="A717999" s="590"/>
    </row>
    <row r="718000" spans="1:1">
      <c r="A718000" s="590"/>
    </row>
    <row r="718001" spans="1:1">
      <c r="A718001" s="590"/>
    </row>
    <row r="718002" spans="1:1">
      <c r="A718002" s="590"/>
    </row>
    <row r="718003" spans="1:1">
      <c r="A718003" s="590"/>
    </row>
    <row r="718004" spans="1:1">
      <c r="A718004" s="590"/>
    </row>
    <row r="718005" spans="1:1">
      <c r="A718005" s="590"/>
    </row>
    <row r="718006" spans="1:1">
      <c r="A718006" s="590"/>
    </row>
    <row r="718007" spans="1:1">
      <c r="A718007" s="590"/>
    </row>
    <row r="718008" spans="1:1">
      <c r="A718008" s="590"/>
    </row>
    <row r="718009" spans="1:1">
      <c r="A718009" s="590"/>
    </row>
    <row r="718010" spans="1:1">
      <c r="A718010" s="590"/>
    </row>
    <row r="718011" spans="1:1">
      <c r="A718011" s="590"/>
    </row>
    <row r="718012" spans="1:1">
      <c r="A718012" s="590"/>
    </row>
    <row r="718013" spans="1:1">
      <c r="A718013" s="590"/>
    </row>
    <row r="718014" spans="1:1">
      <c r="A718014" s="590"/>
    </row>
    <row r="718015" spans="1:1">
      <c r="A718015" s="590"/>
    </row>
    <row r="718016" spans="1:1">
      <c r="A718016" s="590"/>
    </row>
    <row r="718017" spans="1:1">
      <c r="A718017" s="590"/>
    </row>
    <row r="718018" spans="1:1">
      <c r="A718018" s="590"/>
    </row>
    <row r="718019" spans="1:1">
      <c r="A718019" s="590"/>
    </row>
    <row r="718020" spans="1:1">
      <c r="A718020" s="590"/>
    </row>
    <row r="718021" spans="1:1">
      <c r="A718021" s="590"/>
    </row>
    <row r="718022" spans="1:1">
      <c r="A718022" s="590"/>
    </row>
    <row r="718023" spans="1:1">
      <c r="A718023" s="590"/>
    </row>
    <row r="718024" spans="1:1">
      <c r="A718024" s="590"/>
    </row>
    <row r="718025" spans="1:1">
      <c r="A718025" s="590"/>
    </row>
    <row r="718026" spans="1:1">
      <c r="A718026" s="590"/>
    </row>
    <row r="718027" spans="1:1">
      <c r="A718027" s="590"/>
    </row>
    <row r="718028" spans="1:1">
      <c r="A718028" s="590"/>
    </row>
    <row r="718029" spans="1:1">
      <c r="A718029" s="590"/>
    </row>
    <row r="718030" spans="1:1">
      <c r="A718030" s="590"/>
    </row>
    <row r="718031" spans="1:1">
      <c r="A718031" s="590"/>
    </row>
    <row r="718032" spans="1:1">
      <c r="A718032" s="590"/>
    </row>
    <row r="718033" spans="1:1">
      <c r="A718033" s="590"/>
    </row>
    <row r="718034" spans="1:1">
      <c r="A718034" s="590"/>
    </row>
    <row r="718035" spans="1:1">
      <c r="A718035" s="590"/>
    </row>
    <row r="718036" spans="1:1">
      <c r="A718036" s="590"/>
    </row>
    <row r="718037" spans="1:1">
      <c r="A718037" s="590"/>
    </row>
    <row r="718038" spans="1:1">
      <c r="A718038" s="590"/>
    </row>
    <row r="718039" spans="1:1">
      <c r="A718039" s="590"/>
    </row>
    <row r="718040" spans="1:1">
      <c r="A718040" s="590"/>
    </row>
    <row r="718041" spans="1:1">
      <c r="A718041" s="590"/>
    </row>
    <row r="718042" spans="1:1">
      <c r="A718042" s="590"/>
    </row>
    <row r="718043" spans="1:1">
      <c r="A718043" s="590"/>
    </row>
    <row r="718044" spans="1:1">
      <c r="A718044" s="590"/>
    </row>
    <row r="718045" spans="1:1">
      <c r="A718045" s="590"/>
    </row>
    <row r="718046" spans="1:1">
      <c r="A718046" s="590"/>
    </row>
    <row r="718047" spans="1:1">
      <c r="A718047" s="590"/>
    </row>
    <row r="718048" spans="1:1">
      <c r="A718048" s="590"/>
    </row>
    <row r="718049" spans="1:1">
      <c r="A718049" s="590"/>
    </row>
    <row r="718050" spans="1:1">
      <c r="A718050" s="590"/>
    </row>
    <row r="718051" spans="1:1">
      <c r="A718051" s="590"/>
    </row>
    <row r="718052" spans="1:1">
      <c r="A718052" s="590"/>
    </row>
    <row r="718053" spans="1:1">
      <c r="A718053" s="590"/>
    </row>
    <row r="718054" spans="1:1">
      <c r="A718054" s="590"/>
    </row>
    <row r="718055" spans="1:1">
      <c r="A718055" s="590"/>
    </row>
    <row r="718056" spans="1:1">
      <c r="A718056" s="590"/>
    </row>
    <row r="718057" spans="1:1">
      <c r="A718057" s="590"/>
    </row>
    <row r="718058" spans="1:1">
      <c r="A718058" s="590"/>
    </row>
    <row r="718059" spans="1:1">
      <c r="A718059" s="590"/>
    </row>
    <row r="718060" spans="1:1">
      <c r="A718060" s="590"/>
    </row>
    <row r="718061" spans="1:1">
      <c r="A718061" s="590"/>
    </row>
    <row r="718062" spans="1:1">
      <c r="A718062" s="590"/>
    </row>
    <row r="718063" spans="1:1">
      <c r="A718063" s="590"/>
    </row>
    <row r="718064" spans="1:1">
      <c r="A718064" s="590"/>
    </row>
    <row r="718065" spans="1:1">
      <c r="A718065" s="590"/>
    </row>
    <row r="718066" spans="1:1">
      <c r="A718066" s="590"/>
    </row>
    <row r="718067" spans="1:1">
      <c r="A718067" s="590"/>
    </row>
    <row r="718068" spans="1:1">
      <c r="A718068" s="590"/>
    </row>
    <row r="718069" spans="1:1">
      <c r="A718069" s="590"/>
    </row>
    <row r="718070" spans="1:1">
      <c r="A718070" s="590"/>
    </row>
    <row r="718071" spans="1:1">
      <c r="A718071" s="590"/>
    </row>
    <row r="718072" spans="1:1">
      <c r="A718072" s="590"/>
    </row>
    <row r="718073" spans="1:1">
      <c r="A718073" s="590"/>
    </row>
    <row r="718074" spans="1:1">
      <c r="A718074" s="590"/>
    </row>
    <row r="718075" spans="1:1">
      <c r="A718075" s="590"/>
    </row>
    <row r="718076" spans="1:1">
      <c r="A718076" s="590"/>
    </row>
    <row r="718077" spans="1:1">
      <c r="A718077" s="590"/>
    </row>
    <row r="718078" spans="1:1">
      <c r="A718078" s="590"/>
    </row>
    <row r="718079" spans="1:1">
      <c r="A718079" s="590"/>
    </row>
    <row r="718080" spans="1:1">
      <c r="A718080" s="590"/>
    </row>
    <row r="718081" spans="1:1">
      <c r="A718081" s="590"/>
    </row>
    <row r="718082" spans="1:1">
      <c r="A718082" s="590"/>
    </row>
    <row r="718083" spans="1:1">
      <c r="A718083" s="590"/>
    </row>
    <row r="718084" spans="1:1">
      <c r="A718084" s="590"/>
    </row>
    <row r="718085" spans="1:1">
      <c r="A718085" s="590"/>
    </row>
    <row r="718086" spans="1:1">
      <c r="A718086" s="590"/>
    </row>
    <row r="718087" spans="1:1">
      <c r="A718087" s="590"/>
    </row>
    <row r="718088" spans="1:1">
      <c r="A718088" s="590"/>
    </row>
    <row r="718089" spans="1:1">
      <c r="A718089" s="590"/>
    </row>
    <row r="718090" spans="1:1">
      <c r="A718090" s="590"/>
    </row>
    <row r="718091" spans="1:1">
      <c r="A718091" s="590"/>
    </row>
    <row r="718092" spans="1:1">
      <c r="A718092" s="590"/>
    </row>
    <row r="718093" spans="1:1">
      <c r="A718093" s="590"/>
    </row>
    <row r="718094" spans="1:1">
      <c r="A718094" s="590"/>
    </row>
    <row r="718095" spans="1:1">
      <c r="A718095" s="590"/>
    </row>
    <row r="718096" spans="1:1">
      <c r="A718096" s="590"/>
    </row>
    <row r="718097" spans="1:1">
      <c r="A718097" s="590"/>
    </row>
    <row r="718098" spans="1:1">
      <c r="A718098" s="590"/>
    </row>
    <row r="718099" spans="1:1">
      <c r="A718099" s="590"/>
    </row>
    <row r="718100" spans="1:1">
      <c r="A718100" s="590"/>
    </row>
    <row r="718101" spans="1:1">
      <c r="A718101" s="590"/>
    </row>
    <row r="718102" spans="1:1">
      <c r="A718102" s="590"/>
    </row>
    <row r="718103" spans="1:1">
      <c r="A718103" s="590"/>
    </row>
    <row r="718104" spans="1:1">
      <c r="A718104" s="590"/>
    </row>
    <row r="718105" spans="1:1">
      <c r="A718105" s="590"/>
    </row>
    <row r="718106" spans="1:1">
      <c r="A718106" s="590"/>
    </row>
    <row r="718107" spans="1:1">
      <c r="A718107" s="590"/>
    </row>
    <row r="718108" spans="1:1">
      <c r="A718108" s="590"/>
    </row>
    <row r="718109" spans="1:1">
      <c r="A718109" s="590"/>
    </row>
    <row r="718110" spans="1:1">
      <c r="A718110" s="590"/>
    </row>
    <row r="718111" spans="1:1">
      <c r="A718111" s="590"/>
    </row>
    <row r="718112" spans="1:1">
      <c r="A718112" s="590"/>
    </row>
    <row r="718113" spans="1:1">
      <c r="A718113" s="590"/>
    </row>
    <row r="718114" spans="1:1">
      <c r="A718114" s="590"/>
    </row>
    <row r="718115" spans="1:1">
      <c r="A718115" s="590"/>
    </row>
    <row r="718116" spans="1:1">
      <c r="A718116" s="590"/>
    </row>
    <row r="718117" spans="1:1">
      <c r="A718117" s="590"/>
    </row>
    <row r="718118" spans="1:1">
      <c r="A718118" s="590"/>
    </row>
    <row r="718119" spans="1:1">
      <c r="A718119" s="590"/>
    </row>
    <row r="718120" spans="1:1">
      <c r="A718120" s="590"/>
    </row>
    <row r="718121" spans="1:1">
      <c r="A718121" s="590"/>
    </row>
    <row r="718122" spans="1:1">
      <c r="A718122" s="590"/>
    </row>
    <row r="718123" spans="1:1">
      <c r="A718123" s="590"/>
    </row>
    <row r="718124" spans="1:1">
      <c r="A718124" s="590"/>
    </row>
    <row r="718125" spans="1:1">
      <c r="A718125" s="590"/>
    </row>
    <row r="718126" spans="1:1">
      <c r="A718126" s="590"/>
    </row>
    <row r="718127" spans="1:1">
      <c r="A718127" s="590"/>
    </row>
    <row r="718128" spans="1:1">
      <c r="A718128" s="590"/>
    </row>
    <row r="718129" spans="1:1">
      <c r="A718129" s="590"/>
    </row>
    <row r="718130" spans="1:1">
      <c r="A718130" s="590"/>
    </row>
    <row r="718131" spans="1:1">
      <c r="A718131" s="590"/>
    </row>
    <row r="718132" spans="1:1">
      <c r="A718132" s="590"/>
    </row>
    <row r="718133" spans="1:1">
      <c r="A718133" s="590"/>
    </row>
    <row r="718134" spans="1:1">
      <c r="A718134" s="590"/>
    </row>
    <row r="718135" spans="1:1">
      <c r="A718135" s="590"/>
    </row>
    <row r="718136" spans="1:1">
      <c r="A718136" s="590"/>
    </row>
    <row r="718137" spans="1:1">
      <c r="A718137" s="590"/>
    </row>
    <row r="718138" spans="1:1">
      <c r="A718138" s="590"/>
    </row>
    <row r="718139" spans="1:1">
      <c r="A718139" s="590"/>
    </row>
    <row r="718140" spans="1:1">
      <c r="A718140" s="590"/>
    </row>
    <row r="718141" spans="1:1">
      <c r="A718141" s="590"/>
    </row>
    <row r="718142" spans="1:1">
      <c r="A718142" s="590"/>
    </row>
    <row r="718143" spans="1:1">
      <c r="A718143" s="590"/>
    </row>
    <row r="718144" spans="1:1">
      <c r="A718144" s="590"/>
    </row>
    <row r="718145" spans="1:1">
      <c r="A718145" s="590"/>
    </row>
    <row r="718146" spans="1:1">
      <c r="A718146" s="590"/>
    </row>
    <row r="718147" spans="1:1">
      <c r="A718147" s="590"/>
    </row>
    <row r="718148" spans="1:1">
      <c r="A718148" s="590"/>
    </row>
    <row r="718149" spans="1:1">
      <c r="A718149" s="590"/>
    </row>
    <row r="718150" spans="1:1">
      <c r="A718150" s="590"/>
    </row>
    <row r="718151" spans="1:1">
      <c r="A718151" s="590"/>
    </row>
    <row r="718152" spans="1:1">
      <c r="A718152" s="590"/>
    </row>
    <row r="718153" spans="1:1">
      <c r="A718153" s="590"/>
    </row>
    <row r="718154" spans="1:1">
      <c r="A718154" s="590"/>
    </row>
    <row r="718155" spans="1:1">
      <c r="A718155" s="590"/>
    </row>
    <row r="718156" spans="1:1">
      <c r="A718156" s="590"/>
    </row>
    <row r="718157" spans="1:1">
      <c r="A718157" s="590"/>
    </row>
    <row r="718158" spans="1:1">
      <c r="A718158" s="590"/>
    </row>
    <row r="718159" spans="1:1">
      <c r="A718159" s="590"/>
    </row>
    <row r="718160" spans="1:1">
      <c r="A718160" s="590"/>
    </row>
    <row r="718161" spans="1:1">
      <c r="A718161" s="590"/>
    </row>
    <row r="718162" spans="1:1">
      <c r="A718162" s="590"/>
    </row>
    <row r="718163" spans="1:1">
      <c r="A718163" s="590"/>
    </row>
    <row r="718164" spans="1:1">
      <c r="A718164" s="590"/>
    </row>
    <row r="718165" spans="1:1">
      <c r="A718165" s="590"/>
    </row>
    <row r="718166" spans="1:1">
      <c r="A718166" s="590"/>
    </row>
    <row r="718167" spans="1:1">
      <c r="A718167" s="590"/>
    </row>
    <row r="718168" spans="1:1">
      <c r="A718168" s="590"/>
    </row>
    <row r="718169" spans="1:1">
      <c r="A718169" s="590"/>
    </row>
    <row r="718170" spans="1:1">
      <c r="A718170" s="590"/>
    </row>
    <row r="718171" spans="1:1">
      <c r="A718171" s="590"/>
    </row>
    <row r="718172" spans="1:1">
      <c r="A718172" s="590"/>
    </row>
    <row r="718173" spans="1:1">
      <c r="A718173" s="590"/>
    </row>
    <row r="718174" spans="1:1">
      <c r="A718174" s="590"/>
    </row>
    <row r="718175" spans="1:1">
      <c r="A718175" s="590"/>
    </row>
    <row r="718176" spans="1:1">
      <c r="A718176" s="590"/>
    </row>
    <row r="718177" spans="1:1">
      <c r="A718177" s="590"/>
    </row>
    <row r="718178" spans="1:1">
      <c r="A718178" s="590"/>
    </row>
    <row r="718179" spans="1:1">
      <c r="A718179" s="590"/>
    </row>
    <row r="718180" spans="1:1">
      <c r="A718180" s="590"/>
    </row>
    <row r="718181" spans="1:1">
      <c r="A718181" s="590"/>
    </row>
    <row r="718182" spans="1:1">
      <c r="A718182" s="590"/>
    </row>
    <row r="718183" spans="1:1">
      <c r="A718183" s="590"/>
    </row>
    <row r="718184" spans="1:1">
      <c r="A718184" s="590"/>
    </row>
    <row r="718185" spans="1:1">
      <c r="A718185" s="590"/>
    </row>
    <row r="718186" spans="1:1">
      <c r="A718186" s="590"/>
    </row>
    <row r="718187" spans="1:1">
      <c r="A718187" s="590"/>
    </row>
    <row r="718188" spans="1:1">
      <c r="A718188" s="590"/>
    </row>
    <row r="718189" spans="1:1">
      <c r="A718189" s="590"/>
    </row>
    <row r="718190" spans="1:1">
      <c r="A718190" s="590"/>
    </row>
    <row r="718191" spans="1:1">
      <c r="A718191" s="590"/>
    </row>
    <row r="718192" spans="1:1">
      <c r="A718192" s="590"/>
    </row>
    <row r="718193" spans="1:1">
      <c r="A718193" s="590"/>
    </row>
    <row r="718194" spans="1:1">
      <c r="A718194" s="590"/>
    </row>
    <row r="718195" spans="1:1">
      <c r="A718195" s="590"/>
    </row>
    <row r="718196" spans="1:1">
      <c r="A718196" s="590"/>
    </row>
    <row r="718197" spans="1:1">
      <c r="A718197" s="590"/>
    </row>
    <row r="718198" spans="1:1">
      <c r="A718198" s="590"/>
    </row>
    <row r="718199" spans="1:1">
      <c r="A718199" s="590"/>
    </row>
    <row r="718200" spans="1:1">
      <c r="A718200" s="590"/>
    </row>
    <row r="718201" spans="1:1">
      <c r="A718201" s="590"/>
    </row>
    <row r="718202" spans="1:1">
      <c r="A718202" s="590"/>
    </row>
    <row r="718203" spans="1:1">
      <c r="A718203" s="590"/>
    </row>
    <row r="718204" spans="1:1">
      <c r="A718204" s="590"/>
    </row>
    <row r="718205" spans="1:1">
      <c r="A718205" s="590"/>
    </row>
    <row r="718206" spans="1:1">
      <c r="A718206" s="590"/>
    </row>
    <row r="718207" spans="1:1">
      <c r="A718207" s="590"/>
    </row>
    <row r="718208" spans="1:1">
      <c r="A718208" s="590"/>
    </row>
    <row r="718209" spans="1:1">
      <c r="A718209" s="590"/>
    </row>
    <row r="718210" spans="1:1">
      <c r="A718210" s="590"/>
    </row>
    <row r="718211" spans="1:1">
      <c r="A718211" s="590"/>
    </row>
    <row r="718212" spans="1:1">
      <c r="A718212" s="590"/>
    </row>
    <row r="718213" spans="1:1">
      <c r="A718213" s="590"/>
    </row>
    <row r="718214" spans="1:1">
      <c r="A718214" s="590"/>
    </row>
    <row r="718215" spans="1:1">
      <c r="A718215" s="590"/>
    </row>
    <row r="718216" spans="1:1">
      <c r="A718216" s="590"/>
    </row>
    <row r="718217" spans="1:1">
      <c r="A718217" s="590"/>
    </row>
    <row r="718218" spans="1:1">
      <c r="A718218" s="590"/>
    </row>
    <row r="718219" spans="1:1">
      <c r="A718219" s="590"/>
    </row>
    <row r="718220" spans="1:1">
      <c r="A718220" s="590"/>
    </row>
    <row r="718221" spans="1:1">
      <c r="A718221" s="590"/>
    </row>
    <row r="718222" spans="1:1">
      <c r="A718222" s="590"/>
    </row>
    <row r="718223" spans="1:1">
      <c r="A718223" s="590"/>
    </row>
    <row r="718224" spans="1:1">
      <c r="A718224" s="590"/>
    </row>
    <row r="718225" spans="1:1">
      <c r="A718225" s="590"/>
    </row>
    <row r="718226" spans="1:1">
      <c r="A718226" s="590"/>
    </row>
    <row r="718227" spans="1:1">
      <c r="A718227" s="590"/>
    </row>
    <row r="718228" spans="1:1">
      <c r="A718228" s="590"/>
    </row>
    <row r="718229" spans="1:1">
      <c r="A718229" s="590"/>
    </row>
    <row r="718230" spans="1:1">
      <c r="A718230" s="590"/>
    </row>
    <row r="718231" spans="1:1">
      <c r="A718231" s="590"/>
    </row>
    <row r="718232" spans="1:1">
      <c r="A718232" s="590"/>
    </row>
    <row r="718233" spans="1:1">
      <c r="A718233" s="590"/>
    </row>
    <row r="718234" spans="1:1">
      <c r="A718234" s="590"/>
    </row>
    <row r="718235" spans="1:1">
      <c r="A718235" s="590"/>
    </row>
    <row r="718236" spans="1:1">
      <c r="A718236" s="590"/>
    </row>
    <row r="718237" spans="1:1">
      <c r="A718237" s="590"/>
    </row>
    <row r="718238" spans="1:1">
      <c r="A718238" s="590"/>
    </row>
    <row r="718239" spans="1:1">
      <c r="A718239" s="590"/>
    </row>
    <row r="718240" spans="1:1">
      <c r="A718240" s="590"/>
    </row>
    <row r="718241" spans="1:1">
      <c r="A718241" s="590"/>
    </row>
    <row r="718242" spans="1:1">
      <c r="A718242" s="590"/>
    </row>
    <row r="718243" spans="1:1">
      <c r="A718243" s="590"/>
    </row>
    <row r="718244" spans="1:1">
      <c r="A718244" s="590"/>
    </row>
    <row r="718245" spans="1:1">
      <c r="A718245" s="590"/>
    </row>
    <row r="718246" spans="1:1">
      <c r="A718246" s="590"/>
    </row>
    <row r="718247" spans="1:1">
      <c r="A718247" s="590"/>
    </row>
    <row r="718248" spans="1:1">
      <c r="A718248" s="590"/>
    </row>
    <row r="718249" spans="1:1">
      <c r="A718249" s="590"/>
    </row>
    <row r="718250" spans="1:1">
      <c r="A718250" s="590"/>
    </row>
    <row r="718251" spans="1:1">
      <c r="A718251" s="590"/>
    </row>
    <row r="718252" spans="1:1">
      <c r="A718252" s="590"/>
    </row>
    <row r="718253" spans="1:1">
      <c r="A718253" s="590"/>
    </row>
    <row r="718254" spans="1:1">
      <c r="A718254" s="590"/>
    </row>
    <row r="718255" spans="1:1">
      <c r="A718255" s="590"/>
    </row>
    <row r="718256" spans="1:1">
      <c r="A718256" s="590"/>
    </row>
    <row r="718257" spans="1:1">
      <c r="A718257" s="590"/>
    </row>
    <row r="718258" spans="1:1">
      <c r="A718258" s="590"/>
    </row>
    <row r="718259" spans="1:1">
      <c r="A718259" s="590"/>
    </row>
    <row r="718260" spans="1:1">
      <c r="A718260" s="590"/>
    </row>
    <row r="718261" spans="1:1">
      <c r="A718261" s="590"/>
    </row>
    <row r="718262" spans="1:1">
      <c r="A718262" s="590"/>
    </row>
    <row r="718263" spans="1:1">
      <c r="A718263" s="590"/>
    </row>
    <row r="718264" spans="1:1">
      <c r="A718264" s="590"/>
    </row>
    <row r="718265" spans="1:1">
      <c r="A718265" s="590"/>
    </row>
    <row r="718266" spans="1:1">
      <c r="A718266" s="590"/>
    </row>
    <row r="718267" spans="1:1">
      <c r="A718267" s="590"/>
    </row>
    <row r="718268" spans="1:1">
      <c r="A718268" s="590"/>
    </row>
    <row r="718269" spans="1:1">
      <c r="A718269" s="590"/>
    </row>
    <row r="718270" spans="1:1">
      <c r="A718270" s="590"/>
    </row>
    <row r="718271" spans="1:1">
      <c r="A718271" s="590"/>
    </row>
    <row r="718272" spans="1:1">
      <c r="A718272" s="590"/>
    </row>
    <row r="718273" spans="1:1">
      <c r="A718273" s="590"/>
    </row>
    <row r="718274" spans="1:1">
      <c r="A718274" s="590"/>
    </row>
    <row r="718275" spans="1:1">
      <c r="A718275" s="590"/>
    </row>
    <row r="718276" spans="1:1">
      <c r="A718276" s="590"/>
    </row>
    <row r="718277" spans="1:1">
      <c r="A718277" s="590"/>
    </row>
    <row r="718278" spans="1:1">
      <c r="A718278" s="590"/>
    </row>
    <row r="718279" spans="1:1">
      <c r="A718279" s="590"/>
    </row>
    <row r="718280" spans="1:1">
      <c r="A718280" s="590"/>
    </row>
    <row r="718281" spans="1:1">
      <c r="A718281" s="590"/>
    </row>
    <row r="718282" spans="1:1">
      <c r="A718282" s="590"/>
    </row>
    <row r="718283" spans="1:1">
      <c r="A718283" s="590"/>
    </row>
    <row r="718284" spans="1:1">
      <c r="A718284" s="590"/>
    </row>
    <row r="718285" spans="1:1">
      <c r="A718285" s="590"/>
    </row>
    <row r="718286" spans="1:1">
      <c r="A718286" s="590"/>
    </row>
    <row r="718287" spans="1:1">
      <c r="A718287" s="590"/>
    </row>
    <row r="718288" spans="1:1">
      <c r="A718288" s="590"/>
    </row>
    <row r="718289" spans="1:1">
      <c r="A718289" s="590"/>
    </row>
    <row r="718290" spans="1:1">
      <c r="A718290" s="590"/>
    </row>
    <row r="718291" spans="1:1">
      <c r="A718291" s="590"/>
    </row>
    <row r="718292" spans="1:1">
      <c r="A718292" s="590"/>
    </row>
    <row r="718293" spans="1:1">
      <c r="A718293" s="590"/>
    </row>
    <row r="718294" spans="1:1">
      <c r="A718294" s="590"/>
    </row>
    <row r="718295" spans="1:1">
      <c r="A718295" s="590"/>
    </row>
    <row r="718296" spans="1:1">
      <c r="A718296" s="590"/>
    </row>
    <row r="718297" spans="1:1">
      <c r="A718297" s="590"/>
    </row>
    <row r="718298" spans="1:1">
      <c r="A718298" s="590"/>
    </row>
    <row r="718299" spans="1:1">
      <c r="A718299" s="590"/>
    </row>
    <row r="718300" spans="1:1">
      <c r="A718300" s="590"/>
    </row>
    <row r="718301" spans="1:1">
      <c r="A718301" s="590"/>
    </row>
    <row r="718302" spans="1:1">
      <c r="A718302" s="590"/>
    </row>
    <row r="718303" spans="1:1">
      <c r="A718303" s="590"/>
    </row>
    <row r="718304" spans="1:1">
      <c r="A718304" s="590"/>
    </row>
    <row r="718305" spans="1:1">
      <c r="A718305" s="590"/>
    </row>
    <row r="718306" spans="1:1">
      <c r="A718306" s="590"/>
    </row>
    <row r="718307" spans="1:1">
      <c r="A718307" s="590"/>
    </row>
    <row r="718308" spans="1:1">
      <c r="A718308" s="590"/>
    </row>
    <row r="718309" spans="1:1">
      <c r="A718309" s="590"/>
    </row>
    <row r="718310" spans="1:1">
      <c r="A718310" s="590"/>
    </row>
    <row r="718311" spans="1:1">
      <c r="A718311" s="590"/>
    </row>
    <row r="718312" spans="1:1">
      <c r="A718312" s="590"/>
    </row>
    <row r="718313" spans="1:1">
      <c r="A718313" s="590"/>
    </row>
    <row r="718314" spans="1:1">
      <c r="A718314" s="590"/>
    </row>
    <row r="718315" spans="1:1">
      <c r="A718315" s="590"/>
    </row>
    <row r="718316" spans="1:1">
      <c r="A718316" s="590"/>
    </row>
    <row r="718317" spans="1:1">
      <c r="A718317" s="590"/>
    </row>
    <row r="718318" spans="1:1">
      <c r="A718318" s="590"/>
    </row>
    <row r="718319" spans="1:1">
      <c r="A718319" s="590"/>
    </row>
    <row r="718320" spans="1:1">
      <c r="A718320" s="590"/>
    </row>
    <row r="718321" spans="1:1">
      <c r="A718321" s="590"/>
    </row>
    <row r="718322" spans="1:1">
      <c r="A718322" s="590"/>
    </row>
    <row r="718323" spans="1:1">
      <c r="A718323" s="590"/>
    </row>
    <row r="718324" spans="1:1">
      <c r="A718324" s="590"/>
    </row>
    <row r="718325" spans="1:1">
      <c r="A718325" s="590"/>
    </row>
    <row r="718326" spans="1:1">
      <c r="A718326" s="590"/>
    </row>
    <row r="718327" spans="1:1">
      <c r="A718327" s="590"/>
    </row>
    <row r="718328" spans="1:1">
      <c r="A718328" s="590"/>
    </row>
    <row r="718329" spans="1:1">
      <c r="A718329" s="590"/>
    </row>
    <row r="718330" spans="1:1">
      <c r="A718330" s="590"/>
    </row>
    <row r="718331" spans="1:1">
      <c r="A718331" s="590"/>
    </row>
    <row r="718332" spans="1:1">
      <c r="A718332" s="590"/>
    </row>
    <row r="718333" spans="1:1">
      <c r="A718333" s="590"/>
    </row>
    <row r="718334" spans="1:1">
      <c r="A718334" s="590"/>
    </row>
    <row r="718335" spans="1:1">
      <c r="A718335" s="590"/>
    </row>
    <row r="718336" spans="1:1">
      <c r="A718336" s="590"/>
    </row>
    <row r="718337" spans="1:1">
      <c r="A718337" s="590"/>
    </row>
    <row r="718338" spans="1:1">
      <c r="A718338" s="590"/>
    </row>
    <row r="718339" spans="1:1">
      <c r="A718339" s="590"/>
    </row>
    <row r="718340" spans="1:1">
      <c r="A718340" s="590"/>
    </row>
    <row r="718341" spans="1:1">
      <c r="A718341" s="590"/>
    </row>
    <row r="718342" spans="1:1">
      <c r="A718342" s="590"/>
    </row>
    <row r="718343" spans="1:1">
      <c r="A718343" s="590"/>
    </row>
    <row r="718344" spans="1:1">
      <c r="A718344" s="590"/>
    </row>
    <row r="718345" spans="1:1">
      <c r="A718345" s="590"/>
    </row>
    <row r="718346" spans="1:1">
      <c r="A718346" s="590"/>
    </row>
    <row r="718347" spans="1:1">
      <c r="A718347" s="590"/>
    </row>
    <row r="718348" spans="1:1">
      <c r="A718348" s="590"/>
    </row>
    <row r="718349" spans="1:1">
      <c r="A718349" s="590"/>
    </row>
    <row r="718350" spans="1:1">
      <c r="A718350" s="590"/>
    </row>
    <row r="718351" spans="1:1">
      <c r="A718351" s="590"/>
    </row>
    <row r="718352" spans="1:1">
      <c r="A718352" s="590"/>
    </row>
    <row r="718353" spans="1:1">
      <c r="A718353" s="590"/>
    </row>
    <row r="718354" spans="1:1">
      <c r="A718354" s="590"/>
    </row>
    <row r="718355" spans="1:1">
      <c r="A718355" s="590"/>
    </row>
    <row r="718356" spans="1:1">
      <c r="A718356" s="590"/>
    </row>
    <row r="718357" spans="1:1">
      <c r="A718357" s="590"/>
    </row>
    <row r="718358" spans="1:1">
      <c r="A718358" s="590"/>
    </row>
    <row r="718359" spans="1:1">
      <c r="A718359" s="590"/>
    </row>
    <row r="718360" spans="1:1">
      <c r="A718360" s="590"/>
    </row>
    <row r="718361" spans="1:1">
      <c r="A718361" s="590"/>
    </row>
    <row r="718362" spans="1:1">
      <c r="A718362" s="590"/>
    </row>
    <row r="718363" spans="1:1">
      <c r="A718363" s="590"/>
    </row>
    <row r="718364" spans="1:1">
      <c r="A718364" s="590"/>
    </row>
    <row r="718365" spans="1:1">
      <c r="A718365" s="590"/>
    </row>
    <row r="718366" spans="1:1">
      <c r="A718366" s="590"/>
    </row>
    <row r="718367" spans="1:1">
      <c r="A718367" s="590"/>
    </row>
    <row r="718368" spans="1:1">
      <c r="A718368" s="590"/>
    </row>
    <row r="718369" spans="1:1">
      <c r="A718369" s="590"/>
    </row>
    <row r="718370" spans="1:1">
      <c r="A718370" s="590"/>
    </row>
    <row r="718371" spans="1:1">
      <c r="A718371" s="590"/>
    </row>
    <row r="718372" spans="1:1">
      <c r="A718372" s="590"/>
    </row>
    <row r="718373" spans="1:1">
      <c r="A718373" s="590"/>
    </row>
    <row r="718374" spans="1:1">
      <c r="A718374" s="590"/>
    </row>
    <row r="718375" spans="1:1">
      <c r="A718375" s="590"/>
    </row>
    <row r="718376" spans="1:1">
      <c r="A718376" s="590"/>
    </row>
    <row r="718377" spans="1:1">
      <c r="A718377" s="590"/>
    </row>
    <row r="718378" spans="1:1">
      <c r="A718378" s="590"/>
    </row>
    <row r="718379" spans="1:1">
      <c r="A718379" s="590"/>
    </row>
    <row r="718380" spans="1:1">
      <c r="A718380" s="590"/>
    </row>
    <row r="718381" spans="1:1">
      <c r="A718381" s="590"/>
    </row>
    <row r="718382" spans="1:1">
      <c r="A718382" s="590"/>
    </row>
    <row r="718383" spans="1:1">
      <c r="A718383" s="590"/>
    </row>
    <row r="718384" spans="1:1">
      <c r="A718384" s="590"/>
    </row>
    <row r="718385" spans="1:1">
      <c r="A718385" s="590"/>
    </row>
    <row r="718386" spans="1:1">
      <c r="A718386" s="590"/>
    </row>
    <row r="718387" spans="1:1">
      <c r="A718387" s="590"/>
    </row>
    <row r="718388" spans="1:1">
      <c r="A718388" s="590"/>
    </row>
    <row r="718389" spans="1:1">
      <c r="A718389" s="590"/>
    </row>
    <row r="718390" spans="1:1">
      <c r="A718390" s="590"/>
    </row>
    <row r="718391" spans="1:1">
      <c r="A718391" s="590"/>
    </row>
    <row r="718392" spans="1:1">
      <c r="A718392" s="590"/>
    </row>
    <row r="718393" spans="1:1">
      <c r="A718393" s="590"/>
    </row>
    <row r="718394" spans="1:1">
      <c r="A718394" s="590"/>
    </row>
    <row r="718395" spans="1:1">
      <c r="A718395" s="590"/>
    </row>
    <row r="718396" spans="1:1">
      <c r="A718396" s="590"/>
    </row>
    <row r="718397" spans="1:1">
      <c r="A718397" s="590"/>
    </row>
    <row r="718398" spans="1:1">
      <c r="A718398" s="590"/>
    </row>
    <row r="718399" spans="1:1">
      <c r="A718399" s="590"/>
    </row>
    <row r="718400" spans="1:1">
      <c r="A718400" s="590"/>
    </row>
    <row r="718401" spans="1:1">
      <c r="A718401" s="590"/>
    </row>
    <row r="718402" spans="1:1">
      <c r="A718402" s="590"/>
    </row>
    <row r="718403" spans="1:1">
      <c r="A718403" s="590"/>
    </row>
    <row r="718404" spans="1:1">
      <c r="A718404" s="590"/>
    </row>
    <row r="718405" spans="1:1">
      <c r="A718405" s="590"/>
    </row>
    <row r="718406" spans="1:1">
      <c r="A718406" s="590"/>
    </row>
    <row r="718407" spans="1:1">
      <c r="A718407" s="590"/>
    </row>
    <row r="718408" spans="1:1">
      <c r="A718408" s="590"/>
    </row>
    <row r="718409" spans="1:1">
      <c r="A718409" s="590"/>
    </row>
    <row r="718410" spans="1:1">
      <c r="A718410" s="590"/>
    </row>
    <row r="718411" spans="1:1">
      <c r="A718411" s="590"/>
    </row>
    <row r="718412" spans="1:1">
      <c r="A718412" s="590"/>
    </row>
    <row r="718413" spans="1:1">
      <c r="A718413" s="590"/>
    </row>
    <row r="718414" spans="1:1">
      <c r="A718414" s="590"/>
    </row>
    <row r="718415" spans="1:1">
      <c r="A718415" s="590"/>
    </row>
    <row r="718416" spans="1:1">
      <c r="A718416" s="590"/>
    </row>
    <row r="718417" spans="1:1">
      <c r="A718417" s="590"/>
    </row>
    <row r="718418" spans="1:1">
      <c r="A718418" s="590"/>
    </row>
    <row r="718419" spans="1:1">
      <c r="A718419" s="590"/>
    </row>
    <row r="718420" spans="1:1">
      <c r="A718420" s="590"/>
    </row>
    <row r="718421" spans="1:1">
      <c r="A718421" s="590"/>
    </row>
    <row r="718422" spans="1:1">
      <c r="A718422" s="590"/>
    </row>
    <row r="718423" spans="1:1">
      <c r="A718423" s="590"/>
    </row>
    <row r="718424" spans="1:1">
      <c r="A718424" s="590"/>
    </row>
    <row r="718425" spans="1:1">
      <c r="A718425" s="590"/>
    </row>
    <row r="718426" spans="1:1">
      <c r="A718426" s="590"/>
    </row>
    <row r="718427" spans="1:1">
      <c r="A718427" s="590"/>
    </row>
    <row r="718428" spans="1:1">
      <c r="A718428" s="590"/>
    </row>
    <row r="718429" spans="1:1">
      <c r="A718429" s="590"/>
    </row>
    <row r="718430" spans="1:1">
      <c r="A718430" s="590"/>
    </row>
    <row r="718431" spans="1:1">
      <c r="A718431" s="590"/>
    </row>
    <row r="718432" spans="1:1">
      <c r="A718432" s="590"/>
    </row>
    <row r="718433" spans="1:1">
      <c r="A718433" s="590"/>
    </row>
    <row r="718434" spans="1:1">
      <c r="A718434" s="590"/>
    </row>
    <row r="718435" spans="1:1">
      <c r="A718435" s="590"/>
    </row>
    <row r="718436" spans="1:1">
      <c r="A718436" s="590"/>
    </row>
    <row r="718437" spans="1:1">
      <c r="A718437" s="590"/>
    </row>
    <row r="718438" spans="1:1">
      <c r="A718438" s="590"/>
    </row>
    <row r="718439" spans="1:1">
      <c r="A718439" s="590"/>
    </row>
    <row r="718440" spans="1:1">
      <c r="A718440" s="590"/>
    </row>
    <row r="718441" spans="1:1">
      <c r="A718441" s="590"/>
    </row>
    <row r="718442" spans="1:1">
      <c r="A718442" s="590"/>
    </row>
    <row r="718443" spans="1:1">
      <c r="A718443" s="590"/>
    </row>
    <row r="718444" spans="1:1">
      <c r="A718444" s="590"/>
    </row>
    <row r="718445" spans="1:1">
      <c r="A718445" s="590"/>
    </row>
    <row r="718446" spans="1:1">
      <c r="A718446" s="590"/>
    </row>
    <row r="718447" spans="1:1">
      <c r="A718447" s="590"/>
    </row>
    <row r="718448" spans="1:1">
      <c r="A718448" s="590"/>
    </row>
    <row r="718449" spans="1:1">
      <c r="A718449" s="590"/>
    </row>
    <row r="718450" spans="1:1">
      <c r="A718450" s="590"/>
    </row>
    <row r="718451" spans="1:1">
      <c r="A718451" s="590"/>
    </row>
    <row r="718452" spans="1:1">
      <c r="A718452" s="590"/>
    </row>
    <row r="718453" spans="1:1">
      <c r="A718453" s="590"/>
    </row>
    <row r="718454" spans="1:1">
      <c r="A718454" s="590"/>
    </row>
    <row r="718455" spans="1:1">
      <c r="A718455" s="590"/>
    </row>
    <row r="718456" spans="1:1">
      <c r="A718456" s="590"/>
    </row>
    <row r="718457" spans="1:1">
      <c r="A718457" s="590"/>
    </row>
    <row r="718458" spans="1:1">
      <c r="A718458" s="590"/>
    </row>
    <row r="718459" spans="1:1">
      <c r="A718459" s="590"/>
    </row>
    <row r="718460" spans="1:1">
      <c r="A718460" s="590"/>
    </row>
    <row r="718461" spans="1:1">
      <c r="A718461" s="590"/>
    </row>
    <row r="718462" spans="1:1">
      <c r="A718462" s="590"/>
    </row>
    <row r="718463" spans="1:1">
      <c r="A718463" s="590"/>
    </row>
    <row r="718464" spans="1:1">
      <c r="A718464" s="590"/>
    </row>
    <row r="718465" spans="1:1">
      <c r="A718465" s="590"/>
    </row>
    <row r="718466" spans="1:1">
      <c r="A718466" s="590"/>
    </row>
    <row r="718467" spans="1:1">
      <c r="A718467" s="590"/>
    </row>
    <row r="718468" spans="1:1">
      <c r="A718468" s="590"/>
    </row>
    <row r="718469" spans="1:1">
      <c r="A718469" s="590"/>
    </row>
    <row r="718470" spans="1:1">
      <c r="A718470" s="590"/>
    </row>
    <row r="718471" spans="1:1">
      <c r="A718471" s="590"/>
    </row>
    <row r="718472" spans="1:1">
      <c r="A718472" s="590"/>
    </row>
    <row r="718473" spans="1:1">
      <c r="A718473" s="590"/>
    </row>
    <row r="718474" spans="1:1">
      <c r="A718474" s="590"/>
    </row>
    <row r="718475" spans="1:1">
      <c r="A718475" s="590"/>
    </row>
    <row r="718476" spans="1:1">
      <c r="A718476" s="590"/>
    </row>
    <row r="718477" spans="1:1">
      <c r="A718477" s="590"/>
    </row>
    <row r="718478" spans="1:1">
      <c r="A718478" s="590"/>
    </row>
    <row r="718479" spans="1:1">
      <c r="A718479" s="590"/>
    </row>
    <row r="718480" spans="1:1">
      <c r="A718480" s="590"/>
    </row>
    <row r="718481" spans="1:1">
      <c r="A718481" s="590"/>
    </row>
    <row r="718482" spans="1:1">
      <c r="A718482" s="590"/>
    </row>
    <row r="718483" spans="1:1">
      <c r="A718483" s="590"/>
    </row>
    <row r="718484" spans="1:1">
      <c r="A718484" s="590"/>
    </row>
    <row r="718485" spans="1:1">
      <c r="A718485" s="590"/>
    </row>
    <row r="718486" spans="1:1">
      <c r="A718486" s="590"/>
    </row>
    <row r="718487" spans="1:1">
      <c r="A718487" s="590"/>
    </row>
    <row r="718488" spans="1:1">
      <c r="A718488" s="590"/>
    </row>
    <row r="718489" spans="1:1">
      <c r="A718489" s="590"/>
    </row>
    <row r="718490" spans="1:1">
      <c r="A718490" s="590"/>
    </row>
    <row r="718491" spans="1:1">
      <c r="A718491" s="590"/>
    </row>
    <row r="718492" spans="1:1">
      <c r="A718492" s="590"/>
    </row>
    <row r="718493" spans="1:1">
      <c r="A718493" s="590"/>
    </row>
    <row r="718494" spans="1:1">
      <c r="A718494" s="590"/>
    </row>
    <row r="718495" spans="1:1">
      <c r="A718495" s="590"/>
    </row>
    <row r="718496" spans="1:1">
      <c r="A718496" s="590"/>
    </row>
    <row r="718497" spans="1:1">
      <c r="A718497" s="590"/>
    </row>
    <row r="718498" spans="1:1">
      <c r="A718498" s="590"/>
    </row>
    <row r="718499" spans="1:1">
      <c r="A718499" s="590"/>
    </row>
    <row r="718500" spans="1:1">
      <c r="A718500" s="590"/>
    </row>
    <row r="718501" spans="1:1">
      <c r="A718501" s="590"/>
    </row>
    <row r="718502" spans="1:1">
      <c r="A718502" s="590"/>
    </row>
    <row r="718503" spans="1:1">
      <c r="A718503" s="590"/>
    </row>
    <row r="718504" spans="1:1">
      <c r="A718504" s="590"/>
    </row>
    <row r="718505" spans="1:1">
      <c r="A718505" s="590"/>
    </row>
    <row r="718506" spans="1:1">
      <c r="A718506" s="590"/>
    </row>
    <row r="718507" spans="1:1">
      <c r="A718507" s="590"/>
    </row>
    <row r="718508" spans="1:1">
      <c r="A718508" s="590"/>
    </row>
    <row r="718509" spans="1:1">
      <c r="A718509" s="590"/>
    </row>
    <row r="718510" spans="1:1">
      <c r="A718510" s="590"/>
    </row>
    <row r="718511" spans="1:1">
      <c r="A718511" s="590"/>
    </row>
    <row r="718512" spans="1:1">
      <c r="A718512" s="590"/>
    </row>
    <row r="718513" spans="1:1">
      <c r="A718513" s="590"/>
    </row>
    <row r="718514" spans="1:1">
      <c r="A718514" s="590"/>
    </row>
    <row r="718515" spans="1:1">
      <c r="A718515" s="590"/>
    </row>
    <row r="718516" spans="1:1">
      <c r="A718516" s="590"/>
    </row>
    <row r="718517" spans="1:1">
      <c r="A718517" s="590"/>
    </row>
    <row r="718518" spans="1:1">
      <c r="A718518" s="590"/>
    </row>
    <row r="718519" spans="1:1">
      <c r="A718519" s="590"/>
    </row>
    <row r="718520" spans="1:1">
      <c r="A718520" s="590"/>
    </row>
    <row r="718521" spans="1:1">
      <c r="A718521" s="590"/>
    </row>
    <row r="718522" spans="1:1">
      <c r="A718522" s="590"/>
    </row>
    <row r="718523" spans="1:1">
      <c r="A718523" s="590"/>
    </row>
    <row r="718524" spans="1:1">
      <c r="A718524" s="590"/>
    </row>
    <row r="718525" spans="1:1">
      <c r="A718525" s="590"/>
    </row>
    <row r="718526" spans="1:1">
      <c r="A718526" s="590"/>
    </row>
    <row r="718527" spans="1:1">
      <c r="A718527" s="590"/>
    </row>
    <row r="718528" spans="1:1">
      <c r="A718528" s="590"/>
    </row>
    <row r="718529" spans="1:1">
      <c r="A718529" s="590"/>
    </row>
    <row r="718530" spans="1:1">
      <c r="A718530" s="590"/>
    </row>
    <row r="718531" spans="1:1">
      <c r="A718531" s="590"/>
    </row>
    <row r="718532" spans="1:1">
      <c r="A718532" s="590"/>
    </row>
    <row r="718533" spans="1:1">
      <c r="A718533" s="590"/>
    </row>
    <row r="718534" spans="1:1">
      <c r="A718534" s="590"/>
    </row>
    <row r="718535" spans="1:1">
      <c r="A718535" s="590"/>
    </row>
    <row r="718536" spans="1:1">
      <c r="A718536" s="590"/>
    </row>
    <row r="718537" spans="1:1">
      <c r="A718537" s="590"/>
    </row>
    <row r="718538" spans="1:1">
      <c r="A718538" s="590"/>
    </row>
    <row r="718539" spans="1:1">
      <c r="A718539" s="590"/>
    </row>
    <row r="718540" spans="1:1">
      <c r="A718540" s="590"/>
    </row>
    <row r="718541" spans="1:1">
      <c r="A718541" s="590"/>
    </row>
    <row r="718542" spans="1:1">
      <c r="A718542" s="590"/>
    </row>
    <row r="718543" spans="1:1">
      <c r="A718543" s="590"/>
    </row>
    <row r="718544" spans="1:1">
      <c r="A718544" s="590"/>
    </row>
    <row r="718545" spans="1:1">
      <c r="A718545" s="590"/>
    </row>
    <row r="718546" spans="1:1">
      <c r="A718546" s="590"/>
    </row>
    <row r="718547" spans="1:1">
      <c r="A718547" s="590"/>
    </row>
    <row r="718548" spans="1:1">
      <c r="A718548" s="590"/>
    </row>
    <row r="718549" spans="1:1">
      <c r="A718549" s="590"/>
    </row>
    <row r="718550" spans="1:1">
      <c r="A718550" s="590"/>
    </row>
    <row r="718551" spans="1:1">
      <c r="A718551" s="590"/>
    </row>
    <row r="718552" spans="1:1">
      <c r="A718552" s="590"/>
    </row>
    <row r="718553" spans="1:1">
      <c r="A718553" s="590"/>
    </row>
    <row r="718554" spans="1:1">
      <c r="A718554" s="590"/>
    </row>
    <row r="718555" spans="1:1">
      <c r="A718555" s="590"/>
    </row>
    <row r="718556" spans="1:1">
      <c r="A718556" s="590"/>
    </row>
    <row r="718557" spans="1:1">
      <c r="A718557" s="590"/>
    </row>
    <row r="718558" spans="1:1">
      <c r="A718558" s="590"/>
    </row>
    <row r="718559" spans="1:1">
      <c r="A718559" s="590"/>
    </row>
    <row r="718560" spans="1:1">
      <c r="A718560" s="590"/>
    </row>
    <row r="718561" spans="1:1">
      <c r="A718561" s="590"/>
    </row>
    <row r="718562" spans="1:1">
      <c r="A718562" s="590"/>
    </row>
    <row r="718563" spans="1:1">
      <c r="A718563" s="590"/>
    </row>
    <row r="718564" spans="1:1">
      <c r="A718564" s="590"/>
    </row>
    <row r="718565" spans="1:1">
      <c r="A718565" s="590"/>
    </row>
    <row r="718566" spans="1:1">
      <c r="A718566" s="590"/>
    </row>
    <row r="718567" spans="1:1">
      <c r="A718567" s="590"/>
    </row>
    <row r="718568" spans="1:1">
      <c r="A718568" s="590"/>
    </row>
    <row r="718569" spans="1:1">
      <c r="A718569" s="590"/>
    </row>
    <row r="718570" spans="1:1">
      <c r="A718570" s="590"/>
    </row>
    <row r="718571" spans="1:1">
      <c r="A718571" s="590"/>
    </row>
    <row r="718572" spans="1:1">
      <c r="A718572" s="590"/>
    </row>
    <row r="718573" spans="1:1">
      <c r="A718573" s="590"/>
    </row>
    <row r="718574" spans="1:1">
      <c r="A718574" s="590"/>
    </row>
    <row r="718575" spans="1:1">
      <c r="A718575" s="590"/>
    </row>
    <row r="718576" spans="1:1">
      <c r="A718576" s="590"/>
    </row>
    <row r="718577" spans="1:1">
      <c r="A718577" s="590"/>
    </row>
    <row r="718578" spans="1:1">
      <c r="A718578" s="590"/>
    </row>
    <row r="718579" spans="1:1">
      <c r="A718579" s="590"/>
    </row>
    <row r="718580" spans="1:1">
      <c r="A718580" s="590"/>
    </row>
    <row r="718581" spans="1:1">
      <c r="A718581" s="590"/>
    </row>
    <row r="718582" spans="1:1">
      <c r="A718582" s="590"/>
    </row>
    <row r="718583" spans="1:1">
      <c r="A718583" s="590"/>
    </row>
    <row r="718584" spans="1:1">
      <c r="A718584" s="590"/>
    </row>
    <row r="718585" spans="1:1">
      <c r="A718585" s="590"/>
    </row>
    <row r="718586" spans="1:1">
      <c r="A718586" s="590"/>
    </row>
    <row r="718587" spans="1:1">
      <c r="A718587" s="590"/>
    </row>
    <row r="718588" spans="1:1">
      <c r="A718588" s="590"/>
    </row>
    <row r="718589" spans="1:1">
      <c r="A718589" s="590"/>
    </row>
    <row r="718590" spans="1:1">
      <c r="A718590" s="590"/>
    </row>
    <row r="718591" spans="1:1">
      <c r="A718591" s="590"/>
    </row>
    <row r="718592" spans="1:1">
      <c r="A718592" s="590"/>
    </row>
    <row r="718593" spans="1:1">
      <c r="A718593" s="590"/>
    </row>
    <row r="718594" spans="1:1">
      <c r="A718594" s="590"/>
    </row>
    <row r="718595" spans="1:1">
      <c r="A718595" s="590"/>
    </row>
    <row r="718596" spans="1:1">
      <c r="A718596" s="590"/>
    </row>
    <row r="718597" spans="1:1">
      <c r="A718597" s="590"/>
    </row>
    <row r="718598" spans="1:1">
      <c r="A718598" s="590"/>
    </row>
    <row r="718599" spans="1:1">
      <c r="A718599" s="590"/>
    </row>
    <row r="718600" spans="1:1">
      <c r="A718600" s="590"/>
    </row>
    <row r="718601" spans="1:1">
      <c r="A718601" s="590"/>
    </row>
    <row r="718602" spans="1:1">
      <c r="A718602" s="590"/>
    </row>
    <row r="718603" spans="1:1">
      <c r="A718603" s="590"/>
    </row>
    <row r="718604" spans="1:1">
      <c r="A718604" s="590"/>
    </row>
    <row r="718605" spans="1:1">
      <c r="A718605" s="590"/>
    </row>
    <row r="718606" spans="1:1">
      <c r="A718606" s="590"/>
    </row>
    <row r="718607" spans="1:1">
      <c r="A718607" s="590"/>
    </row>
    <row r="718608" spans="1:1">
      <c r="A718608" s="590"/>
    </row>
    <row r="718609" spans="1:1">
      <c r="A718609" s="590"/>
    </row>
    <row r="718610" spans="1:1">
      <c r="A718610" s="590"/>
    </row>
    <row r="718611" spans="1:1">
      <c r="A718611" s="590"/>
    </row>
    <row r="718612" spans="1:1">
      <c r="A718612" s="590"/>
    </row>
    <row r="718613" spans="1:1">
      <c r="A718613" s="590"/>
    </row>
    <row r="718614" spans="1:1">
      <c r="A718614" s="590"/>
    </row>
    <row r="718615" spans="1:1">
      <c r="A718615" s="590"/>
    </row>
    <row r="718616" spans="1:1">
      <c r="A718616" s="590"/>
    </row>
    <row r="718617" spans="1:1">
      <c r="A718617" s="590"/>
    </row>
    <row r="718618" spans="1:1">
      <c r="A718618" s="590"/>
    </row>
    <row r="718619" spans="1:1">
      <c r="A718619" s="590"/>
    </row>
    <row r="718620" spans="1:1">
      <c r="A718620" s="590"/>
    </row>
    <row r="718621" spans="1:1">
      <c r="A718621" s="590"/>
    </row>
    <row r="718622" spans="1:1">
      <c r="A718622" s="590"/>
    </row>
    <row r="718623" spans="1:1">
      <c r="A718623" s="590"/>
    </row>
    <row r="718624" spans="1:1">
      <c r="A718624" s="590"/>
    </row>
    <row r="718625" spans="1:1">
      <c r="A718625" s="590"/>
    </row>
    <row r="718626" spans="1:1">
      <c r="A718626" s="590"/>
    </row>
    <row r="718627" spans="1:1">
      <c r="A718627" s="590"/>
    </row>
    <row r="718628" spans="1:1">
      <c r="A718628" s="590"/>
    </row>
    <row r="718629" spans="1:1">
      <c r="A718629" s="590"/>
    </row>
    <row r="718630" spans="1:1">
      <c r="A718630" s="590"/>
    </row>
    <row r="718631" spans="1:1">
      <c r="A718631" s="590"/>
    </row>
    <row r="718632" spans="1:1">
      <c r="A718632" s="590"/>
    </row>
    <row r="718633" spans="1:1">
      <c r="A718633" s="590"/>
    </row>
    <row r="718634" spans="1:1">
      <c r="A718634" s="590"/>
    </row>
    <row r="718635" spans="1:1">
      <c r="A718635" s="590"/>
    </row>
    <row r="718636" spans="1:1">
      <c r="A718636" s="590"/>
    </row>
    <row r="718637" spans="1:1">
      <c r="A718637" s="590"/>
    </row>
    <row r="718638" spans="1:1">
      <c r="A718638" s="590"/>
    </row>
    <row r="718639" spans="1:1">
      <c r="A718639" s="590"/>
    </row>
    <row r="718640" spans="1:1">
      <c r="A718640" s="590"/>
    </row>
    <row r="718641" spans="1:1">
      <c r="A718641" s="590"/>
    </row>
    <row r="718642" spans="1:1">
      <c r="A718642" s="590"/>
    </row>
    <row r="718643" spans="1:1">
      <c r="A718643" s="590"/>
    </row>
    <row r="718644" spans="1:1">
      <c r="A718644" s="590"/>
    </row>
    <row r="718645" spans="1:1">
      <c r="A718645" s="590"/>
    </row>
    <row r="718646" spans="1:1">
      <c r="A718646" s="590"/>
    </row>
    <row r="718647" spans="1:1">
      <c r="A718647" s="590"/>
    </row>
    <row r="718648" spans="1:1">
      <c r="A718648" s="590"/>
    </row>
    <row r="718649" spans="1:1">
      <c r="A718649" s="590"/>
    </row>
    <row r="718650" spans="1:1">
      <c r="A718650" s="590"/>
    </row>
    <row r="718651" spans="1:1">
      <c r="A718651" s="590"/>
    </row>
    <row r="718652" spans="1:1">
      <c r="A718652" s="590"/>
    </row>
    <row r="718653" spans="1:1">
      <c r="A718653" s="590"/>
    </row>
    <row r="718654" spans="1:1">
      <c r="A718654" s="590"/>
    </row>
    <row r="718655" spans="1:1">
      <c r="A718655" s="590"/>
    </row>
    <row r="718656" spans="1:1">
      <c r="A718656" s="590"/>
    </row>
    <row r="718657" spans="1:1">
      <c r="A718657" s="590"/>
    </row>
    <row r="718658" spans="1:1">
      <c r="A718658" s="590"/>
    </row>
    <row r="718659" spans="1:1">
      <c r="A718659" s="590"/>
    </row>
    <row r="718660" spans="1:1">
      <c r="A718660" s="590"/>
    </row>
    <row r="718661" spans="1:1">
      <c r="A718661" s="590"/>
    </row>
    <row r="718662" spans="1:1">
      <c r="A718662" s="590"/>
    </row>
    <row r="718663" spans="1:1">
      <c r="A718663" s="590"/>
    </row>
    <row r="718664" spans="1:1">
      <c r="A718664" s="590"/>
    </row>
    <row r="718665" spans="1:1">
      <c r="A718665" s="590"/>
    </row>
    <row r="718666" spans="1:1">
      <c r="A718666" s="590"/>
    </row>
    <row r="718667" spans="1:1">
      <c r="A718667" s="590"/>
    </row>
    <row r="718668" spans="1:1">
      <c r="A718668" s="590"/>
    </row>
    <row r="718669" spans="1:1">
      <c r="A718669" s="590"/>
    </row>
    <row r="718670" spans="1:1">
      <c r="A718670" s="590"/>
    </row>
    <row r="718671" spans="1:1">
      <c r="A718671" s="590"/>
    </row>
    <row r="718672" spans="1:1">
      <c r="A718672" s="590"/>
    </row>
    <row r="718673" spans="1:1">
      <c r="A718673" s="590"/>
    </row>
    <row r="718674" spans="1:1">
      <c r="A718674" s="590"/>
    </row>
    <row r="718675" spans="1:1">
      <c r="A718675" s="590"/>
    </row>
    <row r="718676" spans="1:1">
      <c r="A718676" s="590"/>
    </row>
    <row r="718677" spans="1:1">
      <c r="A718677" s="590"/>
    </row>
    <row r="718678" spans="1:1">
      <c r="A718678" s="590"/>
    </row>
    <row r="718679" spans="1:1">
      <c r="A718679" s="590"/>
    </row>
    <row r="718680" spans="1:1">
      <c r="A718680" s="590"/>
    </row>
    <row r="718681" spans="1:1">
      <c r="A718681" s="590"/>
    </row>
    <row r="718682" spans="1:1">
      <c r="A718682" s="590"/>
    </row>
    <row r="718683" spans="1:1">
      <c r="A718683" s="590"/>
    </row>
    <row r="718684" spans="1:1">
      <c r="A718684" s="590"/>
    </row>
    <row r="718685" spans="1:1">
      <c r="A718685" s="590"/>
    </row>
    <row r="718686" spans="1:1">
      <c r="A718686" s="590"/>
    </row>
    <row r="718687" spans="1:1">
      <c r="A718687" s="590"/>
    </row>
    <row r="718688" spans="1:1">
      <c r="A718688" s="590"/>
    </row>
    <row r="718689" spans="1:1">
      <c r="A718689" s="590"/>
    </row>
    <row r="718690" spans="1:1">
      <c r="A718690" s="590"/>
    </row>
    <row r="718691" spans="1:1">
      <c r="A718691" s="590"/>
    </row>
    <row r="718692" spans="1:1">
      <c r="A718692" s="590"/>
    </row>
    <row r="718693" spans="1:1">
      <c r="A718693" s="590"/>
    </row>
    <row r="718694" spans="1:1">
      <c r="A718694" s="590"/>
    </row>
    <row r="718695" spans="1:1">
      <c r="A718695" s="590"/>
    </row>
    <row r="718696" spans="1:1">
      <c r="A718696" s="590"/>
    </row>
    <row r="718697" spans="1:1">
      <c r="A718697" s="590"/>
    </row>
    <row r="718698" spans="1:1">
      <c r="A718698" s="590"/>
    </row>
    <row r="718699" spans="1:1">
      <c r="A718699" s="590"/>
    </row>
    <row r="718700" spans="1:1">
      <c r="A718700" s="590"/>
    </row>
    <row r="718701" spans="1:1">
      <c r="A718701" s="590"/>
    </row>
    <row r="718702" spans="1:1">
      <c r="A718702" s="590"/>
    </row>
    <row r="718703" spans="1:1">
      <c r="A718703" s="590"/>
    </row>
    <row r="718704" spans="1:1">
      <c r="A718704" s="590"/>
    </row>
    <row r="718705" spans="1:1">
      <c r="A718705" s="590"/>
    </row>
    <row r="718706" spans="1:1">
      <c r="A718706" s="590"/>
    </row>
    <row r="718707" spans="1:1">
      <c r="A718707" s="590"/>
    </row>
    <row r="718708" spans="1:1">
      <c r="A718708" s="590"/>
    </row>
    <row r="718709" spans="1:1">
      <c r="A718709" s="590"/>
    </row>
    <row r="718710" spans="1:1">
      <c r="A718710" s="590"/>
    </row>
    <row r="718711" spans="1:1">
      <c r="A718711" s="590"/>
    </row>
    <row r="718712" spans="1:1">
      <c r="A718712" s="590"/>
    </row>
    <row r="718713" spans="1:1">
      <c r="A718713" s="590"/>
    </row>
    <row r="718714" spans="1:1">
      <c r="A718714" s="590"/>
    </row>
    <row r="718715" spans="1:1">
      <c r="A718715" s="590"/>
    </row>
    <row r="718716" spans="1:1">
      <c r="A718716" s="590"/>
    </row>
    <row r="718717" spans="1:1">
      <c r="A718717" s="590"/>
    </row>
    <row r="718718" spans="1:1">
      <c r="A718718" s="590"/>
    </row>
    <row r="718719" spans="1:1">
      <c r="A718719" s="590"/>
    </row>
    <row r="718720" spans="1:1">
      <c r="A718720" s="590"/>
    </row>
    <row r="718721" spans="1:1">
      <c r="A718721" s="590"/>
    </row>
    <row r="718722" spans="1:1">
      <c r="A718722" s="590"/>
    </row>
    <row r="718723" spans="1:1">
      <c r="A718723" s="590"/>
    </row>
    <row r="718724" spans="1:1">
      <c r="A718724" s="590"/>
    </row>
    <row r="718725" spans="1:1">
      <c r="A718725" s="590"/>
    </row>
    <row r="718726" spans="1:1">
      <c r="A718726" s="590"/>
    </row>
    <row r="718727" spans="1:1">
      <c r="A718727" s="590"/>
    </row>
    <row r="718728" spans="1:1">
      <c r="A718728" s="590"/>
    </row>
    <row r="718729" spans="1:1">
      <c r="A718729" s="590"/>
    </row>
    <row r="718730" spans="1:1">
      <c r="A718730" s="590"/>
    </row>
    <row r="718731" spans="1:1">
      <c r="A718731" s="590"/>
    </row>
    <row r="718732" spans="1:1">
      <c r="A718732" s="590"/>
    </row>
    <row r="718733" spans="1:1">
      <c r="A718733" s="590"/>
    </row>
    <row r="718734" spans="1:1">
      <c r="A718734" s="590"/>
    </row>
    <row r="718735" spans="1:1">
      <c r="A718735" s="590"/>
    </row>
    <row r="718736" spans="1:1">
      <c r="A718736" s="590"/>
    </row>
    <row r="718737" spans="1:1">
      <c r="A718737" s="590"/>
    </row>
    <row r="718738" spans="1:1">
      <c r="A718738" s="590"/>
    </row>
    <row r="718739" spans="1:1">
      <c r="A718739" s="590"/>
    </row>
    <row r="718740" spans="1:1">
      <c r="A718740" s="590"/>
    </row>
    <row r="718741" spans="1:1">
      <c r="A718741" s="590"/>
    </row>
    <row r="718742" spans="1:1">
      <c r="A718742" s="590"/>
    </row>
    <row r="718743" spans="1:1">
      <c r="A718743" s="590"/>
    </row>
    <row r="718744" spans="1:1">
      <c r="A718744" s="590"/>
    </row>
    <row r="718745" spans="1:1">
      <c r="A718745" s="590"/>
    </row>
    <row r="718746" spans="1:1">
      <c r="A718746" s="590"/>
    </row>
    <row r="718747" spans="1:1">
      <c r="A718747" s="590"/>
    </row>
    <row r="718748" spans="1:1">
      <c r="A718748" s="590"/>
    </row>
    <row r="718749" spans="1:1">
      <c r="A718749" s="590"/>
    </row>
    <row r="718750" spans="1:1">
      <c r="A718750" s="590"/>
    </row>
    <row r="718751" spans="1:1">
      <c r="A718751" s="590"/>
    </row>
    <row r="718752" spans="1:1">
      <c r="A718752" s="590"/>
    </row>
    <row r="718753" spans="1:1">
      <c r="A718753" s="590"/>
    </row>
    <row r="718754" spans="1:1">
      <c r="A718754" s="590"/>
    </row>
    <row r="718755" spans="1:1">
      <c r="A718755" s="590"/>
    </row>
    <row r="718756" spans="1:1">
      <c r="A718756" s="590"/>
    </row>
    <row r="718757" spans="1:1">
      <c r="A718757" s="590"/>
    </row>
    <row r="718758" spans="1:1">
      <c r="A718758" s="590"/>
    </row>
    <row r="718759" spans="1:1">
      <c r="A718759" s="590"/>
    </row>
    <row r="718760" spans="1:1">
      <c r="A718760" s="590"/>
    </row>
    <row r="718761" spans="1:1">
      <c r="A718761" s="590"/>
    </row>
    <row r="718762" spans="1:1">
      <c r="A718762" s="590"/>
    </row>
    <row r="718763" spans="1:1">
      <c r="A718763" s="590"/>
    </row>
    <row r="718764" spans="1:1">
      <c r="A718764" s="590"/>
    </row>
    <row r="718765" spans="1:1">
      <c r="A718765" s="590"/>
    </row>
    <row r="718766" spans="1:1">
      <c r="A718766" s="590"/>
    </row>
    <row r="718767" spans="1:1">
      <c r="A718767" s="590"/>
    </row>
    <row r="718768" spans="1:1">
      <c r="A718768" s="590"/>
    </row>
    <row r="718769" spans="1:1">
      <c r="A718769" s="590"/>
    </row>
    <row r="718770" spans="1:1">
      <c r="A718770" s="590"/>
    </row>
    <row r="718771" spans="1:1">
      <c r="A718771" s="590"/>
    </row>
    <row r="718772" spans="1:1">
      <c r="A718772" s="590"/>
    </row>
    <row r="718773" spans="1:1">
      <c r="A718773" s="590"/>
    </row>
    <row r="718774" spans="1:1">
      <c r="A718774" s="590"/>
    </row>
    <row r="718775" spans="1:1">
      <c r="A718775" s="590"/>
    </row>
    <row r="718776" spans="1:1">
      <c r="A718776" s="590"/>
    </row>
    <row r="718777" spans="1:1">
      <c r="A718777" s="590"/>
    </row>
    <row r="718778" spans="1:1">
      <c r="A718778" s="590"/>
    </row>
    <row r="718779" spans="1:1">
      <c r="A718779" s="590"/>
    </row>
    <row r="718780" spans="1:1">
      <c r="A718780" s="590"/>
    </row>
    <row r="718781" spans="1:1">
      <c r="A718781" s="590"/>
    </row>
    <row r="718782" spans="1:1">
      <c r="A718782" s="590"/>
    </row>
    <row r="718783" spans="1:1">
      <c r="A718783" s="590"/>
    </row>
    <row r="718784" spans="1:1">
      <c r="A718784" s="590"/>
    </row>
    <row r="718785" spans="1:1">
      <c r="A718785" s="590"/>
    </row>
    <row r="718786" spans="1:1">
      <c r="A718786" s="590"/>
    </row>
    <row r="718787" spans="1:1">
      <c r="A718787" s="590"/>
    </row>
    <row r="718788" spans="1:1">
      <c r="A718788" s="590"/>
    </row>
    <row r="718789" spans="1:1">
      <c r="A718789" s="590"/>
    </row>
    <row r="718790" spans="1:1">
      <c r="A718790" s="590"/>
    </row>
    <row r="718791" spans="1:1">
      <c r="A718791" s="590"/>
    </row>
    <row r="718792" spans="1:1">
      <c r="A718792" s="590"/>
    </row>
    <row r="718793" spans="1:1">
      <c r="A718793" s="590"/>
    </row>
    <row r="718794" spans="1:1">
      <c r="A718794" s="590"/>
    </row>
    <row r="718795" spans="1:1">
      <c r="A718795" s="590"/>
    </row>
    <row r="718796" spans="1:1">
      <c r="A718796" s="590"/>
    </row>
    <row r="718797" spans="1:1">
      <c r="A718797" s="590"/>
    </row>
    <row r="718798" spans="1:1">
      <c r="A718798" s="590"/>
    </row>
    <row r="718799" spans="1:1">
      <c r="A718799" s="590"/>
    </row>
    <row r="718800" spans="1:1">
      <c r="A718800" s="590"/>
    </row>
    <row r="718801" spans="1:1">
      <c r="A718801" s="590"/>
    </row>
    <row r="718802" spans="1:1">
      <c r="A718802" s="590"/>
    </row>
    <row r="718803" spans="1:1">
      <c r="A718803" s="590"/>
    </row>
    <row r="718804" spans="1:1">
      <c r="A718804" s="590"/>
    </row>
    <row r="718805" spans="1:1">
      <c r="A718805" s="590"/>
    </row>
    <row r="718806" spans="1:1">
      <c r="A718806" s="590"/>
    </row>
    <row r="718807" spans="1:1">
      <c r="A718807" s="590"/>
    </row>
    <row r="718808" spans="1:1">
      <c r="A718808" s="590"/>
    </row>
    <row r="718809" spans="1:1">
      <c r="A718809" s="590"/>
    </row>
    <row r="718810" spans="1:1">
      <c r="A718810" s="590"/>
    </row>
    <row r="718811" spans="1:1">
      <c r="A718811" s="590"/>
    </row>
    <row r="718812" spans="1:1">
      <c r="A718812" s="590"/>
    </row>
    <row r="718813" spans="1:1">
      <c r="A718813" s="590"/>
    </row>
    <row r="718814" spans="1:1">
      <c r="A718814" s="590"/>
    </row>
    <row r="718815" spans="1:1">
      <c r="A718815" s="590"/>
    </row>
    <row r="718816" spans="1:1">
      <c r="A718816" s="590"/>
    </row>
    <row r="718817" spans="1:1">
      <c r="A718817" s="590"/>
    </row>
    <row r="718818" spans="1:1">
      <c r="A718818" s="590"/>
    </row>
    <row r="718819" spans="1:1">
      <c r="A718819" s="590"/>
    </row>
    <row r="718820" spans="1:1">
      <c r="A718820" s="590"/>
    </row>
    <row r="718821" spans="1:1">
      <c r="A718821" s="590"/>
    </row>
    <row r="718822" spans="1:1">
      <c r="A718822" s="590"/>
    </row>
    <row r="718823" spans="1:1">
      <c r="A718823" s="590"/>
    </row>
    <row r="718824" spans="1:1">
      <c r="A718824" s="590"/>
    </row>
    <row r="718825" spans="1:1">
      <c r="A718825" s="590"/>
    </row>
    <row r="718826" spans="1:1">
      <c r="A718826" s="590"/>
    </row>
    <row r="718827" spans="1:1">
      <c r="A718827" s="590"/>
    </row>
    <row r="718828" spans="1:1">
      <c r="A718828" s="590"/>
    </row>
    <row r="718829" spans="1:1">
      <c r="A718829" s="590"/>
    </row>
    <row r="718830" spans="1:1">
      <c r="A718830" s="590"/>
    </row>
    <row r="718831" spans="1:1">
      <c r="A718831" s="590"/>
    </row>
    <row r="718832" spans="1:1">
      <c r="A718832" s="590"/>
    </row>
    <row r="718833" spans="1:1">
      <c r="A718833" s="590"/>
    </row>
    <row r="718834" spans="1:1">
      <c r="A718834" s="590"/>
    </row>
    <row r="718835" spans="1:1">
      <c r="A718835" s="590"/>
    </row>
    <row r="718836" spans="1:1">
      <c r="A718836" s="590"/>
    </row>
    <row r="718837" spans="1:1">
      <c r="A718837" s="590"/>
    </row>
    <row r="718838" spans="1:1">
      <c r="A718838" s="590"/>
    </row>
    <row r="718839" spans="1:1">
      <c r="A718839" s="590"/>
    </row>
    <row r="718840" spans="1:1">
      <c r="A718840" s="590"/>
    </row>
    <row r="718841" spans="1:1">
      <c r="A718841" s="590"/>
    </row>
    <row r="718842" spans="1:1">
      <c r="A718842" s="590"/>
    </row>
    <row r="718843" spans="1:1">
      <c r="A718843" s="590"/>
    </row>
    <row r="718844" spans="1:1">
      <c r="A718844" s="590"/>
    </row>
    <row r="718845" spans="1:1">
      <c r="A718845" s="590"/>
    </row>
    <row r="718846" spans="1:1">
      <c r="A718846" s="590"/>
    </row>
    <row r="718847" spans="1:1">
      <c r="A718847" s="590"/>
    </row>
    <row r="718848" spans="1:1">
      <c r="A718848" s="590"/>
    </row>
    <row r="718849" spans="1:1">
      <c r="A718849" s="590"/>
    </row>
    <row r="718850" spans="1:1">
      <c r="A718850" s="590"/>
    </row>
    <row r="718851" spans="1:1">
      <c r="A718851" s="590"/>
    </row>
    <row r="718852" spans="1:1">
      <c r="A718852" s="590"/>
    </row>
    <row r="718853" spans="1:1">
      <c r="A718853" s="590"/>
    </row>
    <row r="718854" spans="1:1">
      <c r="A718854" s="590"/>
    </row>
    <row r="718855" spans="1:1">
      <c r="A718855" s="590"/>
    </row>
    <row r="718856" spans="1:1">
      <c r="A718856" s="590"/>
    </row>
    <row r="718857" spans="1:1">
      <c r="A718857" s="590"/>
    </row>
    <row r="718858" spans="1:1">
      <c r="A718858" s="590"/>
    </row>
    <row r="718859" spans="1:1">
      <c r="A718859" s="590"/>
    </row>
    <row r="718860" spans="1:1">
      <c r="A718860" s="590"/>
    </row>
    <row r="718861" spans="1:1">
      <c r="A718861" s="590"/>
    </row>
    <row r="718862" spans="1:1">
      <c r="A718862" s="590"/>
    </row>
    <row r="718863" spans="1:1">
      <c r="A718863" s="590"/>
    </row>
    <row r="718864" spans="1:1">
      <c r="A718864" s="590"/>
    </row>
    <row r="718865" spans="1:1">
      <c r="A718865" s="590"/>
    </row>
    <row r="718866" spans="1:1">
      <c r="A718866" s="590"/>
    </row>
    <row r="718867" spans="1:1">
      <c r="A718867" s="590"/>
    </row>
    <row r="718868" spans="1:1">
      <c r="A718868" s="590"/>
    </row>
    <row r="718869" spans="1:1">
      <c r="A718869" s="590"/>
    </row>
    <row r="718870" spans="1:1">
      <c r="A718870" s="590"/>
    </row>
    <row r="718871" spans="1:1">
      <c r="A718871" s="590"/>
    </row>
    <row r="718872" spans="1:1">
      <c r="A718872" s="590"/>
    </row>
    <row r="718873" spans="1:1">
      <c r="A718873" s="590"/>
    </row>
    <row r="718874" spans="1:1">
      <c r="A718874" s="590"/>
    </row>
    <row r="718875" spans="1:1">
      <c r="A718875" s="590"/>
    </row>
    <row r="718876" spans="1:1">
      <c r="A718876" s="590"/>
    </row>
    <row r="718877" spans="1:1">
      <c r="A718877" s="590"/>
    </row>
    <row r="718878" spans="1:1">
      <c r="A718878" s="590"/>
    </row>
    <row r="718879" spans="1:1">
      <c r="A718879" s="590"/>
    </row>
    <row r="718880" spans="1:1">
      <c r="A718880" s="590"/>
    </row>
    <row r="718881" spans="1:1">
      <c r="A718881" s="590"/>
    </row>
    <row r="718882" spans="1:1">
      <c r="A718882" s="590"/>
    </row>
    <row r="718883" spans="1:1">
      <c r="A718883" s="590"/>
    </row>
    <row r="718884" spans="1:1">
      <c r="A718884" s="590"/>
    </row>
    <row r="718885" spans="1:1">
      <c r="A718885" s="590"/>
    </row>
    <row r="718886" spans="1:1">
      <c r="A718886" s="590"/>
    </row>
    <row r="718887" spans="1:1">
      <c r="A718887" s="590"/>
    </row>
    <row r="718888" spans="1:1">
      <c r="A718888" s="590"/>
    </row>
    <row r="718889" spans="1:1">
      <c r="A718889" s="590"/>
    </row>
    <row r="718890" spans="1:1">
      <c r="A718890" s="590"/>
    </row>
    <row r="718891" spans="1:1">
      <c r="A718891" s="590"/>
    </row>
    <row r="718892" spans="1:1">
      <c r="A718892" s="590"/>
    </row>
    <row r="718893" spans="1:1">
      <c r="A718893" s="590"/>
    </row>
    <row r="718894" spans="1:1">
      <c r="A718894" s="590"/>
    </row>
    <row r="718895" spans="1:1">
      <c r="A718895" s="590"/>
    </row>
    <row r="718896" spans="1:1">
      <c r="A718896" s="590"/>
    </row>
    <row r="718897" spans="1:1">
      <c r="A718897" s="590"/>
    </row>
    <row r="718898" spans="1:1">
      <c r="A718898" s="590"/>
    </row>
    <row r="718899" spans="1:1">
      <c r="A718899" s="590"/>
    </row>
    <row r="718900" spans="1:1">
      <c r="A718900" s="590"/>
    </row>
    <row r="718901" spans="1:1">
      <c r="A718901" s="590"/>
    </row>
    <row r="718902" spans="1:1">
      <c r="A718902" s="590"/>
    </row>
    <row r="718903" spans="1:1">
      <c r="A718903" s="590"/>
    </row>
    <row r="718904" spans="1:1">
      <c r="A718904" s="590"/>
    </row>
    <row r="718905" spans="1:1">
      <c r="A718905" s="590"/>
    </row>
    <row r="718906" spans="1:1">
      <c r="A718906" s="590"/>
    </row>
    <row r="718907" spans="1:1">
      <c r="A718907" s="590"/>
    </row>
    <row r="718908" spans="1:1">
      <c r="A718908" s="590"/>
    </row>
    <row r="718909" spans="1:1">
      <c r="A718909" s="590"/>
    </row>
    <row r="718910" spans="1:1">
      <c r="A718910" s="590"/>
    </row>
    <row r="718911" spans="1:1">
      <c r="A718911" s="590"/>
    </row>
    <row r="718912" spans="1:1">
      <c r="A718912" s="590"/>
    </row>
    <row r="718913" spans="1:1">
      <c r="A718913" s="590"/>
    </row>
    <row r="718914" spans="1:1">
      <c r="A718914" s="590"/>
    </row>
    <row r="718915" spans="1:1">
      <c r="A718915" s="590"/>
    </row>
    <row r="718916" spans="1:1">
      <c r="A718916" s="590"/>
    </row>
    <row r="718917" spans="1:1">
      <c r="A718917" s="590"/>
    </row>
    <row r="718918" spans="1:1">
      <c r="A718918" s="590"/>
    </row>
    <row r="718919" spans="1:1">
      <c r="A718919" s="590"/>
    </row>
    <row r="718920" spans="1:1">
      <c r="A718920" s="590"/>
    </row>
    <row r="718921" spans="1:1">
      <c r="A718921" s="590"/>
    </row>
    <row r="718922" spans="1:1">
      <c r="A718922" s="590"/>
    </row>
    <row r="718923" spans="1:1">
      <c r="A718923" s="590"/>
    </row>
    <row r="718924" spans="1:1">
      <c r="A718924" s="590"/>
    </row>
    <row r="718925" spans="1:1">
      <c r="A718925" s="590"/>
    </row>
    <row r="718926" spans="1:1">
      <c r="A718926" s="590"/>
    </row>
    <row r="718927" spans="1:1">
      <c r="A718927" s="590"/>
    </row>
    <row r="718928" spans="1:1">
      <c r="A718928" s="590"/>
    </row>
    <row r="718929" spans="1:1">
      <c r="A718929" s="590"/>
    </row>
    <row r="718930" spans="1:1">
      <c r="A718930" s="590"/>
    </row>
    <row r="718931" spans="1:1">
      <c r="A718931" s="590"/>
    </row>
    <row r="718932" spans="1:1">
      <c r="A718932" s="590"/>
    </row>
    <row r="718933" spans="1:1">
      <c r="A718933" s="590"/>
    </row>
    <row r="718934" spans="1:1">
      <c r="A718934" s="590"/>
    </row>
    <row r="718935" spans="1:1">
      <c r="A718935" s="590"/>
    </row>
    <row r="718936" spans="1:1">
      <c r="A718936" s="590"/>
    </row>
    <row r="718937" spans="1:1">
      <c r="A718937" s="590"/>
    </row>
    <row r="718938" spans="1:1">
      <c r="A718938" s="590"/>
    </row>
    <row r="718939" spans="1:1">
      <c r="A718939" s="590"/>
    </row>
    <row r="718940" spans="1:1">
      <c r="A718940" s="590"/>
    </row>
    <row r="718941" spans="1:1">
      <c r="A718941" s="590"/>
    </row>
    <row r="718942" spans="1:1">
      <c r="A718942" s="590"/>
    </row>
    <row r="718943" spans="1:1">
      <c r="A718943" s="590"/>
    </row>
    <row r="718944" spans="1:1">
      <c r="A718944" s="590"/>
    </row>
    <row r="718945" spans="1:1">
      <c r="A718945" s="590"/>
    </row>
    <row r="718946" spans="1:1">
      <c r="A718946" s="590"/>
    </row>
    <row r="718947" spans="1:1">
      <c r="A718947" s="590"/>
    </row>
    <row r="718948" spans="1:1">
      <c r="A718948" s="590"/>
    </row>
    <row r="718949" spans="1:1">
      <c r="A718949" s="590"/>
    </row>
    <row r="718950" spans="1:1">
      <c r="A718950" s="590"/>
    </row>
    <row r="718951" spans="1:1">
      <c r="A718951" s="590"/>
    </row>
    <row r="718952" spans="1:1">
      <c r="A718952" s="590"/>
    </row>
    <row r="718953" spans="1:1">
      <c r="A718953" s="590"/>
    </row>
    <row r="718954" spans="1:1">
      <c r="A718954" s="590"/>
    </row>
    <row r="718955" spans="1:1">
      <c r="A718955" s="590"/>
    </row>
    <row r="718956" spans="1:1">
      <c r="A718956" s="590"/>
    </row>
    <row r="718957" spans="1:1">
      <c r="A718957" s="590"/>
    </row>
    <row r="718958" spans="1:1">
      <c r="A718958" s="590"/>
    </row>
    <row r="718959" spans="1:1">
      <c r="A718959" s="590"/>
    </row>
    <row r="718960" spans="1:1">
      <c r="A718960" s="590"/>
    </row>
    <row r="718961" spans="1:1">
      <c r="A718961" s="590"/>
    </row>
    <row r="718962" spans="1:1">
      <c r="A718962" s="590"/>
    </row>
    <row r="718963" spans="1:1">
      <c r="A718963" s="590"/>
    </row>
    <row r="718964" spans="1:1">
      <c r="A718964" s="590"/>
    </row>
    <row r="718965" spans="1:1">
      <c r="A718965" s="590"/>
    </row>
    <row r="718966" spans="1:1">
      <c r="A718966" s="590"/>
    </row>
    <row r="718967" spans="1:1">
      <c r="A718967" s="590"/>
    </row>
    <row r="718968" spans="1:1">
      <c r="A718968" s="590"/>
    </row>
    <row r="718969" spans="1:1">
      <c r="A718969" s="590"/>
    </row>
    <row r="718970" spans="1:1">
      <c r="A718970" s="590"/>
    </row>
    <row r="718971" spans="1:1">
      <c r="A718971" s="590"/>
    </row>
    <row r="718972" spans="1:1">
      <c r="A718972" s="590"/>
    </row>
    <row r="718973" spans="1:1">
      <c r="A718973" s="590"/>
    </row>
    <row r="718974" spans="1:1">
      <c r="A718974" s="590"/>
    </row>
    <row r="718975" spans="1:1">
      <c r="A718975" s="590"/>
    </row>
    <row r="718976" spans="1:1">
      <c r="A718976" s="590"/>
    </row>
    <row r="718977" spans="1:1">
      <c r="A718977" s="590"/>
    </row>
    <row r="718978" spans="1:1">
      <c r="A718978" s="590"/>
    </row>
    <row r="718979" spans="1:1">
      <c r="A718979" s="590"/>
    </row>
    <row r="718980" spans="1:1">
      <c r="A718980" s="590"/>
    </row>
    <row r="718981" spans="1:1">
      <c r="A718981" s="590"/>
    </row>
    <row r="718982" spans="1:1">
      <c r="A718982" s="590"/>
    </row>
    <row r="718983" spans="1:1">
      <c r="A718983" s="590"/>
    </row>
    <row r="718984" spans="1:1">
      <c r="A718984" s="590"/>
    </row>
    <row r="718985" spans="1:1">
      <c r="A718985" s="590"/>
    </row>
    <row r="718986" spans="1:1">
      <c r="A718986" s="590"/>
    </row>
    <row r="718987" spans="1:1">
      <c r="A718987" s="590"/>
    </row>
    <row r="718988" spans="1:1">
      <c r="A718988" s="590"/>
    </row>
    <row r="718989" spans="1:1">
      <c r="A718989" s="590"/>
    </row>
    <row r="718990" spans="1:1">
      <c r="A718990" s="590"/>
    </row>
    <row r="718991" spans="1:1">
      <c r="A718991" s="590"/>
    </row>
    <row r="718992" spans="1:1">
      <c r="A718992" s="590"/>
    </row>
    <row r="718993" spans="1:1">
      <c r="A718993" s="590"/>
    </row>
    <row r="718994" spans="1:1">
      <c r="A718994" s="590"/>
    </row>
    <row r="718995" spans="1:1">
      <c r="A718995" s="590"/>
    </row>
    <row r="718996" spans="1:1">
      <c r="A718996" s="590"/>
    </row>
    <row r="718997" spans="1:1">
      <c r="A718997" s="590"/>
    </row>
    <row r="718998" spans="1:1">
      <c r="A718998" s="590"/>
    </row>
    <row r="718999" spans="1:1">
      <c r="A718999" s="590"/>
    </row>
    <row r="719000" spans="1:1">
      <c r="A719000" s="590"/>
    </row>
    <row r="719001" spans="1:1">
      <c r="A719001" s="590"/>
    </row>
    <row r="719002" spans="1:1">
      <c r="A719002" s="590"/>
    </row>
    <row r="719003" spans="1:1">
      <c r="A719003" s="590"/>
    </row>
    <row r="719004" spans="1:1">
      <c r="A719004" s="590"/>
    </row>
    <row r="719005" spans="1:1">
      <c r="A719005" s="590"/>
    </row>
    <row r="719006" spans="1:1">
      <c r="A719006" s="590"/>
    </row>
    <row r="719007" spans="1:1">
      <c r="A719007" s="590"/>
    </row>
    <row r="719008" spans="1:1">
      <c r="A719008" s="590"/>
    </row>
    <row r="719009" spans="1:1">
      <c r="A719009" s="590"/>
    </row>
    <row r="719010" spans="1:1">
      <c r="A719010" s="590"/>
    </row>
    <row r="719011" spans="1:1">
      <c r="A719011" s="590"/>
    </row>
    <row r="719012" spans="1:1">
      <c r="A719012" s="590"/>
    </row>
    <row r="719013" spans="1:1">
      <c r="A719013" s="590"/>
    </row>
    <row r="719014" spans="1:1">
      <c r="A719014" s="590"/>
    </row>
    <row r="719015" spans="1:1">
      <c r="A719015" s="590"/>
    </row>
    <row r="719016" spans="1:1">
      <c r="A719016" s="590"/>
    </row>
    <row r="719017" spans="1:1">
      <c r="A719017" s="590"/>
    </row>
    <row r="719018" spans="1:1">
      <c r="A719018" s="590"/>
    </row>
    <row r="719019" spans="1:1">
      <c r="A719019" s="590"/>
    </row>
    <row r="719020" spans="1:1">
      <c r="A719020" s="590"/>
    </row>
    <row r="719021" spans="1:1">
      <c r="A719021" s="590"/>
    </row>
    <row r="719022" spans="1:1">
      <c r="A719022" s="590"/>
    </row>
    <row r="719023" spans="1:1">
      <c r="A719023" s="590"/>
    </row>
    <row r="719024" spans="1:1">
      <c r="A719024" s="590"/>
    </row>
    <row r="719025" spans="1:1">
      <c r="A719025" s="590"/>
    </row>
    <row r="719026" spans="1:1">
      <c r="A719026" s="590"/>
    </row>
    <row r="719027" spans="1:1">
      <c r="A719027" s="590"/>
    </row>
    <row r="719028" spans="1:1">
      <c r="A719028" s="590"/>
    </row>
    <row r="719029" spans="1:1">
      <c r="A719029" s="590"/>
    </row>
    <row r="719030" spans="1:1">
      <c r="A719030" s="590"/>
    </row>
    <row r="719031" spans="1:1">
      <c r="A719031" s="590"/>
    </row>
    <row r="719032" spans="1:1">
      <c r="A719032" s="590"/>
    </row>
    <row r="719033" spans="1:1">
      <c r="A719033" s="590"/>
    </row>
    <row r="719034" spans="1:1">
      <c r="A719034" s="590"/>
    </row>
    <row r="719035" spans="1:1">
      <c r="A719035" s="590"/>
    </row>
    <row r="719036" spans="1:1">
      <c r="A719036" s="590"/>
    </row>
    <row r="719037" spans="1:1">
      <c r="A719037" s="590"/>
    </row>
    <row r="719038" spans="1:1">
      <c r="A719038" s="590"/>
    </row>
    <row r="719039" spans="1:1">
      <c r="A719039" s="590"/>
    </row>
    <row r="719040" spans="1:1">
      <c r="A719040" s="590"/>
    </row>
    <row r="719041" spans="1:1">
      <c r="A719041" s="590"/>
    </row>
    <row r="719042" spans="1:1">
      <c r="A719042" s="590"/>
    </row>
    <row r="719043" spans="1:1">
      <c r="A719043" s="590"/>
    </row>
    <row r="719044" spans="1:1">
      <c r="A719044" s="590"/>
    </row>
    <row r="719045" spans="1:1">
      <c r="A719045" s="590"/>
    </row>
    <row r="719046" spans="1:1">
      <c r="A719046" s="590"/>
    </row>
    <row r="719047" spans="1:1">
      <c r="A719047" s="590"/>
    </row>
    <row r="719048" spans="1:1">
      <c r="A719048" s="590"/>
    </row>
    <row r="719049" spans="1:1">
      <c r="A719049" s="590"/>
    </row>
    <row r="719050" spans="1:1">
      <c r="A719050" s="590"/>
    </row>
    <row r="719051" spans="1:1">
      <c r="A719051" s="590"/>
    </row>
    <row r="719052" spans="1:1">
      <c r="A719052" s="590"/>
    </row>
    <row r="719053" spans="1:1">
      <c r="A719053" s="590"/>
    </row>
    <row r="719054" spans="1:1">
      <c r="A719054" s="590"/>
    </row>
    <row r="719055" spans="1:1">
      <c r="A719055" s="590"/>
    </row>
    <row r="719056" spans="1:1">
      <c r="A719056" s="590"/>
    </row>
    <row r="719057" spans="1:1">
      <c r="A719057" s="590"/>
    </row>
    <row r="719058" spans="1:1">
      <c r="A719058" s="590"/>
    </row>
    <row r="719059" spans="1:1">
      <c r="A719059" s="590"/>
    </row>
    <row r="719060" spans="1:1">
      <c r="A719060" s="590"/>
    </row>
    <row r="719061" spans="1:1">
      <c r="A719061" s="590"/>
    </row>
    <row r="719062" spans="1:1">
      <c r="A719062" s="590"/>
    </row>
    <row r="719063" spans="1:1">
      <c r="A719063" s="590"/>
    </row>
    <row r="719064" spans="1:1">
      <c r="A719064" s="590"/>
    </row>
    <row r="719065" spans="1:1">
      <c r="A719065" s="590"/>
    </row>
    <row r="719066" spans="1:1">
      <c r="A719066" s="590"/>
    </row>
    <row r="719067" spans="1:1">
      <c r="A719067" s="590"/>
    </row>
    <row r="719068" spans="1:1">
      <c r="A719068" s="590"/>
    </row>
    <row r="719069" spans="1:1">
      <c r="A719069" s="590"/>
    </row>
    <row r="719070" spans="1:1">
      <c r="A719070" s="590"/>
    </row>
    <row r="719071" spans="1:1">
      <c r="A719071" s="590"/>
    </row>
    <row r="719072" spans="1:1">
      <c r="A719072" s="590"/>
    </row>
    <row r="719073" spans="1:1">
      <c r="A719073" s="590"/>
    </row>
    <row r="719074" spans="1:1">
      <c r="A719074" s="590"/>
    </row>
    <row r="719075" spans="1:1">
      <c r="A719075" s="590"/>
    </row>
    <row r="719076" spans="1:1">
      <c r="A719076" s="590"/>
    </row>
    <row r="719077" spans="1:1">
      <c r="A719077" s="590"/>
    </row>
    <row r="719078" spans="1:1">
      <c r="A719078" s="590"/>
    </row>
    <row r="719079" spans="1:1">
      <c r="A719079" s="590"/>
    </row>
    <row r="719080" spans="1:1">
      <c r="A719080" s="590"/>
    </row>
    <row r="719081" spans="1:1">
      <c r="A719081" s="590"/>
    </row>
    <row r="719082" spans="1:1">
      <c r="A719082" s="590"/>
    </row>
    <row r="719083" spans="1:1">
      <c r="A719083" s="590"/>
    </row>
    <row r="719084" spans="1:1">
      <c r="A719084" s="590"/>
    </row>
    <row r="719085" spans="1:1">
      <c r="A719085" s="590"/>
    </row>
    <row r="719086" spans="1:1">
      <c r="A719086" s="590"/>
    </row>
    <row r="719087" spans="1:1">
      <c r="A719087" s="590"/>
    </row>
    <row r="719088" spans="1:1">
      <c r="A719088" s="590"/>
    </row>
    <row r="719089" spans="1:1">
      <c r="A719089" s="590"/>
    </row>
    <row r="719090" spans="1:1">
      <c r="A719090" s="590"/>
    </row>
    <row r="719091" spans="1:1">
      <c r="A719091" s="590"/>
    </row>
    <row r="719092" spans="1:1">
      <c r="A719092" s="590"/>
    </row>
    <row r="719093" spans="1:1">
      <c r="A719093" s="590"/>
    </row>
    <row r="719094" spans="1:1">
      <c r="A719094" s="590"/>
    </row>
    <row r="719095" spans="1:1">
      <c r="A719095" s="590"/>
    </row>
    <row r="719096" spans="1:1">
      <c r="A719096" s="590"/>
    </row>
    <row r="719097" spans="1:1">
      <c r="A719097" s="590"/>
    </row>
    <row r="719098" spans="1:1">
      <c r="A719098" s="590"/>
    </row>
    <row r="719099" spans="1:1">
      <c r="A719099" s="590"/>
    </row>
    <row r="719100" spans="1:1">
      <c r="A719100" s="590"/>
    </row>
    <row r="719101" spans="1:1">
      <c r="A719101" s="590"/>
    </row>
    <row r="719102" spans="1:1">
      <c r="A719102" s="590"/>
    </row>
    <row r="719103" spans="1:1">
      <c r="A719103" s="590"/>
    </row>
    <row r="719104" spans="1:1">
      <c r="A719104" s="590"/>
    </row>
    <row r="719105" spans="1:1">
      <c r="A719105" s="590"/>
    </row>
    <row r="719106" spans="1:1">
      <c r="A719106" s="590"/>
    </row>
    <row r="719107" spans="1:1">
      <c r="A719107" s="590"/>
    </row>
    <row r="719108" spans="1:1">
      <c r="A719108" s="590"/>
    </row>
    <row r="719109" spans="1:1">
      <c r="A719109" s="590"/>
    </row>
    <row r="719110" spans="1:1">
      <c r="A719110" s="590"/>
    </row>
    <row r="719111" spans="1:1">
      <c r="A719111" s="590"/>
    </row>
    <row r="719112" spans="1:1">
      <c r="A719112" s="590"/>
    </row>
    <row r="719113" spans="1:1">
      <c r="A719113" s="590"/>
    </row>
    <row r="719114" spans="1:1">
      <c r="A719114" s="590"/>
    </row>
    <row r="719115" spans="1:1">
      <c r="A719115" s="590"/>
    </row>
    <row r="719116" spans="1:1">
      <c r="A719116" s="590"/>
    </row>
    <row r="719117" spans="1:1">
      <c r="A719117" s="590"/>
    </row>
    <row r="719118" spans="1:1">
      <c r="A719118" s="590"/>
    </row>
    <row r="719119" spans="1:1">
      <c r="A719119" s="590"/>
    </row>
    <row r="719120" spans="1:1">
      <c r="A719120" s="590"/>
    </row>
    <row r="719121" spans="1:1">
      <c r="A719121" s="590"/>
    </row>
    <row r="719122" spans="1:1">
      <c r="A719122" s="590"/>
    </row>
    <row r="719123" spans="1:1">
      <c r="A719123" s="590"/>
    </row>
    <row r="719124" spans="1:1">
      <c r="A719124" s="590"/>
    </row>
    <row r="719125" spans="1:1">
      <c r="A719125" s="590"/>
    </row>
    <row r="719126" spans="1:1">
      <c r="A719126" s="590"/>
    </row>
    <row r="719127" spans="1:1">
      <c r="A719127" s="590"/>
    </row>
    <row r="719128" spans="1:1">
      <c r="A719128" s="590"/>
    </row>
    <row r="719129" spans="1:1">
      <c r="A719129" s="590"/>
    </row>
    <row r="719130" spans="1:1">
      <c r="A719130" s="590"/>
    </row>
    <row r="719131" spans="1:1">
      <c r="A719131" s="590"/>
    </row>
    <row r="719132" spans="1:1">
      <c r="A719132" s="590"/>
    </row>
    <row r="719133" spans="1:1">
      <c r="A719133" s="590"/>
    </row>
    <row r="719134" spans="1:1">
      <c r="A719134" s="590"/>
    </row>
    <row r="719135" spans="1:1">
      <c r="A719135" s="590"/>
    </row>
    <row r="719136" spans="1:1">
      <c r="A719136" s="590"/>
    </row>
    <row r="719137" spans="1:1">
      <c r="A719137" s="590"/>
    </row>
    <row r="719138" spans="1:1">
      <c r="A719138" s="590"/>
    </row>
    <row r="719139" spans="1:1">
      <c r="A719139" s="590"/>
    </row>
    <row r="719140" spans="1:1">
      <c r="A719140" s="590"/>
    </row>
    <row r="719141" spans="1:1">
      <c r="A719141" s="590"/>
    </row>
    <row r="719142" spans="1:1">
      <c r="A719142" s="590"/>
    </row>
    <row r="719143" spans="1:1">
      <c r="A719143" s="590"/>
    </row>
    <row r="719144" spans="1:1">
      <c r="A719144" s="590"/>
    </row>
    <row r="719145" spans="1:1">
      <c r="A719145" s="590"/>
    </row>
    <row r="719146" spans="1:1">
      <c r="A719146" s="590"/>
    </row>
    <row r="719147" spans="1:1">
      <c r="A719147" s="590"/>
    </row>
    <row r="719148" spans="1:1">
      <c r="A719148" s="590"/>
    </row>
    <row r="719149" spans="1:1">
      <c r="A719149" s="590"/>
    </row>
    <row r="719150" spans="1:1">
      <c r="A719150" s="590"/>
    </row>
    <row r="719151" spans="1:1">
      <c r="A719151" s="590"/>
    </row>
    <row r="719152" spans="1:1">
      <c r="A719152" s="590"/>
    </row>
    <row r="719153" spans="1:1">
      <c r="A719153" s="590"/>
    </row>
    <row r="719154" spans="1:1">
      <c r="A719154" s="590"/>
    </row>
    <row r="719155" spans="1:1">
      <c r="A719155" s="590"/>
    </row>
    <row r="719156" spans="1:1">
      <c r="A719156" s="590"/>
    </row>
    <row r="719157" spans="1:1">
      <c r="A719157" s="590"/>
    </row>
    <row r="719158" spans="1:1">
      <c r="A719158" s="590"/>
    </row>
    <row r="719159" spans="1:1">
      <c r="A719159" s="590"/>
    </row>
    <row r="719160" spans="1:1">
      <c r="A719160" s="590"/>
    </row>
    <row r="719161" spans="1:1">
      <c r="A719161" s="590"/>
    </row>
    <row r="719162" spans="1:1">
      <c r="A719162" s="590"/>
    </row>
    <row r="719163" spans="1:1">
      <c r="A719163" s="590"/>
    </row>
    <row r="719164" spans="1:1">
      <c r="A719164" s="590"/>
    </row>
    <row r="719165" spans="1:1">
      <c r="A719165" s="590"/>
    </row>
    <row r="719166" spans="1:1">
      <c r="A719166" s="590"/>
    </row>
    <row r="719167" spans="1:1">
      <c r="A719167" s="590"/>
    </row>
    <row r="719168" spans="1:1">
      <c r="A719168" s="590"/>
    </row>
    <row r="719169" spans="1:1">
      <c r="A719169" s="590"/>
    </row>
    <row r="719170" spans="1:1">
      <c r="A719170" s="590"/>
    </row>
    <row r="719171" spans="1:1">
      <c r="A719171" s="590"/>
    </row>
    <row r="719172" spans="1:1">
      <c r="A719172" s="590"/>
    </row>
    <row r="719173" spans="1:1">
      <c r="A719173" s="590"/>
    </row>
    <row r="719174" spans="1:1">
      <c r="A719174" s="590"/>
    </row>
    <row r="719175" spans="1:1">
      <c r="A719175" s="590"/>
    </row>
    <row r="719176" spans="1:1">
      <c r="A719176" s="590"/>
    </row>
    <row r="719177" spans="1:1">
      <c r="A719177" s="590"/>
    </row>
    <row r="719178" spans="1:1">
      <c r="A719178" s="590"/>
    </row>
    <row r="719179" spans="1:1">
      <c r="A719179" s="590"/>
    </row>
    <row r="719180" spans="1:1">
      <c r="A719180" s="590"/>
    </row>
    <row r="719181" spans="1:1">
      <c r="A719181" s="590"/>
    </row>
    <row r="719182" spans="1:1">
      <c r="A719182" s="590"/>
    </row>
    <row r="719183" spans="1:1">
      <c r="A719183" s="590"/>
    </row>
    <row r="719184" spans="1:1">
      <c r="A719184" s="590"/>
    </row>
    <row r="719185" spans="1:1">
      <c r="A719185" s="590"/>
    </row>
    <row r="719186" spans="1:1">
      <c r="A719186" s="590"/>
    </row>
    <row r="719187" spans="1:1">
      <c r="A719187" s="590"/>
    </row>
    <row r="719188" spans="1:1">
      <c r="A719188" s="590"/>
    </row>
    <row r="719189" spans="1:1">
      <c r="A719189" s="590"/>
    </row>
    <row r="719190" spans="1:1">
      <c r="A719190" s="590"/>
    </row>
    <row r="719191" spans="1:1">
      <c r="A719191" s="590"/>
    </row>
    <row r="719192" spans="1:1">
      <c r="A719192" s="590"/>
    </row>
    <row r="719193" spans="1:1">
      <c r="A719193" s="590"/>
    </row>
    <row r="719194" spans="1:1">
      <c r="A719194" s="590"/>
    </row>
    <row r="719195" spans="1:1">
      <c r="A719195" s="590"/>
    </row>
    <row r="719196" spans="1:1">
      <c r="A719196" s="590"/>
    </row>
    <row r="719197" spans="1:1">
      <c r="A719197" s="590"/>
    </row>
    <row r="719198" spans="1:1">
      <c r="A719198" s="590"/>
    </row>
    <row r="719199" spans="1:1">
      <c r="A719199" s="590"/>
    </row>
    <row r="719200" spans="1:1">
      <c r="A719200" s="590"/>
    </row>
    <row r="719201" spans="1:1">
      <c r="A719201" s="590"/>
    </row>
    <row r="719202" spans="1:1">
      <c r="A719202" s="590"/>
    </row>
    <row r="719203" spans="1:1">
      <c r="A719203" s="590"/>
    </row>
    <row r="719204" spans="1:1">
      <c r="A719204" s="590"/>
    </row>
    <row r="719205" spans="1:1">
      <c r="A719205" s="590"/>
    </row>
    <row r="719206" spans="1:1">
      <c r="A719206" s="590"/>
    </row>
    <row r="719207" spans="1:1">
      <c r="A719207" s="590"/>
    </row>
    <row r="719208" spans="1:1">
      <c r="A719208" s="590"/>
    </row>
    <row r="719209" spans="1:1">
      <c r="A719209" s="590"/>
    </row>
    <row r="719210" spans="1:1">
      <c r="A719210" s="590"/>
    </row>
    <row r="719211" spans="1:1">
      <c r="A719211" s="590"/>
    </row>
    <row r="719212" spans="1:1">
      <c r="A719212" s="590"/>
    </row>
    <row r="719213" spans="1:1">
      <c r="A719213" s="590"/>
    </row>
    <row r="719214" spans="1:1">
      <c r="A719214" s="590"/>
    </row>
    <row r="719215" spans="1:1">
      <c r="A719215" s="590"/>
    </row>
    <row r="719216" spans="1:1">
      <c r="A719216" s="590"/>
    </row>
    <row r="719217" spans="1:1">
      <c r="A719217" s="590"/>
    </row>
    <row r="719218" spans="1:1">
      <c r="A719218" s="590"/>
    </row>
    <row r="719219" spans="1:1">
      <c r="A719219" s="590"/>
    </row>
    <row r="719220" spans="1:1">
      <c r="A719220" s="590"/>
    </row>
    <row r="719221" spans="1:1">
      <c r="A719221" s="590"/>
    </row>
    <row r="719222" spans="1:1">
      <c r="A719222" s="590"/>
    </row>
    <row r="719223" spans="1:1">
      <c r="A719223" s="590"/>
    </row>
    <row r="719224" spans="1:1">
      <c r="A719224" s="590"/>
    </row>
    <row r="719225" spans="1:1">
      <c r="A719225" s="590"/>
    </row>
    <row r="719226" spans="1:1">
      <c r="A719226" s="590"/>
    </row>
    <row r="719227" spans="1:1">
      <c r="A719227" s="590"/>
    </row>
    <row r="719228" spans="1:1">
      <c r="A719228" s="590"/>
    </row>
    <row r="719229" spans="1:1">
      <c r="A719229" s="590"/>
    </row>
    <row r="719230" spans="1:1">
      <c r="A719230" s="590"/>
    </row>
    <row r="719231" spans="1:1">
      <c r="A719231" s="590"/>
    </row>
    <row r="719232" spans="1:1">
      <c r="A719232" s="590"/>
    </row>
    <row r="719233" spans="1:1">
      <c r="A719233" s="590"/>
    </row>
    <row r="719234" spans="1:1">
      <c r="A719234" s="590"/>
    </row>
    <row r="719235" spans="1:1">
      <c r="A719235" s="590"/>
    </row>
    <row r="719236" spans="1:1">
      <c r="A719236" s="590"/>
    </row>
    <row r="719237" spans="1:1">
      <c r="A719237" s="590"/>
    </row>
    <row r="719238" spans="1:1">
      <c r="A719238" s="590"/>
    </row>
    <row r="719239" spans="1:1">
      <c r="A719239" s="590"/>
    </row>
    <row r="719240" spans="1:1">
      <c r="A719240" s="590"/>
    </row>
    <row r="719241" spans="1:1">
      <c r="A719241" s="590"/>
    </row>
    <row r="719242" spans="1:1">
      <c r="A719242" s="590"/>
    </row>
    <row r="719243" spans="1:1">
      <c r="A719243" s="590"/>
    </row>
    <row r="719244" spans="1:1">
      <c r="A719244" s="590"/>
    </row>
    <row r="719245" spans="1:1">
      <c r="A719245" s="590"/>
    </row>
    <row r="719246" spans="1:1">
      <c r="A719246" s="590"/>
    </row>
    <row r="719247" spans="1:1">
      <c r="A719247" s="590"/>
    </row>
    <row r="719248" spans="1:1">
      <c r="A719248" s="590"/>
    </row>
    <row r="719249" spans="1:1">
      <c r="A719249" s="590"/>
    </row>
    <row r="719250" spans="1:1">
      <c r="A719250" s="590"/>
    </row>
    <row r="719251" spans="1:1">
      <c r="A719251" s="590"/>
    </row>
    <row r="719252" spans="1:1">
      <c r="A719252" s="590"/>
    </row>
    <row r="719253" spans="1:1">
      <c r="A719253" s="590"/>
    </row>
    <row r="719254" spans="1:1">
      <c r="A719254" s="590"/>
    </row>
    <row r="719255" spans="1:1">
      <c r="A719255" s="590"/>
    </row>
    <row r="719256" spans="1:1">
      <c r="A719256" s="590"/>
    </row>
    <row r="719257" spans="1:1">
      <c r="A719257" s="590"/>
    </row>
    <row r="719258" spans="1:1">
      <c r="A719258" s="590"/>
    </row>
    <row r="719259" spans="1:1">
      <c r="A719259" s="590"/>
    </row>
    <row r="719260" spans="1:1">
      <c r="A719260" s="590"/>
    </row>
    <row r="719261" spans="1:1">
      <c r="A719261" s="590"/>
    </row>
    <row r="719262" spans="1:1">
      <c r="A719262" s="590"/>
    </row>
    <row r="719263" spans="1:1">
      <c r="A719263" s="590"/>
    </row>
    <row r="719264" spans="1:1">
      <c r="A719264" s="590"/>
    </row>
    <row r="719265" spans="1:1">
      <c r="A719265" s="590"/>
    </row>
    <row r="719266" spans="1:1">
      <c r="A719266" s="590"/>
    </row>
    <row r="719267" spans="1:1">
      <c r="A719267" s="590"/>
    </row>
    <row r="719268" spans="1:1">
      <c r="A719268" s="590"/>
    </row>
    <row r="719269" spans="1:1">
      <c r="A719269" s="590"/>
    </row>
    <row r="719270" spans="1:1">
      <c r="A719270" s="590"/>
    </row>
    <row r="719271" spans="1:1">
      <c r="A719271" s="590"/>
    </row>
    <row r="719272" spans="1:1">
      <c r="A719272" s="590"/>
    </row>
    <row r="719273" spans="1:1">
      <c r="A719273" s="590"/>
    </row>
    <row r="719274" spans="1:1">
      <c r="A719274" s="590"/>
    </row>
    <row r="719275" spans="1:1">
      <c r="A719275" s="590"/>
    </row>
    <row r="719276" spans="1:1">
      <c r="A719276" s="590"/>
    </row>
    <row r="719277" spans="1:1">
      <c r="A719277" s="590"/>
    </row>
    <row r="719278" spans="1:1">
      <c r="A719278" s="590"/>
    </row>
    <row r="719279" spans="1:1">
      <c r="A719279" s="590"/>
    </row>
    <row r="719280" spans="1:1">
      <c r="A719280" s="590"/>
    </row>
    <row r="719281" spans="1:1">
      <c r="A719281" s="590"/>
    </row>
    <row r="719282" spans="1:1">
      <c r="A719282" s="590"/>
    </row>
    <row r="719283" spans="1:1">
      <c r="A719283" s="590"/>
    </row>
    <row r="719284" spans="1:1">
      <c r="A719284" s="590"/>
    </row>
    <row r="719285" spans="1:1">
      <c r="A719285" s="590"/>
    </row>
    <row r="719286" spans="1:1">
      <c r="A719286" s="590"/>
    </row>
    <row r="719287" spans="1:1">
      <c r="A719287" s="590"/>
    </row>
    <row r="719288" spans="1:1">
      <c r="A719288" s="590"/>
    </row>
    <row r="719289" spans="1:1">
      <c r="A719289" s="590"/>
    </row>
    <row r="719290" spans="1:1">
      <c r="A719290" s="590"/>
    </row>
    <row r="719291" spans="1:1">
      <c r="A719291" s="590"/>
    </row>
    <row r="719292" spans="1:1">
      <c r="A719292" s="590"/>
    </row>
    <row r="719293" spans="1:1">
      <c r="A719293" s="590"/>
    </row>
    <row r="719294" spans="1:1">
      <c r="A719294" s="590"/>
    </row>
    <row r="719295" spans="1:1">
      <c r="A719295" s="590"/>
    </row>
    <row r="719296" spans="1:1">
      <c r="A719296" s="590"/>
    </row>
    <row r="719297" spans="1:1">
      <c r="A719297" s="590"/>
    </row>
    <row r="719298" spans="1:1">
      <c r="A719298" s="590"/>
    </row>
    <row r="719299" spans="1:1">
      <c r="A719299" s="590"/>
    </row>
    <row r="719300" spans="1:1">
      <c r="A719300" s="590"/>
    </row>
    <row r="719301" spans="1:1">
      <c r="A719301" s="590"/>
    </row>
    <row r="719302" spans="1:1">
      <c r="A719302" s="590"/>
    </row>
    <row r="719303" spans="1:1">
      <c r="A719303" s="590"/>
    </row>
    <row r="719304" spans="1:1">
      <c r="A719304" s="590"/>
    </row>
    <row r="719305" spans="1:1">
      <c r="A719305" s="590"/>
    </row>
    <row r="719306" spans="1:1">
      <c r="A719306" s="590"/>
    </row>
    <row r="719307" spans="1:1">
      <c r="A719307" s="590"/>
    </row>
    <row r="719308" spans="1:1">
      <c r="A719308" s="590"/>
    </row>
    <row r="719309" spans="1:1">
      <c r="A719309" s="590"/>
    </row>
    <row r="719310" spans="1:1">
      <c r="A719310" s="590"/>
    </row>
    <row r="719311" spans="1:1">
      <c r="A719311" s="590"/>
    </row>
    <row r="719312" spans="1:1">
      <c r="A719312" s="590"/>
    </row>
    <row r="719313" spans="1:1">
      <c r="A719313" s="590"/>
    </row>
    <row r="719314" spans="1:1">
      <c r="A719314" s="590"/>
    </row>
    <row r="719315" spans="1:1">
      <c r="A719315" s="590"/>
    </row>
    <row r="719316" spans="1:1">
      <c r="A719316" s="590"/>
    </row>
    <row r="719317" spans="1:1">
      <c r="A719317" s="590"/>
    </row>
    <row r="719318" spans="1:1">
      <c r="A719318" s="590"/>
    </row>
    <row r="719319" spans="1:1">
      <c r="A719319" s="590"/>
    </row>
    <row r="719320" spans="1:1">
      <c r="A719320" s="590"/>
    </row>
    <row r="719321" spans="1:1">
      <c r="A719321" s="590"/>
    </row>
    <row r="719322" spans="1:1">
      <c r="A719322" s="590"/>
    </row>
    <row r="719323" spans="1:1">
      <c r="A719323" s="590"/>
    </row>
    <row r="719324" spans="1:1">
      <c r="A719324" s="590"/>
    </row>
    <row r="719325" spans="1:1">
      <c r="A719325" s="590"/>
    </row>
    <row r="719326" spans="1:1">
      <c r="A719326" s="590"/>
    </row>
    <row r="719327" spans="1:1">
      <c r="A719327" s="590"/>
    </row>
    <row r="719328" spans="1:1">
      <c r="A719328" s="590"/>
    </row>
    <row r="719329" spans="1:1">
      <c r="A719329" s="590"/>
    </row>
    <row r="719330" spans="1:1">
      <c r="A719330" s="590"/>
    </row>
    <row r="719331" spans="1:1">
      <c r="A719331" s="590"/>
    </row>
    <row r="719332" spans="1:1">
      <c r="A719332" s="590"/>
    </row>
    <row r="719333" spans="1:1">
      <c r="A719333" s="590"/>
    </row>
    <row r="719334" spans="1:1">
      <c r="A719334" s="590"/>
    </row>
    <row r="719335" spans="1:1">
      <c r="A719335" s="590"/>
    </row>
    <row r="719336" spans="1:1">
      <c r="A719336" s="590"/>
    </row>
    <row r="719337" spans="1:1">
      <c r="A719337" s="590"/>
    </row>
    <row r="719338" spans="1:1">
      <c r="A719338" s="590"/>
    </row>
    <row r="719339" spans="1:1">
      <c r="A719339" s="590"/>
    </row>
    <row r="719340" spans="1:1">
      <c r="A719340" s="590"/>
    </row>
    <row r="719341" spans="1:1">
      <c r="A719341" s="590"/>
    </row>
    <row r="719342" spans="1:1">
      <c r="A719342" s="590"/>
    </row>
    <row r="719343" spans="1:1">
      <c r="A719343" s="590"/>
    </row>
    <row r="719344" spans="1:1">
      <c r="A719344" s="590"/>
    </row>
    <row r="719345" spans="1:1">
      <c r="A719345" s="590"/>
    </row>
    <row r="719346" spans="1:1">
      <c r="A719346" s="590"/>
    </row>
    <row r="719347" spans="1:1">
      <c r="A719347" s="590"/>
    </row>
    <row r="719348" spans="1:1">
      <c r="A719348" s="590"/>
    </row>
    <row r="719349" spans="1:1">
      <c r="A719349" s="590"/>
    </row>
    <row r="719350" spans="1:1">
      <c r="A719350" s="590"/>
    </row>
    <row r="719351" spans="1:1">
      <c r="A719351" s="590"/>
    </row>
    <row r="719352" spans="1:1">
      <c r="A719352" s="590"/>
    </row>
    <row r="719353" spans="1:1">
      <c r="A719353" s="590"/>
    </row>
    <row r="719354" spans="1:1">
      <c r="A719354" s="590"/>
    </row>
    <row r="719355" spans="1:1">
      <c r="A719355" s="590"/>
    </row>
    <row r="719356" spans="1:1">
      <c r="A719356" s="590"/>
    </row>
    <row r="719357" spans="1:1">
      <c r="A719357" s="590"/>
    </row>
    <row r="719358" spans="1:1">
      <c r="A719358" s="590"/>
    </row>
    <row r="719359" spans="1:1">
      <c r="A719359" s="590"/>
    </row>
    <row r="719360" spans="1:1">
      <c r="A719360" s="590"/>
    </row>
    <row r="719361" spans="1:1">
      <c r="A719361" s="590"/>
    </row>
    <row r="719362" spans="1:1">
      <c r="A719362" s="590"/>
    </row>
    <row r="719363" spans="1:1">
      <c r="A719363" s="590"/>
    </row>
    <row r="719364" spans="1:1">
      <c r="A719364" s="590"/>
    </row>
    <row r="719365" spans="1:1">
      <c r="A719365" s="590"/>
    </row>
    <row r="719366" spans="1:1">
      <c r="A719366" s="590"/>
    </row>
    <row r="719367" spans="1:1">
      <c r="A719367" s="590"/>
    </row>
    <row r="719368" spans="1:1">
      <c r="A719368" s="590"/>
    </row>
    <row r="719369" spans="1:1">
      <c r="A719369" s="590"/>
    </row>
    <row r="719370" spans="1:1">
      <c r="A719370" s="590"/>
    </row>
    <row r="719371" spans="1:1">
      <c r="A719371" s="590"/>
    </row>
    <row r="719372" spans="1:1">
      <c r="A719372" s="590"/>
    </row>
    <row r="719373" spans="1:1">
      <c r="A719373" s="590"/>
    </row>
    <row r="719374" spans="1:1">
      <c r="A719374" s="590"/>
    </row>
    <row r="719375" spans="1:1">
      <c r="A719375" s="590"/>
    </row>
    <row r="719376" spans="1:1">
      <c r="A719376" s="590"/>
    </row>
    <row r="719377" spans="1:1">
      <c r="A719377" s="590"/>
    </row>
    <row r="719378" spans="1:1">
      <c r="A719378" s="590"/>
    </row>
    <row r="719379" spans="1:1">
      <c r="A719379" s="590"/>
    </row>
    <row r="719380" spans="1:1">
      <c r="A719380" s="590"/>
    </row>
    <row r="719381" spans="1:1">
      <c r="A719381" s="590"/>
    </row>
    <row r="719382" spans="1:1">
      <c r="A719382" s="590"/>
    </row>
    <row r="719383" spans="1:1">
      <c r="A719383" s="590"/>
    </row>
    <row r="719384" spans="1:1">
      <c r="A719384" s="590"/>
    </row>
    <row r="719385" spans="1:1">
      <c r="A719385" s="590"/>
    </row>
    <row r="719386" spans="1:1">
      <c r="A719386" s="590"/>
    </row>
    <row r="719387" spans="1:1">
      <c r="A719387" s="590"/>
    </row>
    <row r="719388" spans="1:1">
      <c r="A719388" s="590"/>
    </row>
    <row r="719389" spans="1:1">
      <c r="A719389" s="590"/>
    </row>
    <row r="719390" spans="1:1">
      <c r="A719390" s="590"/>
    </row>
    <row r="719391" spans="1:1">
      <c r="A719391" s="590"/>
    </row>
    <row r="719392" spans="1:1">
      <c r="A719392" s="590"/>
    </row>
    <row r="719393" spans="1:1">
      <c r="A719393" s="590"/>
    </row>
    <row r="719394" spans="1:1">
      <c r="A719394" s="590"/>
    </row>
    <row r="719395" spans="1:1">
      <c r="A719395" s="590"/>
    </row>
    <row r="719396" spans="1:1">
      <c r="A719396" s="590"/>
    </row>
    <row r="719397" spans="1:1">
      <c r="A719397" s="590"/>
    </row>
    <row r="719398" spans="1:1">
      <c r="A719398" s="590"/>
    </row>
    <row r="719399" spans="1:1">
      <c r="A719399" s="590"/>
    </row>
    <row r="719400" spans="1:1">
      <c r="A719400" s="590"/>
    </row>
    <row r="719401" spans="1:1">
      <c r="A719401" s="590"/>
    </row>
    <row r="719402" spans="1:1">
      <c r="A719402" s="590"/>
    </row>
    <row r="719403" spans="1:1">
      <c r="A719403" s="590"/>
    </row>
    <row r="719404" spans="1:1">
      <c r="A719404" s="590"/>
    </row>
    <row r="719405" spans="1:1">
      <c r="A719405" s="590"/>
    </row>
    <row r="719406" spans="1:1">
      <c r="A719406" s="590"/>
    </row>
    <row r="719407" spans="1:1">
      <c r="A719407" s="590"/>
    </row>
    <row r="719408" spans="1:1">
      <c r="A719408" s="590"/>
    </row>
    <row r="719409" spans="1:1">
      <c r="A719409" s="590"/>
    </row>
    <row r="719410" spans="1:1">
      <c r="A719410" s="590"/>
    </row>
    <row r="719411" spans="1:1">
      <c r="A719411" s="590"/>
    </row>
    <row r="719412" spans="1:1">
      <c r="A719412" s="590"/>
    </row>
    <row r="719413" spans="1:1">
      <c r="A719413" s="590"/>
    </row>
    <row r="719414" spans="1:1">
      <c r="A719414" s="590"/>
    </row>
    <row r="719415" spans="1:1">
      <c r="A719415" s="590"/>
    </row>
    <row r="719416" spans="1:1">
      <c r="A719416" s="590"/>
    </row>
    <row r="719417" spans="1:1">
      <c r="A719417" s="590"/>
    </row>
    <row r="719418" spans="1:1">
      <c r="A719418" s="590"/>
    </row>
    <row r="719419" spans="1:1">
      <c r="A719419" s="590"/>
    </row>
    <row r="719420" spans="1:1">
      <c r="A719420" s="590"/>
    </row>
    <row r="719421" spans="1:1">
      <c r="A719421" s="590"/>
    </row>
    <row r="719422" spans="1:1">
      <c r="A719422" s="590"/>
    </row>
    <row r="719423" spans="1:1">
      <c r="A719423" s="590"/>
    </row>
    <row r="719424" spans="1:1">
      <c r="A719424" s="590"/>
    </row>
    <row r="719425" spans="1:1">
      <c r="A719425" s="590"/>
    </row>
    <row r="719426" spans="1:1">
      <c r="A719426" s="590"/>
    </row>
    <row r="719427" spans="1:1">
      <c r="A719427" s="590"/>
    </row>
    <row r="719428" spans="1:1">
      <c r="A719428" s="590"/>
    </row>
    <row r="719429" spans="1:1">
      <c r="A719429" s="590"/>
    </row>
    <row r="719430" spans="1:1">
      <c r="A719430" s="590"/>
    </row>
    <row r="719431" spans="1:1">
      <c r="A719431" s="590"/>
    </row>
    <row r="719432" spans="1:1">
      <c r="A719432" s="590"/>
    </row>
    <row r="719433" spans="1:1">
      <c r="A719433" s="590"/>
    </row>
    <row r="719434" spans="1:1">
      <c r="A719434" s="590"/>
    </row>
    <row r="719435" spans="1:1">
      <c r="A719435" s="590"/>
    </row>
    <row r="719436" spans="1:1">
      <c r="A719436" s="590"/>
    </row>
    <row r="719437" spans="1:1">
      <c r="A719437" s="590"/>
    </row>
    <row r="719438" spans="1:1">
      <c r="A719438" s="590"/>
    </row>
    <row r="719439" spans="1:1">
      <c r="A719439" s="590"/>
    </row>
    <row r="719440" spans="1:1">
      <c r="A719440" s="590"/>
    </row>
    <row r="719441" spans="1:1">
      <c r="A719441" s="590"/>
    </row>
    <row r="719442" spans="1:1">
      <c r="A719442" s="590"/>
    </row>
    <row r="719443" spans="1:1">
      <c r="A719443" s="590"/>
    </row>
    <row r="719444" spans="1:1">
      <c r="A719444" s="590"/>
    </row>
    <row r="719445" spans="1:1">
      <c r="A719445" s="590"/>
    </row>
    <row r="719446" spans="1:1">
      <c r="A719446" s="590"/>
    </row>
    <row r="719447" spans="1:1">
      <c r="A719447" s="590"/>
    </row>
    <row r="719448" spans="1:1">
      <c r="A719448" s="590"/>
    </row>
    <row r="719449" spans="1:1">
      <c r="A719449" s="590"/>
    </row>
    <row r="719450" spans="1:1">
      <c r="A719450" s="590"/>
    </row>
    <row r="719451" spans="1:1">
      <c r="A719451" s="590"/>
    </row>
    <row r="719452" spans="1:1">
      <c r="A719452" s="590"/>
    </row>
    <row r="719453" spans="1:1">
      <c r="A719453" s="590"/>
    </row>
    <row r="719454" spans="1:1">
      <c r="A719454" s="590"/>
    </row>
    <row r="719455" spans="1:1">
      <c r="A719455" s="590"/>
    </row>
    <row r="719456" spans="1:1">
      <c r="A719456" s="590"/>
    </row>
    <row r="719457" spans="1:1">
      <c r="A719457" s="590"/>
    </row>
    <row r="719458" spans="1:1">
      <c r="A719458" s="590"/>
    </row>
    <row r="719459" spans="1:1">
      <c r="A719459" s="590"/>
    </row>
    <row r="719460" spans="1:1">
      <c r="A719460" s="590"/>
    </row>
    <row r="719461" spans="1:1">
      <c r="A719461" s="590"/>
    </row>
    <row r="719462" spans="1:1">
      <c r="A719462" s="590"/>
    </row>
    <row r="719463" spans="1:1">
      <c r="A719463" s="590"/>
    </row>
    <row r="719464" spans="1:1">
      <c r="A719464" s="590"/>
    </row>
    <row r="719465" spans="1:1">
      <c r="A719465" s="590"/>
    </row>
    <row r="719466" spans="1:1">
      <c r="A719466" s="590"/>
    </row>
    <row r="719467" spans="1:1">
      <c r="A719467" s="590"/>
    </row>
    <row r="719468" spans="1:1">
      <c r="A719468" s="590"/>
    </row>
    <row r="719469" spans="1:1">
      <c r="A719469" s="590"/>
    </row>
    <row r="719470" spans="1:1">
      <c r="A719470" s="590"/>
    </row>
    <row r="719471" spans="1:1">
      <c r="A719471" s="590"/>
    </row>
    <row r="719472" spans="1:1">
      <c r="A719472" s="590"/>
    </row>
    <row r="719473" spans="1:1">
      <c r="A719473" s="590"/>
    </row>
    <row r="719474" spans="1:1">
      <c r="A719474" s="590"/>
    </row>
    <row r="719475" spans="1:1">
      <c r="A719475" s="590"/>
    </row>
    <row r="719476" spans="1:1">
      <c r="A719476" s="590"/>
    </row>
    <row r="719477" spans="1:1">
      <c r="A719477" s="590"/>
    </row>
    <row r="719478" spans="1:1">
      <c r="A719478" s="590"/>
    </row>
    <row r="719479" spans="1:1">
      <c r="A719479" s="590"/>
    </row>
    <row r="719480" spans="1:1">
      <c r="A719480" s="590"/>
    </row>
    <row r="719481" spans="1:1">
      <c r="A719481" s="590"/>
    </row>
    <row r="719482" spans="1:1">
      <c r="A719482" s="590"/>
    </row>
    <row r="719483" spans="1:1">
      <c r="A719483" s="590"/>
    </row>
    <row r="719484" spans="1:1">
      <c r="A719484" s="590"/>
    </row>
    <row r="719485" spans="1:1">
      <c r="A719485" s="590"/>
    </row>
    <row r="719486" spans="1:1">
      <c r="A719486" s="590"/>
    </row>
    <row r="719487" spans="1:1">
      <c r="A719487" s="590"/>
    </row>
    <row r="719488" spans="1:1">
      <c r="A719488" s="590"/>
    </row>
    <row r="719489" spans="1:1">
      <c r="A719489" s="590"/>
    </row>
    <row r="719490" spans="1:1">
      <c r="A719490" s="590"/>
    </row>
    <row r="719491" spans="1:1">
      <c r="A719491" s="590"/>
    </row>
    <row r="719492" spans="1:1">
      <c r="A719492" s="590"/>
    </row>
    <row r="719493" spans="1:1">
      <c r="A719493" s="590"/>
    </row>
    <row r="719494" spans="1:1">
      <c r="A719494" s="590"/>
    </row>
    <row r="719495" spans="1:1">
      <c r="A719495" s="590"/>
    </row>
    <row r="719496" spans="1:1">
      <c r="A719496" s="590"/>
    </row>
    <row r="719497" spans="1:1">
      <c r="A719497" s="590"/>
    </row>
    <row r="719498" spans="1:1">
      <c r="A719498" s="590"/>
    </row>
    <row r="719499" spans="1:1">
      <c r="A719499" s="590"/>
    </row>
    <row r="719500" spans="1:1">
      <c r="A719500" s="590"/>
    </row>
    <row r="719501" spans="1:1">
      <c r="A719501" s="590"/>
    </row>
    <row r="719502" spans="1:1">
      <c r="A719502" s="590"/>
    </row>
    <row r="719503" spans="1:1">
      <c r="A719503" s="590"/>
    </row>
    <row r="719504" spans="1:1">
      <c r="A719504" s="590"/>
    </row>
    <row r="719505" spans="1:1">
      <c r="A719505" s="590"/>
    </row>
    <row r="719506" spans="1:1">
      <c r="A719506" s="590"/>
    </row>
    <row r="719507" spans="1:1">
      <c r="A719507" s="590"/>
    </row>
    <row r="719508" spans="1:1">
      <c r="A719508" s="590"/>
    </row>
    <row r="719509" spans="1:1">
      <c r="A719509" s="590"/>
    </row>
    <row r="719510" spans="1:1">
      <c r="A719510" s="590"/>
    </row>
    <row r="719511" spans="1:1">
      <c r="A719511" s="590"/>
    </row>
    <row r="719512" spans="1:1">
      <c r="A719512" s="590"/>
    </row>
    <row r="719513" spans="1:1">
      <c r="A719513" s="590"/>
    </row>
    <row r="719514" spans="1:1">
      <c r="A719514" s="590"/>
    </row>
    <row r="719515" spans="1:1">
      <c r="A719515" s="590"/>
    </row>
    <row r="719516" spans="1:1">
      <c r="A719516" s="590"/>
    </row>
    <row r="719517" spans="1:1">
      <c r="A719517" s="590"/>
    </row>
    <row r="719518" spans="1:1">
      <c r="A719518" s="590"/>
    </row>
    <row r="719519" spans="1:1">
      <c r="A719519" s="590"/>
    </row>
    <row r="719520" spans="1:1">
      <c r="A719520" s="590"/>
    </row>
    <row r="719521" spans="1:1">
      <c r="A719521" s="590"/>
    </row>
    <row r="719522" spans="1:1">
      <c r="A719522" s="590"/>
    </row>
    <row r="719523" spans="1:1">
      <c r="A719523" s="590"/>
    </row>
    <row r="719524" spans="1:1">
      <c r="A719524" s="590"/>
    </row>
    <row r="719525" spans="1:1">
      <c r="A719525" s="590"/>
    </row>
    <row r="719526" spans="1:1">
      <c r="A719526" s="590"/>
    </row>
    <row r="719527" spans="1:1">
      <c r="A719527" s="590"/>
    </row>
    <row r="719528" spans="1:1">
      <c r="A719528" s="590"/>
    </row>
    <row r="719529" spans="1:1">
      <c r="A719529" s="590"/>
    </row>
    <row r="719530" spans="1:1">
      <c r="A719530" s="590"/>
    </row>
    <row r="719531" spans="1:1">
      <c r="A719531" s="590"/>
    </row>
    <row r="719532" spans="1:1">
      <c r="A719532" s="590"/>
    </row>
    <row r="719533" spans="1:1">
      <c r="A719533" s="590"/>
    </row>
    <row r="719534" spans="1:1">
      <c r="A719534" s="590"/>
    </row>
    <row r="719535" spans="1:1">
      <c r="A719535" s="590"/>
    </row>
    <row r="719536" spans="1:1">
      <c r="A719536" s="590"/>
    </row>
    <row r="719537" spans="1:1">
      <c r="A719537" s="590"/>
    </row>
    <row r="719538" spans="1:1">
      <c r="A719538" s="590"/>
    </row>
    <row r="719539" spans="1:1">
      <c r="A719539" s="590"/>
    </row>
    <row r="719540" spans="1:1">
      <c r="A719540" s="590"/>
    </row>
    <row r="719541" spans="1:1">
      <c r="A719541" s="590"/>
    </row>
    <row r="719542" spans="1:1">
      <c r="A719542" s="590"/>
    </row>
    <row r="719543" spans="1:1">
      <c r="A719543" s="590"/>
    </row>
    <row r="719544" spans="1:1">
      <c r="A719544" s="590"/>
    </row>
    <row r="719545" spans="1:1">
      <c r="A719545" s="590"/>
    </row>
    <row r="719546" spans="1:1">
      <c r="A719546" s="590"/>
    </row>
    <row r="719547" spans="1:1">
      <c r="A719547" s="590"/>
    </row>
    <row r="719548" spans="1:1">
      <c r="A719548" s="590"/>
    </row>
    <row r="719549" spans="1:1">
      <c r="A719549" s="590"/>
    </row>
    <row r="719550" spans="1:1">
      <c r="A719550" s="590"/>
    </row>
    <row r="719551" spans="1:1">
      <c r="A719551" s="590"/>
    </row>
    <row r="719552" spans="1:1">
      <c r="A719552" s="590"/>
    </row>
    <row r="719553" spans="1:1">
      <c r="A719553" s="590"/>
    </row>
    <row r="719554" spans="1:1">
      <c r="A719554" s="590"/>
    </row>
    <row r="719555" spans="1:1">
      <c r="A719555" s="590"/>
    </row>
    <row r="719556" spans="1:1">
      <c r="A719556" s="590"/>
    </row>
    <row r="719557" spans="1:1">
      <c r="A719557" s="590"/>
    </row>
    <row r="719558" spans="1:1">
      <c r="A719558" s="590"/>
    </row>
    <row r="719559" spans="1:1">
      <c r="A719559" s="590"/>
    </row>
    <row r="719560" spans="1:1">
      <c r="A719560" s="590"/>
    </row>
    <row r="719561" spans="1:1">
      <c r="A719561" s="590"/>
    </row>
    <row r="719562" spans="1:1">
      <c r="A719562" s="590"/>
    </row>
    <row r="719563" spans="1:1">
      <c r="A719563" s="590"/>
    </row>
    <row r="719564" spans="1:1">
      <c r="A719564" s="590"/>
    </row>
    <row r="719565" spans="1:1">
      <c r="A719565" s="590"/>
    </row>
    <row r="719566" spans="1:1">
      <c r="A719566" s="590"/>
    </row>
    <row r="719567" spans="1:1">
      <c r="A719567" s="590"/>
    </row>
    <row r="719568" spans="1:1">
      <c r="A719568" s="590"/>
    </row>
    <row r="719569" spans="1:1">
      <c r="A719569" s="590"/>
    </row>
    <row r="719570" spans="1:1">
      <c r="A719570" s="590"/>
    </row>
    <row r="719571" spans="1:1">
      <c r="A719571" s="590"/>
    </row>
    <row r="719572" spans="1:1">
      <c r="A719572" s="590"/>
    </row>
    <row r="719573" spans="1:1">
      <c r="A719573" s="590"/>
    </row>
    <row r="719574" spans="1:1">
      <c r="A719574" s="590"/>
    </row>
    <row r="719575" spans="1:1">
      <c r="A719575" s="590"/>
    </row>
    <row r="719576" spans="1:1">
      <c r="A719576" s="590"/>
    </row>
    <row r="719577" spans="1:1">
      <c r="A719577" s="590"/>
    </row>
    <row r="719578" spans="1:1">
      <c r="A719578" s="590"/>
    </row>
    <row r="719579" spans="1:1">
      <c r="A719579" s="590"/>
    </row>
    <row r="719580" spans="1:1">
      <c r="A719580" s="590"/>
    </row>
    <row r="719581" spans="1:1">
      <c r="A719581" s="590"/>
    </row>
    <row r="719582" spans="1:1">
      <c r="A719582" s="590"/>
    </row>
    <row r="719583" spans="1:1">
      <c r="A719583" s="590"/>
    </row>
    <row r="719584" spans="1:1">
      <c r="A719584" s="590"/>
    </row>
    <row r="719585" spans="1:1">
      <c r="A719585" s="590"/>
    </row>
    <row r="719586" spans="1:1">
      <c r="A719586" s="590"/>
    </row>
    <row r="719587" spans="1:1">
      <c r="A719587" s="590"/>
    </row>
    <row r="719588" spans="1:1">
      <c r="A719588" s="590"/>
    </row>
    <row r="719589" spans="1:1">
      <c r="A719589" s="590"/>
    </row>
    <row r="719590" spans="1:1">
      <c r="A719590" s="590"/>
    </row>
    <row r="719591" spans="1:1">
      <c r="A719591" s="590"/>
    </row>
    <row r="719592" spans="1:1">
      <c r="A719592" s="590"/>
    </row>
    <row r="719593" spans="1:1">
      <c r="A719593" s="590"/>
    </row>
    <row r="719594" spans="1:1">
      <c r="A719594" s="590"/>
    </row>
    <row r="719595" spans="1:1">
      <c r="A719595" s="590"/>
    </row>
    <row r="719596" spans="1:1">
      <c r="A719596" s="590"/>
    </row>
    <row r="719597" spans="1:1">
      <c r="A719597" s="590"/>
    </row>
    <row r="719598" spans="1:1">
      <c r="A719598" s="590"/>
    </row>
    <row r="719599" spans="1:1">
      <c r="A719599" s="590"/>
    </row>
    <row r="719600" spans="1:1">
      <c r="A719600" s="590"/>
    </row>
    <row r="719601" spans="1:1">
      <c r="A719601" s="590"/>
    </row>
    <row r="719602" spans="1:1">
      <c r="A719602" s="590"/>
    </row>
    <row r="719603" spans="1:1">
      <c r="A719603" s="590"/>
    </row>
    <row r="719604" spans="1:1">
      <c r="A719604" s="590"/>
    </row>
    <row r="719605" spans="1:1">
      <c r="A719605" s="590"/>
    </row>
    <row r="719606" spans="1:1">
      <c r="A719606" s="590"/>
    </row>
    <row r="719607" spans="1:1">
      <c r="A719607" s="590"/>
    </row>
    <row r="719608" spans="1:1">
      <c r="A719608" s="590"/>
    </row>
    <row r="719609" spans="1:1">
      <c r="A719609" s="590"/>
    </row>
    <row r="719610" spans="1:1">
      <c r="A719610" s="590"/>
    </row>
    <row r="719611" spans="1:1">
      <c r="A719611" s="590"/>
    </row>
    <row r="719612" spans="1:1">
      <c r="A719612" s="590"/>
    </row>
    <row r="719613" spans="1:1">
      <c r="A719613" s="590"/>
    </row>
    <row r="719614" spans="1:1">
      <c r="A719614" s="590"/>
    </row>
    <row r="719615" spans="1:1">
      <c r="A719615" s="590"/>
    </row>
    <row r="719616" spans="1:1">
      <c r="A719616" s="590"/>
    </row>
    <row r="719617" spans="1:1">
      <c r="A719617" s="590"/>
    </row>
    <row r="719618" spans="1:1">
      <c r="A719618" s="590"/>
    </row>
    <row r="719619" spans="1:1">
      <c r="A719619" s="590"/>
    </row>
    <row r="719620" spans="1:1">
      <c r="A719620" s="590"/>
    </row>
    <row r="719621" spans="1:1">
      <c r="A719621" s="590"/>
    </row>
    <row r="719622" spans="1:1">
      <c r="A719622" s="590"/>
    </row>
    <row r="719623" spans="1:1">
      <c r="A719623" s="590"/>
    </row>
    <row r="719624" spans="1:1">
      <c r="A719624" s="590"/>
    </row>
    <row r="719625" spans="1:1">
      <c r="A719625" s="590"/>
    </row>
    <row r="719626" spans="1:1">
      <c r="A719626" s="590"/>
    </row>
    <row r="719627" spans="1:1">
      <c r="A719627" s="590"/>
    </row>
    <row r="719628" spans="1:1">
      <c r="A719628" s="590"/>
    </row>
    <row r="719629" spans="1:1">
      <c r="A719629" s="590"/>
    </row>
    <row r="719630" spans="1:1">
      <c r="A719630" s="590"/>
    </row>
    <row r="719631" spans="1:1">
      <c r="A719631" s="590"/>
    </row>
    <row r="719632" spans="1:1">
      <c r="A719632" s="590"/>
    </row>
    <row r="719633" spans="1:1">
      <c r="A719633" s="590"/>
    </row>
    <row r="719634" spans="1:1">
      <c r="A719634" s="590"/>
    </row>
    <row r="719635" spans="1:1">
      <c r="A719635" s="590"/>
    </row>
    <row r="719636" spans="1:1">
      <c r="A719636" s="590"/>
    </row>
    <row r="719637" spans="1:1">
      <c r="A719637" s="590"/>
    </row>
    <row r="719638" spans="1:1">
      <c r="A719638" s="590"/>
    </row>
    <row r="719639" spans="1:1">
      <c r="A719639" s="590"/>
    </row>
    <row r="719640" spans="1:1">
      <c r="A719640" s="590"/>
    </row>
    <row r="719641" spans="1:1">
      <c r="A719641" s="590"/>
    </row>
    <row r="719642" spans="1:1">
      <c r="A719642" s="590"/>
    </row>
    <row r="719643" spans="1:1">
      <c r="A719643" s="590"/>
    </row>
    <row r="719644" spans="1:1">
      <c r="A719644" s="590"/>
    </row>
    <row r="719645" spans="1:1">
      <c r="A719645" s="590"/>
    </row>
    <row r="719646" spans="1:1">
      <c r="A719646" s="590"/>
    </row>
    <row r="719647" spans="1:1">
      <c r="A719647" s="590"/>
    </row>
    <row r="719648" spans="1:1">
      <c r="A719648" s="590"/>
    </row>
    <row r="719649" spans="1:1">
      <c r="A719649" s="590"/>
    </row>
    <row r="719650" spans="1:1">
      <c r="A719650" s="590"/>
    </row>
    <row r="719651" spans="1:1">
      <c r="A719651" s="590"/>
    </row>
    <row r="719652" spans="1:1">
      <c r="A719652" s="590"/>
    </row>
    <row r="719653" spans="1:1">
      <c r="A719653" s="590"/>
    </row>
    <row r="719654" spans="1:1">
      <c r="A719654" s="590"/>
    </row>
    <row r="719655" spans="1:1">
      <c r="A719655" s="590"/>
    </row>
    <row r="719656" spans="1:1">
      <c r="A719656" s="590"/>
    </row>
    <row r="719657" spans="1:1">
      <c r="A719657" s="590"/>
    </row>
    <row r="719658" spans="1:1">
      <c r="A719658" s="590"/>
    </row>
    <row r="719659" spans="1:1">
      <c r="A719659" s="590"/>
    </row>
    <row r="719660" spans="1:1">
      <c r="A719660" s="590"/>
    </row>
    <row r="719661" spans="1:1">
      <c r="A719661" s="590"/>
    </row>
    <row r="719662" spans="1:1">
      <c r="A719662" s="590"/>
    </row>
    <row r="719663" spans="1:1">
      <c r="A719663" s="590"/>
    </row>
    <row r="719664" spans="1:1">
      <c r="A719664" s="590"/>
    </row>
    <row r="719665" spans="1:1">
      <c r="A719665" s="590"/>
    </row>
    <row r="719666" spans="1:1">
      <c r="A719666" s="590"/>
    </row>
    <row r="719667" spans="1:1">
      <c r="A719667" s="590"/>
    </row>
    <row r="719668" spans="1:1">
      <c r="A719668" s="590"/>
    </row>
    <row r="719669" spans="1:1">
      <c r="A719669" s="590"/>
    </row>
    <row r="719670" spans="1:1">
      <c r="A719670" s="590"/>
    </row>
    <row r="719671" spans="1:1">
      <c r="A719671" s="590"/>
    </row>
    <row r="719672" spans="1:1">
      <c r="A719672" s="590"/>
    </row>
    <row r="719673" spans="1:1">
      <c r="A719673" s="590"/>
    </row>
    <row r="719674" spans="1:1">
      <c r="A719674" s="590"/>
    </row>
    <row r="719675" spans="1:1">
      <c r="A719675" s="590"/>
    </row>
    <row r="719676" spans="1:1">
      <c r="A719676" s="590"/>
    </row>
    <row r="719677" spans="1:1">
      <c r="A719677" s="590"/>
    </row>
    <row r="719678" spans="1:1">
      <c r="A719678" s="590"/>
    </row>
    <row r="719679" spans="1:1">
      <c r="A719679" s="590"/>
    </row>
    <row r="719680" spans="1:1">
      <c r="A719680" s="590"/>
    </row>
    <row r="719681" spans="1:1">
      <c r="A719681" s="590"/>
    </row>
    <row r="719682" spans="1:1">
      <c r="A719682" s="590"/>
    </row>
    <row r="719683" spans="1:1">
      <c r="A719683" s="590"/>
    </row>
    <row r="719684" spans="1:1">
      <c r="A719684" s="590"/>
    </row>
    <row r="719685" spans="1:1">
      <c r="A719685" s="590"/>
    </row>
    <row r="719686" spans="1:1">
      <c r="A719686" s="590"/>
    </row>
    <row r="719687" spans="1:1">
      <c r="A719687" s="590"/>
    </row>
    <row r="719688" spans="1:1">
      <c r="A719688" s="590"/>
    </row>
    <row r="719689" spans="1:1">
      <c r="A719689" s="590"/>
    </row>
    <row r="719690" spans="1:1">
      <c r="A719690" s="590"/>
    </row>
    <row r="719691" spans="1:1">
      <c r="A719691" s="590"/>
    </row>
    <row r="719692" spans="1:1">
      <c r="A719692" s="590"/>
    </row>
    <row r="719693" spans="1:1">
      <c r="A719693" s="590"/>
    </row>
    <row r="719694" spans="1:1">
      <c r="A719694" s="590"/>
    </row>
    <row r="719695" spans="1:1">
      <c r="A719695" s="590"/>
    </row>
    <row r="719696" spans="1:1">
      <c r="A719696" s="590"/>
    </row>
    <row r="719697" spans="1:1">
      <c r="A719697" s="590"/>
    </row>
    <row r="719698" spans="1:1">
      <c r="A719698" s="590"/>
    </row>
    <row r="719699" spans="1:1">
      <c r="A719699" s="590"/>
    </row>
    <row r="719700" spans="1:1">
      <c r="A719700" s="590"/>
    </row>
    <row r="719701" spans="1:1">
      <c r="A719701" s="590"/>
    </row>
    <row r="719702" spans="1:1">
      <c r="A719702" s="590"/>
    </row>
    <row r="719703" spans="1:1">
      <c r="A719703" s="590"/>
    </row>
    <row r="719704" spans="1:1">
      <c r="A719704" s="590"/>
    </row>
    <row r="719705" spans="1:1">
      <c r="A719705" s="590"/>
    </row>
    <row r="719706" spans="1:1">
      <c r="A719706" s="590"/>
    </row>
    <row r="719707" spans="1:1">
      <c r="A719707" s="590"/>
    </row>
    <row r="719708" spans="1:1">
      <c r="A719708" s="590"/>
    </row>
    <row r="719709" spans="1:1">
      <c r="A719709" s="590"/>
    </row>
    <row r="719710" spans="1:1">
      <c r="A719710" s="590"/>
    </row>
    <row r="719711" spans="1:1">
      <c r="A719711" s="590"/>
    </row>
    <row r="719712" spans="1:1">
      <c r="A719712" s="590"/>
    </row>
    <row r="719713" spans="1:1">
      <c r="A719713" s="590"/>
    </row>
    <row r="719714" spans="1:1">
      <c r="A719714" s="590"/>
    </row>
    <row r="719715" spans="1:1">
      <c r="A719715" s="590"/>
    </row>
    <row r="719716" spans="1:1">
      <c r="A719716" s="590"/>
    </row>
    <row r="719717" spans="1:1">
      <c r="A719717" s="590"/>
    </row>
    <row r="719718" spans="1:1">
      <c r="A719718" s="590"/>
    </row>
    <row r="719719" spans="1:1">
      <c r="A719719" s="590"/>
    </row>
    <row r="719720" spans="1:1">
      <c r="A719720" s="590"/>
    </row>
    <row r="719721" spans="1:1">
      <c r="A719721" s="590"/>
    </row>
    <row r="719722" spans="1:1">
      <c r="A719722" s="590"/>
    </row>
    <row r="719723" spans="1:1">
      <c r="A719723" s="590"/>
    </row>
    <row r="719724" spans="1:1">
      <c r="A719724" s="590"/>
    </row>
    <row r="719725" spans="1:1">
      <c r="A719725" s="590"/>
    </row>
    <row r="719726" spans="1:1">
      <c r="A719726" s="590"/>
    </row>
    <row r="719727" spans="1:1">
      <c r="A719727" s="590"/>
    </row>
    <row r="719728" spans="1:1">
      <c r="A719728" s="590"/>
    </row>
    <row r="719729" spans="1:1">
      <c r="A719729" s="590"/>
    </row>
    <row r="719730" spans="1:1">
      <c r="A719730" s="590"/>
    </row>
    <row r="719731" spans="1:1">
      <c r="A719731" s="590"/>
    </row>
    <row r="719732" spans="1:1">
      <c r="A719732" s="590"/>
    </row>
    <row r="719733" spans="1:1">
      <c r="A719733" s="590"/>
    </row>
    <row r="719734" spans="1:1">
      <c r="A719734" s="590"/>
    </row>
    <row r="719735" spans="1:1">
      <c r="A719735" s="590"/>
    </row>
    <row r="719736" spans="1:1">
      <c r="A719736" s="590"/>
    </row>
    <row r="719737" spans="1:1">
      <c r="A719737" s="590"/>
    </row>
    <row r="719738" spans="1:1">
      <c r="A719738" s="590"/>
    </row>
    <row r="719739" spans="1:1">
      <c r="A719739" s="590"/>
    </row>
    <row r="719740" spans="1:1">
      <c r="A719740" s="590"/>
    </row>
    <row r="719741" spans="1:1">
      <c r="A719741" s="590"/>
    </row>
    <row r="719742" spans="1:1">
      <c r="A719742" s="590"/>
    </row>
    <row r="719743" spans="1:1">
      <c r="A719743" s="590"/>
    </row>
    <row r="719744" spans="1:1">
      <c r="A719744" s="590"/>
    </row>
    <row r="719745" spans="1:1">
      <c r="A719745" s="590"/>
    </row>
    <row r="719746" spans="1:1">
      <c r="A719746" s="590"/>
    </row>
    <row r="719747" spans="1:1">
      <c r="A719747" s="590"/>
    </row>
    <row r="719748" spans="1:1">
      <c r="A719748" s="590"/>
    </row>
    <row r="719749" spans="1:1">
      <c r="A719749" s="590"/>
    </row>
    <row r="719750" spans="1:1">
      <c r="A719750" s="590"/>
    </row>
    <row r="719751" spans="1:1">
      <c r="A719751" s="590"/>
    </row>
    <row r="719752" spans="1:1">
      <c r="A719752" s="590"/>
    </row>
    <row r="719753" spans="1:1">
      <c r="A719753" s="590"/>
    </row>
    <row r="719754" spans="1:1">
      <c r="A719754" s="590"/>
    </row>
    <row r="719755" spans="1:1">
      <c r="A719755" s="590"/>
    </row>
    <row r="719756" spans="1:1">
      <c r="A719756" s="590"/>
    </row>
    <row r="719757" spans="1:1">
      <c r="A719757" s="590"/>
    </row>
    <row r="719758" spans="1:1">
      <c r="A719758" s="590"/>
    </row>
    <row r="719759" spans="1:1">
      <c r="A719759" s="590"/>
    </row>
    <row r="719760" spans="1:1">
      <c r="A719760" s="590"/>
    </row>
    <row r="719761" spans="1:1">
      <c r="A719761" s="590"/>
    </row>
    <row r="719762" spans="1:1">
      <c r="A719762" s="590"/>
    </row>
    <row r="719763" spans="1:1">
      <c r="A719763" s="590"/>
    </row>
    <row r="719764" spans="1:1">
      <c r="A719764" s="590"/>
    </row>
    <row r="719765" spans="1:1">
      <c r="A719765" s="590"/>
    </row>
    <row r="719766" spans="1:1">
      <c r="A719766" s="590"/>
    </row>
    <row r="719767" spans="1:1">
      <c r="A719767" s="590"/>
    </row>
    <row r="719768" spans="1:1">
      <c r="A719768" s="590"/>
    </row>
    <row r="719769" spans="1:1">
      <c r="A719769" s="590"/>
    </row>
    <row r="719770" spans="1:1">
      <c r="A719770" s="590"/>
    </row>
    <row r="719771" spans="1:1">
      <c r="A719771" s="590"/>
    </row>
    <row r="719772" spans="1:1">
      <c r="A719772" s="590"/>
    </row>
    <row r="719773" spans="1:1">
      <c r="A719773" s="590"/>
    </row>
    <row r="719774" spans="1:1">
      <c r="A719774" s="590"/>
    </row>
    <row r="719775" spans="1:1">
      <c r="A719775" s="590"/>
    </row>
    <row r="719776" spans="1:1">
      <c r="A719776" s="590"/>
    </row>
    <row r="719777" spans="1:1">
      <c r="A719777" s="590"/>
    </row>
    <row r="719778" spans="1:1">
      <c r="A719778" s="590"/>
    </row>
    <row r="719779" spans="1:1">
      <c r="A719779" s="590"/>
    </row>
    <row r="719780" spans="1:1">
      <c r="A719780" s="590"/>
    </row>
    <row r="719781" spans="1:1">
      <c r="A719781" s="590"/>
    </row>
    <row r="719782" spans="1:1">
      <c r="A719782" s="590"/>
    </row>
    <row r="719783" spans="1:1">
      <c r="A719783" s="590"/>
    </row>
    <row r="719784" spans="1:1">
      <c r="A719784" s="590"/>
    </row>
    <row r="719785" spans="1:1">
      <c r="A719785" s="590"/>
    </row>
    <row r="719786" spans="1:1">
      <c r="A719786" s="590"/>
    </row>
    <row r="719787" spans="1:1">
      <c r="A719787" s="590"/>
    </row>
    <row r="719788" spans="1:1">
      <c r="A719788" s="590"/>
    </row>
    <row r="719789" spans="1:1">
      <c r="A719789" s="590"/>
    </row>
    <row r="719790" spans="1:1">
      <c r="A719790" s="590"/>
    </row>
    <row r="719791" spans="1:1">
      <c r="A719791" s="590"/>
    </row>
    <row r="719792" spans="1:1">
      <c r="A719792" s="590"/>
    </row>
    <row r="719793" spans="1:1">
      <c r="A719793" s="590"/>
    </row>
    <row r="719794" spans="1:1">
      <c r="A719794" s="590"/>
    </row>
    <row r="719795" spans="1:1">
      <c r="A719795" s="590"/>
    </row>
    <row r="719796" spans="1:1">
      <c r="A719796" s="590"/>
    </row>
    <row r="719797" spans="1:1">
      <c r="A719797" s="590"/>
    </row>
    <row r="719798" spans="1:1">
      <c r="A719798" s="590"/>
    </row>
    <row r="719799" spans="1:1">
      <c r="A719799" s="590"/>
    </row>
    <row r="719800" spans="1:1">
      <c r="A719800" s="590"/>
    </row>
    <row r="719801" spans="1:1">
      <c r="A719801" s="590"/>
    </row>
    <row r="719802" spans="1:1">
      <c r="A719802" s="590"/>
    </row>
    <row r="719803" spans="1:1">
      <c r="A719803" s="590"/>
    </row>
    <row r="719804" spans="1:1">
      <c r="A719804" s="590"/>
    </row>
    <row r="719805" spans="1:1">
      <c r="A719805" s="590"/>
    </row>
    <row r="719806" spans="1:1">
      <c r="A719806" s="590"/>
    </row>
    <row r="719807" spans="1:1">
      <c r="A719807" s="590"/>
    </row>
    <row r="719808" spans="1:1">
      <c r="A719808" s="590"/>
    </row>
    <row r="719809" spans="1:1">
      <c r="A719809" s="590"/>
    </row>
    <row r="719810" spans="1:1">
      <c r="A719810" s="590"/>
    </row>
    <row r="719811" spans="1:1">
      <c r="A719811" s="590"/>
    </row>
    <row r="719812" spans="1:1">
      <c r="A719812" s="590"/>
    </row>
    <row r="719813" spans="1:1">
      <c r="A719813" s="590"/>
    </row>
    <row r="719814" spans="1:1">
      <c r="A719814" s="590"/>
    </row>
    <row r="719815" spans="1:1">
      <c r="A719815" s="590"/>
    </row>
    <row r="719816" spans="1:1">
      <c r="A719816" s="590"/>
    </row>
    <row r="719817" spans="1:1">
      <c r="A719817" s="590"/>
    </row>
    <row r="719818" spans="1:1">
      <c r="A719818" s="590"/>
    </row>
    <row r="719819" spans="1:1">
      <c r="A719819" s="590"/>
    </row>
    <row r="719820" spans="1:1">
      <c r="A719820" s="590"/>
    </row>
    <row r="719821" spans="1:1">
      <c r="A719821" s="590"/>
    </row>
    <row r="719822" spans="1:1">
      <c r="A719822" s="590"/>
    </row>
    <row r="719823" spans="1:1">
      <c r="A719823" s="590"/>
    </row>
    <row r="719824" spans="1:1">
      <c r="A719824" s="590"/>
    </row>
    <row r="719825" spans="1:1">
      <c r="A719825" s="590"/>
    </row>
    <row r="719826" spans="1:1">
      <c r="A719826" s="590"/>
    </row>
    <row r="719827" spans="1:1">
      <c r="A719827" s="590"/>
    </row>
    <row r="719828" spans="1:1">
      <c r="A719828" s="590"/>
    </row>
    <row r="719829" spans="1:1">
      <c r="A719829" s="590"/>
    </row>
    <row r="719830" spans="1:1">
      <c r="A719830" s="590"/>
    </row>
    <row r="719831" spans="1:1">
      <c r="A719831" s="590"/>
    </row>
    <row r="719832" spans="1:1">
      <c r="A719832" s="590"/>
    </row>
    <row r="719833" spans="1:1">
      <c r="A719833" s="590"/>
    </row>
    <row r="719834" spans="1:1">
      <c r="A719834" s="590"/>
    </row>
    <row r="719835" spans="1:1">
      <c r="A719835" s="590"/>
    </row>
    <row r="719836" spans="1:1">
      <c r="A719836" s="590"/>
    </row>
    <row r="719837" spans="1:1">
      <c r="A719837" s="590"/>
    </row>
    <row r="719838" spans="1:1">
      <c r="A719838" s="590"/>
    </row>
    <row r="719839" spans="1:1">
      <c r="A719839" s="590"/>
    </row>
    <row r="719840" spans="1:1">
      <c r="A719840" s="590"/>
    </row>
    <row r="719841" spans="1:1">
      <c r="A719841" s="590"/>
    </row>
    <row r="719842" spans="1:1">
      <c r="A719842" s="590"/>
    </row>
    <row r="719843" spans="1:1">
      <c r="A719843" s="590"/>
    </row>
    <row r="719844" spans="1:1">
      <c r="A719844" s="590"/>
    </row>
    <row r="719845" spans="1:1">
      <c r="A719845" s="590"/>
    </row>
    <row r="719846" spans="1:1">
      <c r="A719846" s="590"/>
    </row>
    <row r="719847" spans="1:1">
      <c r="A719847" s="590"/>
    </row>
    <row r="719848" spans="1:1">
      <c r="A719848" s="590"/>
    </row>
    <row r="719849" spans="1:1">
      <c r="A719849" s="590"/>
    </row>
    <row r="719850" spans="1:1">
      <c r="A719850" s="590"/>
    </row>
    <row r="719851" spans="1:1">
      <c r="A719851" s="590"/>
    </row>
    <row r="719852" spans="1:1">
      <c r="A719852" s="590"/>
    </row>
    <row r="719853" spans="1:1">
      <c r="A719853" s="590"/>
    </row>
    <row r="719854" spans="1:1">
      <c r="A719854" s="590"/>
    </row>
    <row r="719855" spans="1:1">
      <c r="A719855" s="590"/>
    </row>
    <row r="719856" spans="1:1">
      <c r="A719856" s="590"/>
    </row>
    <row r="719857" spans="1:1">
      <c r="A719857" s="590"/>
    </row>
    <row r="719858" spans="1:1">
      <c r="A719858" s="590"/>
    </row>
    <row r="719859" spans="1:1">
      <c r="A719859" s="590"/>
    </row>
    <row r="719860" spans="1:1">
      <c r="A719860" s="590"/>
    </row>
    <row r="719861" spans="1:1">
      <c r="A719861" s="590"/>
    </row>
    <row r="719862" spans="1:1">
      <c r="A719862" s="590"/>
    </row>
    <row r="719863" spans="1:1">
      <c r="A719863" s="590"/>
    </row>
    <row r="719864" spans="1:1">
      <c r="A719864" s="590"/>
    </row>
    <row r="719865" spans="1:1">
      <c r="A719865" s="590"/>
    </row>
    <row r="719866" spans="1:1">
      <c r="A719866" s="590"/>
    </row>
    <row r="719867" spans="1:1">
      <c r="A719867" s="590"/>
    </row>
    <row r="719868" spans="1:1">
      <c r="A719868" s="590"/>
    </row>
    <row r="719869" spans="1:1">
      <c r="A719869" s="590"/>
    </row>
    <row r="719870" spans="1:1">
      <c r="A719870" s="590"/>
    </row>
    <row r="719871" spans="1:1">
      <c r="A719871" s="590"/>
    </row>
    <row r="719872" spans="1:1">
      <c r="A719872" s="590"/>
    </row>
    <row r="719873" spans="1:1">
      <c r="A719873" s="590"/>
    </row>
    <row r="719874" spans="1:1">
      <c r="A719874" s="590"/>
    </row>
    <row r="719875" spans="1:1">
      <c r="A719875" s="590"/>
    </row>
    <row r="719876" spans="1:1">
      <c r="A719876" s="590"/>
    </row>
    <row r="719877" spans="1:1">
      <c r="A719877" s="590"/>
    </row>
    <row r="719878" spans="1:1">
      <c r="A719878" s="590"/>
    </row>
    <row r="719879" spans="1:1">
      <c r="A719879" s="590"/>
    </row>
    <row r="719880" spans="1:1">
      <c r="A719880" s="590"/>
    </row>
    <row r="719881" spans="1:1">
      <c r="A719881" s="590"/>
    </row>
    <row r="719882" spans="1:1">
      <c r="A719882" s="590"/>
    </row>
    <row r="719883" spans="1:1">
      <c r="A719883" s="590"/>
    </row>
    <row r="719884" spans="1:1">
      <c r="A719884" s="590"/>
    </row>
    <row r="719885" spans="1:1">
      <c r="A719885" s="590"/>
    </row>
    <row r="719886" spans="1:1">
      <c r="A719886" s="590"/>
    </row>
    <row r="719887" spans="1:1">
      <c r="A719887" s="590"/>
    </row>
    <row r="719888" spans="1:1">
      <c r="A719888" s="590"/>
    </row>
    <row r="719889" spans="1:1">
      <c r="A719889" s="590"/>
    </row>
    <row r="719890" spans="1:1">
      <c r="A719890" s="590"/>
    </row>
    <row r="719891" spans="1:1">
      <c r="A719891" s="590"/>
    </row>
    <row r="719892" spans="1:1">
      <c r="A719892" s="590"/>
    </row>
    <row r="719893" spans="1:1">
      <c r="A719893" s="590"/>
    </row>
    <row r="719894" spans="1:1">
      <c r="A719894" s="590"/>
    </row>
    <row r="719895" spans="1:1">
      <c r="A719895" s="590"/>
    </row>
    <row r="719896" spans="1:1">
      <c r="A719896" s="590"/>
    </row>
    <row r="719897" spans="1:1">
      <c r="A719897" s="590"/>
    </row>
    <row r="719898" spans="1:1">
      <c r="A719898" s="590"/>
    </row>
    <row r="719899" spans="1:1">
      <c r="A719899" s="590"/>
    </row>
    <row r="719900" spans="1:1">
      <c r="A719900" s="590"/>
    </row>
    <row r="719901" spans="1:1">
      <c r="A719901" s="590"/>
    </row>
    <row r="719902" spans="1:1">
      <c r="A719902" s="590"/>
    </row>
    <row r="719903" spans="1:1">
      <c r="A719903" s="590"/>
    </row>
    <row r="719904" spans="1:1">
      <c r="A719904" s="590"/>
    </row>
    <row r="719905" spans="1:1">
      <c r="A719905" s="590"/>
    </row>
    <row r="719906" spans="1:1">
      <c r="A719906" s="590"/>
    </row>
    <row r="719907" spans="1:1">
      <c r="A719907" s="590"/>
    </row>
    <row r="719908" spans="1:1">
      <c r="A719908" s="590"/>
    </row>
    <row r="719909" spans="1:1">
      <c r="A719909" s="590"/>
    </row>
    <row r="719910" spans="1:1">
      <c r="A719910" s="590"/>
    </row>
    <row r="719911" spans="1:1">
      <c r="A719911" s="590"/>
    </row>
    <row r="719912" spans="1:1">
      <c r="A719912" s="590"/>
    </row>
    <row r="719913" spans="1:1">
      <c r="A719913" s="590"/>
    </row>
    <row r="719914" spans="1:1">
      <c r="A719914" s="590"/>
    </row>
    <row r="719915" spans="1:1">
      <c r="A719915" s="590"/>
    </row>
    <row r="719916" spans="1:1">
      <c r="A719916" s="590"/>
    </row>
    <row r="719917" spans="1:1">
      <c r="A719917" s="590"/>
    </row>
    <row r="719918" spans="1:1">
      <c r="A719918" s="590"/>
    </row>
    <row r="719919" spans="1:1">
      <c r="A719919" s="590"/>
    </row>
    <row r="719920" spans="1:1">
      <c r="A719920" s="590"/>
    </row>
    <row r="719921" spans="1:1">
      <c r="A719921" s="590"/>
    </row>
    <row r="719922" spans="1:1">
      <c r="A719922" s="590"/>
    </row>
    <row r="719923" spans="1:1">
      <c r="A719923" s="590"/>
    </row>
    <row r="719924" spans="1:1">
      <c r="A719924" s="590"/>
    </row>
    <row r="719925" spans="1:1">
      <c r="A719925" s="590"/>
    </row>
    <row r="719926" spans="1:1">
      <c r="A719926" s="590"/>
    </row>
    <row r="719927" spans="1:1">
      <c r="A719927" s="590"/>
    </row>
    <row r="719928" spans="1:1">
      <c r="A719928" s="590"/>
    </row>
    <row r="719929" spans="1:1">
      <c r="A719929" s="590"/>
    </row>
    <row r="719930" spans="1:1">
      <c r="A719930" s="590"/>
    </row>
    <row r="719931" spans="1:1">
      <c r="A719931" s="590"/>
    </row>
    <row r="719932" spans="1:1">
      <c r="A719932" s="590"/>
    </row>
    <row r="719933" spans="1:1">
      <c r="A719933" s="590"/>
    </row>
    <row r="719934" spans="1:1">
      <c r="A719934" s="590"/>
    </row>
    <row r="719935" spans="1:1">
      <c r="A719935" s="590"/>
    </row>
    <row r="719936" spans="1:1">
      <c r="A719936" s="590"/>
    </row>
    <row r="719937" spans="1:1">
      <c r="A719937" s="590"/>
    </row>
    <row r="719938" spans="1:1">
      <c r="A719938" s="590"/>
    </row>
    <row r="719939" spans="1:1">
      <c r="A719939" s="590"/>
    </row>
    <row r="719940" spans="1:1">
      <c r="A719940" s="590"/>
    </row>
    <row r="719941" spans="1:1">
      <c r="A719941" s="590"/>
    </row>
    <row r="719942" spans="1:1">
      <c r="A719942" s="590"/>
    </row>
    <row r="719943" spans="1:1">
      <c r="A719943" s="590"/>
    </row>
    <row r="719944" spans="1:1">
      <c r="A719944" s="590"/>
    </row>
    <row r="719945" spans="1:1">
      <c r="A719945" s="590"/>
    </row>
    <row r="719946" spans="1:1">
      <c r="A719946" s="590"/>
    </row>
    <row r="719947" spans="1:1">
      <c r="A719947" s="590"/>
    </row>
    <row r="719948" spans="1:1">
      <c r="A719948" s="590"/>
    </row>
    <row r="719949" spans="1:1">
      <c r="A719949" s="590"/>
    </row>
    <row r="719950" spans="1:1">
      <c r="A719950" s="590"/>
    </row>
    <row r="719951" spans="1:1">
      <c r="A719951" s="590"/>
    </row>
    <row r="719952" spans="1:1">
      <c r="A719952" s="590"/>
    </row>
    <row r="719953" spans="1:1">
      <c r="A719953" s="590"/>
    </row>
    <row r="719954" spans="1:1">
      <c r="A719954" s="590"/>
    </row>
    <row r="719955" spans="1:1">
      <c r="A719955" s="590"/>
    </row>
    <row r="719956" spans="1:1">
      <c r="A719956" s="590"/>
    </row>
    <row r="719957" spans="1:1">
      <c r="A719957" s="590"/>
    </row>
    <row r="719958" spans="1:1">
      <c r="A719958" s="590"/>
    </row>
    <row r="719959" spans="1:1">
      <c r="A719959" s="590"/>
    </row>
    <row r="719960" spans="1:1">
      <c r="A719960" s="590"/>
    </row>
    <row r="719961" spans="1:1">
      <c r="A719961" s="590"/>
    </row>
    <row r="719962" spans="1:1">
      <c r="A719962" s="590"/>
    </row>
    <row r="719963" spans="1:1">
      <c r="A719963" s="590"/>
    </row>
    <row r="719964" spans="1:1">
      <c r="A719964" s="590"/>
    </row>
    <row r="719965" spans="1:1">
      <c r="A719965" s="590"/>
    </row>
    <row r="719966" spans="1:1">
      <c r="A719966" s="590"/>
    </row>
    <row r="719967" spans="1:1">
      <c r="A719967" s="590"/>
    </row>
    <row r="719968" spans="1:1">
      <c r="A719968" s="590"/>
    </row>
    <row r="719969" spans="1:1">
      <c r="A719969" s="590"/>
    </row>
    <row r="719970" spans="1:1">
      <c r="A719970" s="590"/>
    </row>
    <row r="719971" spans="1:1">
      <c r="A719971" s="590"/>
    </row>
    <row r="719972" spans="1:1">
      <c r="A719972" s="590"/>
    </row>
    <row r="719973" spans="1:1">
      <c r="A719973" s="590"/>
    </row>
    <row r="719974" spans="1:1">
      <c r="A719974" s="590"/>
    </row>
    <row r="719975" spans="1:1">
      <c r="A719975" s="590"/>
    </row>
    <row r="719976" spans="1:1">
      <c r="A719976" s="590"/>
    </row>
    <row r="719977" spans="1:1">
      <c r="A719977" s="590"/>
    </row>
    <row r="719978" spans="1:1">
      <c r="A719978" s="590"/>
    </row>
    <row r="719979" spans="1:1">
      <c r="A719979" s="590"/>
    </row>
    <row r="719980" spans="1:1">
      <c r="A719980" s="590"/>
    </row>
    <row r="719981" spans="1:1">
      <c r="A719981" s="590"/>
    </row>
    <row r="719982" spans="1:1">
      <c r="A719982" s="590"/>
    </row>
    <row r="719983" spans="1:1">
      <c r="A719983" s="590"/>
    </row>
    <row r="719984" spans="1:1">
      <c r="A719984" s="590"/>
    </row>
    <row r="719985" spans="1:1">
      <c r="A719985" s="590"/>
    </row>
    <row r="719986" spans="1:1">
      <c r="A719986" s="590"/>
    </row>
    <row r="719987" spans="1:1">
      <c r="A719987" s="590"/>
    </row>
    <row r="719988" spans="1:1">
      <c r="A719988" s="590"/>
    </row>
    <row r="719989" spans="1:1">
      <c r="A719989" s="590"/>
    </row>
    <row r="719990" spans="1:1">
      <c r="A719990" s="590"/>
    </row>
    <row r="719991" spans="1:1">
      <c r="A719991" s="590"/>
    </row>
    <row r="719992" spans="1:1">
      <c r="A719992" s="590"/>
    </row>
    <row r="719993" spans="1:1">
      <c r="A719993" s="590"/>
    </row>
    <row r="719994" spans="1:1">
      <c r="A719994" s="590"/>
    </row>
    <row r="719995" spans="1:1">
      <c r="A719995" s="590"/>
    </row>
    <row r="719996" spans="1:1">
      <c r="A719996" s="590"/>
    </row>
    <row r="719997" spans="1:1">
      <c r="A719997" s="590"/>
    </row>
    <row r="719998" spans="1:1">
      <c r="A719998" s="590"/>
    </row>
    <row r="719999" spans="1:1">
      <c r="A719999" s="590"/>
    </row>
    <row r="720000" spans="1:1">
      <c r="A720000" s="590"/>
    </row>
    <row r="720001" spans="1:1">
      <c r="A720001" s="590"/>
    </row>
    <row r="720002" spans="1:1">
      <c r="A720002" s="590"/>
    </row>
    <row r="720003" spans="1:1">
      <c r="A720003" s="590"/>
    </row>
    <row r="720004" spans="1:1">
      <c r="A720004" s="590"/>
    </row>
    <row r="720005" spans="1:1">
      <c r="A720005" s="590"/>
    </row>
    <row r="720006" spans="1:1">
      <c r="A720006" s="590"/>
    </row>
    <row r="720007" spans="1:1">
      <c r="A720007" s="590"/>
    </row>
    <row r="720008" spans="1:1">
      <c r="A720008" s="590"/>
    </row>
    <row r="720009" spans="1:1">
      <c r="A720009" s="590"/>
    </row>
    <row r="720010" spans="1:1">
      <c r="A720010" s="590"/>
    </row>
    <row r="720011" spans="1:1">
      <c r="A720011" s="590"/>
    </row>
    <row r="720012" spans="1:1">
      <c r="A720012" s="590"/>
    </row>
    <row r="720013" spans="1:1">
      <c r="A720013" s="590"/>
    </row>
    <row r="720014" spans="1:1">
      <c r="A720014" s="590"/>
    </row>
    <row r="720015" spans="1:1">
      <c r="A720015" s="590"/>
    </row>
    <row r="720016" spans="1:1">
      <c r="A720016" s="590"/>
    </row>
    <row r="720017" spans="1:1">
      <c r="A720017" s="590"/>
    </row>
    <row r="720018" spans="1:1">
      <c r="A720018" s="590"/>
    </row>
    <row r="720019" spans="1:1">
      <c r="A720019" s="590"/>
    </row>
    <row r="720020" spans="1:1">
      <c r="A720020" s="590"/>
    </row>
    <row r="720021" spans="1:1">
      <c r="A720021" s="590"/>
    </row>
    <row r="720022" spans="1:1">
      <c r="A720022" s="590"/>
    </row>
    <row r="720023" spans="1:1">
      <c r="A720023" s="590"/>
    </row>
    <row r="720024" spans="1:1">
      <c r="A720024" s="590"/>
    </row>
    <row r="720025" spans="1:1">
      <c r="A720025" s="590"/>
    </row>
    <row r="720026" spans="1:1">
      <c r="A720026" s="590"/>
    </row>
    <row r="720027" spans="1:1">
      <c r="A720027" s="590"/>
    </row>
    <row r="720028" spans="1:1">
      <c r="A720028" s="590"/>
    </row>
    <row r="720029" spans="1:1">
      <c r="A720029" s="590"/>
    </row>
    <row r="720030" spans="1:1">
      <c r="A720030" s="590"/>
    </row>
    <row r="720031" spans="1:1">
      <c r="A720031" s="590"/>
    </row>
    <row r="720032" spans="1:1">
      <c r="A720032" s="590"/>
    </row>
    <row r="720033" spans="1:1">
      <c r="A720033" s="590"/>
    </row>
    <row r="720034" spans="1:1">
      <c r="A720034" s="590"/>
    </row>
    <row r="720035" spans="1:1">
      <c r="A720035" s="590"/>
    </row>
    <row r="720036" spans="1:1">
      <c r="A720036" s="590"/>
    </row>
    <row r="720037" spans="1:1">
      <c r="A720037" s="590"/>
    </row>
    <row r="720038" spans="1:1">
      <c r="A720038" s="590"/>
    </row>
    <row r="720039" spans="1:1">
      <c r="A720039" s="590"/>
    </row>
    <row r="720040" spans="1:1">
      <c r="A720040" s="590"/>
    </row>
    <row r="720041" spans="1:1">
      <c r="A720041" s="590"/>
    </row>
    <row r="720042" spans="1:1">
      <c r="A720042" s="590"/>
    </row>
    <row r="720043" spans="1:1">
      <c r="A720043" s="590"/>
    </row>
    <row r="720044" spans="1:1">
      <c r="A720044" s="590"/>
    </row>
    <row r="720045" spans="1:1">
      <c r="A720045" s="590"/>
    </row>
    <row r="720046" spans="1:1">
      <c r="A720046" s="590"/>
    </row>
    <row r="720047" spans="1:1">
      <c r="A720047" s="590"/>
    </row>
    <row r="720048" spans="1:1">
      <c r="A720048" s="590"/>
    </row>
    <row r="720049" spans="1:1">
      <c r="A720049" s="590"/>
    </row>
    <row r="720050" spans="1:1">
      <c r="A720050" s="590"/>
    </row>
    <row r="720051" spans="1:1">
      <c r="A720051" s="590"/>
    </row>
    <row r="720052" spans="1:1">
      <c r="A720052" s="590"/>
    </row>
    <row r="720053" spans="1:1">
      <c r="A720053" s="590"/>
    </row>
    <row r="720054" spans="1:1">
      <c r="A720054" s="590"/>
    </row>
    <row r="720055" spans="1:1">
      <c r="A720055" s="590"/>
    </row>
    <row r="720056" spans="1:1">
      <c r="A720056" s="590"/>
    </row>
    <row r="720057" spans="1:1">
      <c r="A720057" s="590"/>
    </row>
    <row r="720058" spans="1:1">
      <c r="A720058" s="590"/>
    </row>
    <row r="720059" spans="1:1">
      <c r="A720059" s="590"/>
    </row>
    <row r="720060" spans="1:1">
      <c r="A720060" s="590"/>
    </row>
    <row r="720061" spans="1:1">
      <c r="A720061" s="590"/>
    </row>
    <row r="720062" spans="1:1">
      <c r="A720062" s="590"/>
    </row>
    <row r="720063" spans="1:1">
      <c r="A720063" s="590"/>
    </row>
    <row r="720064" spans="1:1">
      <c r="A720064" s="590"/>
    </row>
    <row r="720065" spans="1:1">
      <c r="A720065" s="590"/>
    </row>
    <row r="720066" spans="1:1">
      <c r="A720066" s="590"/>
    </row>
    <row r="720067" spans="1:1">
      <c r="A720067" s="590"/>
    </row>
    <row r="720068" spans="1:1">
      <c r="A720068" s="590"/>
    </row>
    <row r="720069" spans="1:1">
      <c r="A720069" s="590"/>
    </row>
    <row r="720070" spans="1:1">
      <c r="A720070" s="590"/>
    </row>
    <row r="720071" spans="1:1">
      <c r="A720071" s="590"/>
    </row>
    <row r="720072" spans="1:1">
      <c r="A720072" s="590"/>
    </row>
    <row r="720073" spans="1:1">
      <c r="A720073" s="590"/>
    </row>
    <row r="720074" spans="1:1">
      <c r="A720074" s="590"/>
    </row>
    <row r="720075" spans="1:1">
      <c r="A720075" s="590"/>
    </row>
    <row r="720076" spans="1:1">
      <c r="A720076" s="590"/>
    </row>
    <row r="720077" spans="1:1">
      <c r="A720077" s="590"/>
    </row>
    <row r="720078" spans="1:1">
      <c r="A720078" s="590"/>
    </row>
    <row r="720079" spans="1:1">
      <c r="A720079" s="590"/>
    </row>
    <row r="720080" spans="1:1">
      <c r="A720080" s="590"/>
    </row>
    <row r="720081" spans="1:1">
      <c r="A720081" s="590"/>
    </row>
    <row r="720082" spans="1:1">
      <c r="A720082" s="590"/>
    </row>
    <row r="720083" spans="1:1">
      <c r="A720083" s="590"/>
    </row>
    <row r="720084" spans="1:1">
      <c r="A720084" s="590"/>
    </row>
    <row r="720085" spans="1:1">
      <c r="A720085" s="590"/>
    </row>
    <row r="720086" spans="1:1">
      <c r="A720086" s="590"/>
    </row>
    <row r="720087" spans="1:1">
      <c r="A720087" s="590"/>
    </row>
    <row r="720088" spans="1:1">
      <c r="A720088" s="590"/>
    </row>
    <row r="720089" spans="1:1">
      <c r="A720089" s="590"/>
    </row>
    <row r="720090" spans="1:1">
      <c r="A720090" s="590"/>
    </row>
    <row r="720091" spans="1:1">
      <c r="A720091" s="590"/>
    </row>
    <row r="720092" spans="1:1">
      <c r="A720092" s="590"/>
    </row>
    <row r="720093" spans="1:1">
      <c r="A720093" s="590"/>
    </row>
    <row r="720094" spans="1:1">
      <c r="A720094" s="590"/>
    </row>
    <row r="720095" spans="1:1">
      <c r="A720095" s="590"/>
    </row>
    <row r="720096" spans="1:1">
      <c r="A720096" s="590"/>
    </row>
    <row r="720097" spans="1:1">
      <c r="A720097" s="590"/>
    </row>
    <row r="720098" spans="1:1">
      <c r="A720098" s="590"/>
    </row>
    <row r="720099" spans="1:1">
      <c r="A720099" s="590"/>
    </row>
    <row r="720100" spans="1:1">
      <c r="A720100" s="590"/>
    </row>
    <row r="720101" spans="1:1">
      <c r="A720101" s="590"/>
    </row>
    <row r="720102" spans="1:1">
      <c r="A720102" s="590"/>
    </row>
    <row r="720103" spans="1:1">
      <c r="A720103" s="590"/>
    </row>
    <row r="720104" spans="1:1">
      <c r="A720104" s="590"/>
    </row>
    <row r="720105" spans="1:1">
      <c r="A720105" s="590"/>
    </row>
    <row r="720106" spans="1:1">
      <c r="A720106" s="590"/>
    </row>
    <row r="720107" spans="1:1">
      <c r="A720107" s="590"/>
    </row>
    <row r="720108" spans="1:1">
      <c r="A720108" s="590"/>
    </row>
    <row r="720109" spans="1:1">
      <c r="A720109" s="590"/>
    </row>
    <row r="720110" spans="1:1">
      <c r="A720110" s="590"/>
    </row>
    <row r="720111" spans="1:1">
      <c r="A720111" s="590"/>
    </row>
    <row r="720112" spans="1:1">
      <c r="A720112" s="590"/>
    </row>
    <row r="720113" spans="1:1">
      <c r="A720113" s="590"/>
    </row>
    <row r="720114" spans="1:1">
      <c r="A720114" s="590"/>
    </row>
    <row r="720115" spans="1:1">
      <c r="A720115" s="590"/>
    </row>
    <row r="720116" spans="1:1">
      <c r="A720116" s="590"/>
    </row>
    <row r="720117" spans="1:1">
      <c r="A720117" s="590"/>
    </row>
    <row r="720118" spans="1:1">
      <c r="A720118" s="590"/>
    </row>
    <row r="720119" spans="1:1">
      <c r="A720119" s="590"/>
    </row>
    <row r="720120" spans="1:1">
      <c r="A720120" s="590"/>
    </row>
    <row r="720121" spans="1:1">
      <c r="A720121" s="590"/>
    </row>
    <row r="720122" spans="1:1">
      <c r="A720122" s="590"/>
    </row>
    <row r="720123" spans="1:1">
      <c r="A720123" s="590"/>
    </row>
    <row r="720124" spans="1:1">
      <c r="A720124" s="590"/>
    </row>
    <row r="720125" spans="1:1">
      <c r="A720125" s="590"/>
    </row>
    <row r="720126" spans="1:1">
      <c r="A720126" s="590"/>
    </row>
    <row r="720127" spans="1:1">
      <c r="A720127" s="590"/>
    </row>
    <row r="720128" spans="1:1">
      <c r="A720128" s="590"/>
    </row>
    <row r="720129" spans="1:1">
      <c r="A720129" s="590"/>
    </row>
    <row r="720130" spans="1:1">
      <c r="A720130" s="590"/>
    </row>
    <row r="720131" spans="1:1">
      <c r="A720131" s="590"/>
    </row>
    <row r="720132" spans="1:1">
      <c r="A720132" s="590"/>
    </row>
    <row r="720133" spans="1:1">
      <c r="A720133" s="590"/>
    </row>
    <row r="720134" spans="1:1">
      <c r="A720134" s="590"/>
    </row>
    <row r="720135" spans="1:1">
      <c r="A720135" s="590"/>
    </row>
    <row r="720136" spans="1:1">
      <c r="A720136" s="590"/>
    </row>
    <row r="720137" spans="1:1">
      <c r="A720137" s="590"/>
    </row>
    <row r="720138" spans="1:1">
      <c r="A720138" s="590"/>
    </row>
    <row r="720139" spans="1:1">
      <c r="A720139" s="590"/>
    </row>
    <row r="720140" spans="1:1">
      <c r="A720140" s="590"/>
    </row>
    <row r="720141" spans="1:1">
      <c r="A720141" s="590"/>
    </row>
    <row r="720142" spans="1:1">
      <c r="A720142" s="590"/>
    </row>
    <row r="720143" spans="1:1">
      <c r="A720143" s="590"/>
    </row>
    <row r="720144" spans="1:1">
      <c r="A720144" s="590"/>
    </row>
    <row r="720145" spans="1:1">
      <c r="A720145" s="590"/>
    </row>
    <row r="720146" spans="1:1">
      <c r="A720146" s="590"/>
    </row>
    <row r="720147" spans="1:1">
      <c r="A720147" s="590"/>
    </row>
    <row r="720148" spans="1:1">
      <c r="A720148" s="590"/>
    </row>
    <row r="720149" spans="1:1">
      <c r="A720149" s="590"/>
    </row>
    <row r="720150" spans="1:1">
      <c r="A720150" s="590"/>
    </row>
    <row r="720151" spans="1:1">
      <c r="A720151" s="590"/>
    </row>
    <row r="720152" spans="1:1">
      <c r="A720152" s="590"/>
    </row>
    <row r="720153" spans="1:1">
      <c r="A720153" s="590"/>
    </row>
    <row r="720154" spans="1:1">
      <c r="A720154" s="590"/>
    </row>
    <row r="720155" spans="1:1">
      <c r="A720155" s="590"/>
    </row>
    <row r="720156" spans="1:1">
      <c r="A720156" s="590"/>
    </row>
    <row r="720157" spans="1:1">
      <c r="A720157" s="590"/>
    </row>
    <row r="720158" spans="1:1">
      <c r="A720158" s="590"/>
    </row>
    <row r="720159" spans="1:1">
      <c r="A720159" s="590"/>
    </row>
    <row r="720160" spans="1:1">
      <c r="A720160" s="590"/>
    </row>
    <row r="720161" spans="1:1">
      <c r="A720161" s="590"/>
    </row>
    <row r="720162" spans="1:1">
      <c r="A720162" s="590"/>
    </row>
    <row r="720163" spans="1:1">
      <c r="A720163" s="590"/>
    </row>
    <row r="720164" spans="1:1">
      <c r="A720164" s="590"/>
    </row>
    <row r="720165" spans="1:1">
      <c r="A720165" s="590"/>
    </row>
    <row r="720166" spans="1:1">
      <c r="A720166" s="590"/>
    </row>
    <row r="720167" spans="1:1">
      <c r="A720167" s="590"/>
    </row>
    <row r="720168" spans="1:1">
      <c r="A720168" s="590"/>
    </row>
    <row r="720169" spans="1:1">
      <c r="A720169" s="590"/>
    </row>
    <row r="720170" spans="1:1">
      <c r="A720170" s="590"/>
    </row>
    <row r="720171" spans="1:1">
      <c r="A720171" s="590"/>
    </row>
    <row r="720172" spans="1:1">
      <c r="A720172" s="590"/>
    </row>
    <row r="720173" spans="1:1">
      <c r="A720173" s="590"/>
    </row>
    <row r="720174" spans="1:1">
      <c r="A720174" s="590"/>
    </row>
    <row r="720175" spans="1:1">
      <c r="A720175" s="590"/>
    </row>
    <row r="720176" spans="1:1">
      <c r="A720176" s="590"/>
    </row>
    <row r="720177" spans="1:1">
      <c r="A720177" s="590"/>
    </row>
    <row r="720178" spans="1:1">
      <c r="A720178" s="590"/>
    </row>
    <row r="720179" spans="1:1">
      <c r="A720179" s="590"/>
    </row>
    <row r="720180" spans="1:1">
      <c r="A720180" s="590"/>
    </row>
    <row r="720181" spans="1:1">
      <c r="A720181" s="590"/>
    </row>
    <row r="720182" spans="1:1">
      <c r="A720182" s="590"/>
    </row>
    <row r="720183" spans="1:1">
      <c r="A720183" s="590"/>
    </row>
    <row r="720184" spans="1:1">
      <c r="A720184" s="590"/>
    </row>
    <row r="720185" spans="1:1">
      <c r="A720185" s="590"/>
    </row>
    <row r="720186" spans="1:1">
      <c r="A720186" s="590"/>
    </row>
    <row r="720187" spans="1:1">
      <c r="A720187" s="590"/>
    </row>
    <row r="720188" spans="1:1">
      <c r="A720188" s="590"/>
    </row>
    <row r="720189" spans="1:1">
      <c r="A720189" s="590"/>
    </row>
    <row r="720190" spans="1:1">
      <c r="A720190" s="590"/>
    </row>
    <row r="720191" spans="1:1">
      <c r="A720191" s="590"/>
    </row>
    <row r="720192" spans="1:1">
      <c r="A720192" s="590"/>
    </row>
    <row r="720193" spans="1:1">
      <c r="A720193" s="590"/>
    </row>
    <row r="720194" spans="1:1">
      <c r="A720194" s="590"/>
    </row>
    <row r="720195" spans="1:1">
      <c r="A720195" s="590"/>
    </row>
    <row r="720196" spans="1:1">
      <c r="A720196" s="590"/>
    </row>
    <row r="720197" spans="1:1">
      <c r="A720197" s="590"/>
    </row>
    <row r="720198" spans="1:1">
      <c r="A720198" s="590"/>
    </row>
    <row r="720199" spans="1:1">
      <c r="A720199" s="590"/>
    </row>
    <row r="720200" spans="1:1">
      <c r="A720200" s="590"/>
    </row>
    <row r="720201" spans="1:1">
      <c r="A720201" s="590"/>
    </row>
    <row r="720202" spans="1:1">
      <c r="A720202" s="590"/>
    </row>
    <row r="720203" spans="1:1">
      <c r="A720203" s="590"/>
    </row>
    <row r="720204" spans="1:1">
      <c r="A720204" s="590"/>
    </row>
    <row r="720205" spans="1:1">
      <c r="A720205" s="590"/>
    </row>
    <row r="720206" spans="1:1">
      <c r="A720206" s="590"/>
    </row>
    <row r="720207" spans="1:1">
      <c r="A720207" s="590"/>
    </row>
    <row r="720208" spans="1:1">
      <c r="A720208" s="590"/>
    </row>
    <row r="720209" spans="1:1">
      <c r="A720209" s="590"/>
    </row>
    <row r="720210" spans="1:1">
      <c r="A720210" s="590"/>
    </row>
    <row r="720211" spans="1:1">
      <c r="A720211" s="590"/>
    </row>
    <row r="720212" spans="1:1">
      <c r="A720212" s="590"/>
    </row>
    <row r="720213" spans="1:1">
      <c r="A720213" s="590"/>
    </row>
    <row r="720214" spans="1:1">
      <c r="A720214" s="590"/>
    </row>
    <row r="720215" spans="1:1">
      <c r="A720215" s="590"/>
    </row>
    <row r="720216" spans="1:1">
      <c r="A720216" s="590"/>
    </row>
    <row r="720217" spans="1:1">
      <c r="A720217" s="590"/>
    </row>
    <row r="720218" spans="1:1">
      <c r="A720218" s="590"/>
    </row>
    <row r="720219" spans="1:1">
      <c r="A720219" s="590"/>
    </row>
    <row r="720220" spans="1:1">
      <c r="A720220" s="590"/>
    </row>
    <row r="720221" spans="1:1">
      <c r="A720221" s="590"/>
    </row>
    <row r="720222" spans="1:1">
      <c r="A720222" s="590"/>
    </row>
    <row r="720223" spans="1:1">
      <c r="A720223" s="590"/>
    </row>
    <row r="720224" spans="1:1">
      <c r="A720224" s="590"/>
    </row>
    <row r="720225" spans="1:1">
      <c r="A720225" s="590"/>
    </row>
    <row r="720226" spans="1:1">
      <c r="A720226" s="590"/>
    </row>
    <row r="720227" spans="1:1">
      <c r="A720227" s="590"/>
    </row>
    <row r="720228" spans="1:1">
      <c r="A720228" s="590"/>
    </row>
    <row r="720229" spans="1:1">
      <c r="A720229" s="590"/>
    </row>
    <row r="720230" spans="1:1">
      <c r="A720230" s="590"/>
    </row>
    <row r="720231" spans="1:1">
      <c r="A720231" s="590"/>
    </row>
    <row r="720232" spans="1:1">
      <c r="A720232" s="590"/>
    </row>
    <row r="720233" spans="1:1">
      <c r="A720233" s="590"/>
    </row>
    <row r="720234" spans="1:1">
      <c r="A720234" s="590"/>
    </row>
    <row r="720235" spans="1:1">
      <c r="A720235" s="590"/>
    </row>
    <row r="720236" spans="1:1">
      <c r="A720236" s="590"/>
    </row>
    <row r="720237" spans="1:1">
      <c r="A720237" s="590"/>
    </row>
    <row r="720238" spans="1:1">
      <c r="A720238" s="590"/>
    </row>
    <row r="720239" spans="1:1">
      <c r="A720239" s="590"/>
    </row>
    <row r="720240" spans="1:1">
      <c r="A720240" s="590"/>
    </row>
    <row r="720241" spans="1:1">
      <c r="A720241" s="590"/>
    </row>
    <row r="720242" spans="1:1">
      <c r="A720242" s="590"/>
    </row>
    <row r="720243" spans="1:1">
      <c r="A720243" s="590"/>
    </row>
    <row r="720244" spans="1:1">
      <c r="A720244" s="590"/>
    </row>
    <row r="720245" spans="1:1">
      <c r="A720245" s="590"/>
    </row>
    <row r="720246" spans="1:1">
      <c r="A720246" s="590"/>
    </row>
    <row r="720247" spans="1:1">
      <c r="A720247" s="590"/>
    </row>
    <row r="720248" spans="1:1">
      <c r="A720248" s="590"/>
    </row>
    <row r="720249" spans="1:1">
      <c r="A720249" s="590"/>
    </row>
    <row r="720250" spans="1:1">
      <c r="A720250" s="590"/>
    </row>
    <row r="720251" spans="1:1">
      <c r="A720251" s="590"/>
    </row>
    <row r="720252" spans="1:1">
      <c r="A720252" s="590"/>
    </row>
    <row r="720253" spans="1:1">
      <c r="A720253" s="590"/>
    </row>
    <row r="720254" spans="1:1">
      <c r="A720254" s="590"/>
    </row>
    <row r="720255" spans="1:1">
      <c r="A720255" s="590"/>
    </row>
    <row r="720256" spans="1:1">
      <c r="A720256" s="590"/>
    </row>
    <row r="720257" spans="1:1">
      <c r="A720257" s="590"/>
    </row>
    <row r="720258" spans="1:1">
      <c r="A720258" s="590"/>
    </row>
    <row r="720259" spans="1:1">
      <c r="A720259" s="590"/>
    </row>
    <row r="720260" spans="1:1">
      <c r="A720260" s="590"/>
    </row>
    <row r="720261" spans="1:1">
      <c r="A720261" s="590"/>
    </row>
    <row r="720262" spans="1:1">
      <c r="A720262" s="590"/>
    </row>
    <row r="720263" spans="1:1">
      <c r="A720263" s="590"/>
    </row>
    <row r="720264" spans="1:1">
      <c r="A720264" s="590"/>
    </row>
    <row r="720265" spans="1:1">
      <c r="A720265" s="590"/>
    </row>
    <row r="720266" spans="1:1">
      <c r="A720266" s="590"/>
    </row>
    <row r="720267" spans="1:1">
      <c r="A720267" s="590"/>
    </row>
    <row r="720268" spans="1:1">
      <c r="A720268" s="590"/>
    </row>
    <row r="720269" spans="1:1">
      <c r="A720269" s="590"/>
    </row>
    <row r="720270" spans="1:1">
      <c r="A720270" s="590"/>
    </row>
    <row r="720271" spans="1:1">
      <c r="A720271" s="590"/>
    </row>
    <row r="720272" spans="1:1">
      <c r="A720272" s="590"/>
    </row>
    <row r="720273" spans="1:1">
      <c r="A720273" s="590"/>
    </row>
    <row r="720274" spans="1:1">
      <c r="A720274" s="590"/>
    </row>
    <row r="720275" spans="1:1">
      <c r="A720275" s="590"/>
    </row>
    <row r="720276" spans="1:1">
      <c r="A720276" s="590"/>
    </row>
    <row r="720277" spans="1:1">
      <c r="A720277" s="590"/>
    </row>
    <row r="720278" spans="1:1">
      <c r="A720278" s="590"/>
    </row>
    <row r="720279" spans="1:1">
      <c r="A720279" s="590"/>
    </row>
    <row r="720280" spans="1:1">
      <c r="A720280" s="590"/>
    </row>
    <row r="720281" spans="1:1">
      <c r="A720281" s="590"/>
    </row>
    <row r="720282" spans="1:1">
      <c r="A720282" s="590"/>
    </row>
    <row r="720283" spans="1:1">
      <c r="A720283" s="590"/>
    </row>
    <row r="720284" spans="1:1">
      <c r="A720284" s="590"/>
    </row>
    <row r="720285" spans="1:1">
      <c r="A720285" s="590"/>
    </row>
    <row r="720286" spans="1:1">
      <c r="A720286" s="590"/>
    </row>
    <row r="720287" spans="1:1">
      <c r="A720287" s="590"/>
    </row>
    <row r="720288" spans="1:1">
      <c r="A720288" s="590"/>
    </row>
    <row r="720289" spans="1:1">
      <c r="A720289" s="590"/>
    </row>
    <row r="720290" spans="1:1">
      <c r="A720290" s="590"/>
    </row>
    <row r="720291" spans="1:1">
      <c r="A720291" s="590"/>
    </row>
    <row r="720292" spans="1:1">
      <c r="A720292" s="590"/>
    </row>
    <row r="720293" spans="1:1">
      <c r="A720293" s="590"/>
    </row>
    <row r="720294" spans="1:1">
      <c r="A720294" s="590"/>
    </row>
    <row r="720295" spans="1:1">
      <c r="A720295" s="590"/>
    </row>
    <row r="720296" spans="1:1">
      <c r="A720296" s="590"/>
    </row>
    <row r="720297" spans="1:1">
      <c r="A720297" s="590"/>
    </row>
    <row r="720298" spans="1:1">
      <c r="A720298" s="590"/>
    </row>
    <row r="720299" spans="1:1">
      <c r="A720299" s="590"/>
    </row>
    <row r="720300" spans="1:1">
      <c r="A720300" s="590"/>
    </row>
    <row r="720301" spans="1:1">
      <c r="A720301" s="590"/>
    </row>
    <row r="720302" spans="1:1">
      <c r="A720302" s="590"/>
    </row>
    <row r="720303" spans="1:1">
      <c r="A720303" s="590"/>
    </row>
    <row r="720304" spans="1:1">
      <c r="A720304" s="590"/>
    </row>
    <row r="720305" spans="1:1">
      <c r="A720305" s="590"/>
    </row>
    <row r="720306" spans="1:1">
      <c r="A720306" s="590"/>
    </row>
    <row r="720307" spans="1:1">
      <c r="A720307" s="590"/>
    </row>
    <row r="720308" spans="1:1">
      <c r="A720308" s="590"/>
    </row>
    <row r="720309" spans="1:1">
      <c r="A720309" s="590"/>
    </row>
    <row r="720310" spans="1:1">
      <c r="A720310" s="590"/>
    </row>
    <row r="720311" spans="1:1">
      <c r="A720311" s="590"/>
    </row>
    <row r="720312" spans="1:1">
      <c r="A720312" s="590"/>
    </row>
    <row r="720313" spans="1:1">
      <c r="A720313" s="590"/>
    </row>
    <row r="720314" spans="1:1">
      <c r="A720314" s="590"/>
    </row>
    <row r="720315" spans="1:1">
      <c r="A720315" s="590"/>
    </row>
    <row r="720316" spans="1:1">
      <c r="A720316" s="590"/>
    </row>
    <row r="720317" spans="1:1">
      <c r="A720317" s="590"/>
    </row>
    <row r="720318" spans="1:1">
      <c r="A720318" s="590"/>
    </row>
    <row r="720319" spans="1:1">
      <c r="A720319" s="590"/>
    </row>
    <row r="720320" spans="1:1">
      <c r="A720320" s="590"/>
    </row>
    <row r="720321" spans="1:1">
      <c r="A720321" s="590"/>
    </row>
    <row r="720322" spans="1:1">
      <c r="A720322" s="590"/>
    </row>
    <row r="720323" spans="1:1">
      <c r="A720323" s="590"/>
    </row>
    <row r="720324" spans="1:1">
      <c r="A720324" s="590"/>
    </row>
    <row r="720325" spans="1:1">
      <c r="A720325" s="590"/>
    </row>
    <row r="720326" spans="1:1">
      <c r="A720326" s="590"/>
    </row>
    <row r="720327" spans="1:1">
      <c r="A720327" s="590"/>
    </row>
    <row r="720328" spans="1:1">
      <c r="A720328" s="590"/>
    </row>
    <row r="720329" spans="1:1">
      <c r="A720329" s="590"/>
    </row>
    <row r="720330" spans="1:1">
      <c r="A720330" s="590"/>
    </row>
    <row r="720331" spans="1:1">
      <c r="A720331" s="590"/>
    </row>
    <row r="720332" spans="1:1">
      <c r="A720332" s="590"/>
    </row>
    <row r="720333" spans="1:1">
      <c r="A720333" s="590"/>
    </row>
    <row r="720334" spans="1:1">
      <c r="A720334" s="590"/>
    </row>
    <row r="720335" spans="1:1">
      <c r="A720335" s="590"/>
    </row>
    <row r="720336" spans="1:1">
      <c r="A720336" s="590"/>
    </row>
    <row r="720337" spans="1:1">
      <c r="A720337" s="590"/>
    </row>
    <row r="720338" spans="1:1">
      <c r="A720338" s="590"/>
    </row>
    <row r="720339" spans="1:1">
      <c r="A720339" s="590"/>
    </row>
    <row r="720340" spans="1:1">
      <c r="A720340" s="590"/>
    </row>
    <row r="720341" spans="1:1">
      <c r="A720341" s="590"/>
    </row>
    <row r="720342" spans="1:1">
      <c r="A720342" s="590"/>
    </row>
    <row r="720343" spans="1:1">
      <c r="A720343" s="590"/>
    </row>
    <row r="720344" spans="1:1">
      <c r="A720344" s="590"/>
    </row>
    <row r="720345" spans="1:1">
      <c r="A720345" s="590"/>
    </row>
    <row r="720346" spans="1:1">
      <c r="A720346" s="590"/>
    </row>
    <row r="720347" spans="1:1">
      <c r="A720347" s="590"/>
    </row>
    <row r="720348" spans="1:1">
      <c r="A720348" s="590"/>
    </row>
    <row r="720349" spans="1:1">
      <c r="A720349" s="590"/>
    </row>
    <row r="720350" spans="1:1">
      <c r="A720350" s="590"/>
    </row>
    <row r="720351" spans="1:1">
      <c r="A720351" s="590"/>
    </row>
    <row r="720352" spans="1:1">
      <c r="A720352" s="590"/>
    </row>
    <row r="720353" spans="1:1">
      <c r="A720353" s="590"/>
    </row>
    <row r="720354" spans="1:1">
      <c r="A720354" s="590"/>
    </row>
    <row r="720355" spans="1:1">
      <c r="A720355" s="590"/>
    </row>
    <row r="720356" spans="1:1">
      <c r="A720356" s="590"/>
    </row>
    <row r="720357" spans="1:1">
      <c r="A720357" s="590"/>
    </row>
    <row r="720358" spans="1:1">
      <c r="A720358" s="590"/>
    </row>
    <row r="720359" spans="1:1">
      <c r="A720359" s="590"/>
    </row>
    <row r="720360" spans="1:1">
      <c r="A720360" s="590"/>
    </row>
    <row r="720361" spans="1:1">
      <c r="A720361" s="590"/>
    </row>
    <row r="720362" spans="1:1">
      <c r="A720362" s="590"/>
    </row>
    <row r="720363" spans="1:1">
      <c r="A720363" s="590"/>
    </row>
    <row r="720364" spans="1:1">
      <c r="A720364" s="590"/>
    </row>
    <row r="720365" spans="1:1">
      <c r="A720365" s="590"/>
    </row>
    <row r="720366" spans="1:1">
      <c r="A720366" s="590"/>
    </row>
    <row r="720367" spans="1:1">
      <c r="A720367" s="590"/>
    </row>
    <row r="720368" spans="1:1">
      <c r="A720368" s="590"/>
    </row>
    <row r="720369" spans="1:1">
      <c r="A720369" s="590"/>
    </row>
    <row r="720370" spans="1:1">
      <c r="A720370" s="590"/>
    </row>
    <row r="720371" spans="1:1">
      <c r="A720371" s="590"/>
    </row>
    <row r="720372" spans="1:1">
      <c r="A720372" s="590"/>
    </row>
    <row r="720373" spans="1:1">
      <c r="A720373" s="590"/>
    </row>
    <row r="720374" spans="1:1">
      <c r="A720374" s="590"/>
    </row>
    <row r="720375" spans="1:1">
      <c r="A720375" s="590"/>
    </row>
    <row r="720376" spans="1:1">
      <c r="A720376" s="590"/>
    </row>
    <row r="720377" spans="1:1">
      <c r="A720377" s="590"/>
    </row>
    <row r="720378" spans="1:1">
      <c r="A720378" s="590"/>
    </row>
    <row r="720379" spans="1:1">
      <c r="A720379" s="590"/>
    </row>
    <row r="720380" spans="1:1">
      <c r="A720380" s="590"/>
    </row>
    <row r="720381" spans="1:1">
      <c r="A720381" s="590"/>
    </row>
    <row r="720382" spans="1:1">
      <c r="A720382" s="590"/>
    </row>
    <row r="720383" spans="1:1">
      <c r="A720383" s="590"/>
    </row>
    <row r="720384" spans="1:1">
      <c r="A720384" s="590"/>
    </row>
    <row r="720385" spans="1:1">
      <c r="A720385" s="590"/>
    </row>
    <row r="720386" spans="1:1">
      <c r="A720386" s="590"/>
    </row>
    <row r="720387" spans="1:1">
      <c r="A720387" s="590"/>
    </row>
    <row r="720388" spans="1:1">
      <c r="A720388" s="590"/>
    </row>
    <row r="720389" spans="1:1">
      <c r="A720389" s="590"/>
    </row>
    <row r="720390" spans="1:1">
      <c r="A720390" s="590"/>
    </row>
    <row r="720391" spans="1:1">
      <c r="A720391" s="590"/>
    </row>
    <row r="720392" spans="1:1">
      <c r="A720392" s="590"/>
    </row>
    <row r="720393" spans="1:1">
      <c r="A720393" s="590"/>
    </row>
    <row r="720394" spans="1:1">
      <c r="A720394" s="590"/>
    </row>
    <row r="720395" spans="1:1">
      <c r="A720395" s="590"/>
    </row>
    <row r="720396" spans="1:1">
      <c r="A720396" s="590"/>
    </row>
    <row r="720397" spans="1:1">
      <c r="A720397" s="590"/>
    </row>
    <row r="720398" spans="1:1">
      <c r="A720398" s="590"/>
    </row>
    <row r="720399" spans="1:1">
      <c r="A720399" s="590"/>
    </row>
    <row r="720400" spans="1:1">
      <c r="A720400" s="590"/>
    </row>
    <row r="720401" spans="1:1">
      <c r="A720401" s="590"/>
    </row>
    <row r="720402" spans="1:1">
      <c r="A720402" s="590"/>
    </row>
    <row r="720403" spans="1:1">
      <c r="A720403" s="590"/>
    </row>
    <row r="720404" spans="1:1">
      <c r="A720404" s="590"/>
    </row>
    <row r="720405" spans="1:1">
      <c r="A720405" s="590"/>
    </row>
    <row r="720406" spans="1:1">
      <c r="A720406" s="590"/>
    </row>
    <row r="720407" spans="1:1">
      <c r="A720407" s="590"/>
    </row>
    <row r="720408" spans="1:1">
      <c r="A720408" s="590"/>
    </row>
    <row r="720409" spans="1:1">
      <c r="A720409" s="590"/>
    </row>
    <row r="720410" spans="1:1">
      <c r="A720410" s="590"/>
    </row>
    <row r="720411" spans="1:1">
      <c r="A720411" s="590"/>
    </row>
    <row r="720412" spans="1:1">
      <c r="A720412" s="590"/>
    </row>
    <row r="720413" spans="1:1">
      <c r="A720413" s="590"/>
    </row>
    <row r="720414" spans="1:1">
      <c r="A720414" s="590"/>
    </row>
    <row r="720415" spans="1:1">
      <c r="A720415" s="590"/>
    </row>
    <row r="720416" spans="1:1">
      <c r="A720416" s="590"/>
    </row>
    <row r="720417" spans="1:1">
      <c r="A720417" s="590"/>
    </row>
    <row r="720418" spans="1:1">
      <c r="A720418" s="590"/>
    </row>
    <row r="720419" spans="1:1">
      <c r="A720419" s="590"/>
    </row>
    <row r="720420" spans="1:1">
      <c r="A720420" s="590"/>
    </row>
    <row r="720421" spans="1:1">
      <c r="A720421" s="590"/>
    </row>
    <row r="720422" spans="1:1">
      <c r="A720422" s="590"/>
    </row>
    <row r="720423" spans="1:1">
      <c r="A720423" s="590"/>
    </row>
    <row r="720424" spans="1:1">
      <c r="A720424" s="590"/>
    </row>
    <row r="720425" spans="1:1">
      <c r="A720425" s="590"/>
    </row>
    <row r="720426" spans="1:1">
      <c r="A720426" s="590"/>
    </row>
    <row r="720427" spans="1:1">
      <c r="A720427" s="590"/>
    </row>
    <row r="720428" spans="1:1">
      <c r="A720428" s="590"/>
    </row>
    <row r="720429" spans="1:1">
      <c r="A720429" s="590"/>
    </row>
    <row r="720430" spans="1:1">
      <c r="A720430" s="590"/>
    </row>
    <row r="720431" spans="1:1">
      <c r="A720431" s="590"/>
    </row>
    <row r="720432" spans="1:1">
      <c r="A720432" s="590"/>
    </row>
    <row r="720433" spans="1:1">
      <c r="A720433" s="590"/>
    </row>
    <row r="720434" spans="1:1">
      <c r="A720434" s="590"/>
    </row>
    <row r="720435" spans="1:1">
      <c r="A720435" s="590"/>
    </row>
    <row r="720436" spans="1:1">
      <c r="A720436" s="590"/>
    </row>
    <row r="720437" spans="1:1">
      <c r="A720437" s="590"/>
    </row>
    <row r="720438" spans="1:1">
      <c r="A720438" s="590"/>
    </row>
    <row r="720439" spans="1:1">
      <c r="A720439" s="590"/>
    </row>
    <row r="720440" spans="1:1">
      <c r="A720440" s="590"/>
    </row>
    <row r="720441" spans="1:1">
      <c r="A720441" s="590"/>
    </row>
    <row r="720442" spans="1:1">
      <c r="A720442" s="590"/>
    </row>
    <row r="720443" spans="1:1">
      <c r="A720443" s="590"/>
    </row>
    <row r="720444" spans="1:1">
      <c r="A720444" s="590"/>
    </row>
    <row r="720445" spans="1:1">
      <c r="A720445" s="590"/>
    </row>
    <row r="720446" spans="1:1">
      <c r="A720446" s="590"/>
    </row>
    <row r="720447" spans="1:1">
      <c r="A720447" s="590"/>
    </row>
    <row r="720448" spans="1:1">
      <c r="A720448" s="590"/>
    </row>
    <row r="720449" spans="1:1">
      <c r="A720449" s="590"/>
    </row>
    <row r="720450" spans="1:1">
      <c r="A720450" s="590"/>
    </row>
    <row r="720451" spans="1:1">
      <c r="A720451" s="590"/>
    </row>
    <row r="720452" spans="1:1">
      <c r="A720452" s="590"/>
    </row>
    <row r="720453" spans="1:1">
      <c r="A720453" s="590"/>
    </row>
    <row r="720454" spans="1:1">
      <c r="A720454" s="590"/>
    </row>
    <row r="720455" spans="1:1">
      <c r="A720455" s="590"/>
    </row>
    <row r="720456" spans="1:1">
      <c r="A720456" s="590"/>
    </row>
    <row r="720457" spans="1:1">
      <c r="A720457" s="590"/>
    </row>
    <row r="720458" spans="1:1">
      <c r="A720458" s="590"/>
    </row>
    <row r="720459" spans="1:1">
      <c r="A720459" s="590"/>
    </row>
    <row r="720460" spans="1:1">
      <c r="A720460" s="590"/>
    </row>
    <row r="720461" spans="1:1">
      <c r="A720461" s="590"/>
    </row>
    <row r="720462" spans="1:1">
      <c r="A720462" s="590"/>
    </row>
    <row r="720463" spans="1:1">
      <c r="A720463" s="590"/>
    </row>
    <row r="720464" spans="1:1">
      <c r="A720464" s="590"/>
    </row>
    <row r="720465" spans="1:1">
      <c r="A720465" s="590"/>
    </row>
    <row r="720466" spans="1:1">
      <c r="A720466" s="590"/>
    </row>
    <row r="720467" spans="1:1">
      <c r="A720467" s="590"/>
    </row>
    <row r="720468" spans="1:1">
      <c r="A720468" s="590"/>
    </row>
    <row r="720469" spans="1:1">
      <c r="A720469" s="590"/>
    </row>
    <row r="720470" spans="1:1">
      <c r="A720470" s="590"/>
    </row>
    <row r="720471" spans="1:1">
      <c r="A720471" s="590"/>
    </row>
    <row r="720472" spans="1:1">
      <c r="A720472" s="590"/>
    </row>
    <row r="720473" spans="1:1">
      <c r="A720473" s="590"/>
    </row>
    <row r="720474" spans="1:1">
      <c r="A720474" s="590"/>
    </row>
    <row r="720475" spans="1:1">
      <c r="A720475" s="590"/>
    </row>
    <row r="720476" spans="1:1">
      <c r="A720476" s="590"/>
    </row>
    <row r="720477" spans="1:1">
      <c r="A720477" s="590"/>
    </row>
    <row r="720478" spans="1:1">
      <c r="A720478" s="590"/>
    </row>
    <row r="720479" spans="1:1">
      <c r="A720479" s="590"/>
    </row>
    <row r="720480" spans="1:1">
      <c r="A720480" s="590"/>
    </row>
    <row r="720481" spans="1:1">
      <c r="A720481" s="590"/>
    </row>
    <row r="720482" spans="1:1">
      <c r="A720482" s="590"/>
    </row>
    <row r="720483" spans="1:1">
      <c r="A720483" s="590"/>
    </row>
    <row r="720484" spans="1:1">
      <c r="A720484" s="590"/>
    </row>
    <row r="720485" spans="1:1">
      <c r="A720485" s="590"/>
    </row>
    <row r="720486" spans="1:1">
      <c r="A720486" s="590"/>
    </row>
    <row r="720487" spans="1:1">
      <c r="A720487" s="590"/>
    </row>
    <row r="720488" spans="1:1">
      <c r="A720488" s="590"/>
    </row>
    <row r="720489" spans="1:1">
      <c r="A720489" s="590"/>
    </row>
    <row r="720490" spans="1:1">
      <c r="A720490" s="590"/>
    </row>
    <row r="720491" spans="1:1">
      <c r="A720491" s="590"/>
    </row>
    <row r="720492" spans="1:1">
      <c r="A720492" s="590"/>
    </row>
    <row r="720493" spans="1:1">
      <c r="A720493" s="590"/>
    </row>
    <row r="720494" spans="1:1">
      <c r="A720494" s="590"/>
    </row>
    <row r="720495" spans="1:1">
      <c r="A720495" s="590"/>
    </row>
    <row r="720496" spans="1:1">
      <c r="A720496" s="590"/>
    </row>
    <row r="720497" spans="1:1">
      <c r="A720497" s="590"/>
    </row>
    <row r="720498" spans="1:1">
      <c r="A720498" s="590"/>
    </row>
    <row r="720499" spans="1:1">
      <c r="A720499" s="590"/>
    </row>
    <row r="720500" spans="1:1">
      <c r="A720500" s="590"/>
    </row>
    <row r="720501" spans="1:1">
      <c r="A720501" s="590"/>
    </row>
    <row r="720502" spans="1:1">
      <c r="A720502" s="590"/>
    </row>
    <row r="720503" spans="1:1">
      <c r="A720503" s="590"/>
    </row>
    <row r="720504" spans="1:1">
      <c r="A720504" s="590"/>
    </row>
    <row r="720505" spans="1:1">
      <c r="A720505" s="590"/>
    </row>
    <row r="720506" spans="1:1">
      <c r="A720506" s="590"/>
    </row>
    <row r="720507" spans="1:1">
      <c r="A720507" s="590"/>
    </row>
    <row r="720508" spans="1:1">
      <c r="A720508" s="590"/>
    </row>
    <row r="720509" spans="1:1">
      <c r="A720509" s="590"/>
    </row>
    <row r="720510" spans="1:1">
      <c r="A720510" s="590"/>
    </row>
    <row r="720511" spans="1:1">
      <c r="A720511" s="590"/>
    </row>
    <row r="720512" spans="1:1">
      <c r="A720512" s="590"/>
    </row>
    <row r="720513" spans="1:1">
      <c r="A720513" s="590"/>
    </row>
    <row r="720514" spans="1:1">
      <c r="A720514" s="590"/>
    </row>
    <row r="720515" spans="1:1">
      <c r="A720515" s="590"/>
    </row>
    <row r="720516" spans="1:1">
      <c r="A720516" s="590"/>
    </row>
    <row r="720517" spans="1:1">
      <c r="A720517" s="590"/>
    </row>
    <row r="720518" spans="1:1">
      <c r="A720518" s="590"/>
    </row>
    <row r="720519" spans="1:1">
      <c r="A720519" s="590"/>
    </row>
    <row r="720520" spans="1:1">
      <c r="A720520" s="590"/>
    </row>
    <row r="720521" spans="1:1">
      <c r="A720521" s="590"/>
    </row>
    <row r="720522" spans="1:1">
      <c r="A720522" s="590"/>
    </row>
    <row r="720523" spans="1:1">
      <c r="A720523" s="590"/>
    </row>
    <row r="720524" spans="1:1">
      <c r="A720524" s="590"/>
    </row>
    <row r="720525" spans="1:1">
      <c r="A720525" s="590"/>
    </row>
    <row r="720526" spans="1:1">
      <c r="A720526" s="590"/>
    </row>
    <row r="720527" spans="1:1">
      <c r="A720527" s="590"/>
    </row>
    <row r="720528" spans="1:1">
      <c r="A720528" s="590"/>
    </row>
    <row r="720529" spans="1:1">
      <c r="A720529" s="590"/>
    </row>
    <row r="720530" spans="1:1">
      <c r="A720530" s="590"/>
    </row>
    <row r="720531" spans="1:1">
      <c r="A720531" s="590"/>
    </row>
    <row r="720532" spans="1:1">
      <c r="A720532" s="590"/>
    </row>
    <row r="720533" spans="1:1">
      <c r="A720533" s="590"/>
    </row>
    <row r="720534" spans="1:1">
      <c r="A720534" s="590"/>
    </row>
    <row r="720535" spans="1:1">
      <c r="A720535" s="590"/>
    </row>
    <row r="720536" spans="1:1">
      <c r="A720536" s="590"/>
    </row>
    <row r="720537" spans="1:1">
      <c r="A720537" s="590"/>
    </row>
    <row r="720538" spans="1:1">
      <c r="A720538" s="590"/>
    </row>
    <row r="720539" spans="1:1">
      <c r="A720539" s="590"/>
    </row>
    <row r="720540" spans="1:1">
      <c r="A720540" s="590"/>
    </row>
    <row r="720541" spans="1:1">
      <c r="A720541" s="590"/>
    </row>
    <row r="720542" spans="1:1">
      <c r="A720542" s="590"/>
    </row>
    <row r="720543" spans="1:1">
      <c r="A720543" s="590"/>
    </row>
    <row r="720544" spans="1:1">
      <c r="A720544" s="590"/>
    </row>
    <row r="720545" spans="1:1">
      <c r="A720545" s="590"/>
    </row>
    <row r="720546" spans="1:1">
      <c r="A720546" s="590"/>
    </row>
    <row r="720547" spans="1:1">
      <c r="A720547" s="590"/>
    </row>
    <row r="720548" spans="1:1">
      <c r="A720548" s="590"/>
    </row>
    <row r="720549" spans="1:1">
      <c r="A720549" s="590"/>
    </row>
    <row r="720550" spans="1:1">
      <c r="A720550" s="590"/>
    </row>
    <row r="720551" spans="1:1">
      <c r="A720551" s="590"/>
    </row>
    <row r="720552" spans="1:1">
      <c r="A720552" s="590"/>
    </row>
    <row r="720553" spans="1:1">
      <c r="A720553" s="590"/>
    </row>
    <row r="720554" spans="1:1">
      <c r="A720554" s="590"/>
    </row>
    <row r="720555" spans="1:1">
      <c r="A720555" s="590"/>
    </row>
    <row r="720556" spans="1:1">
      <c r="A720556" s="590"/>
    </row>
    <row r="720557" spans="1:1">
      <c r="A720557" s="590"/>
    </row>
    <row r="720558" spans="1:1">
      <c r="A720558" s="590"/>
    </row>
    <row r="720559" spans="1:1">
      <c r="A720559" s="590"/>
    </row>
    <row r="720560" spans="1:1">
      <c r="A720560" s="590"/>
    </row>
    <row r="720561" spans="1:1">
      <c r="A720561" s="590"/>
    </row>
    <row r="720562" spans="1:1">
      <c r="A720562" s="590"/>
    </row>
    <row r="720563" spans="1:1">
      <c r="A720563" s="590"/>
    </row>
    <row r="720564" spans="1:1">
      <c r="A720564" s="590"/>
    </row>
    <row r="720565" spans="1:1">
      <c r="A720565" s="590"/>
    </row>
    <row r="720566" spans="1:1">
      <c r="A720566" s="590"/>
    </row>
    <row r="720567" spans="1:1">
      <c r="A720567" s="590"/>
    </row>
    <row r="720568" spans="1:1">
      <c r="A720568" s="590"/>
    </row>
    <row r="720569" spans="1:1">
      <c r="A720569" s="590"/>
    </row>
    <row r="720570" spans="1:1">
      <c r="A720570" s="590"/>
    </row>
    <row r="720571" spans="1:1">
      <c r="A720571" s="590"/>
    </row>
    <row r="720572" spans="1:1">
      <c r="A720572" s="590"/>
    </row>
    <row r="720573" spans="1:1">
      <c r="A720573" s="590"/>
    </row>
    <row r="720574" spans="1:1">
      <c r="A720574" s="590"/>
    </row>
    <row r="720575" spans="1:1">
      <c r="A720575" s="590"/>
    </row>
    <row r="720576" spans="1:1">
      <c r="A720576" s="590"/>
    </row>
    <row r="720577" spans="1:1">
      <c r="A720577" s="590"/>
    </row>
    <row r="720578" spans="1:1">
      <c r="A720578" s="590"/>
    </row>
    <row r="720579" spans="1:1">
      <c r="A720579" s="590"/>
    </row>
    <row r="720580" spans="1:1">
      <c r="A720580" s="590"/>
    </row>
    <row r="720581" spans="1:1">
      <c r="A720581" s="590"/>
    </row>
    <row r="720582" spans="1:1">
      <c r="A720582" s="590"/>
    </row>
    <row r="720583" spans="1:1">
      <c r="A720583" s="590"/>
    </row>
    <row r="720584" spans="1:1">
      <c r="A720584" s="590"/>
    </row>
    <row r="720585" spans="1:1">
      <c r="A720585" s="590"/>
    </row>
    <row r="720586" spans="1:1">
      <c r="A720586" s="590"/>
    </row>
    <row r="720587" spans="1:1">
      <c r="A720587" s="590"/>
    </row>
    <row r="720588" spans="1:1">
      <c r="A720588" s="590"/>
    </row>
    <row r="720589" spans="1:1">
      <c r="A720589" s="590"/>
    </row>
    <row r="720590" spans="1:1">
      <c r="A720590" s="590"/>
    </row>
    <row r="720591" spans="1:1">
      <c r="A720591" s="590"/>
    </row>
    <row r="720592" spans="1:1">
      <c r="A720592" s="590"/>
    </row>
    <row r="720593" spans="1:1">
      <c r="A720593" s="590"/>
    </row>
    <row r="720594" spans="1:1">
      <c r="A720594" s="590"/>
    </row>
    <row r="720595" spans="1:1">
      <c r="A720595" s="590"/>
    </row>
    <row r="720596" spans="1:1">
      <c r="A720596" s="590"/>
    </row>
    <row r="720597" spans="1:1">
      <c r="A720597" s="590"/>
    </row>
    <row r="720598" spans="1:1">
      <c r="A720598" s="590"/>
    </row>
    <row r="720599" spans="1:1">
      <c r="A720599" s="590"/>
    </row>
    <row r="720600" spans="1:1">
      <c r="A720600" s="590"/>
    </row>
    <row r="720601" spans="1:1">
      <c r="A720601" s="590"/>
    </row>
    <row r="720602" spans="1:1">
      <c r="A720602" s="590"/>
    </row>
    <row r="720603" spans="1:1">
      <c r="A720603" s="590"/>
    </row>
    <row r="720604" spans="1:1">
      <c r="A720604" s="590"/>
    </row>
    <row r="720605" spans="1:1">
      <c r="A720605" s="590"/>
    </row>
    <row r="720606" spans="1:1">
      <c r="A720606" s="590"/>
    </row>
    <row r="720607" spans="1:1">
      <c r="A720607" s="590"/>
    </row>
    <row r="720608" spans="1:1">
      <c r="A720608" s="590"/>
    </row>
    <row r="720609" spans="1:1">
      <c r="A720609" s="590"/>
    </row>
    <row r="720610" spans="1:1">
      <c r="A720610" s="590"/>
    </row>
    <row r="720611" spans="1:1">
      <c r="A720611" s="590"/>
    </row>
    <row r="720612" spans="1:1">
      <c r="A720612" s="590"/>
    </row>
    <row r="720613" spans="1:1">
      <c r="A720613" s="590"/>
    </row>
    <row r="720614" spans="1:1">
      <c r="A720614" s="590"/>
    </row>
    <row r="720615" spans="1:1">
      <c r="A720615" s="590"/>
    </row>
    <row r="720616" spans="1:1">
      <c r="A720616" s="590"/>
    </row>
    <row r="720617" spans="1:1">
      <c r="A720617" s="590"/>
    </row>
    <row r="720618" spans="1:1">
      <c r="A720618" s="590"/>
    </row>
    <row r="720619" spans="1:1">
      <c r="A720619" s="590"/>
    </row>
    <row r="720620" spans="1:1">
      <c r="A720620" s="590"/>
    </row>
    <row r="720621" spans="1:1">
      <c r="A720621" s="590"/>
    </row>
    <row r="720622" spans="1:1">
      <c r="A720622" s="590"/>
    </row>
    <row r="720623" spans="1:1">
      <c r="A720623" s="590"/>
    </row>
    <row r="720624" spans="1:1">
      <c r="A720624" s="590"/>
    </row>
    <row r="720625" spans="1:1">
      <c r="A720625" s="590"/>
    </row>
    <row r="720626" spans="1:1">
      <c r="A720626" s="590"/>
    </row>
    <row r="720627" spans="1:1">
      <c r="A720627" s="590"/>
    </row>
    <row r="720628" spans="1:1">
      <c r="A720628" s="590"/>
    </row>
    <row r="720629" spans="1:1">
      <c r="A720629" s="590"/>
    </row>
    <row r="720630" spans="1:1">
      <c r="A720630" s="590"/>
    </row>
    <row r="720631" spans="1:1">
      <c r="A720631" s="590"/>
    </row>
    <row r="720632" spans="1:1">
      <c r="A720632" s="590"/>
    </row>
    <row r="720633" spans="1:1">
      <c r="A720633" s="590"/>
    </row>
    <row r="720634" spans="1:1">
      <c r="A720634" s="590"/>
    </row>
    <row r="720635" spans="1:1">
      <c r="A720635" s="590"/>
    </row>
    <row r="720636" spans="1:1">
      <c r="A720636" s="590"/>
    </row>
    <row r="720637" spans="1:1">
      <c r="A720637" s="590"/>
    </row>
    <row r="720638" spans="1:1">
      <c r="A720638" s="590"/>
    </row>
    <row r="720639" spans="1:1">
      <c r="A720639" s="590"/>
    </row>
    <row r="720640" spans="1:1">
      <c r="A720640" s="590"/>
    </row>
    <row r="720641" spans="1:1">
      <c r="A720641" s="590"/>
    </row>
    <row r="720642" spans="1:1">
      <c r="A720642" s="590"/>
    </row>
    <row r="720643" spans="1:1">
      <c r="A720643" s="590"/>
    </row>
    <row r="720644" spans="1:1">
      <c r="A720644" s="590"/>
    </row>
    <row r="720645" spans="1:1">
      <c r="A720645" s="590"/>
    </row>
    <row r="720646" spans="1:1">
      <c r="A720646" s="590"/>
    </row>
    <row r="720647" spans="1:1">
      <c r="A720647" s="590"/>
    </row>
    <row r="720648" spans="1:1">
      <c r="A720648" s="590"/>
    </row>
    <row r="720649" spans="1:1">
      <c r="A720649" s="590"/>
    </row>
    <row r="720650" spans="1:1">
      <c r="A720650" s="590"/>
    </row>
    <row r="720651" spans="1:1">
      <c r="A720651" s="590"/>
    </row>
    <row r="720652" spans="1:1">
      <c r="A720652" s="590"/>
    </row>
    <row r="720653" spans="1:1">
      <c r="A720653" s="590"/>
    </row>
    <row r="720654" spans="1:1">
      <c r="A720654" s="590"/>
    </row>
    <row r="720655" spans="1:1">
      <c r="A720655" s="590"/>
    </row>
    <row r="720656" spans="1:1">
      <c r="A720656" s="590"/>
    </row>
    <row r="720657" spans="1:1">
      <c r="A720657" s="590"/>
    </row>
    <row r="720658" spans="1:1">
      <c r="A720658" s="590"/>
    </row>
    <row r="720659" spans="1:1">
      <c r="A720659" s="590"/>
    </row>
    <row r="720660" spans="1:1">
      <c r="A720660" s="590"/>
    </row>
    <row r="720661" spans="1:1">
      <c r="A720661" s="590"/>
    </row>
    <row r="720662" spans="1:1">
      <c r="A720662" s="590"/>
    </row>
    <row r="720663" spans="1:1">
      <c r="A720663" s="590"/>
    </row>
    <row r="720664" spans="1:1">
      <c r="A720664" s="590"/>
    </row>
    <row r="720665" spans="1:1">
      <c r="A720665" s="590"/>
    </row>
    <row r="720666" spans="1:1">
      <c r="A720666" s="590"/>
    </row>
    <row r="720667" spans="1:1">
      <c r="A720667" s="590"/>
    </row>
    <row r="720668" spans="1:1">
      <c r="A720668" s="590"/>
    </row>
    <row r="720669" spans="1:1">
      <c r="A720669" s="590"/>
    </row>
    <row r="720670" spans="1:1">
      <c r="A720670" s="590"/>
    </row>
    <row r="720671" spans="1:1">
      <c r="A720671" s="590"/>
    </row>
    <row r="720672" spans="1:1">
      <c r="A720672" s="590"/>
    </row>
    <row r="720673" spans="1:1">
      <c r="A720673" s="590"/>
    </row>
    <row r="720674" spans="1:1">
      <c r="A720674" s="590"/>
    </row>
    <row r="720675" spans="1:1">
      <c r="A720675" s="590"/>
    </row>
    <row r="720676" spans="1:1">
      <c r="A720676" s="590"/>
    </row>
    <row r="720677" spans="1:1">
      <c r="A720677" s="590"/>
    </row>
    <row r="720678" spans="1:1">
      <c r="A720678" s="590"/>
    </row>
    <row r="720679" spans="1:1">
      <c r="A720679" s="590"/>
    </row>
    <row r="720680" spans="1:1">
      <c r="A720680" s="590"/>
    </row>
    <row r="720681" spans="1:1">
      <c r="A720681" s="590"/>
    </row>
    <row r="720682" spans="1:1">
      <c r="A720682" s="590"/>
    </row>
    <row r="720683" spans="1:1">
      <c r="A720683" s="590"/>
    </row>
    <row r="720684" spans="1:1">
      <c r="A720684" s="590"/>
    </row>
    <row r="720685" spans="1:1">
      <c r="A720685" s="590"/>
    </row>
    <row r="720686" spans="1:1">
      <c r="A720686" s="590"/>
    </row>
    <row r="720687" spans="1:1">
      <c r="A720687" s="590"/>
    </row>
    <row r="720688" spans="1:1">
      <c r="A720688" s="590"/>
    </row>
    <row r="720689" spans="1:1">
      <c r="A720689" s="590"/>
    </row>
    <row r="720690" spans="1:1">
      <c r="A720690" s="590"/>
    </row>
    <row r="720691" spans="1:1">
      <c r="A720691" s="590"/>
    </row>
    <row r="720692" spans="1:1">
      <c r="A720692" s="590"/>
    </row>
    <row r="720693" spans="1:1">
      <c r="A720693" s="590"/>
    </row>
    <row r="720694" spans="1:1">
      <c r="A720694" s="590"/>
    </row>
    <row r="720695" spans="1:1">
      <c r="A720695" s="590"/>
    </row>
    <row r="720696" spans="1:1">
      <c r="A720696" s="590"/>
    </row>
    <row r="720697" spans="1:1">
      <c r="A720697" s="590"/>
    </row>
    <row r="720698" spans="1:1">
      <c r="A720698" s="590"/>
    </row>
    <row r="720699" spans="1:1">
      <c r="A720699" s="590"/>
    </row>
    <row r="720700" spans="1:1">
      <c r="A720700" s="590"/>
    </row>
    <row r="720701" spans="1:1">
      <c r="A720701" s="590"/>
    </row>
    <row r="720702" spans="1:1">
      <c r="A720702" s="590"/>
    </row>
    <row r="720703" spans="1:1">
      <c r="A720703" s="590"/>
    </row>
    <row r="720704" spans="1:1">
      <c r="A720704" s="590"/>
    </row>
    <row r="720705" spans="1:1">
      <c r="A720705" s="590"/>
    </row>
    <row r="720706" spans="1:1">
      <c r="A720706" s="590"/>
    </row>
    <row r="720707" spans="1:1">
      <c r="A720707" s="590"/>
    </row>
    <row r="720708" spans="1:1">
      <c r="A720708" s="590"/>
    </row>
    <row r="720709" spans="1:1">
      <c r="A720709" s="590"/>
    </row>
    <row r="720710" spans="1:1">
      <c r="A720710" s="590"/>
    </row>
    <row r="720711" spans="1:1">
      <c r="A720711" s="590"/>
    </row>
    <row r="720712" spans="1:1">
      <c r="A720712" s="590"/>
    </row>
    <row r="720713" spans="1:1">
      <c r="A720713" s="590"/>
    </row>
    <row r="720714" spans="1:1">
      <c r="A720714" s="590"/>
    </row>
    <row r="720715" spans="1:1">
      <c r="A720715" s="590"/>
    </row>
    <row r="720716" spans="1:1">
      <c r="A720716" s="590"/>
    </row>
    <row r="720717" spans="1:1">
      <c r="A720717" s="590"/>
    </row>
    <row r="720718" spans="1:1">
      <c r="A720718" s="590"/>
    </row>
    <row r="720719" spans="1:1">
      <c r="A720719" s="590"/>
    </row>
    <row r="720720" spans="1:1">
      <c r="A720720" s="590"/>
    </row>
    <row r="720721" spans="1:1">
      <c r="A720721" s="590"/>
    </row>
    <row r="720722" spans="1:1">
      <c r="A720722" s="590"/>
    </row>
    <row r="720723" spans="1:1">
      <c r="A720723" s="590"/>
    </row>
    <row r="720724" spans="1:1">
      <c r="A720724" s="590"/>
    </row>
    <row r="720725" spans="1:1">
      <c r="A720725" s="590"/>
    </row>
    <row r="720726" spans="1:1">
      <c r="A720726" s="590"/>
    </row>
    <row r="720727" spans="1:1">
      <c r="A720727" s="590"/>
    </row>
    <row r="720728" spans="1:1">
      <c r="A720728" s="590"/>
    </row>
    <row r="720729" spans="1:1">
      <c r="A720729" s="590"/>
    </row>
    <row r="720730" spans="1:1">
      <c r="A720730" s="590"/>
    </row>
    <row r="720731" spans="1:1">
      <c r="A720731" s="590"/>
    </row>
    <row r="720732" spans="1:1">
      <c r="A720732" s="590"/>
    </row>
    <row r="720733" spans="1:1">
      <c r="A720733" s="590"/>
    </row>
    <row r="720734" spans="1:1">
      <c r="A720734" s="590"/>
    </row>
    <row r="720735" spans="1:1">
      <c r="A720735" s="590"/>
    </row>
    <row r="720736" spans="1:1">
      <c r="A720736" s="590"/>
    </row>
    <row r="720737" spans="1:1">
      <c r="A720737" s="590"/>
    </row>
    <row r="720738" spans="1:1">
      <c r="A720738" s="590"/>
    </row>
    <row r="720739" spans="1:1">
      <c r="A720739" s="590"/>
    </row>
    <row r="720740" spans="1:1">
      <c r="A720740" s="590"/>
    </row>
    <row r="720741" spans="1:1">
      <c r="A720741" s="590"/>
    </row>
    <row r="720742" spans="1:1">
      <c r="A720742" s="590"/>
    </row>
    <row r="720743" spans="1:1">
      <c r="A720743" s="590"/>
    </row>
    <row r="720744" spans="1:1">
      <c r="A720744" s="590"/>
    </row>
    <row r="720745" spans="1:1">
      <c r="A720745" s="590"/>
    </row>
    <row r="720746" spans="1:1">
      <c r="A720746" s="590"/>
    </row>
    <row r="720747" spans="1:1">
      <c r="A720747" s="590"/>
    </row>
    <row r="720748" spans="1:1">
      <c r="A720748" s="590"/>
    </row>
    <row r="720749" spans="1:1">
      <c r="A720749" s="590"/>
    </row>
    <row r="720750" spans="1:1">
      <c r="A720750" s="590"/>
    </row>
    <row r="720751" spans="1:1">
      <c r="A720751" s="590"/>
    </row>
    <row r="720752" spans="1:1">
      <c r="A720752" s="590"/>
    </row>
    <row r="720753" spans="1:1">
      <c r="A720753" s="590"/>
    </row>
    <row r="720754" spans="1:1">
      <c r="A720754" s="590"/>
    </row>
    <row r="720755" spans="1:1">
      <c r="A720755" s="590"/>
    </row>
    <row r="720756" spans="1:1">
      <c r="A720756" s="590"/>
    </row>
    <row r="720757" spans="1:1">
      <c r="A720757" s="590"/>
    </row>
    <row r="720758" spans="1:1">
      <c r="A720758" s="590"/>
    </row>
    <row r="720759" spans="1:1">
      <c r="A720759" s="590"/>
    </row>
    <row r="720760" spans="1:1">
      <c r="A720760" s="590"/>
    </row>
    <row r="720761" spans="1:1">
      <c r="A720761" s="590"/>
    </row>
    <row r="720762" spans="1:1">
      <c r="A720762" s="590"/>
    </row>
    <row r="720763" spans="1:1">
      <c r="A720763" s="590"/>
    </row>
    <row r="720764" spans="1:1">
      <c r="A720764" s="590"/>
    </row>
    <row r="720765" spans="1:1">
      <c r="A720765" s="590"/>
    </row>
    <row r="720766" spans="1:1">
      <c r="A720766" s="590"/>
    </row>
    <row r="720767" spans="1:1">
      <c r="A720767" s="590"/>
    </row>
    <row r="720768" spans="1:1">
      <c r="A720768" s="590"/>
    </row>
    <row r="720769" spans="1:1">
      <c r="A720769" s="590"/>
    </row>
    <row r="720770" spans="1:1">
      <c r="A720770" s="590"/>
    </row>
    <row r="720771" spans="1:1">
      <c r="A720771" s="590"/>
    </row>
    <row r="720772" spans="1:1">
      <c r="A720772" s="590"/>
    </row>
    <row r="720773" spans="1:1">
      <c r="A720773" s="590"/>
    </row>
    <row r="720774" spans="1:1">
      <c r="A720774" s="590"/>
    </row>
    <row r="720775" spans="1:1">
      <c r="A720775" s="590"/>
    </row>
    <row r="720776" spans="1:1">
      <c r="A720776" s="590"/>
    </row>
    <row r="720777" spans="1:1">
      <c r="A720777" s="590"/>
    </row>
    <row r="720778" spans="1:1">
      <c r="A720778" s="590"/>
    </row>
    <row r="720779" spans="1:1">
      <c r="A720779" s="590"/>
    </row>
    <row r="720780" spans="1:1">
      <c r="A720780" s="590"/>
    </row>
    <row r="720781" spans="1:1">
      <c r="A720781" s="590"/>
    </row>
    <row r="720782" spans="1:1">
      <c r="A720782" s="590"/>
    </row>
    <row r="720783" spans="1:1">
      <c r="A720783" s="590"/>
    </row>
    <row r="720784" spans="1:1">
      <c r="A720784" s="590"/>
    </row>
    <row r="720785" spans="1:1">
      <c r="A720785" s="590"/>
    </row>
    <row r="720786" spans="1:1">
      <c r="A720786" s="590"/>
    </row>
    <row r="720787" spans="1:1">
      <c r="A720787" s="590"/>
    </row>
    <row r="720788" spans="1:1">
      <c r="A720788" s="590"/>
    </row>
    <row r="720789" spans="1:1">
      <c r="A720789" s="590"/>
    </row>
    <row r="720790" spans="1:1">
      <c r="A720790" s="590"/>
    </row>
    <row r="720791" spans="1:1">
      <c r="A720791" s="590"/>
    </row>
    <row r="720792" spans="1:1">
      <c r="A720792" s="590"/>
    </row>
    <row r="720793" spans="1:1">
      <c r="A720793" s="590"/>
    </row>
    <row r="720794" spans="1:1">
      <c r="A720794" s="590"/>
    </row>
    <row r="720795" spans="1:1">
      <c r="A720795" s="590"/>
    </row>
    <row r="720796" spans="1:1">
      <c r="A720796" s="590"/>
    </row>
    <row r="720797" spans="1:1">
      <c r="A720797" s="590"/>
    </row>
    <row r="720798" spans="1:1">
      <c r="A720798" s="590"/>
    </row>
    <row r="720799" spans="1:1">
      <c r="A720799" s="590"/>
    </row>
    <row r="720800" spans="1:1">
      <c r="A720800" s="590"/>
    </row>
    <row r="720801" spans="1:1">
      <c r="A720801" s="590"/>
    </row>
    <row r="720802" spans="1:1">
      <c r="A720802" s="590"/>
    </row>
    <row r="720803" spans="1:1">
      <c r="A720803" s="590"/>
    </row>
    <row r="720804" spans="1:1">
      <c r="A720804" s="590"/>
    </row>
    <row r="720805" spans="1:1">
      <c r="A720805" s="590"/>
    </row>
    <row r="720806" spans="1:1">
      <c r="A720806" s="590"/>
    </row>
    <row r="720807" spans="1:1">
      <c r="A720807" s="590"/>
    </row>
    <row r="720808" spans="1:1">
      <c r="A720808" s="590"/>
    </row>
    <row r="720809" spans="1:1">
      <c r="A720809" s="590"/>
    </row>
    <row r="720810" spans="1:1">
      <c r="A720810" s="590"/>
    </row>
    <row r="720811" spans="1:1">
      <c r="A720811" s="590"/>
    </row>
    <row r="720812" spans="1:1">
      <c r="A720812" s="590"/>
    </row>
    <row r="720813" spans="1:1">
      <c r="A720813" s="590"/>
    </row>
    <row r="720814" spans="1:1">
      <c r="A720814" s="590"/>
    </row>
    <row r="720815" spans="1:1">
      <c r="A720815" s="590"/>
    </row>
    <row r="720816" spans="1:1">
      <c r="A720816" s="590"/>
    </row>
    <row r="720817" spans="1:1">
      <c r="A720817" s="590"/>
    </row>
    <row r="720818" spans="1:1">
      <c r="A720818" s="590"/>
    </row>
    <row r="720819" spans="1:1">
      <c r="A720819" s="590"/>
    </row>
    <row r="720820" spans="1:1">
      <c r="A720820" s="590"/>
    </row>
    <row r="720821" spans="1:1">
      <c r="A720821" s="590"/>
    </row>
    <row r="720822" spans="1:1">
      <c r="A720822" s="590"/>
    </row>
    <row r="720823" spans="1:1">
      <c r="A720823" s="590"/>
    </row>
    <row r="720824" spans="1:1">
      <c r="A720824" s="590"/>
    </row>
    <row r="720825" spans="1:1">
      <c r="A720825" s="590"/>
    </row>
    <row r="720826" spans="1:1">
      <c r="A720826" s="590"/>
    </row>
    <row r="720827" spans="1:1">
      <c r="A720827" s="590"/>
    </row>
    <row r="720828" spans="1:1">
      <c r="A720828" s="590"/>
    </row>
    <row r="720829" spans="1:1">
      <c r="A720829" s="590"/>
    </row>
    <row r="720830" spans="1:1">
      <c r="A720830" s="590"/>
    </row>
    <row r="720831" spans="1:1">
      <c r="A720831" s="590"/>
    </row>
    <row r="720832" spans="1:1">
      <c r="A720832" s="590"/>
    </row>
    <row r="720833" spans="1:1">
      <c r="A720833" s="590"/>
    </row>
    <row r="720834" spans="1:1">
      <c r="A720834" s="590"/>
    </row>
    <row r="720835" spans="1:1">
      <c r="A720835" s="590"/>
    </row>
    <row r="720836" spans="1:1">
      <c r="A720836" s="590"/>
    </row>
    <row r="720837" spans="1:1">
      <c r="A720837" s="590"/>
    </row>
    <row r="720838" spans="1:1">
      <c r="A720838" s="590"/>
    </row>
    <row r="720839" spans="1:1">
      <c r="A720839" s="590"/>
    </row>
    <row r="720840" spans="1:1">
      <c r="A720840" s="590"/>
    </row>
    <row r="720841" spans="1:1">
      <c r="A720841" s="590"/>
    </row>
    <row r="720842" spans="1:1">
      <c r="A720842" s="590"/>
    </row>
    <row r="720843" spans="1:1">
      <c r="A720843" s="590"/>
    </row>
    <row r="720844" spans="1:1">
      <c r="A720844" s="590"/>
    </row>
    <row r="720845" spans="1:1">
      <c r="A720845" s="590"/>
    </row>
    <row r="720846" spans="1:1">
      <c r="A720846" s="590"/>
    </row>
    <row r="720847" spans="1:1">
      <c r="A720847" s="590"/>
    </row>
    <row r="720848" spans="1:1">
      <c r="A720848" s="590"/>
    </row>
    <row r="720849" spans="1:1">
      <c r="A720849" s="590"/>
    </row>
    <row r="720850" spans="1:1">
      <c r="A720850" s="590"/>
    </row>
    <row r="720851" spans="1:1">
      <c r="A720851" s="590"/>
    </row>
    <row r="720852" spans="1:1">
      <c r="A720852" s="590"/>
    </row>
    <row r="720853" spans="1:1">
      <c r="A720853" s="590"/>
    </row>
    <row r="720854" spans="1:1">
      <c r="A720854" s="590"/>
    </row>
    <row r="720855" spans="1:1">
      <c r="A720855" s="590"/>
    </row>
    <row r="720856" spans="1:1">
      <c r="A720856" s="590"/>
    </row>
    <row r="720857" spans="1:1">
      <c r="A720857" s="590"/>
    </row>
    <row r="720858" spans="1:1">
      <c r="A720858" s="590"/>
    </row>
    <row r="720859" spans="1:1">
      <c r="A720859" s="590"/>
    </row>
    <row r="720860" spans="1:1">
      <c r="A720860" s="590"/>
    </row>
    <row r="720861" spans="1:1">
      <c r="A720861" s="590"/>
    </row>
    <row r="720862" spans="1:1">
      <c r="A720862" s="590"/>
    </row>
    <row r="720863" spans="1:1">
      <c r="A720863" s="590"/>
    </row>
    <row r="720864" spans="1:1">
      <c r="A720864" s="590"/>
    </row>
    <row r="720865" spans="1:1">
      <c r="A720865" s="590"/>
    </row>
    <row r="720866" spans="1:1">
      <c r="A720866" s="590"/>
    </row>
    <row r="720867" spans="1:1">
      <c r="A720867" s="590"/>
    </row>
    <row r="720868" spans="1:1">
      <c r="A720868" s="590"/>
    </row>
    <row r="720869" spans="1:1">
      <c r="A720869" s="590"/>
    </row>
    <row r="720870" spans="1:1">
      <c r="A720870" s="590"/>
    </row>
    <row r="720871" spans="1:1">
      <c r="A720871" s="590"/>
    </row>
    <row r="720872" spans="1:1">
      <c r="A720872" s="590"/>
    </row>
    <row r="720873" spans="1:1">
      <c r="A720873" s="590"/>
    </row>
    <row r="720874" spans="1:1">
      <c r="A720874" s="590"/>
    </row>
    <row r="720875" spans="1:1">
      <c r="A720875" s="590"/>
    </row>
    <row r="720876" spans="1:1">
      <c r="A720876" s="590"/>
    </row>
    <row r="720877" spans="1:1">
      <c r="A720877" s="590"/>
    </row>
    <row r="720878" spans="1:1">
      <c r="A720878" s="590"/>
    </row>
    <row r="720879" spans="1:1">
      <c r="A720879" s="590"/>
    </row>
    <row r="720880" spans="1:1">
      <c r="A720880" s="590"/>
    </row>
    <row r="720881" spans="1:1">
      <c r="A720881" s="590"/>
    </row>
    <row r="720882" spans="1:1">
      <c r="A720882" s="590"/>
    </row>
    <row r="720883" spans="1:1">
      <c r="A720883" s="590"/>
    </row>
    <row r="720884" spans="1:1">
      <c r="A720884" s="590"/>
    </row>
    <row r="720885" spans="1:1">
      <c r="A720885" s="590"/>
    </row>
    <row r="720886" spans="1:1">
      <c r="A720886" s="590"/>
    </row>
    <row r="720887" spans="1:1">
      <c r="A720887" s="590"/>
    </row>
    <row r="720888" spans="1:1">
      <c r="A720888" s="590"/>
    </row>
    <row r="720889" spans="1:1">
      <c r="A720889" s="590"/>
    </row>
    <row r="720890" spans="1:1">
      <c r="A720890" s="590"/>
    </row>
    <row r="720891" spans="1:1">
      <c r="A720891" s="590"/>
    </row>
    <row r="720892" spans="1:1">
      <c r="A720892" s="590"/>
    </row>
    <row r="720893" spans="1:1">
      <c r="A720893" s="590"/>
    </row>
    <row r="720894" spans="1:1">
      <c r="A720894" s="590"/>
    </row>
    <row r="720895" spans="1:1">
      <c r="A720895" s="590"/>
    </row>
    <row r="720896" spans="1:1">
      <c r="A720896" s="590"/>
    </row>
    <row r="720897" spans="1:1">
      <c r="A720897" s="590"/>
    </row>
    <row r="720898" spans="1:1">
      <c r="A720898" s="590"/>
    </row>
    <row r="720899" spans="1:1">
      <c r="A720899" s="590"/>
    </row>
    <row r="720900" spans="1:1">
      <c r="A720900" s="590"/>
    </row>
    <row r="720901" spans="1:1">
      <c r="A720901" s="590"/>
    </row>
    <row r="720902" spans="1:1">
      <c r="A720902" s="590"/>
    </row>
    <row r="720903" spans="1:1">
      <c r="A720903" s="590"/>
    </row>
    <row r="720904" spans="1:1">
      <c r="A720904" s="590"/>
    </row>
    <row r="720905" spans="1:1">
      <c r="A720905" s="590"/>
    </row>
    <row r="720906" spans="1:1">
      <c r="A720906" s="590"/>
    </row>
    <row r="720907" spans="1:1">
      <c r="A720907" s="590"/>
    </row>
    <row r="720908" spans="1:1">
      <c r="A720908" s="590"/>
    </row>
    <row r="720909" spans="1:1">
      <c r="A720909" s="590"/>
    </row>
    <row r="720910" spans="1:1">
      <c r="A720910" s="590"/>
    </row>
    <row r="720911" spans="1:1">
      <c r="A720911" s="590"/>
    </row>
    <row r="720912" spans="1:1">
      <c r="A720912" s="590"/>
    </row>
    <row r="720913" spans="1:1">
      <c r="A720913" s="590"/>
    </row>
    <row r="720914" spans="1:1">
      <c r="A720914" s="590"/>
    </row>
    <row r="720915" spans="1:1">
      <c r="A720915" s="590"/>
    </row>
    <row r="720916" spans="1:1">
      <c r="A720916" s="590"/>
    </row>
    <row r="720917" spans="1:1">
      <c r="A720917" s="590"/>
    </row>
    <row r="720918" spans="1:1">
      <c r="A720918" s="590"/>
    </row>
    <row r="720919" spans="1:1">
      <c r="A720919" s="590"/>
    </row>
    <row r="720920" spans="1:1">
      <c r="A720920" s="590"/>
    </row>
    <row r="720921" spans="1:1">
      <c r="A720921" s="590"/>
    </row>
    <row r="720922" spans="1:1">
      <c r="A720922" s="590"/>
    </row>
    <row r="720923" spans="1:1">
      <c r="A720923" s="590"/>
    </row>
    <row r="720924" spans="1:1">
      <c r="A720924" s="590"/>
    </row>
    <row r="720925" spans="1:1">
      <c r="A720925" s="590"/>
    </row>
    <row r="720926" spans="1:1">
      <c r="A720926" s="590"/>
    </row>
    <row r="720927" spans="1:1">
      <c r="A720927" s="590"/>
    </row>
    <row r="720928" spans="1:1">
      <c r="A720928" s="590"/>
    </row>
    <row r="720929" spans="1:1">
      <c r="A720929" s="590"/>
    </row>
    <row r="720930" spans="1:1">
      <c r="A720930" s="590"/>
    </row>
    <row r="720931" spans="1:1">
      <c r="A720931" s="590"/>
    </row>
    <row r="720932" spans="1:1">
      <c r="A720932" s="590"/>
    </row>
    <row r="720933" spans="1:1">
      <c r="A720933" s="590"/>
    </row>
    <row r="720934" spans="1:1">
      <c r="A720934" s="590"/>
    </row>
    <row r="720935" spans="1:1">
      <c r="A720935" s="590"/>
    </row>
    <row r="720936" spans="1:1">
      <c r="A720936" s="590"/>
    </row>
    <row r="720937" spans="1:1">
      <c r="A720937" s="590"/>
    </row>
    <row r="720938" spans="1:1">
      <c r="A720938" s="590"/>
    </row>
    <row r="720939" spans="1:1">
      <c r="A720939" s="590"/>
    </row>
    <row r="720940" spans="1:1">
      <c r="A720940" s="590"/>
    </row>
    <row r="720941" spans="1:1">
      <c r="A720941" s="590"/>
    </row>
    <row r="720942" spans="1:1">
      <c r="A720942" s="590"/>
    </row>
    <row r="720943" spans="1:1">
      <c r="A720943" s="590"/>
    </row>
    <row r="720944" spans="1:1">
      <c r="A720944" s="590"/>
    </row>
    <row r="720945" spans="1:1">
      <c r="A720945" s="590"/>
    </row>
    <row r="720946" spans="1:1">
      <c r="A720946" s="590"/>
    </row>
    <row r="720947" spans="1:1">
      <c r="A720947" s="590"/>
    </row>
    <row r="720948" spans="1:1">
      <c r="A720948" s="590"/>
    </row>
    <row r="720949" spans="1:1">
      <c r="A720949" s="590"/>
    </row>
    <row r="720950" spans="1:1">
      <c r="A720950" s="590"/>
    </row>
    <row r="720951" spans="1:1">
      <c r="A720951" s="590"/>
    </row>
    <row r="720952" spans="1:1">
      <c r="A720952" s="590"/>
    </row>
    <row r="720953" spans="1:1">
      <c r="A720953" s="590"/>
    </row>
    <row r="720954" spans="1:1">
      <c r="A720954" s="590"/>
    </row>
    <row r="720955" spans="1:1">
      <c r="A720955" s="590"/>
    </row>
    <row r="720956" spans="1:1">
      <c r="A720956" s="590"/>
    </row>
    <row r="720957" spans="1:1">
      <c r="A720957" s="590"/>
    </row>
    <row r="720958" spans="1:1">
      <c r="A720958" s="590"/>
    </row>
    <row r="720959" spans="1:1">
      <c r="A720959" s="590"/>
    </row>
    <row r="720960" spans="1:1">
      <c r="A720960" s="590"/>
    </row>
    <row r="720961" spans="1:1">
      <c r="A720961" s="590"/>
    </row>
    <row r="720962" spans="1:1">
      <c r="A720962" s="590"/>
    </row>
    <row r="720963" spans="1:1">
      <c r="A720963" s="590"/>
    </row>
    <row r="720964" spans="1:1">
      <c r="A720964" s="590"/>
    </row>
    <row r="720965" spans="1:1">
      <c r="A720965" s="590"/>
    </row>
    <row r="720966" spans="1:1">
      <c r="A720966" s="590"/>
    </row>
    <row r="720967" spans="1:1">
      <c r="A720967" s="590"/>
    </row>
    <row r="720968" spans="1:1">
      <c r="A720968" s="590"/>
    </row>
    <row r="720969" spans="1:1">
      <c r="A720969" s="590"/>
    </row>
    <row r="720970" spans="1:1">
      <c r="A720970" s="590"/>
    </row>
    <row r="720971" spans="1:1">
      <c r="A720971" s="590"/>
    </row>
    <row r="720972" spans="1:1">
      <c r="A720972" s="590"/>
    </row>
    <row r="720973" spans="1:1">
      <c r="A720973" s="590"/>
    </row>
    <row r="720974" spans="1:1">
      <c r="A720974" s="590"/>
    </row>
    <row r="720975" spans="1:1">
      <c r="A720975" s="590"/>
    </row>
    <row r="720976" spans="1:1">
      <c r="A720976" s="590"/>
    </row>
    <row r="720977" spans="1:1">
      <c r="A720977" s="590"/>
    </row>
    <row r="720978" spans="1:1">
      <c r="A720978" s="590"/>
    </row>
    <row r="720979" spans="1:1">
      <c r="A720979" s="590"/>
    </row>
    <row r="720980" spans="1:1">
      <c r="A720980" s="590"/>
    </row>
    <row r="720981" spans="1:1">
      <c r="A720981" s="590"/>
    </row>
    <row r="720982" spans="1:1">
      <c r="A720982" s="590"/>
    </row>
    <row r="720983" spans="1:1">
      <c r="A720983" s="590"/>
    </row>
    <row r="720984" spans="1:1">
      <c r="A720984" s="590"/>
    </row>
    <row r="720985" spans="1:1">
      <c r="A720985" s="590"/>
    </row>
    <row r="720986" spans="1:1">
      <c r="A720986" s="590"/>
    </row>
    <row r="720987" spans="1:1">
      <c r="A720987" s="590"/>
    </row>
    <row r="720988" spans="1:1">
      <c r="A720988" s="590"/>
    </row>
    <row r="720989" spans="1:1">
      <c r="A720989" s="590"/>
    </row>
    <row r="720990" spans="1:1">
      <c r="A720990" s="590"/>
    </row>
    <row r="720991" spans="1:1">
      <c r="A720991" s="590"/>
    </row>
    <row r="720992" spans="1:1">
      <c r="A720992" s="590"/>
    </row>
    <row r="720993" spans="1:1">
      <c r="A720993" s="590"/>
    </row>
    <row r="720994" spans="1:1">
      <c r="A720994" s="590"/>
    </row>
    <row r="720995" spans="1:1">
      <c r="A720995" s="590"/>
    </row>
    <row r="720996" spans="1:1">
      <c r="A720996" s="590"/>
    </row>
    <row r="720997" spans="1:1">
      <c r="A720997" s="590"/>
    </row>
    <row r="720998" spans="1:1">
      <c r="A720998" s="590"/>
    </row>
    <row r="720999" spans="1:1">
      <c r="A720999" s="590"/>
    </row>
    <row r="721000" spans="1:1">
      <c r="A721000" s="590"/>
    </row>
    <row r="721001" spans="1:1">
      <c r="A721001" s="590"/>
    </row>
    <row r="721002" spans="1:1">
      <c r="A721002" s="590"/>
    </row>
    <row r="721003" spans="1:1">
      <c r="A721003" s="590"/>
    </row>
    <row r="721004" spans="1:1">
      <c r="A721004" s="590"/>
    </row>
    <row r="721005" spans="1:1">
      <c r="A721005" s="590"/>
    </row>
    <row r="721006" spans="1:1">
      <c r="A721006" s="590"/>
    </row>
    <row r="721007" spans="1:1">
      <c r="A721007" s="590"/>
    </row>
    <row r="721008" spans="1:1">
      <c r="A721008" s="590"/>
    </row>
    <row r="721009" spans="1:1">
      <c r="A721009" s="590"/>
    </row>
    <row r="721010" spans="1:1">
      <c r="A721010" s="590"/>
    </row>
    <row r="721011" spans="1:1">
      <c r="A721011" s="590"/>
    </row>
    <row r="721012" spans="1:1">
      <c r="A721012" s="590"/>
    </row>
    <row r="721013" spans="1:1">
      <c r="A721013" s="590"/>
    </row>
    <row r="721014" spans="1:1">
      <c r="A721014" s="590"/>
    </row>
    <row r="721015" spans="1:1">
      <c r="A721015" s="590"/>
    </row>
    <row r="721016" spans="1:1">
      <c r="A721016" s="590"/>
    </row>
    <row r="721017" spans="1:1">
      <c r="A721017" s="590"/>
    </row>
    <row r="721018" spans="1:1">
      <c r="A721018" s="590"/>
    </row>
    <row r="721019" spans="1:1">
      <c r="A721019" s="590"/>
    </row>
    <row r="721020" spans="1:1">
      <c r="A721020" s="590"/>
    </row>
    <row r="721021" spans="1:1">
      <c r="A721021" s="590"/>
    </row>
    <row r="721022" spans="1:1">
      <c r="A721022" s="590"/>
    </row>
    <row r="721023" spans="1:1">
      <c r="A721023" s="590"/>
    </row>
    <row r="721024" spans="1:1">
      <c r="A721024" s="590"/>
    </row>
    <row r="721025" spans="1:1">
      <c r="A721025" s="590"/>
    </row>
    <row r="721026" spans="1:1">
      <c r="A721026" s="590"/>
    </row>
    <row r="721027" spans="1:1">
      <c r="A721027" s="590"/>
    </row>
    <row r="721028" spans="1:1">
      <c r="A721028" s="590"/>
    </row>
    <row r="721029" spans="1:1">
      <c r="A721029" s="590"/>
    </row>
    <row r="721030" spans="1:1">
      <c r="A721030" s="590"/>
    </row>
    <row r="721031" spans="1:1">
      <c r="A721031" s="590"/>
    </row>
    <row r="721032" spans="1:1">
      <c r="A721032" s="590"/>
    </row>
    <row r="721033" spans="1:1">
      <c r="A721033" s="590"/>
    </row>
    <row r="721034" spans="1:1">
      <c r="A721034" s="590"/>
    </row>
    <row r="721035" spans="1:1">
      <c r="A721035" s="590"/>
    </row>
    <row r="721036" spans="1:1">
      <c r="A721036" s="590"/>
    </row>
    <row r="721037" spans="1:1">
      <c r="A721037" s="590"/>
    </row>
    <row r="721038" spans="1:1">
      <c r="A721038" s="590"/>
    </row>
    <row r="721039" spans="1:1">
      <c r="A721039" s="590"/>
    </row>
    <row r="721040" spans="1:1">
      <c r="A721040" s="590"/>
    </row>
    <row r="721041" spans="1:1">
      <c r="A721041" s="590"/>
    </row>
    <row r="721042" spans="1:1">
      <c r="A721042" s="590"/>
    </row>
    <row r="721043" spans="1:1">
      <c r="A721043" s="590"/>
    </row>
    <row r="721044" spans="1:1">
      <c r="A721044" s="590"/>
    </row>
    <row r="721045" spans="1:1">
      <c r="A721045" s="590"/>
    </row>
    <row r="721046" spans="1:1">
      <c r="A721046" s="590"/>
    </row>
    <row r="721047" spans="1:1">
      <c r="A721047" s="590"/>
    </row>
    <row r="721048" spans="1:1">
      <c r="A721048" s="590"/>
    </row>
    <row r="721049" spans="1:1">
      <c r="A721049" s="590"/>
    </row>
    <row r="721050" spans="1:1">
      <c r="A721050" s="590"/>
    </row>
    <row r="721051" spans="1:1">
      <c r="A721051" s="590"/>
    </row>
    <row r="721052" spans="1:1">
      <c r="A721052" s="590"/>
    </row>
    <row r="721053" spans="1:1">
      <c r="A721053" s="590"/>
    </row>
    <row r="721054" spans="1:1">
      <c r="A721054" s="590"/>
    </row>
    <row r="721055" spans="1:1">
      <c r="A721055" s="590"/>
    </row>
    <row r="721056" spans="1:1">
      <c r="A721056" s="590"/>
    </row>
    <row r="721057" spans="1:1">
      <c r="A721057" s="590"/>
    </row>
    <row r="721058" spans="1:1">
      <c r="A721058" s="590"/>
    </row>
    <row r="721059" spans="1:1">
      <c r="A721059" s="590"/>
    </row>
    <row r="721060" spans="1:1">
      <c r="A721060" s="590"/>
    </row>
    <row r="721061" spans="1:1">
      <c r="A721061" s="590"/>
    </row>
    <row r="721062" spans="1:1">
      <c r="A721062" s="590"/>
    </row>
    <row r="721063" spans="1:1">
      <c r="A721063" s="590"/>
    </row>
    <row r="721064" spans="1:1">
      <c r="A721064" s="590"/>
    </row>
    <row r="721065" spans="1:1">
      <c r="A721065" s="590"/>
    </row>
    <row r="721066" spans="1:1">
      <c r="A721066" s="590"/>
    </row>
    <row r="721067" spans="1:1">
      <c r="A721067" s="590"/>
    </row>
    <row r="721068" spans="1:1">
      <c r="A721068" s="590"/>
    </row>
    <row r="721069" spans="1:1">
      <c r="A721069" s="590"/>
    </row>
    <row r="721070" spans="1:1">
      <c r="A721070" s="590"/>
    </row>
    <row r="721071" spans="1:1">
      <c r="A721071" s="590"/>
    </row>
    <row r="721072" spans="1:1">
      <c r="A721072" s="590"/>
    </row>
    <row r="721073" spans="1:1">
      <c r="A721073" s="590"/>
    </row>
    <row r="721074" spans="1:1">
      <c r="A721074" s="590"/>
    </row>
    <row r="721075" spans="1:1">
      <c r="A721075" s="590"/>
    </row>
    <row r="721076" spans="1:1">
      <c r="A721076" s="590"/>
    </row>
    <row r="721077" spans="1:1">
      <c r="A721077" s="590"/>
    </row>
    <row r="721078" spans="1:1">
      <c r="A721078" s="590"/>
    </row>
    <row r="721079" spans="1:1">
      <c r="A721079" s="590"/>
    </row>
    <row r="721080" spans="1:1">
      <c r="A721080" s="590"/>
    </row>
    <row r="721081" spans="1:1">
      <c r="A721081" s="590"/>
    </row>
    <row r="721082" spans="1:1">
      <c r="A721082" s="590"/>
    </row>
    <row r="721083" spans="1:1">
      <c r="A721083" s="590"/>
    </row>
    <row r="721084" spans="1:1">
      <c r="A721084" s="590"/>
    </row>
    <row r="721085" spans="1:1">
      <c r="A721085" s="590"/>
    </row>
    <row r="721086" spans="1:1">
      <c r="A721086" s="590"/>
    </row>
    <row r="721087" spans="1:1">
      <c r="A721087" s="590"/>
    </row>
    <row r="721088" spans="1:1">
      <c r="A721088" s="590"/>
    </row>
    <row r="721089" spans="1:1">
      <c r="A721089" s="590"/>
    </row>
    <row r="721090" spans="1:1">
      <c r="A721090" s="590"/>
    </row>
    <row r="721091" spans="1:1">
      <c r="A721091" s="590"/>
    </row>
    <row r="721092" spans="1:1">
      <c r="A721092" s="590"/>
    </row>
    <row r="721093" spans="1:1">
      <c r="A721093" s="590"/>
    </row>
    <row r="721094" spans="1:1">
      <c r="A721094" s="590"/>
    </row>
    <row r="721095" spans="1:1">
      <c r="A721095" s="590"/>
    </row>
    <row r="721096" spans="1:1">
      <c r="A721096" s="590"/>
    </row>
    <row r="721097" spans="1:1">
      <c r="A721097" s="590"/>
    </row>
    <row r="721098" spans="1:1">
      <c r="A721098" s="590"/>
    </row>
    <row r="721099" spans="1:1">
      <c r="A721099" s="590"/>
    </row>
    <row r="721100" spans="1:1">
      <c r="A721100" s="590"/>
    </row>
    <row r="721101" spans="1:1">
      <c r="A721101" s="590"/>
    </row>
    <row r="721102" spans="1:1">
      <c r="A721102" s="590"/>
    </row>
    <row r="721103" spans="1:1">
      <c r="A721103" s="590"/>
    </row>
    <row r="721104" spans="1:1">
      <c r="A721104" s="590"/>
    </row>
    <row r="721105" spans="1:1">
      <c r="A721105" s="590"/>
    </row>
    <row r="721106" spans="1:1">
      <c r="A721106" s="590"/>
    </row>
    <row r="721107" spans="1:1">
      <c r="A721107" s="590"/>
    </row>
    <row r="721108" spans="1:1">
      <c r="A721108" s="590"/>
    </row>
    <row r="721109" spans="1:1">
      <c r="A721109" s="590"/>
    </row>
    <row r="721110" spans="1:1">
      <c r="A721110" s="590"/>
    </row>
    <row r="721111" spans="1:1">
      <c r="A721111" s="590"/>
    </row>
    <row r="721112" spans="1:1">
      <c r="A721112" s="590"/>
    </row>
    <row r="721113" spans="1:1">
      <c r="A721113" s="590"/>
    </row>
    <row r="721114" spans="1:1">
      <c r="A721114" s="590"/>
    </row>
    <row r="721115" spans="1:1">
      <c r="A721115" s="590"/>
    </row>
    <row r="721116" spans="1:1">
      <c r="A721116" s="590"/>
    </row>
    <row r="721117" spans="1:1">
      <c r="A721117" s="590"/>
    </row>
    <row r="721118" spans="1:1">
      <c r="A721118" s="590"/>
    </row>
    <row r="721119" spans="1:1">
      <c r="A721119" s="590"/>
    </row>
    <row r="721120" spans="1:1">
      <c r="A721120" s="590"/>
    </row>
    <row r="721121" spans="1:1">
      <c r="A721121" s="590"/>
    </row>
    <row r="721122" spans="1:1">
      <c r="A721122" s="590"/>
    </row>
    <row r="721123" spans="1:1">
      <c r="A721123" s="590"/>
    </row>
    <row r="721124" spans="1:1">
      <c r="A721124" s="590"/>
    </row>
    <row r="721125" spans="1:1">
      <c r="A721125" s="590"/>
    </row>
    <row r="721126" spans="1:1">
      <c r="A721126" s="590"/>
    </row>
    <row r="721127" spans="1:1">
      <c r="A721127" s="590"/>
    </row>
    <row r="721128" spans="1:1">
      <c r="A721128" s="590"/>
    </row>
    <row r="721129" spans="1:1">
      <c r="A721129" s="590"/>
    </row>
    <row r="721130" spans="1:1">
      <c r="A721130" s="590"/>
    </row>
    <row r="721131" spans="1:1">
      <c r="A721131" s="590"/>
    </row>
    <row r="721132" spans="1:1">
      <c r="A721132" s="590"/>
    </row>
    <row r="721133" spans="1:1">
      <c r="A721133" s="590"/>
    </row>
    <row r="721134" spans="1:1">
      <c r="A721134" s="590"/>
    </row>
    <row r="721135" spans="1:1">
      <c r="A721135" s="590"/>
    </row>
    <row r="721136" spans="1:1">
      <c r="A721136" s="590"/>
    </row>
    <row r="721137" spans="1:1">
      <c r="A721137" s="590"/>
    </row>
    <row r="721138" spans="1:1">
      <c r="A721138" s="590"/>
    </row>
    <row r="721139" spans="1:1">
      <c r="A721139" s="590"/>
    </row>
    <row r="721140" spans="1:1">
      <c r="A721140" s="590"/>
    </row>
    <row r="721141" spans="1:1">
      <c r="A721141" s="590"/>
    </row>
    <row r="721142" spans="1:1">
      <c r="A721142" s="590"/>
    </row>
    <row r="721143" spans="1:1">
      <c r="A721143" s="590"/>
    </row>
    <row r="721144" spans="1:1">
      <c r="A721144" s="590"/>
    </row>
    <row r="721145" spans="1:1">
      <c r="A721145" s="590"/>
    </row>
    <row r="721146" spans="1:1">
      <c r="A721146" s="590"/>
    </row>
    <row r="721147" spans="1:1">
      <c r="A721147" s="590"/>
    </row>
    <row r="721148" spans="1:1">
      <c r="A721148" s="590"/>
    </row>
    <row r="721149" spans="1:1">
      <c r="A721149" s="590"/>
    </row>
    <row r="721150" spans="1:1">
      <c r="A721150" s="590"/>
    </row>
    <row r="721151" spans="1:1">
      <c r="A721151" s="590"/>
    </row>
    <row r="721152" spans="1:1">
      <c r="A721152" s="590"/>
    </row>
    <row r="721153" spans="1:1">
      <c r="A721153" s="590"/>
    </row>
    <row r="721154" spans="1:1">
      <c r="A721154" s="590"/>
    </row>
    <row r="721155" spans="1:1">
      <c r="A721155" s="590"/>
    </row>
    <row r="721156" spans="1:1">
      <c r="A721156" s="590"/>
    </row>
    <row r="721157" spans="1:1">
      <c r="A721157" s="590"/>
    </row>
    <row r="721158" spans="1:1">
      <c r="A721158" s="590"/>
    </row>
    <row r="721159" spans="1:1">
      <c r="A721159" s="590"/>
    </row>
    <row r="721160" spans="1:1">
      <c r="A721160" s="590"/>
    </row>
    <row r="721161" spans="1:1">
      <c r="A721161" s="590"/>
    </row>
    <row r="721162" spans="1:1">
      <c r="A721162" s="590"/>
    </row>
    <row r="721163" spans="1:1">
      <c r="A721163" s="590"/>
    </row>
    <row r="721164" spans="1:1">
      <c r="A721164" s="590"/>
    </row>
    <row r="721165" spans="1:1">
      <c r="A721165" s="590"/>
    </row>
    <row r="721166" spans="1:1">
      <c r="A721166" s="590"/>
    </row>
    <row r="721167" spans="1:1">
      <c r="A721167" s="590"/>
    </row>
    <row r="721168" spans="1:1">
      <c r="A721168" s="590"/>
    </row>
    <row r="721169" spans="1:1">
      <c r="A721169" s="590"/>
    </row>
    <row r="721170" spans="1:1">
      <c r="A721170" s="590"/>
    </row>
    <row r="721171" spans="1:1">
      <c r="A721171" s="590"/>
    </row>
    <row r="721172" spans="1:1">
      <c r="A721172" s="590"/>
    </row>
    <row r="721173" spans="1:1">
      <c r="A721173" s="590"/>
    </row>
    <row r="721174" spans="1:1">
      <c r="A721174" s="590"/>
    </row>
    <row r="721175" spans="1:1">
      <c r="A721175" s="590"/>
    </row>
    <row r="721176" spans="1:1">
      <c r="A721176" s="590"/>
    </row>
    <row r="721177" spans="1:1">
      <c r="A721177" s="590"/>
    </row>
    <row r="721178" spans="1:1">
      <c r="A721178" s="590"/>
    </row>
    <row r="721179" spans="1:1">
      <c r="A721179" s="590"/>
    </row>
    <row r="721180" spans="1:1">
      <c r="A721180" s="590"/>
    </row>
    <row r="721181" spans="1:1">
      <c r="A721181" s="590"/>
    </row>
    <row r="721182" spans="1:1">
      <c r="A721182" s="590"/>
    </row>
    <row r="721183" spans="1:1">
      <c r="A721183" s="590"/>
    </row>
    <row r="721184" spans="1:1">
      <c r="A721184" s="590"/>
    </row>
    <row r="721185" spans="1:1">
      <c r="A721185" s="590"/>
    </row>
    <row r="721186" spans="1:1">
      <c r="A721186" s="590"/>
    </row>
    <row r="721187" spans="1:1">
      <c r="A721187" s="590"/>
    </row>
    <row r="721188" spans="1:1">
      <c r="A721188" s="590"/>
    </row>
    <row r="721189" spans="1:1">
      <c r="A721189" s="590"/>
    </row>
    <row r="721190" spans="1:1">
      <c r="A721190" s="590"/>
    </row>
    <row r="721191" spans="1:1">
      <c r="A721191" s="590"/>
    </row>
    <row r="721192" spans="1:1">
      <c r="A721192" s="590"/>
    </row>
    <row r="721193" spans="1:1">
      <c r="A721193" s="590"/>
    </row>
    <row r="721194" spans="1:1">
      <c r="A721194" s="590"/>
    </row>
    <row r="721195" spans="1:1">
      <c r="A721195" s="590"/>
    </row>
    <row r="721196" spans="1:1">
      <c r="A721196" s="590"/>
    </row>
    <row r="721197" spans="1:1">
      <c r="A721197" s="590"/>
    </row>
    <row r="721198" spans="1:1">
      <c r="A721198" s="590"/>
    </row>
    <row r="721199" spans="1:1">
      <c r="A721199" s="590"/>
    </row>
    <row r="721200" spans="1:1">
      <c r="A721200" s="590"/>
    </row>
    <row r="721201" spans="1:1">
      <c r="A721201" s="590"/>
    </row>
    <row r="721202" spans="1:1">
      <c r="A721202" s="590"/>
    </row>
    <row r="721203" spans="1:1">
      <c r="A721203" s="590"/>
    </row>
    <row r="721204" spans="1:1">
      <c r="A721204" s="590"/>
    </row>
    <row r="721205" spans="1:1">
      <c r="A721205" s="590"/>
    </row>
    <row r="721206" spans="1:1">
      <c r="A721206" s="590"/>
    </row>
    <row r="721207" spans="1:1">
      <c r="A721207" s="590"/>
    </row>
    <row r="721208" spans="1:1">
      <c r="A721208" s="590"/>
    </row>
    <row r="721209" spans="1:1">
      <c r="A721209" s="590"/>
    </row>
    <row r="721210" spans="1:1">
      <c r="A721210" s="590"/>
    </row>
    <row r="721211" spans="1:1">
      <c r="A721211" s="590"/>
    </row>
    <row r="721212" spans="1:1">
      <c r="A721212" s="590"/>
    </row>
    <row r="721213" spans="1:1">
      <c r="A721213" s="590"/>
    </row>
    <row r="721214" spans="1:1">
      <c r="A721214" s="590"/>
    </row>
    <row r="721215" spans="1:1">
      <c r="A721215" s="590"/>
    </row>
    <row r="721216" spans="1:1">
      <c r="A721216" s="590"/>
    </row>
    <row r="721217" spans="1:1">
      <c r="A721217" s="590"/>
    </row>
    <row r="721218" spans="1:1">
      <c r="A721218" s="590"/>
    </row>
    <row r="721219" spans="1:1">
      <c r="A721219" s="590"/>
    </row>
    <row r="721220" spans="1:1">
      <c r="A721220" s="590"/>
    </row>
    <row r="721221" spans="1:1">
      <c r="A721221" s="590"/>
    </row>
    <row r="721222" spans="1:1">
      <c r="A721222" s="590"/>
    </row>
    <row r="721223" spans="1:1">
      <c r="A721223" s="590"/>
    </row>
    <row r="721224" spans="1:1">
      <c r="A721224" s="590"/>
    </row>
    <row r="721225" spans="1:1">
      <c r="A721225" s="590"/>
    </row>
    <row r="721226" spans="1:1">
      <c r="A721226" s="590"/>
    </row>
    <row r="721227" spans="1:1">
      <c r="A721227" s="590"/>
    </row>
    <row r="721228" spans="1:1">
      <c r="A721228" s="590"/>
    </row>
    <row r="721229" spans="1:1">
      <c r="A721229" s="590"/>
    </row>
    <row r="721230" spans="1:1">
      <c r="A721230" s="590"/>
    </row>
    <row r="721231" spans="1:1">
      <c r="A721231" s="590"/>
    </row>
    <row r="721232" spans="1:1">
      <c r="A721232" s="590"/>
    </row>
    <row r="721233" spans="1:1">
      <c r="A721233" s="590"/>
    </row>
    <row r="721234" spans="1:1">
      <c r="A721234" s="590"/>
    </row>
    <row r="721235" spans="1:1">
      <c r="A721235" s="590"/>
    </row>
    <row r="721236" spans="1:1">
      <c r="A721236" s="590"/>
    </row>
    <row r="721237" spans="1:1">
      <c r="A721237" s="590"/>
    </row>
    <row r="721238" spans="1:1">
      <c r="A721238" s="590"/>
    </row>
    <row r="721239" spans="1:1">
      <c r="A721239" s="590"/>
    </row>
    <row r="721240" spans="1:1">
      <c r="A721240" s="590"/>
    </row>
    <row r="721241" spans="1:1">
      <c r="A721241" s="590"/>
    </row>
    <row r="721242" spans="1:1">
      <c r="A721242" s="590"/>
    </row>
    <row r="721243" spans="1:1">
      <c r="A721243" s="590"/>
    </row>
    <row r="721244" spans="1:1">
      <c r="A721244" s="590"/>
    </row>
    <row r="721245" spans="1:1">
      <c r="A721245" s="590"/>
    </row>
    <row r="721246" spans="1:1">
      <c r="A721246" s="590"/>
    </row>
    <row r="721247" spans="1:1">
      <c r="A721247" s="590"/>
    </row>
    <row r="721248" spans="1:1">
      <c r="A721248" s="590"/>
    </row>
    <row r="721249" spans="1:1">
      <c r="A721249" s="590"/>
    </row>
    <row r="721250" spans="1:1">
      <c r="A721250" s="590"/>
    </row>
    <row r="721251" spans="1:1">
      <c r="A721251" s="590"/>
    </row>
    <row r="721252" spans="1:1">
      <c r="A721252" s="590"/>
    </row>
    <row r="721253" spans="1:1">
      <c r="A721253" s="590"/>
    </row>
    <row r="721254" spans="1:1">
      <c r="A721254" s="590"/>
    </row>
    <row r="721255" spans="1:1">
      <c r="A721255" s="590"/>
    </row>
    <row r="721256" spans="1:1">
      <c r="A721256" s="590"/>
    </row>
    <row r="721257" spans="1:1">
      <c r="A721257" s="590"/>
    </row>
    <row r="721258" spans="1:1">
      <c r="A721258" s="590"/>
    </row>
    <row r="721259" spans="1:1">
      <c r="A721259" s="590"/>
    </row>
    <row r="721260" spans="1:1">
      <c r="A721260" s="590"/>
    </row>
    <row r="721261" spans="1:1">
      <c r="A721261" s="590"/>
    </row>
    <row r="721262" spans="1:1">
      <c r="A721262" s="590"/>
    </row>
    <row r="721263" spans="1:1">
      <c r="A721263" s="590"/>
    </row>
    <row r="721264" spans="1:1">
      <c r="A721264" s="590"/>
    </row>
    <row r="721265" spans="1:1">
      <c r="A721265" s="590"/>
    </row>
    <row r="721266" spans="1:1">
      <c r="A721266" s="590"/>
    </row>
    <row r="721267" spans="1:1">
      <c r="A721267" s="590"/>
    </row>
    <row r="721268" spans="1:1">
      <c r="A721268" s="590"/>
    </row>
    <row r="721269" spans="1:1">
      <c r="A721269" s="590"/>
    </row>
    <row r="721270" spans="1:1">
      <c r="A721270" s="590"/>
    </row>
    <row r="721271" spans="1:1">
      <c r="A721271" s="590"/>
    </row>
    <row r="721272" spans="1:1">
      <c r="A721272" s="590"/>
    </row>
    <row r="721273" spans="1:1">
      <c r="A721273" s="590"/>
    </row>
    <row r="721274" spans="1:1">
      <c r="A721274" s="590"/>
    </row>
    <row r="721275" spans="1:1">
      <c r="A721275" s="590"/>
    </row>
    <row r="721276" spans="1:1">
      <c r="A721276" s="590"/>
    </row>
    <row r="721277" spans="1:1">
      <c r="A721277" s="590"/>
    </row>
    <row r="721278" spans="1:1">
      <c r="A721278" s="590"/>
    </row>
    <row r="721279" spans="1:1">
      <c r="A721279" s="590"/>
    </row>
    <row r="721280" spans="1:1">
      <c r="A721280" s="590"/>
    </row>
    <row r="721281" spans="1:1">
      <c r="A721281" s="590"/>
    </row>
    <row r="721282" spans="1:1">
      <c r="A721282" s="590"/>
    </row>
    <row r="721283" spans="1:1">
      <c r="A721283" s="590"/>
    </row>
    <row r="721284" spans="1:1">
      <c r="A721284" s="590"/>
    </row>
    <row r="721285" spans="1:1">
      <c r="A721285" s="590"/>
    </row>
    <row r="721286" spans="1:1">
      <c r="A721286" s="590"/>
    </row>
    <row r="721287" spans="1:1">
      <c r="A721287" s="590"/>
    </row>
    <row r="721288" spans="1:1">
      <c r="A721288" s="590"/>
    </row>
    <row r="721289" spans="1:1">
      <c r="A721289" s="590"/>
    </row>
    <row r="721290" spans="1:1">
      <c r="A721290" s="590"/>
    </row>
    <row r="721291" spans="1:1">
      <c r="A721291" s="590"/>
    </row>
    <row r="721292" spans="1:1">
      <c r="A721292" s="590"/>
    </row>
    <row r="721293" spans="1:1">
      <c r="A721293" s="590"/>
    </row>
    <row r="721294" spans="1:1">
      <c r="A721294" s="590"/>
    </row>
    <row r="721295" spans="1:1">
      <c r="A721295" s="590"/>
    </row>
    <row r="721296" spans="1:1">
      <c r="A721296" s="590"/>
    </row>
    <row r="721297" spans="1:1">
      <c r="A721297" s="590"/>
    </row>
    <row r="721298" spans="1:1">
      <c r="A721298" s="590"/>
    </row>
    <row r="721299" spans="1:1">
      <c r="A721299" s="590"/>
    </row>
    <row r="721300" spans="1:1">
      <c r="A721300" s="590"/>
    </row>
    <row r="721301" spans="1:1">
      <c r="A721301" s="590"/>
    </row>
    <row r="721302" spans="1:1">
      <c r="A721302" s="590"/>
    </row>
    <row r="721303" spans="1:1">
      <c r="A721303" s="590"/>
    </row>
    <row r="721304" spans="1:1">
      <c r="A721304" s="590"/>
    </row>
    <row r="721305" spans="1:1">
      <c r="A721305" s="590"/>
    </row>
    <row r="721306" spans="1:1">
      <c r="A721306" s="590"/>
    </row>
    <row r="721307" spans="1:1">
      <c r="A721307" s="590"/>
    </row>
    <row r="721308" spans="1:1">
      <c r="A721308" s="590"/>
    </row>
    <row r="721309" spans="1:1">
      <c r="A721309" s="590"/>
    </row>
    <row r="721310" spans="1:1">
      <c r="A721310" s="590"/>
    </row>
    <row r="721311" spans="1:1">
      <c r="A721311" s="590"/>
    </row>
    <row r="721312" spans="1:1">
      <c r="A721312" s="590"/>
    </row>
    <row r="721313" spans="1:1">
      <c r="A721313" s="590"/>
    </row>
    <row r="721314" spans="1:1">
      <c r="A721314" s="590"/>
    </row>
    <row r="721315" spans="1:1">
      <c r="A721315" s="590"/>
    </row>
    <row r="721316" spans="1:1">
      <c r="A721316" s="590"/>
    </row>
    <row r="721317" spans="1:1">
      <c r="A721317" s="590"/>
    </row>
    <row r="721318" spans="1:1">
      <c r="A721318" s="590"/>
    </row>
    <row r="721319" spans="1:1">
      <c r="A721319" s="590"/>
    </row>
    <row r="721320" spans="1:1">
      <c r="A721320" s="590"/>
    </row>
    <row r="721321" spans="1:1">
      <c r="A721321" s="590"/>
    </row>
    <row r="721322" spans="1:1">
      <c r="A721322" s="590"/>
    </row>
    <row r="721323" spans="1:1">
      <c r="A721323" s="590"/>
    </row>
    <row r="721324" spans="1:1">
      <c r="A721324" s="590"/>
    </row>
    <row r="721325" spans="1:1">
      <c r="A721325" s="590"/>
    </row>
    <row r="721326" spans="1:1">
      <c r="A721326" s="590"/>
    </row>
    <row r="721327" spans="1:1">
      <c r="A721327" s="590"/>
    </row>
    <row r="721328" spans="1:1">
      <c r="A721328" s="590"/>
    </row>
    <row r="721329" spans="1:1">
      <c r="A721329" s="590"/>
    </row>
    <row r="721330" spans="1:1">
      <c r="A721330" s="590"/>
    </row>
    <row r="721331" spans="1:1">
      <c r="A721331" s="590"/>
    </row>
    <row r="721332" spans="1:1">
      <c r="A721332" s="590"/>
    </row>
    <row r="721333" spans="1:1">
      <c r="A721333" s="590"/>
    </row>
    <row r="721334" spans="1:1">
      <c r="A721334" s="590"/>
    </row>
    <row r="721335" spans="1:1">
      <c r="A721335" s="590"/>
    </row>
    <row r="721336" spans="1:1">
      <c r="A721336" s="590"/>
    </row>
    <row r="721337" spans="1:1">
      <c r="A721337" s="590"/>
    </row>
    <row r="721338" spans="1:1">
      <c r="A721338" s="590"/>
    </row>
    <row r="721339" spans="1:1">
      <c r="A721339" s="590"/>
    </row>
    <row r="721340" spans="1:1">
      <c r="A721340" s="590"/>
    </row>
    <row r="721341" spans="1:1">
      <c r="A721341" s="590"/>
    </row>
    <row r="721342" spans="1:1">
      <c r="A721342" s="590"/>
    </row>
    <row r="721343" spans="1:1">
      <c r="A721343" s="590"/>
    </row>
    <row r="721344" spans="1:1">
      <c r="A721344" s="590"/>
    </row>
    <row r="721345" spans="1:1">
      <c r="A721345" s="590"/>
    </row>
    <row r="721346" spans="1:1">
      <c r="A721346" s="590"/>
    </row>
    <row r="721347" spans="1:1">
      <c r="A721347" s="590"/>
    </row>
    <row r="721348" spans="1:1">
      <c r="A721348" s="590"/>
    </row>
    <row r="721349" spans="1:1">
      <c r="A721349" s="590"/>
    </row>
    <row r="721350" spans="1:1">
      <c r="A721350" s="590"/>
    </row>
    <row r="721351" spans="1:1">
      <c r="A721351" s="590"/>
    </row>
    <row r="721352" spans="1:1">
      <c r="A721352" s="590"/>
    </row>
    <row r="721353" spans="1:1">
      <c r="A721353" s="590"/>
    </row>
    <row r="721354" spans="1:1">
      <c r="A721354" s="590"/>
    </row>
    <row r="721355" spans="1:1">
      <c r="A721355" s="590"/>
    </row>
    <row r="721356" spans="1:1">
      <c r="A721356" s="590"/>
    </row>
    <row r="721357" spans="1:1">
      <c r="A721357" s="590"/>
    </row>
    <row r="721358" spans="1:1">
      <c r="A721358" s="590"/>
    </row>
    <row r="721359" spans="1:1">
      <c r="A721359" s="590"/>
    </row>
    <row r="721360" spans="1:1">
      <c r="A721360" s="590"/>
    </row>
    <row r="721361" spans="1:1">
      <c r="A721361" s="590"/>
    </row>
    <row r="721362" spans="1:1">
      <c r="A721362" s="590"/>
    </row>
    <row r="721363" spans="1:1">
      <c r="A721363" s="590"/>
    </row>
    <row r="721364" spans="1:1">
      <c r="A721364" s="590"/>
    </row>
    <row r="721365" spans="1:1">
      <c r="A721365" s="590"/>
    </row>
    <row r="721366" spans="1:1">
      <c r="A721366" s="590"/>
    </row>
    <row r="721367" spans="1:1">
      <c r="A721367" s="590"/>
    </row>
    <row r="721368" spans="1:1">
      <c r="A721368" s="590"/>
    </row>
    <row r="721369" spans="1:1">
      <c r="A721369" s="590"/>
    </row>
    <row r="721370" spans="1:1">
      <c r="A721370" s="590"/>
    </row>
    <row r="721371" spans="1:1">
      <c r="A721371" s="590"/>
    </row>
    <row r="721372" spans="1:1">
      <c r="A721372" s="590"/>
    </row>
    <row r="721373" spans="1:1">
      <c r="A721373" s="590"/>
    </row>
    <row r="721374" spans="1:1">
      <c r="A721374" s="590"/>
    </row>
    <row r="721375" spans="1:1">
      <c r="A721375" s="590"/>
    </row>
    <row r="721376" spans="1:1">
      <c r="A721376" s="590"/>
    </row>
    <row r="721377" spans="1:1">
      <c r="A721377" s="590"/>
    </row>
    <row r="721378" spans="1:1">
      <c r="A721378" s="590"/>
    </row>
    <row r="721379" spans="1:1">
      <c r="A721379" s="590"/>
    </row>
    <row r="721380" spans="1:1">
      <c r="A721380" s="590"/>
    </row>
    <row r="721381" spans="1:1">
      <c r="A721381" s="590"/>
    </row>
    <row r="721382" spans="1:1">
      <c r="A721382" s="590"/>
    </row>
    <row r="721383" spans="1:1">
      <c r="A721383" s="590"/>
    </row>
    <row r="721384" spans="1:1">
      <c r="A721384" s="590"/>
    </row>
    <row r="721385" spans="1:1">
      <c r="A721385" s="590"/>
    </row>
    <row r="721386" spans="1:1">
      <c r="A721386" s="590"/>
    </row>
    <row r="721387" spans="1:1">
      <c r="A721387" s="590"/>
    </row>
    <row r="721388" spans="1:1">
      <c r="A721388" s="590"/>
    </row>
    <row r="721389" spans="1:1">
      <c r="A721389" s="590"/>
    </row>
    <row r="721390" spans="1:1">
      <c r="A721390" s="590"/>
    </row>
    <row r="721391" spans="1:1">
      <c r="A721391" s="590"/>
    </row>
    <row r="721392" spans="1:1">
      <c r="A721392" s="590"/>
    </row>
    <row r="721393" spans="1:1">
      <c r="A721393" s="590"/>
    </row>
    <row r="721394" spans="1:1">
      <c r="A721394" s="590"/>
    </row>
    <row r="721395" spans="1:1">
      <c r="A721395" s="590"/>
    </row>
    <row r="721396" spans="1:1">
      <c r="A721396" s="590"/>
    </row>
    <row r="721397" spans="1:1">
      <c r="A721397" s="590"/>
    </row>
    <row r="721398" spans="1:1">
      <c r="A721398" s="590"/>
    </row>
    <row r="721399" spans="1:1">
      <c r="A721399" s="590"/>
    </row>
    <row r="721400" spans="1:1">
      <c r="A721400" s="590"/>
    </row>
    <row r="721401" spans="1:1">
      <c r="A721401" s="590"/>
    </row>
    <row r="721402" spans="1:1">
      <c r="A721402" s="590"/>
    </row>
    <row r="721403" spans="1:1">
      <c r="A721403" s="590"/>
    </row>
    <row r="721404" spans="1:1">
      <c r="A721404" s="590"/>
    </row>
    <row r="721405" spans="1:1">
      <c r="A721405" s="590"/>
    </row>
    <row r="721406" spans="1:1">
      <c r="A721406" s="590"/>
    </row>
    <row r="721407" spans="1:1">
      <c r="A721407" s="590"/>
    </row>
    <row r="721408" spans="1:1">
      <c r="A721408" s="590"/>
    </row>
    <row r="721409" spans="1:1">
      <c r="A721409" s="590"/>
    </row>
    <row r="721410" spans="1:1">
      <c r="A721410" s="590"/>
    </row>
    <row r="721411" spans="1:1">
      <c r="A721411" s="590"/>
    </row>
    <row r="721412" spans="1:1">
      <c r="A721412" s="590"/>
    </row>
    <row r="721413" spans="1:1">
      <c r="A721413" s="590"/>
    </row>
    <row r="721414" spans="1:1">
      <c r="A721414" s="590"/>
    </row>
    <row r="721415" spans="1:1">
      <c r="A721415" s="590"/>
    </row>
    <row r="721416" spans="1:1">
      <c r="A721416" s="590"/>
    </row>
    <row r="721417" spans="1:1">
      <c r="A721417" s="590"/>
    </row>
    <row r="721418" spans="1:1">
      <c r="A721418" s="590"/>
    </row>
    <row r="721419" spans="1:1">
      <c r="A721419" s="590"/>
    </row>
    <row r="721420" spans="1:1">
      <c r="A721420" s="590"/>
    </row>
    <row r="721421" spans="1:1">
      <c r="A721421" s="590"/>
    </row>
    <row r="721422" spans="1:1">
      <c r="A721422" s="590"/>
    </row>
    <row r="721423" spans="1:1">
      <c r="A721423" s="590"/>
    </row>
    <row r="721424" spans="1:1">
      <c r="A721424" s="590"/>
    </row>
    <row r="721425" spans="1:1">
      <c r="A721425" s="590"/>
    </row>
    <row r="721426" spans="1:1">
      <c r="A721426" s="590"/>
    </row>
    <row r="721427" spans="1:1">
      <c r="A721427" s="590"/>
    </row>
    <row r="721428" spans="1:1">
      <c r="A721428" s="590"/>
    </row>
    <row r="721429" spans="1:1">
      <c r="A721429" s="590"/>
    </row>
    <row r="721430" spans="1:1">
      <c r="A721430" s="590"/>
    </row>
    <row r="721431" spans="1:1">
      <c r="A721431" s="590"/>
    </row>
    <row r="721432" spans="1:1">
      <c r="A721432" s="590"/>
    </row>
    <row r="721433" spans="1:1">
      <c r="A721433" s="590"/>
    </row>
    <row r="721434" spans="1:1">
      <c r="A721434" s="590"/>
    </row>
    <row r="721435" spans="1:1">
      <c r="A721435" s="590"/>
    </row>
    <row r="721436" spans="1:1">
      <c r="A721436" s="590"/>
    </row>
    <row r="721437" spans="1:1">
      <c r="A721437" s="590"/>
    </row>
    <row r="721438" spans="1:1">
      <c r="A721438" s="590"/>
    </row>
    <row r="721439" spans="1:1">
      <c r="A721439" s="590"/>
    </row>
    <row r="721440" spans="1:1">
      <c r="A721440" s="590"/>
    </row>
    <row r="721441" spans="1:1">
      <c r="A721441" s="590"/>
    </row>
    <row r="721442" spans="1:1">
      <c r="A721442" s="590"/>
    </row>
    <row r="721443" spans="1:1">
      <c r="A721443" s="590"/>
    </row>
    <row r="721444" spans="1:1">
      <c r="A721444" s="590"/>
    </row>
    <row r="721445" spans="1:1">
      <c r="A721445" s="590"/>
    </row>
    <row r="721446" spans="1:1">
      <c r="A721446" s="590"/>
    </row>
    <row r="721447" spans="1:1">
      <c r="A721447" s="590"/>
    </row>
    <row r="721448" spans="1:1">
      <c r="A721448" s="590"/>
    </row>
    <row r="721449" spans="1:1">
      <c r="A721449" s="590"/>
    </row>
    <row r="721450" spans="1:1">
      <c r="A721450" s="590"/>
    </row>
    <row r="721451" spans="1:1">
      <c r="A721451" s="590"/>
    </row>
    <row r="721452" spans="1:1">
      <c r="A721452" s="590"/>
    </row>
    <row r="721453" spans="1:1">
      <c r="A721453" s="590"/>
    </row>
    <row r="721454" spans="1:1">
      <c r="A721454" s="590"/>
    </row>
    <row r="721455" spans="1:1">
      <c r="A721455" s="590"/>
    </row>
    <row r="721456" spans="1:1">
      <c r="A721456" s="590"/>
    </row>
    <row r="721457" spans="1:1">
      <c r="A721457" s="590"/>
    </row>
    <row r="721458" spans="1:1">
      <c r="A721458" s="590"/>
    </row>
    <row r="721459" spans="1:1">
      <c r="A721459" s="590"/>
    </row>
    <row r="721460" spans="1:1">
      <c r="A721460" s="590"/>
    </row>
    <row r="721461" spans="1:1">
      <c r="A721461" s="590"/>
    </row>
    <row r="721462" spans="1:1">
      <c r="A721462" s="590"/>
    </row>
    <row r="721463" spans="1:1">
      <c r="A721463" s="590"/>
    </row>
    <row r="721464" spans="1:1">
      <c r="A721464" s="590"/>
    </row>
    <row r="721465" spans="1:1">
      <c r="A721465" s="590"/>
    </row>
    <row r="721466" spans="1:1">
      <c r="A721466" s="590"/>
    </row>
    <row r="721467" spans="1:1">
      <c r="A721467" s="590"/>
    </row>
    <row r="721468" spans="1:1">
      <c r="A721468" s="590"/>
    </row>
    <row r="721469" spans="1:1">
      <c r="A721469" s="590"/>
    </row>
    <row r="721470" spans="1:1">
      <c r="A721470" s="590"/>
    </row>
    <row r="721471" spans="1:1">
      <c r="A721471" s="590"/>
    </row>
    <row r="721472" spans="1:1">
      <c r="A721472" s="590"/>
    </row>
    <row r="721473" spans="1:1">
      <c r="A721473" s="590"/>
    </row>
    <row r="721474" spans="1:1">
      <c r="A721474" s="590"/>
    </row>
    <row r="721475" spans="1:1">
      <c r="A721475" s="590"/>
    </row>
    <row r="721476" spans="1:1">
      <c r="A721476" s="590"/>
    </row>
    <row r="721477" spans="1:1">
      <c r="A721477" s="590"/>
    </row>
    <row r="721478" spans="1:1">
      <c r="A721478" s="590"/>
    </row>
    <row r="721479" spans="1:1">
      <c r="A721479" s="590"/>
    </row>
    <row r="721480" spans="1:1">
      <c r="A721480" s="590"/>
    </row>
    <row r="721481" spans="1:1">
      <c r="A721481" s="590"/>
    </row>
    <row r="721482" spans="1:1">
      <c r="A721482" s="590"/>
    </row>
    <row r="721483" spans="1:1">
      <c r="A721483" s="590"/>
    </row>
    <row r="721484" spans="1:1">
      <c r="A721484" s="590"/>
    </row>
    <row r="721485" spans="1:1">
      <c r="A721485" s="590"/>
    </row>
    <row r="721486" spans="1:1">
      <c r="A721486" s="590"/>
    </row>
    <row r="721487" spans="1:1">
      <c r="A721487" s="590"/>
    </row>
    <row r="721488" spans="1:1">
      <c r="A721488" s="590"/>
    </row>
    <row r="721489" spans="1:1">
      <c r="A721489" s="590"/>
    </row>
    <row r="721490" spans="1:1">
      <c r="A721490" s="590"/>
    </row>
    <row r="721491" spans="1:1">
      <c r="A721491" s="590"/>
    </row>
    <row r="721492" spans="1:1">
      <c r="A721492" s="590"/>
    </row>
    <row r="721493" spans="1:1">
      <c r="A721493" s="590"/>
    </row>
    <row r="721494" spans="1:1">
      <c r="A721494" s="590"/>
    </row>
    <row r="721495" spans="1:1">
      <c r="A721495" s="590"/>
    </row>
    <row r="721496" spans="1:1">
      <c r="A721496" s="590"/>
    </row>
    <row r="721497" spans="1:1">
      <c r="A721497" s="590"/>
    </row>
    <row r="721498" spans="1:1">
      <c r="A721498" s="590"/>
    </row>
    <row r="721499" spans="1:1">
      <c r="A721499" s="590"/>
    </row>
    <row r="721500" spans="1:1">
      <c r="A721500" s="590"/>
    </row>
    <row r="721501" spans="1:1">
      <c r="A721501" s="590"/>
    </row>
    <row r="721502" spans="1:1">
      <c r="A721502" s="590"/>
    </row>
    <row r="721503" spans="1:1">
      <c r="A721503" s="590"/>
    </row>
    <row r="721504" spans="1:1">
      <c r="A721504" s="590"/>
    </row>
    <row r="721505" spans="1:1">
      <c r="A721505" s="590"/>
    </row>
    <row r="721506" spans="1:1">
      <c r="A721506" s="590"/>
    </row>
    <row r="721507" spans="1:1">
      <c r="A721507" s="590"/>
    </row>
    <row r="721508" spans="1:1">
      <c r="A721508" s="590"/>
    </row>
    <row r="721509" spans="1:1">
      <c r="A721509" s="590"/>
    </row>
    <row r="721510" spans="1:1">
      <c r="A721510" s="590"/>
    </row>
    <row r="721511" spans="1:1">
      <c r="A721511" s="590"/>
    </row>
    <row r="721512" spans="1:1">
      <c r="A721512" s="590"/>
    </row>
    <row r="721513" spans="1:1">
      <c r="A721513" s="590"/>
    </row>
    <row r="721514" spans="1:1">
      <c r="A721514" s="590"/>
    </row>
    <row r="721515" spans="1:1">
      <c r="A721515" s="590"/>
    </row>
    <row r="721516" spans="1:1">
      <c r="A721516" s="590"/>
    </row>
    <row r="721517" spans="1:1">
      <c r="A721517" s="590"/>
    </row>
    <row r="721518" spans="1:1">
      <c r="A721518" s="590"/>
    </row>
    <row r="721519" spans="1:1">
      <c r="A721519" s="590"/>
    </row>
    <row r="721520" spans="1:1">
      <c r="A721520" s="590"/>
    </row>
    <row r="721521" spans="1:1">
      <c r="A721521" s="590"/>
    </row>
    <row r="721522" spans="1:1">
      <c r="A721522" s="590"/>
    </row>
    <row r="721523" spans="1:1">
      <c r="A721523" s="590"/>
    </row>
    <row r="721524" spans="1:1">
      <c r="A721524" s="590"/>
    </row>
    <row r="721525" spans="1:1">
      <c r="A721525" s="590"/>
    </row>
    <row r="721526" spans="1:1">
      <c r="A721526" s="590"/>
    </row>
    <row r="721527" spans="1:1">
      <c r="A721527" s="590"/>
    </row>
    <row r="721528" spans="1:1">
      <c r="A721528" s="590"/>
    </row>
    <row r="721529" spans="1:1">
      <c r="A721529" s="590"/>
    </row>
    <row r="721530" spans="1:1">
      <c r="A721530" s="590"/>
    </row>
    <row r="721531" spans="1:1">
      <c r="A721531" s="590"/>
    </row>
    <row r="721532" spans="1:1">
      <c r="A721532" s="590"/>
    </row>
    <row r="721533" spans="1:1">
      <c r="A721533" s="590"/>
    </row>
    <row r="721534" spans="1:1">
      <c r="A721534" s="590"/>
    </row>
    <row r="721535" spans="1:1">
      <c r="A721535" s="590"/>
    </row>
    <row r="721536" spans="1:1">
      <c r="A721536" s="590"/>
    </row>
    <row r="721537" spans="1:1">
      <c r="A721537" s="590"/>
    </row>
    <row r="721538" spans="1:1">
      <c r="A721538" s="590"/>
    </row>
    <row r="721539" spans="1:1">
      <c r="A721539" s="590"/>
    </row>
    <row r="721540" spans="1:1">
      <c r="A721540" s="590"/>
    </row>
    <row r="721541" spans="1:1">
      <c r="A721541" s="590"/>
    </row>
    <row r="721542" spans="1:1">
      <c r="A721542" s="590"/>
    </row>
    <row r="721543" spans="1:1">
      <c r="A721543" s="590"/>
    </row>
    <row r="721544" spans="1:1">
      <c r="A721544" s="590"/>
    </row>
    <row r="721545" spans="1:1">
      <c r="A721545" s="590"/>
    </row>
    <row r="721546" spans="1:1">
      <c r="A721546" s="590"/>
    </row>
    <row r="721547" spans="1:1">
      <c r="A721547" s="590"/>
    </row>
    <row r="721548" spans="1:1">
      <c r="A721548" s="590"/>
    </row>
    <row r="721549" spans="1:1">
      <c r="A721549" s="590"/>
    </row>
    <row r="721550" spans="1:1">
      <c r="A721550" s="590"/>
    </row>
    <row r="721551" spans="1:1">
      <c r="A721551" s="590"/>
    </row>
    <row r="721552" spans="1:1">
      <c r="A721552" s="590"/>
    </row>
    <row r="721553" spans="1:1">
      <c r="A721553" s="590"/>
    </row>
    <row r="721554" spans="1:1">
      <c r="A721554" s="590"/>
    </row>
    <row r="721555" spans="1:1">
      <c r="A721555" s="590"/>
    </row>
    <row r="721556" spans="1:1">
      <c r="A721556" s="590"/>
    </row>
    <row r="721557" spans="1:1">
      <c r="A721557" s="590"/>
    </row>
    <row r="721558" spans="1:1">
      <c r="A721558" s="590"/>
    </row>
    <row r="721559" spans="1:1">
      <c r="A721559" s="590"/>
    </row>
    <row r="721560" spans="1:1">
      <c r="A721560" s="590"/>
    </row>
    <row r="721561" spans="1:1">
      <c r="A721561" s="590"/>
    </row>
    <row r="721562" spans="1:1">
      <c r="A721562" s="590"/>
    </row>
    <row r="721563" spans="1:1">
      <c r="A721563" s="590"/>
    </row>
    <row r="721564" spans="1:1">
      <c r="A721564" s="590"/>
    </row>
    <row r="721565" spans="1:1">
      <c r="A721565" s="590"/>
    </row>
    <row r="721566" spans="1:1">
      <c r="A721566" s="590"/>
    </row>
    <row r="721567" spans="1:1">
      <c r="A721567" s="590"/>
    </row>
    <row r="721568" spans="1:1">
      <c r="A721568" s="590"/>
    </row>
    <row r="721569" spans="1:1">
      <c r="A721569" s="590"/>
    </row>
    <row r="721570" spans="1:1">
      <c r="A721570" s="590"/>
    </row>
    <row r="721571" spans="1:1">
      <c r="A721571" s="590"/>
    </row>
    <row r="721572" spans="1:1">
      <c r="A721572" s="590"/>
    </row>
    <row r="721573" spans="1:1">
      <c r="A721573" s="590"/>
    </row>
    <row r="721574" spans="1:1">
      <c r="A721574" s="590"/>
    </row>
    <row r="721575" spans="1:1">
      <c r="A721575" s="590"/>
    </row>
    <row r="721576" spans="1:1">
      <c r="A721576" s="590"/>
    </row>
    <row r="721577" spans="1:1">
      <c r="A721577" s="590"/>
    </row>
    <row r="721578" spans="1:1">
      <c r="A721578" s="590"/>
    </row>
    <row r="721579" spans="1:1">
      <c r="A721579" s="590"/>
    </row>
    <row r="721580" spans="1:1">
      <c r="A721580" s="590"/>
    </row>
    <row r="721581" spans="1:1">
      <c r="A721581" s="590"/>
    </row>
    <row r="721582" spans="1:1">
      <c r="A721582" s="590"/>
    </row>
    <row r="721583" spans="1:1">
      <c r="A721583" s="590"/>
    </row>
    <row r="721584" spans="1:1">
      <c r="A721584" s="590"/>
    </row>
    <row r="721585" spans="1:1">
      <c r="A721585" s="590"/>
    </row>
    <row r="721586" spans="1:1">
      <c r="A721586" s="590"/>
    </row>
    <row r="721587" spans="1:1">
      <c r="A721587" s="590"/>
    </row>
    <row r="721588" spans="1:1">
      <c r="A721588" s="590"/>
    </row>
    <row r="721589" spans="1:1">
      <c r="A721589" s="590"/>
    </row>
    <row r="721590" spans="1:1">
      <c r="A721590" s="590"/>
    </row>
    <row r="721591" spans="1:1">
      <c r="A721591" s="590"/>
    </row>
    <row r="721592" spans="1:1">
      <c r="A721592" s="590"/>
    </row>
    <row r="721593" spans="1:1">
      <c r="A721593" s="590"/>
    </row>
    <row r="721594" spans="1:1">
      <c r="A721594" s="590"/>
    </row>
    <row r="721595" spans="1:1">
      <c r="A721595" s="590"/>
    </row>
    <row r="721596" spans="1:1">
      <c r="A721596" s="590"/>
    </row>
    <row r="721597" spans="1:1">
      <c r="A721597" s="590"/>
    </row>
    <row r="721598" spans="1:1">
      <c r="A721598" s="590"/>
    </row>
    <row r="721599" spans="1:1">
      <c r="A721599" s="590"/>
    </row>
    <row r="721600" spans="1:1">
      <c r="A721600" s="590"/>
    </row>
    <row r="721601" spans="1:1">
      <c r="A721601" s="590"/>
    </row>
    <row r="721602" spans="1:1">
      <c r="A721602" s="590"/>
    </row>
    <row r="721603" spans="1:1">
      <c r="A721603" s="590"/>
    </row>
    <row r="721604" spans="1:1">
      <c r="A721604" s="590"/>
    </row>
    <row r="721605" spans="1:1">
      <c r="A721605" s="590"/>
    </row>
    <row r="721606" spans="1:1">
      <c r="A721606" s="590"/>
    </row>
    <row r="721607" spans="1:1">
      <c r="A721607" s="590"/>
    </row>
    <row r="721608" spans="1:1">
      <c r="A721608" s="590"/>
    </row>
    <row r="721609" spans="1:1">
      <c r="A721609" s="590"/>
    </row>
    <row r="721610" spans="1:1">
      <c r="A721610" s="590"/>
    </row>
    <row r="721611" spans="1:1">
      <c r="A721611" s="590"/>
    </row>
    <row r="721612" spans="1:1">
      <c r="A721612" s="590"/>
    </row>
    <row r="721613" spans="1:1">
      <c r="A721613" s="590"/>
    </row>
    <row r="721614" spans="1:1">
      <c r="A721614" s="590"/>
    </row>
    <row r="721615" spans="1:1">
      <c r="A721615" s="590"/>
    </row>
    <row r="721616" spans="1:1">
      <c r="A721616" s="590"/>
    </row>
    <row r="721617" spans="1:1">
      <c r="A721617" s="590"/>
    </row>
    <row r="721618" spans="1:1">
      <c r="A721618" s="590"/>
    </row>
    <row r="721619" spans="1:1">
      <c r="A721619" s="590"/>
    </row>
    <row r="721620" spans="1:1">
      <c r="A721620" s="590"/>
    </row>
    <row r="721621" spans="1:1">
      <c r="A721621" s="590"/>
    </row>
    <row r="721622" spans="1:1">
      <c r="A721622" s="590"/>
    </row>
    <row r="721623" spans="1:1">
      <c r="A721623" s="590"/>
    </row>
    <row r="721624" spans="1:1">
      <c r="A721624" s="590"/>
    </row>
    <row r="721625" spans="1:1">
      <c r="A721625" s="590"/>
    </row>
    <row r="721626" spans="1:1">
      <c r="A721626" s="590"/>
    </row>
    <row r="721627" spans="1:1">
      <c r="A721627" s="590"/>
    </row>
    <row r="721628" spans="1:1">
      <c r="A721628" s="590"/>
    </row>
    <row r="721629" spans="1:1">
      <c r="A721629" s="590"/>
    </row>
    <row r="721630" spans="1:1">
      <c r="A721630" s="590"/>
    </row>
    <row r="721631" spans="1:1">
      <c r="A721631" s="590"/>
    </row>
    <row r="721632" spans="1:1">
      <c r="A721632" s="590"/>
    </row>
    <row r="721633" spans="1:1">
      <c r="A721633" s="590"/>
    </row>
    <row r="721634" spans="1:1">
      <c r="A721634" s="590"/>
    </row>
    <row r="721635" spans="1:1">
      <c r="A721635" s="590"/>
    </row>
    <row r="721636" spans="1:1">
      <c r="A721636" s="590"/>
    </row>
    <row r="721637" spans="1:1">
      <c r="A721637" s="590"/>
    </row>
    <row r="721638" spans="1:1">
      <c r="A721638" s="590"/>
    </row>
    <row r="721639" spans="1:1">
      <c r="A721639" s="590"/>
    </row>
    <row r="721640" spans="1:1">
      <c r="A721640" s="590"/>
    </row>
    <row r="721641" spans="1:1">
      <c r="A721641" s="590"/>
    </row>
    <row r="721642" spans="1:1">
      <c r="A721642" s="590"/>
    </row>
    <row r="721643" spans="1:1">
      <c r="A721643" s="590"/>
    </row>
    <row r="721644" spans="1:1">
      <c r="A721644" s="590"/>
    </row>
    <row r="721645" spans="1:1">
      <c r="A721645" s="590"/>
    </row>
    <row r="721646" spans="1:1">
      <c r="A721646" s="590"/>
    </row>
    <row r="721647" spans="1:1">
      <c r="A721647" s="590"/>
    </row>
    <row r="721648" spans="1:1">
      <c r="A721648" s="590"/>
    </row>
    <row r="721649" spans="1:1">
      <c r="A721649" s="590"/>
    </row>
    <row r="721650" spans="1:1">
      <c r="A721650" s="590"/>
    </row>
    <row r="721651" spans="1:1">
      <c r="A721651" s="590"/>
    </row>
    <row r="721652" spans="1:1">
      <c r="A721652" s="590"/>
    </row>
    <row r="721653" spans="1:1">
      <c r="A721653" s="590"/>
    </row>
    <row r="721654" spans="1:1">
      <c r="A721654" s="590"/>
    </row>
    <row r="721655" spans="1:1">
      <c r="A721655" s="590"/>
    </row>
    <row r="721656" spans="1:1">
      <c r="A721656" s="590"/>
    </row>
    <row r="721657" spans="1:1">
      <c r="A721657" s="590"/>
    </row>
    <row r="721658" spans="1:1">
      <c r="A721658" s="590"/>
    </row>
    <row r="721659" spans="1:1">
      <c r="A721659" s="590"/>
    </row>
    <row r="721660" spans="1:1">
      <c r="A721660" s="590"/>
    </row>
    <row r="721661" spans="1:1">
      <c r="A721661" s="590"/>
    </row>
    <row r="721662" spans="1:1">
      <c r="A721662" s="590"/>
    </row>
    <row r="721663" spans="1:1">
      <c r="A721663" s="590"/>
    </row>
    <row r="721664" spans="1:1">
      <c r="A721664" s="590"/>
    </row>
    <row r="721665" spans="1:1">
      <c r="A721665" s="590"/>
    </row>
    <row r="721666" spans="1:1">
      <c r="A721666" s="590"/>
    </row>
    <row r="721667" spans="1:1">
      <c r="A721667" s="590"/>
    </row>
    <row r="721668" spans="1:1">
      <c r="A721668" s="590"/>
    </row>
    <row r="721669" spans="1:1">
      <c r="A721669" s="590"/>
    </row>
    <row r="721670" spans="1:1">
      <c r="A721670" s="590"/>
    </row>
    <row r="721671" spans="1:1">
      <c r="A721671" s="590"/>
    </row>
    <row r="721672" spans="1:1">
      <c r="A721672" s="590"/>
    </row>
    <row r="721673" spans="1:1">
      <c r="A721673" s="590"/>
    </row>
    <row r="721674" spans="1:1">
      <c r="A721674" s="590"/>
    </row>
    <row r="721675" spans="1:1">
      <c r="A721675" s="590"/>
    </row>
    <row r="721676" spans="1:1">
      <c r="A721676" s="590"/>
    </row>
    <row r="721677" spans="1:1">
      <c r="A721677" s="590"/>
    </row>
    <row r="721678" spans="1:1">
      <c r="A721678" s="590"/>
    </row>
    <row r="721679" spans="1:1">
      <c r="A721679" s="590"/>
    </row>
    <row r="721680" spans="1:1">
      <c r="A721680" s="590"/>
    </row>
    <row r="721681" spans="1:1">
      <c r="A721681" s="590"/>
    </row>
    <row r="721682" spans="1:1">
      <c r="A721682" s="590"/>
    </row>
    <row r="721683" spans="1:1">
      <c r="A721683" s="590"/>
    </row>
    <row r="721684" spans="1:1">
      <c r="A721684" s="590"/>
    </row>
    <row r="721685" spans="1:1">
      <c r="A721685" s="590"/>
    </row>
    <row r="721686" spans="1:1">
      <c r="A721686" s="590"/>
    </row>
    <row r="721687" spans="1:1">
      <c r="A721687" s="590"/>
    </row>
    <row r="721688" spans="1:1">
      <c r="A721688" s="590"/>
    </row>
    <row r="721689" spans="1:1">
      <c r="A721689" s="590"/>
    </row>
    <row r="721690" spans="1:1">
      <c r="A721690" s="590"/>
    </row>
    <row r="721691" spans="1:1">
      <c r="A721691" s="590"/>
    </row>
    <row r="721692" spans="1:1">
      <c r="A721692" s="590"/>
    </row>
    <row r="721693" spans="1:1">
      <c r="A721693" s="590"/>
    </row>
    <row r="721694" spans="1:1">
      <c r="A721694" s="590"/>
    </row>
    <row r="721695" spans="1:1">
      <c r="A721695" s="590"/>
    </row>
    <row r="721696" spans="1:1">
      <c r="A721696" s="590"/>
    </row>
    <row r="721697" spans="1:1">
      <c r="A721697" s="590"/>
    </row>
    <row r="721698" spans="1:1">
      <c r="A721698" s="590"/>
    </row>
    <row r="721699" spans="1:1">
      <c r="A721699" s="590"/>
    </row>
    <row r="721700" spans="1:1">
      <c r="A721700" s="590"/>
    </row>
    <row r="721701" spans="1:1">
      <c r="A721701" s="590"/>
    </row>
    <row r="721702" spans="1:1">
      <c r="A721702" s="590"/>
    </row>
    <row r="721703" spans="1:1">
      <c r="A721703" s="590"/>
    </row>
    <row r="721704" spans="1:1">
      <c r="A721704" s="590"/>
    </row>
    <row r="721705" spans="1:1">
      <c r="A721705" s="590"/>
    </row>
    <row r="721706" spans="1:1">
      <c r="A721706" s="590"/>
    </row>
    <row r="721707" spans="1:1">
      <c r="A721707" s="590"/>
    </row>
    <row r="721708" spans="1:1">
      <c r="A721708" s="590"/>
    </row>
    <row r="721709" spans="1:1">
      <c r="A721709" s="590"/>
    </row>
    <row r="721710" spans="1:1">
      <c r="A721710" s="590"/>
    </row>
    <row r="721711" spans="1:1">
      <c r="A721711" s="590"/>
    </row>
    <row r="721712" spans="1:1">
      <c r="A721712" s="590"/>
    </row>
    <row r="721713" spans="1:1">
      <c r="A721713" s="590"/>
    </row>
    <row r="721714" spans="1:1">
      <c r="A721714" s="590"/>
    </row>
    <row r="721715" spans="1:1">
      <c r="A721715" s="590"/>
    </row>
    <row r="721716" spans="1:1">
      <c r="A721716" s="590"/>
    </row>
    <row r="721717" spans="1:1">
      <c r="A721717" s="590"/>
    </row>
    <row r="721718" spans="1:1">
      <c r="A721718" s="590"/>
    </row>
    <row r="721719" spans="1:1">
      <c r="A721719" s="590"/>
    </row>
    <row r="721720" spans="1:1">
      <c r="A721720" s="590"/>
    </row>
    <row r="721721" spans="1:1">
      <c r="A721721" s="590"/>
    </row>
    <row r="721722" spans="1:1">
      <c r="A721722" s="590"/>
    </row>
    <row r="721723" spans="1:1">
      <c r="A721723" s="590"/>
    </row>
    <row r="721724" spans="1:1">
      <c r="A721724" s="590"/>
    </row>
    <row r="721725" spans="1:1">
      <c r="A721725" s="590"/>
    </row>
    <row r="721726" spans="1:1">
      <c r="A721726" s="590"/>
    </row>
    <row r="721727" spans="1:1">
      <c r="A721727" s="590"/>
    </row>
    <row r="721728" spans="1:1">
      <c r="A721728" s="590"/>
    </row>
    <row r="721729" spans="1:1">
      <c r="A721729" s="590"/>
    </row>
    <row r="721730" spans="1:1">
      <c r="A721730" s="590"/>
    </row>
    <row r="721731" spans="1:1">
      <c r="A721731" s="590"/>
    </row>
    <row r="721732" spans="1:1">
      <c r="A721732" s="590"/>
    </row>
    <row r="721733" spans="1:1">
      <c r="A721733" s="590"/>
    </row>
    <row r="721734" spans="1:1">
      <c r="A721734" s="590"/>
    </row>
    <row r="721735" spans="1:1">
      <c r="A721735" s="590"/>
    </row>
    <row r="721736" spans="1:1">
      <c r="A721736" s="590"/>
    </row>
    <row r="721737" spans="1:1">
      <c r="A721737" s="590"/>
    </row>
    <row r="721738" spans="1:1">
      <c r="A721738" s="590"/>
    </row>
    <row r="721739" spans="1:1">
      <c r="A721739" s="590"/>
    </row>
    <row r="721740" spans="1:1">
      <c r="A721740" s="590"/>
    </row>
    <row r="721741" spans="1:1">
      <c r="A721741" s="590"/>
    </row>
    <row r="721742" spans="1:1">
      <c r="A721742" s="590"/>
    </row>
    <row r="721743" spans="1:1">
      <c r="A721743" s="590"/>
    </row>
    <row r="721744" spans="1:1">
      <c r="A721744" s="590"/>
    </row>
    <row r="721745" spans="1:1">
      <c r="A721745" s="590"/>
    </row>
    <row r="721746" spans="1:1">
      <c r="A721746" s="590"/>
    </row>
    <row r="721747" spans="1:1">
      <c r="A721747" s="590"/>
    </row>
    <row r="721748" spans="1:1">
      <c r="A721748" s="590"/>
    </row>
    <row r="721749" spans="1:1">
      <c r="A721749" s="590"/>
    </row>
    <row r="721750" spans="1:1">
      <c r="A721750" s="590"/>
    </row>
    <row r="721751" spans="1:1">
      <c r="A721751" s="590"/>
    </row>
    <row r="721752" spans="1:1">
      <c r="A721752" s="590"/>
    </row>
    <row r="721753" spans="1:1">
      <c r="A721753" s="590"/>
    </row>
    <row r="721754" spans="1:1">
      <c r="A721754" s="590"/>
    </row>
    <row r="721755" spans="1:1">
      <c r="A721755" s="590"/>
    </row>
    <row r="721756" spans="1:1">
      <c r="A721756" s="590"/>
    </row>
    <row r="721757" spans="1:1">
      <c r="A721757" s="590"/>
    </row>
    <row r="721758" spans="1:1">
      <c r="A721758" s="590"/>
    </row>
    <row r="721759" spans="1:1">
      <c r="A721759" s="590"/>
    </row>
    <row r="721760" spans="1:1">
      <c r="A721760" s="590"/>
    </row>
    <row r="721761" spans="1:1">
      <c r="A721761" s="590"/>
    </row>
    <row r="721762" spans="1:1">
      <c r="A721762" s="590"/>
    </row>
    <row r="721763" spans="1:1">
      <c r="A721763" s="590"/>
    </row>
    <row r="721764" spans="1:1">
      <c r="A721764" s="590"/>
    </row>
    <row r="721765" spans="1:1">
      <c r="A721765" s="590"/>
    </row>
    <row r="721766" spans="1:1">
      <c r="A721766" s="590"/>
    </row>
    <row r="721767" spans="1:1">
      <c r="A721767" s="590"/>
    </row>
    <row r="721768" spans="1:1">
      <c r="A721768" s="590"/>
    </row>
    <row r="721769" spans="1:1">
      <c r="A721769" s="590"/>
    </row>
    <row r="721770" spans="1:1">
      <c r="A721770" s="590"/>
    </row>
    <row r="721771" spans="1:1">
      <c r="A721771" s="590"/>
    </row>
    <row r="721772" spans="1:1">
      <c r="A721772" s="590"/>
    </row>
    <row r="721773" spans="1:1">
      <c r="A721773" s="590"/>
    </row>
    <row r="721774" spans="1:1">
      <c r="A721774" s="590"/>
    </row>
    <row r="721775" spans="1:1">
      <c r="A721775" s="590"/>
    </row>
    <row r="721776" spans="1:1">
      <c r="A721776" s="590"/>
    </row>
    <row r="721777" spans="1:1">
      <c r="A721777" s="590"/>
    </row>
    <row r="721778" spans="1:1">
      <c r="A721778" s="590"/>
    </row>
    <row r="721779" spans="1:1">
      <c r="A721779" s="590"/>
    </row>
    <row r="721780" spans="1:1">
      <c r="A721780" s="590"/>
    </row>
    <row r="721781" spans="1:1">
      <c r="A721781" s="590"/>
    </row>
    <row r="721782" spans="1:1">
      <c r="A721782" s="590"/>
    </row>
    <row r="721783" spans="1:1">
      <c r="A721783" s="590"/>
    </row>
    <row r="721784" spans="1:1">
      <c r="A721784" s="590"/>
    </row>
    <row r="721785" spans="1:1">
      <c r="A721785" s="590"/>
    </row>
    <row r="721786" spans="1:1">
      <c r="A721786" s="590"/>
    </row>
    <row r="721787" spans="1:1">
      <c r="A721787" s="590"/>
    </row>
    <row r="721788" spans="1:1">
      <c r="A721788" s="590"/>
    </row>
    <row r="721789" spans="1:1">
      <c r="A721789" s="590"/>
    </row>
    <row r="721790" spans="1:1">
      <c r="A721790" s="590"/>
    </row>
    <row r="721791" spans="1:1">
      <c r="A721791" s="590"/>
    </row>
    <row r="721792" spans="1:1">
      <c r="A721792" s="590"/>
    </row>
    <row r="721793" spans="1:1">
      <c r="A721793" s="590"/>
    </row>
    <row r="721794" spans="1:1">
      <c r="A721794" s="590"/>
    </row>
    <row r="721795" spans="1:1">
      <c r="A721795" s="590"/>
    </row>
    <row r="721796" spans="1:1">
      <c r="A721796" s="590"/>
    </row>
    <row r="721797" spans="1:1">
      <c r="A721797" s="590"/>
    </row>
    <row r="721798" spans="1:1">
      <c r="A721798" s="590"/>
    </row>
    <row r="721799" spans="1:1">
      <c r="A721799" s="590"/>
    </row>
    <row r="721800" spans="1:1">
      <c r="A721800" s="590"/>
    </row>
    <row r="721801" spans="1:1">
      <c r="A721801" s="590"/>
    </row>
    <row r="721802" spans="1:1">
      <c r="A721802" s="590"/>
    </row>
    <row r="721803" spans="1:1">
      <c r="A721803" s="590"/>
    </row>
    <row r="721804" spans="1:1">
      <c r="A721804" s="590"/>
    </row>
    <row r="721805" spans="1:1">
      <c r="A721805" s="590"/>
    </row>
    <row r="721806" spans="1:1">
      <c r="A721806" s="590"/>
    </row>
    <row r="721807" spans="1:1">
      <c r="A721807" s="590"/>
    </row>
    <row r="721808" spans="1:1">
      <c r="A721808" s="590"/>
    </row>
    <row r="721809" spans="1:1">
      <c r="A721809" s="590"/>
    </row>
    <row r="721810" spans="1:1">
      <c r="A721810" s="590"/>
    </row>
    <row r="721811" spans="1:1">
      <c r="A721811" s="590"/>
    </row>
    <row r="721812" spans="1:1">
      <c r="A721812" s="590"/>
    </row>
    <row r="721813" spans="1:1">
      <c r="A721813" s="590"/>
    </row>
    <row r="721814" spans="1:1">
      <c r="A721814" s="590"/>
    </row>
    <row r="721815" spans="1:1">
      <c r="A721815" s="590"/>
    </row>
    <row r="721816" spans="1:1">
      <c r="A721816" s="590"/>
    </row>
    <row r="721817" spans="1:1">
      <c r="A721817" s="590"/>
    </row>
    <row r="721818" spans="1:1">
      <c r="A721818" s="590"/>
    </row>
    <row r="721819" spans="1:1">
      <c r="A721819" s="590"/>
    </row>
    <row r="721820" spans="1:1">
      <c r="A721820" s="590"/>
    </row>
    <row r="721821" spans="1:1">
      <c r="A721821" s="590"/>
    </row>
    <row r="721822" spans="1:1">
      <c r="A721822" s="590"/>
    </row>
    <row r="721823" spans="1:1">
      <c r="A721823" s="590"/>
    </row>
    <row r="721824" spans="1:1">
      <c r="A721824" s="590"/>
    </row>
    <row r="721825" spans="1:1">
      <c r="A721825" s="590"/>
    </row>
    <row r="721826" spans="1:1">
      <c r="A721826" s="590"/>
    </row>
    <row r="721827" spans="1:1">
      <c r="A721827" s="590"/>
    </row>
    <row r="721828" spans="1:1">
      <c r="A721828" s="590"/>
    </row>
    <row r="721829" spans="1:1">
      <c r="A721829" s="590"/>
    </row>
    <row r="721830" spans="1:1">
      <c r="A721830" s="590"/>
    </row>
    <row r="721831" spans="1:1">
      <c r="A721831" s="590"/>
    </row>
    <row r="721832" spans="1:1">
      <c r="A721832" s="590"/>
    </row>
    <row r="721833" spans="1:1">
      <c r="A721833" s="590"/>
    </row>
    <row r="721834" spans="1:1">
      <c r="A721834" s="590"/>
    </row>
    <row r="721835" spans="1:1">
      <c r="A721835" s="590"/>
    </row>
    <row r="721836" spans="1:1">
      <c r="A721836" s="590"/>
    </row>
    <row r="721837" spans="1:1">
      <c r="A721837" s="590"/>
    </row>
    <row r="721838" spans="1:1">
      <c r="A721838" s="590"/>
    </row>
    <row r="721839" spans="1:1">
      <c r="A721839" s="590"/>
    </row>
    <row r="721840" spans="1:1">
      <c r="A721840" s="590"/>
    </row>
    <row r="721841" spans="1:1">
      <c r="A721841" s="590"/>
    </row>
    <row r="721842" spans="1:1">
      <c r="A721842" s="590"/>
    </row>
    <row r="721843" spans="1:1">
      <c r="A721843" s="590"/>
    </row>
    <row r="721844" spans="1:1">
      <c r="A721844" s="590"/>
    </row>
    <row r="721845" spans="1:1">
      <c r="A721845" s="590"/>
    </row>
    <row r="721846" spans="1:1">
      <c r="A721846" s="590"/>
    </row>
    <row r="721847" spans="1:1">
      <c r="A721847" s="590"/>
    </row>
    <row r="721848" spans="1:1">
      <c r="A721848" s="590"/>
    </row>
    <row r="721849" spans="1:1">
      <c r="A721849" s="590"/>
    </row>
    <row r="721850" spans="1:1">
      <c r="A721850" s="590"/>
    </row>
    <row r="721851" spans="1:1">
      <c r="A721851" s="590"/>
    </row>
    <row r="721852" spans="1:1">
      <c r="A721852" s="590"/>
    </row>
    <row r="721853" spans="1:1">
      <c r="A721853" s="590"/>
    </row>
    <row r="721854" spans="1:1">
      <c r="A721854" s="590"/>
    </row>
    <row r="721855" spans="1:1">
      <c r="A721855" s="590"/>
    </row>
    <row r="721856" spans="1:1">
      <c r="A721856" s="590"/>
    </row>
    <row r="721857" spans="1:1">
      <c r="A721857" s="590"/>
    </row>
    <row r="721858" spans="1:1">
      <c r="A721858" s="590"/>
    </row>
    <row r="721859" spans="1:1">
      <c r="A721859" s="590"/>
    </row>
    <row r="721860" spans="1:1">
      <c r="A721860" s="590"/>
    </row>
    <row r="721861" spans="1:1">
      <c r="A721861" s="590"/>
    </row>
    <row r="721862" spans="1:1">
      <c r="A721862" s="590"/>
    </row>
    <row r="721863" spans="1:1">
      <c r="A721863" s="590"/>
    </row>
    <row r="721864" spans="1:1">
      <c r="A721864" s="590"/>
    </row>
    <row r="721865" spans="1:1">
      <c r="A721865" s="590"/>
    </row>
    <row r="721866" spans="1:1">
      <c r="A721866" s="590"/>
    </row>
    <row r="721867" spans="1:1">
      <c r="A721867" s="590"/>
    </row>
    <row r="721868" spans="1:1">
      <c r="A721868" s="590"/>
    </row>
    <row r="721869" spans="1:1">
      <c r="A721869" s="590"/>
    </row>
    <row r="721870" spans="1:1">
      <c r="A721870" s="590"/>
    </row>
    <row r="721871" spans="1:1">
      <c r="A721871" s="590"/>
    </row>
    <row r="721872" spans="1:1">
      <c r="A721872" s="590"/>
    </row>
    <row r="721873" spans="1:1">
      <c r="A721873" s="590"/>
    </row>
    <row r="721874" spans="1:1">
      <c r="A721874" s="590"/>
    </row>
    <row r="721875" spans="1:1">
      <c r="A721875" s="590"/>
    </row>
    <row r="721876" spans="1:1">
      <c r="A721876" s="590"/>
    </row>
    <row r="721877" spans="1:1">
      <c r="A721877" s="590"/>
    </row>
    <row r="721878" spans="1:1">
      <c r="A721878" s="590"/>
    </row>
    <row r="721879" spans="1:1">
      <c r="A721879" s="590"/>
    </row>
    <row r="721880" spans="1:1">
      <c r="A721880" s="590"/>
    </row>
    <row r="721881" spans="1:1">
      <c r="A721881" s="590"/>
    </row>
    <row r="721882" spans="1:1">
      <c r="A721882" s="590"/>
    </row>
    <row r="721883" spans="1:1">
      <c r="A721883" s="590"/>
    </row>
    <row r="721884" spans="1:1">
      <c r="A721884" s="590"/>
    </row>
    <row r="721885" spans="1:1">
      <c r="A721885" s="590"/>
    </row>
    <row r="721886" spans="1:1">
      <c r="A721886" s="590"/>
    </row>
    <row r="721887" spans="1:1">
      <c r="A721887" s="590"/>
    </row>
    <row r="721888" spans="1:1">
      <c r="A721888" s="590"/>
    </row>
    <row r="721889" spans="1:1">
      <c r="A721889" s="590"/>
    </row>
    <row r="721890" spans="1:1">
      <c r="A721890" s="590"/>
    </row>
    <row r="721891" spans="1:1">
      <c r="A721891" s="590"/>
    </row>
    <row r="721892" spans="1:1">
      <c r="A721892" s="590"/>
    </row>
    <row r="721893" spans="1:1">
      <c r="A721893" s="590"/>
    </row>
    <row r="721894" spans="1:1">
      <c r="A721894" s="590"/>
    </row>
    <row r="721895" spans="1:1">
      <c r="A721895" s="590"/>
    </row>
    <row r="721896" spans="1:1">
      <c r="A721896" s="590"/>
    </row>
    <row r="721897" spans="1:1">
      <c r="A721897" s="590"/>
    </row>
    <row r="721898" spans="1:1">
      <c r="A721898" s="590"/>
    </row>
    <row r="721899" spans="1:1">
      <c r="A721899" s="590"/>
    </row>
    <row r="721900" spans="1:1">
      <c r="A721900" s="590"/>
    </row>
    <row r="721901" spans="1:1">
      <c r="A721901" s="590"/>
    </row>
    <row r="721902" spans="1:1">
      <c r="A721902" s="590"/>
    </row>
    <row r="721903" spans="1:1">
      <c r="A721903" s="590"/>
    </row>
    <row r="721904" spans="1:1">
      <c r="A721904" s="590"/>
    </row>
    <row r="721905" spans="1:1">
      <c r="A721905" s="590"/>
    </row>
    <row r="721906" spans="1:1">
      <c r="A721906" s="590"/>
    </row>
    <row r="721907" spans="1:1">
      <c r="A721907" s="590"/>
    </row>
    <row r="721908" spans="1:1">
      <c r="A721908" s="590"/>
    </row>
    <row r="721909" spans="1:1">
      <c r="A721909" s="590"/>
    </row>
    <row r="721910" spans="1:1">
      <c r="A721910" s="590"/>
    </row>
    <row r="721911" spans="1:1">
      <c r="A721911" s="590"/>
    </row>
    <row r="721912" spans="1:1">
      <c r="A721912" s="590"/>
    </row>
    <row r="721913" spans="1:1">
      <c r="A721913" s="590"/>
    </row>
    <row r="721914" spans="1:1">
      <c r="A721914" s="590"/>
    </row>
    <row r="721915" spans="1:1">
      <c r="A721915" s="590"/>
    </row>
    <row r="721916" spans="1:1">
      <c r="A721916" s="590"/>
    </row>
    <row r="721917" spans="1:1">
      <c r="A721917" s="590"/>
    </row>
    <row r="721918" spans="1:1">
      <c r="A721918" s="590"/>
    </row>
    <row r="721919" spans="1:1">
      <c r="A721919" s="590"/>
    </row>
    <row r="721920" spans="1:1">
      <c r="A721920" s="590"/>
    </row>
    <row r="721921" spans="1:1">
      <c r="A721921" s="590"/>
    </row>
    <row r="721922" spans="1:1">
      <c r="A721922" s="590"/>
    </row>
    <row r="721923" spans="1:1">
      <c r="A721923" s="590"/>
    </row>
    <row r="721924" spans="1:1">
      <c r="A721924" s="590"/>
    </row>
    <row r="721925" spans="1:1">
      <c r="A721925" s="590"/>
    </row>
    <row r="721926" spans="1:1">
      <c r="A721926" s="590"/>
    </row>
    <row r="721927" spans="1:1">
      <c r="A721927" s="590"/>
    </row>
    <row r="721928" spans="1:1">
      <c r="A721928" s="590"/>
    </row>
    <row r="721929" spans="1:1">
      <c r="A721929" s="590"/>
    </row>
    <row r="721930" spans="1:1">
      <c r="A721930" s="590"/>
    </row>
    <row r="721931" spans="1:1">
      <c r="A721931" s="590"/>
    </row>
    <row r="721932" spans="1:1">
      <c r="A721932" s="590"/>
    </row>
    <row r="721933" spans="1:1">
      <c r="A721933" s="590"/>
    </row>
    <row r="721934" spans="1:1">
      <c r="A721934" s="590"/>
    </row>
    <row r="721935" spans="1:1">
      <c r="A721935" s="590"/>
    </row>
    <row r="721936" spans="1:1">
      <c r="A721936" s="590"/>
    </row>
    <row r="721937" spans="1:1">
      <c r="A721937" s="590"/>
    </row>
    <row r="721938" spans="1:1">
      <c r="A721938" s="590"/>
    </row>
    <row r="721939" spans="1:1">
      <c r="A721939" s="590"/>
    </row>
    <row r="721940" spans="1:1">
      <c r="A721940" s="590"/>
    </row>
    <row r="721941" spans="1:1">
      <c r="A721941" s="590"/>
    </row>
    <row r="721942" spans="1:1">
      <c r="A721942" s="590"/>
    </row>
    <row r="721943" spans="1:1">
      <c r="A721943" s="590"/>
    </row>
    <row r="721944" spans="1:1">
      <c r="A721944" s="590"/>
    </row>
    <row r="721945" spans="1:1">
      <c r="A721945" s="590"/>
    </row>
    <row r="721946" spans="1:1">
      <c r="A721946" s="590"/>
    </row>
    <row r="721947" spans="1:1">
      <c r="A721947" s="590"/>
    </row>
    <row r="721948" spans="1:1">
      <c r="A721948" s="590"/>
    </row>
    <row r="721949" spans="1:1">
      <c r="A721949" s="590"/>
    </row>
    <row r="721950" spans="1:1">
      <c r="A721950" s="590"/>
    </row>
    <row r="721951" spans="1:1">
      <c r="A721951" s="590"/>
    </row>
    <row r="721952" spans="1:1">
      <c r="A721952" s="590"/>
    </row>
    <row r="721953" spans="1:1">
      <c r="A721953" s="590"/>
    </row>
    <row r="721954" spans="1:1">
      <c r="A721954" s="590"/>
    </row>
    <row r="721955" spans="1:1">
      <c r="A721955" s="590"/>
    </row>
    <row r="721956" spans="1:1">
      <c r="A721956" s="590"/>
    </row>
    <row r="721957" spans="1:1">
      <c r="A721957" s="590"/>
    </row>
    <row r="721958" spans="1:1">
      <c r="A721958" s="590"/>
    </row>
    <row r="721959" spans="1:1">
      <c r="A721959" s="590"/>
    </row>
    <row r="721960" spans="1:1">
      <c r="A721960" s="590"/>
    </row>
    <row r="721961" spans="1:1">
      <c r="A721961" s="590"/>
    </row>
    <row r="721962" spans="1:1">
      <c r="A721962" s="590"/>
    </row>
    <row r="721963" spans="1:1">
      <c r="A721963" s="590"/>
    </row>
    <row r="721964" spans="1:1">
      <c r="A721964" s="590"/>
    </row>
    <row r="721965" spans="1:1">
      <c r="A721965" s="590"/>
    </row>
    <row r="721966" spans="1:1">
      <c r="A721966" s="590"/>
    </row>
    <row r="721967" spans="1:1">
      <c r="A721967" s="590"/>
    </row>
    <row r="721968" spans="1:1">
      <c r="A721968" s="590"/>
    </row>
    <row r="721969" spans="1:1">
      <c r="A721969" s="590"/>
    </row>
    <row r="721970" spans="1:1">
      <c r="A721970" s="590"/>
    </row>
    <row r="721971" spans="1:1">
      <c r="A721971" s="590"/>
    </row>
    <row r="721972" spans="1:1">
      <c r="A721972" s="590"/>
    </row>
    <row r="721973" spans="1:1">
      <c r="A721973" s="590"/>
    </row>
    <row r="721974" spans="1:1">
      <c r="A721974" s="590"/>
    </row>
    <row r="721975" spans="1:1">
      <c r="A721975" s="590"/>
    </row>
    <row r="721976" spans="1:1">
      <c r="A721976" s="590"/>
    </row>
    <row r="721977" spans="1:1">
      <c r="A721977" s="590"/>
    </row>
    <row r="721978" spans="1:1">
      <c r="A721978" s="590"/>
    </row>
    <row r="721979" spans="1:1">
      <c r="A721979" s="590"/>
    </row>
    <row r="721980" spans="1:1">
      <c r="A721980" s="590"/>
    </row>
    <row r="721981" spans="1:1">
      <c r="A721981" s="590"/>
    </row>
    <row r="721982" spans="1:1">
      <c r="A721982" s="590"/>
    </row>
    <row r="721983" spans="1:1">
      <c r="A721983" s="590"/>
    </row>
    <row r="721984" spans="1:1">
      <c r="A721984" s="590"/>
    </row>
    <row r="721985" spans="1:1">
      <c r="A721985" s="590"/>
    </row>
    <row r="721986" spans="1:1">
      <c r="A721986" s="590"/>
    </row>
    <row r="721987" spans="1:1">
      <c r="A721987" s="590"/>
    </row>
    <row r="721988" spans="1:1">
      <c r="A721988" s="590"/>
    </row>
    <row r="721989" spans="1:1">
      <c r="A721989" s="590"/>
    </row>
    <row r="721990" spans="1:1">
      <c r="A721990" s="590"/>
    </row>
    <row r="721991" spans="1:1">
      <c r="A721991" s="590"/>
    </row>
    <row r="721992" spans="1:1">
      <c r="A721992" s="590"/>
    </row>
    <row r="721993" spans="1:1">
      <c r="A721993" s="590"/>
    </row>
    <row r="721994" spans="1:1">
      <c r="A721994" s="590"/>
    </row>
    <row r="721995" spans="1:1">
      <c r="A721995" s="590"/>
    </row>
    <row r="721996" spans="1:1">
      <c r="A721996" s="590"/>
    </row>
    <row r="721997" spans="1:1">
      <c r="A721997" s="590"/>
    </row>
    <row r="721998" spans="1:1">
      <c r="A721998" s="590"/>
    </row>
    <row r="721999" spans="1:1">
      <c r="A721999" s="590"/>
    </row>
    <row r="722000" spans="1:1">
      <c r="A722000" s="590"/>
    </row>
    <row r="722001" spans="1:1">
      <c r="A722001" s="590"/>
    </row>
    <row r="722002" spans="1:1">
      <c r="A722002" s="590"/>
    </row>
    <row r="722003" spans="1:1">
      <c r="A722003" s="590"/>
    </row>
    <row r="722004" spans="1:1">
      <c r="A722004" s="590"/>
    </row>
    <row r="722005" spans="1:1">
      <c r="A722005" s="590"/>
    </row>
    <row r="722006" spans="1:1">
      <c r="A722006" s="590"/>
    </row>
    <row r="722007" spans="1:1">
      <c r="A722007" s="590"/>
    </row>
    <row r="722008" spans="1:1">
      <c r="A722008" s="590"/>
    </row>
    <row r="722009" spans="1:1">
      <c r="A722009" s="590"/>
    </row>
    <row r="722010" spans="1:1">
      <c r="A722010" s="590"/>
    </row>
    <row r="722011" spans="1:1">
      <c r="A722011" s="590"/>
    </row>
    <row r="722012" spans="1:1">
      <c r="A722012" s="590"/>
    </row>
    <row r="722013" spans="1:1">
      <c r="A722013" s="590"/>
    </row>
    <row r="722014" spans="1:1">
      <c r="A722014" s="590"/>
    </row>
    <row r="722015" spans="1:1">
      <c r="A722015" s="590"/>
    </row>
    <row r="722016" spans="1:1">
      <c r="A722016" s="590"/>
    </row>
    <row r="722017" spans="1:1">
      <c r="A722017" s="590"/>
    </row>
    <row r="722018" spans="1:1">
      <c r="A722018" s="590"/>
    </row>
    <row r="722019" spans="1:1">
      <c r="A722019" s="590"/>
    </row>
    <row r="722020" spans="1:1">
      <c r="A722020" s="590"/>
    </row>
    <row r="722021" spans="1:1">
      <c r="A722021" s="590"/>
    </row>
    <row r="722022" spans="1:1">
      <c r="A722022" s="590"/>
    </row>
    <row r="722023" spans="1:1">
      <c r="A722023" s="590"/>
    </row>
    <row r="722024" spans="1:1">
      <c r="A722024" s="590"/>
    </row>
    <row r="722025" spans="1:1">
      <c r="A722025" s="590"/>
    </row>
    <row r="722026" spans="1:1">
      <c r="A722026" s="590"/>
    </row>
    <row r="722027" spans="1:1">
      <c r="A722027" s="590"/>
    </row>
    <row r="722028" spans="1:1">
      <c r="A722028" s="590"/>
    </row>
    <row r="722029" spans="1:1">
      <c r="A722029" s="590"/>
    </row>
    <row r="722030" spans="1:1">
      <c r="A722030" s="590"/>
    </row>
    <row r="722031" spans="1:1">
      <c r="A722031" s="590"/>
    </row>
    <row r="722032" spans="1:1">
      <c r="A722032" s="590"/>
    </row>
    <row r="722033" spans="1:1">
      <c r="A722033" s="590"/>
    </row>
    <row r="722034" spans="1:1">
      <c r="A722034" s="590"/>
    </row>
    <row r="722035" spans="1:1">
      <c r="A722035" s="590"/>
    </row>
    <row r="722036" spans="1:1">
      <c r="A722036" s="590"/>
    </row>
    <row r="722037" spans="1:1">
      <c r="A722037" s="590"/>
    </row>
    <row r="722038" spans="1:1">
      <c r="A722038" s="590"/>
    </row>
    <row r="722039" spans="1:1">
      <c r="A722039" s="590"/>
    </row>
    <row r="722040" spans="1:1">
      <c r="A722040" s="590"/>
    </row>
    <row r="722041" spans="1:1">
      <c r="A722041" s="590"/>
    </row>
    <row r="722042" spans="1:1">
      <c r="A722042" s="590"/>
    </row>
    <row r="722043" spans="1:1">
      <c r="A722043" s="590"/>
    </row>
    <row r="722044" spans="1:1">
      <c r="A722044" s="590"/>
    </row>
    <row r="722045" spans="1:1">
      <c r="A722045" s="590"/>
    </row>
    <row r="722046" spans="1:1">
      <c r="A722046" s="590"/>
    </row>
    <row r="722047" spans="1:1">
      <c r="A722047" s="590"/>
    </row>
    <row r="722048" spans="1:1">
      <c r="A722048" s="590"/>
    </row>
    <row r="722049" spans="1:1">
      <c r="A722049" s="590"/>
    </row>
    <row r="722050" spans="1:1">
      <c r="A722050" s="590"/>
    </row>
    <row r="722051" spans="1:1">
      <c r="A722051" s="590"/>
    </row>
    <row r="722052" spans="1:1">
      <c r="A722052" s="590"/>
    </row>
    <row r="722053" spans="1:1">
      <c r="A722053" s="590"/>
    </row>
    <row r="722054" spans="1:1">
      <c r="A722054" s="590"/>
    </row>
    <row r="722055" spans="1:1">
      <c r="A722055" s="590"/>
    </row>
    <row r="722056" spans="1:1">
      <c r="A722056" s="590"/>
    </row>
    <row r="722057" spans="1:1">
      <c r="A722057" s="590"/>
    </row>
    <row r="722058" spans="1:1">
      <c r="A722058" s="590"/>
    </row>
    <row r="722059" spans="1:1">
      <c r="A722059" s="590"/>
    </row>
    <row r="722060" spans="1:1">
      <c r="A722060" s="590"/>
    </row>
    <row r="722061" spans="1:1">
      <c r="A722061" s="590"/>
    </row>
    <row r="722062" spans="1:1">
      <c r="A722062" s="590"/>
    </row>
    <row r="722063" spans="1:1">
      <c r="A722063" s="590"/>
    </row>
    <row r="722064" spans="1:1">
      <c r="A722064" s="590"/>
    </row>
    <row r="722065" spans="1:1">
      <c r="A722065" s="590"/>
    </row>
    <row r="722066" spans="1:1">
      <c r="A722066" s="590"/>
    </row>
    <row r="722067" spans="1:1">
      <c r="A722067" s="590"/>
    </row>
    <row r="722068" spans="1:1">
      <c r="A722068" s="590"/>
    </row>
    <row r="722069" spans="1:1">
      <c r="A722069" s="590"/>
    </row>
    <row r="722070" spans="1:1">
      <c r="A722070" s="590"/>
    </row>
    <row r="722071" spans="1:1">
      <c r="A722071" s="590"/>
    </row>
    <row r="722072" spans="1:1">
      <c r="A722072" s="590"/>
    </row>
    <row r="722073" spans="1:1">
      <c r="A722073" s="590"/>
    </row>
    <row r="722074" spans="1:1">
      <c r="A722074" s="590"/>
    </row>
    <row r="722075" spans="1:1">
      <c r="A722075" s="590"/>
    </row>
    <row r="722076" spans="1:1">
      <c r="A722076" s="590"/>
    </row>
    <row r="722077" spans="1:1">
      <c r="A722077" s="590"/>
    </row>
    <row r="722078" spans="1:1">
      <c r="A722078" s="590"/>
    </row>
    <row r="722079" spans="1:1">
      <c r="A722079" s="590"/>
    </row>
    <row r="722080" spans="1:1">
      <c r="A722080" s="590"/>
    </row>
    <row r="722081" spans="1:1">
      <c r="A722081" s="590"/>
    </row>
    <row r="722082" spans="1:1">
      <c r="A722082" s="590"/>
    </row>
    <row r="722083" spans="1:1">
      <c r="A722083" s="590"/>
    </row>
    <row r="722084" spans="1:1">
      <c r="A722084" s="590"/>
    </row>
    <row r="722085" spans="1:1">
      <c r="A722085" s="590"/>
    </row>
    <row r="722086" spans="1:1">
      <c r="A722086" s="590"/>
    </row>
    <row r="722087" spans="1:1">
      <c r="A722087" s="590"/>
    </row>
    <row r="722088" spans="1:1">
      <c r="A722088" s="590"/>
    </row>
    <row r="722089" spans="1:1">
      <c r="A722089" s="590"/>
    </row>
    <row r="722090" spans="1:1">
      <c r="A722090" s="590"/>
    </row>
    <row r="722091" spans="1:1">
      <c r="A722091" s="590"/>
    </row>
    <row r="722092" spans="1:1">
      <c r="A722092" s="590"/>
    </row>
    <row r="722093" spans="1:1">
      <c r="A722093" s="590"/>
    </row>
    <row r="722094" spans="1:1">
      <c r="A722094" s="590"/>
    </row>
    <row r="722095" spans="1:1">
      <c r="A722095" s="590"/>
    </row>
    <row r="722096" spans="1:1">
      <c r="A722096" s="590"/>
    </row>
    <row r="722097" spans="1:1">
      <c r="A722097" s="590"/>
    </row>
    <row r="722098" spans="1:1">
      <c r="A722098" s="590"/>
    </row>
    <row r="722099" spans="1:1">
      <c r="A722099" s="590"/>
    </row>
    <row r="722100" spans="1:1">
      <c r="A722100" s="590"/>
    </row>
    <row r="722101" spans="1:1">
      <c r="A722101" s="590"/>
    </row>
    <row r="722102" spans="1:1">
      <c r="A722102" s="590"/>
    </row>
    <row r="722103" spans="1:1">
      <c r="A722103" s="590"/>
    </row>
    <row r="722104" spans="1:1">
      <c r="A722104" s="590"/>
    </row>
    <row r="722105" spans="1:1">
      <c r="A722105" s="590"/>
    </row>
    <row r="722106" spans="1:1">
      <c r="A722106" s="590"/>
    </row>
    <row r="722107" spans="1:1">
      <c r="A722107" s="590"/>
    </row>
    <row r="722108" spans="1:1">
      <c r="A722108" s="590"/>
    </row>
    <row r="722109" spans="1:1">
      <c r="A722109" s="590"/>
    </row>
    <row r="722110" spans="1:1">
      <c r="A722110" s="590"/>
    </row>
    <row r="722111" spans="1:1">
      <c r="A722111" s="590"/>
    </row>
    <row r="722112" spans="1:1">
      <c r="A722112" s="590"/>
    </row>
    <row r="722113" spans="1:1">
      <c r="A722113" s="590"/>
    </row>
    <row r="722114" spans="1:1">
      <c r="A722114" s="590"/>
    </row>
    <row r="722115" spans="1:1">
      <c r="A722115" s="590"/>
    </row>
    <row r="722116" spans="1:1">
      <c r="A722116" s="590"/>
    </row>
    <row r="722117" spans="1:1">
      <c r="A722117" s="590"/>
    </row>
    <row r="722118" spans="1:1">
      <c r="A722118" s="590"/>
    </row>
    <row r="722119" spans="1:1">
      <c r="A722119" s="590"/>
    </row>
    <row r="722120" spans="1:1">
      <c r="A722120" s="590"/>
    </row>
    <row r="722121" spans="1:1">
      <c r="A722121" s="590"/>
    </row>
    <row r="722122" spans="1:1">
      <c r="A722122" s="590"/>
    </row>
    <row r="722123" spans="1:1">
      <c r="A722123" s="590"/>
    </row>
    <row r="722124" spans="1:1">
      <c r="A722124" s="590"/>
    </row>
    <row r="722125" spans="1:1">
      <c r="A722125" s="590"/>
    </row>
    <row r="722126" spans="1:1">
      <c r="A722126" s="590"/>
    </row>
    <row r="722127" spans="1:1">
      <c r="A722127" s="590"/>
    </row>
    <row r="722128" spans="1:1">
      <c r="A722128" s="590"/>
    </row>
    <row r="722129" spans="1:1">
      <c r="A722129" s="590"/>
    </row>
    <row r="722130" spans="1:1">
      <c r="A722130" s="590"/>
    </row>
    <row r="722131" spans="1:1">
      <c r="A722131" s="590"/>
    </row>
    <row r="722132" spans="1:1">
      <c r="A722132" s="590"/>
    </row>
    <row r="722133" spans="1:1">
      <c r="A722133" s="590"/>
    </row>
    <row r="722134" spans="1:1">
      <c r="A722134" s="590"/>
    </row>
    <row r="722135" spans="1:1">
      <c r="A722135" s="590"/>
    </row>
    <row r="722136" spans="1:1">
      <c r="A722136" s="590"/>
    </row>
    <row r="722137" spans="1:1">
      <c r="A722137" s="590"/>
    </row>
    <row r="722138" spans="1:1">
      <c r="A722138" s="590"/>
    </row>
    <row r="722139" spans="1:1">
      <c r="A722139" s="590"/>
    </row>
    <row r="722140" spans="1:1">
      <c r="A722140" s="590"/>
    </row>
    <row r="722141" spans="1:1">
      <c r="A722141" s="590"/>
    </row>
    <row r="722142" spans="1:1">
      <c r="A722142" s="590"/>
    </row>
    <row r="722143" spans="1:1">
      <c r="A722143" s="590"/>
    </row>
    <row r="722144" spans="1:1">
      <c r="A722144" s="590"/>
    </row>
    <row r="722145" spans="1:1">
      <c r="A722145" s="590"/>
    </row>
    <row r="722146" spans="1:1">
      <c r="A722146" s="590"/>
    </row>
    <row r="722147" spans="1:1">
      <c r="A722147" s="590"/>
    </row>
    <row r="722148" spans="1:1">
      <c r="A722148" s="590"/>
    </row>
    <row r="722149" spans="1:1">
      <c r="A722149" s="590"/>
    </row>
    <row r="722150" spans="1:1">
      <c r="A722150" s="590"/>
    </row>
    <row r="722151" spans="1:1">
      <c r="A722151" s="590"/>
    </row>
    <row r="722152" spans="1:1">
      <c r="A722152" s="590"/>
    </row>
    <row r="722153" spans="1:1">
      <c r="A722153" s="590"/>
    </row>
    <row r="722154" spans="1:1">
      <c r="A722154" s="590"/>
    </row>
    <row r="722155" spans="1:1">
      <c r="A722155" s="590"/>
    </row>
    <row r="722156" spans="1:1">
      <c r="A722156" s="590"/>
    </row>
    <row r="722157" spans="1:1">
      <c r="A722157" s="590"/>
    </row>
    <row r="722158" spans="1:1">
      <c r="A722158" s="590"/>
    </row>
    <row r="722159" spans="1:1">
      <c r="A722159" s="590"/>
    </row>
    <row r="722160" spans="1:1">
      <c r="A722160" s="590"/>
    </row>
    <row r="722161" spans="1:1">
      <c r="A722161" s="590"/>
    </row>
    <row r="722162" spans="1:1">
      <c r="A722162" s="590"/>
    </row>
    <row r="722163" spans="1:1">
      <c r="A722163" s="590"/>
    </row>
    <row r="722164" spans="1:1">
      <c r="A722164" s="590"/>
    </row>
    <row r="722165" spans="1:1">
      <c r="A722165" s="590"/>
    </row>
    <row r="722166" spans="1:1">
      <c r="A722166" s="590"/>
    </row>
    <row r="722167" spans="1:1">
      <c r="A722167" s="590"/>
    </row>
    <row r="722168" spans="1:1">
      <c r="A722168" s="590"/>
    </row>
    <row r="722169" spans="1:1">
      <c r="A722169" s="590"/>
    </row>
    <row r="722170" spans="1:1">
      <c r="A722170" s="590"/>
    </row>
    <row r="722171" spans="1:1">
      <c r="A722171" s="590"/>
    </row>
    <row r="722172" spans="1:1">
      <c r="A722172" s="590"/>
    </row>
    <row r="722173" spans="1:1">
      <c r="A722173" s="590"/>
    </row>
    <row r="722174" spans="1:1">
      <c r="A722174" s="590"/>
    </row>
    <row r="722175" spans="1:1">
      <c r="A722175" s="590"/>
    </row>
    <row r="722176" spans="1:1">
      <c r="A722176" s="590"/>
    </row>
    <row r="722177" spans="1:1">
      <c r="A722177" s="590"/>
    </row>
    <row r="722178" spans="1:1">
      <c r="A722178" s="590"/>
    </row>
    <row r="722179" spans="1:1">
      <c r="A722179" s="590"/>
    </row>
    <row r="722180" spans="1:1">
      <c r="A722180" s="590"/>
    </row>
    <row r="722181" spans="1:1">
      <c r="A722181" s="590"/>
    </row>
    <row r="722182" spans="1:1">
      <c r="A722182" s="590"/>
    </row>
    <row r="722183" spans="1:1">
      <c r="A722183" s="590"/>
    </row>
    <row r="722184" spans="1:1">
      <c r="A722184" s="590"/>
    </row>
    <row r="722185" spans="1:1">
      <c r="A722185" s="590"/>
    </row>
    <row r="722186" spans="1:1">
      <c r="A722186" s="590"/>
    </row>
    <row r="722187" spans="1:1">
      <c r="A722187" s="590"/>
    </row>
    <row r="722188" spans="1:1">
      <c r="A722188" s="590"/>
    </row>
    <row r="722189" spans="1:1">
      <c r="A722189" s="590"/>
    </row>
    <row r="722190" spans="1:1">
      <c r="A722190" s="590"/>
    </row>
    <row r="722191" spans="1:1">
      <c r="A722191" s="590"/>
    </row>
    <row r="722192" spans="1:1">
      <c r="A722192" s="590"/>
    </row>
    <row r="722193" spans="1:1">
      <c r="A722193" s="590"/>
    </row>
    <row r="722194" spans="1:1">
      <c r="A722194" s="590"/>
    </row>
    <row r="722195" spans="1:1">
      <c r="A722195" s="590"/>
    </row>
    <row r="722196" spans="1:1">
      <c r="A722196" s="590"/>
    </row>
    <row r="722197" spans="1:1">
      <c r="A722197" s="590"/>
    </row>
    <row r="722198" spans="1:1">
      <c r="A722198" s="590"/>
    </row>
    <row r="722199" spans="1:1">
      <c r="A722199" s="590"/>
    </row>
    <row r="722200" spans="1:1">
      <c r="A722200" s="590"/>
    </row>
    <row r="722201" spans="1:1">
      <c r="A722201" s="590"/>
    </row>
    <row r="722202" spans="1:1">
      <c r="A722202" s="590"/>
    </row>
    <row r="722203" spans="1:1">
      <c r="A722203" s="590"/>
    </row>
    <row r="722204" spans="1:1">
      <c r="A722204" s="590"/>
    </row>
    <row r="722205" spans="1:1">
      <c r="A722205" s="590"/>
    </row>
    <row r="722206" spans="1:1">
      <c r="A722206" s="590"/>
    </row>
    <row r="722207" spans="1:1">
      <c r="A722207" s="590"/>
    </row>
    <row r="722208" spans="1:1">
      <c r="A722208" s="590"/>
    </row>
    <row r="722209" spans="1:1">
      <c r="A722209" s="590"/>
    </row>
    <row r="722210" spans="1:1">
      <c r="A722210" s="590"/>
    </row>
    <row r="722211" spans="1:1">
      <c r="A722211" s="590"/>
    </row>
    <row r="722212" spans="1:1">
      <c r="A722212" s="590"/>
    </row>
    <row r="722213" spans="1:1">
      <c r="A722213" s="590"/>
    </row>
    <row r="722214" spans="1:1">
      <c r="A722214" s="590"/>
    </row>
    <row r="722215" spans="1:1">
      <c r="A722215" s="590"/>
    </row>
    <row r="722216" spans="1:1">
      <c r="A722216" s="590"/>
    </row>
    <row r="722217" spans="1:1">
      <c r="A722217" s="590"/>
    </row>
    <row r="722218" spans="1:1">
      <c r="A722218" s="590"/>
    </row>
    <row r="722219" spans="1:1">
      <c r="A722219" s="590"/>
    </row>
    <row r="722220" spans="1:1">
      <c r="A722220" s="590"/>
    </row>
    <row r="722221" spans="1:1">
      <c r="A722221" s="590"/>
    </row>
    <row r="722222" spans="1:1">
      <c r="A722222" s="590"/>
    </row>
    <row r="722223" spans="1:1">
      <c r="A722223" s="590"/>
    </row>
    <row r="722224" spans="1:1">
      <c r="A722224" s="590"/>
    </row>
    <row r="722225" spans="1:1">
      <c r="A722225" s="590"/>
    </row>
    <row r="722226" spans="1:1">
      <c r="A722226" s="590"/>
    </row>
    <row r="722227" spans="1:1">
      <c r="A722227" s="590"/>
    </row>
    <row r="722228" spans="1:1">
      <c r="A722228" s="590"/>
    </row>
    <row r="722229" spans="1:1">
      <c r="A722229" s="590"/>
    </row>
    <row r="722230" spans="1:1">
      <c r="A722230" s="590"/>
    </row>
    <row r="722231" spans="1:1">
      <c r="A722231" s="590"/>
    </row>
    <row r="722232" spans="1:1">
      <c r="A722232" s="590"/>
    </row>
    <row r="722233" spans="1:1">
      <c r="A722233" s="590"/>
    </row>
    <row r="722234" spans="1:1">
      <c r="A722234" s="590"/>
    </row>
    <row r="722235" spans="1:1">
      <c r="A722235" s="590"/>
    </row>
    <row r="722236" spans="1:1">
      <c r="A722236" s="590"/>
    </row>
    <row r="722237" spans="1:1">
      <c r="A722237" s="590"/>
    </row>
    <row r="722238" spans="1:1">
      <c r="A722238" s="590"/>
    </row>
    <row r="722239" spans="1:1">
      <c r="A722239" s="590"/>
    </row>
    <row r="722240" spans="1:1">
      <c r="A722240" s="590"/>
    </row>
    <row r="722241" spans="1:1">
      <c r="A722241" s="590"/>
    </row>
    <row r="722242" spans="1:1">
      <c r="A722242" s="590"/>
    </row>
    <row r="722243" spans="1:1">
      <c r="A722243" s="590"/>
    </row>
    <row r="722244" spans="1:1">
      <c r="A722244" s="590"/>
    </row>
    <row r="722245" spans="1:1">
      <c r="A722245" s="590"/>
    </row>
    <row r="722246" spans="1:1">
      <c r="A722246" s="590"/>
    </row>
    <row r="722247" spans="1:1">
      <c r="A722247" s="590"/>
    </row>
    <row r="722248" spans="1:1">
      <c r="A722248" s="590"/>
    </row>
    <row r="722249" spans="1:1">
      <c r="A722249" s="590"/>
    </row>
    <row r="722250" spans="1:1">
      <c r="A722250" s="590"/>
    </row>
    <row r="722251" spans="1:1">
      <c r="A722251" s="590"/>
    </row>
    <row r="722252" spans="1:1">
      <c r="A722252" s="590"/>
    </row>
    <row r="722253" spans="1:1">
      <c r="A722253" s="590"/>
    </row>
    <row r="722254" spans="1:1">
      <c r="A722254" s="590"/>
    </row>
    <row r="722255" spans="1:1">
      <c r="A722255" s="590"/>
    </row>
    <row r="722256" spans="1:1">
      <c r="A722256" s="590"/>
    </row>
    <row r="722257" spans="1:1">
      <c r="A722257" s="590"/>
    </row>
    <row r="722258" spans="1:1">
      <c r="A722258" s="590"/>
    </row>
    <row r="722259" spans="1:1">
      <c r="A722259" s="590"/>
    </row>
    <row r="722260" spans="1:1">
      <c r="A722260" s="590"/>
    </row>
    <row r="722261" spans="1:1">
      <c r="A722261" s="590"/>
    </row>
    <row r="722262" spans="1:1">
      <c r="A722262" s="590"/>
    </row>
    <row r="722263" spans="1:1">
      <c r="A722263" s="590"/>
    </row>
    <row r="722264" spans="1:1">
      <c r="A722264" s="590"/>
    </row>
    <row r="722265" spans="1:1">
      <c r="A722265" s="590"/>
    </row>
    <row r="722266" spans="1:1">
      <c r="A722266" s="590"/>
    </row>
    <row r="722267" spans="1:1">
      <c r="A722267" s="590"/>
    </row>
    <row r="722268" spans="1:1">
      <c r="A722268" s="590"/>
    </row>
    <row r="722269" spans="1:1">
      <c r="A722269" s="590"/>
    </row>
    <row r="722270" spans="1:1">
      <c r="A722270" s="590"/>
    </row>
    <row r="722271" spans="1:1">
      <c r="A722271" s="590"/>
    </row>
    <row r="722272" spans="1:1">
      <c r="A722272" s="590"/>
    </row>
    <row r="722273" spans="1:1">
      <c r="A722273" s="590"/>
    </row>
    <row r="722274" spans="1:1">
      <c r="A722274" s="590"/>
    </row>
    <row r="722275" spans="1:1">
      <c r="A722275" s="590"/>
    </row>
    <row r="722276" spans="1:1">
      <c r="A722276" s="590"/>
    </row>
    <row r="722277" spans="1:1">
      <c r="A722277" s="590"/>
    </row>
    <row r="722278" spans="1:1">
      <c r="A722278" s="590"/>
    </row>
    <row r="722279" spans="1:1">
      <c r="A722279" s="590"/>
    </row>
    <row r="722280" spans="1:1">
      <c r="A722280" s="590"/>
    </row>
    <row r="722281" spans="1:1">
      <c r="A722281" s="590"/>
    </row>
    <row r="722282" spans="1:1">
      <c r="A722282" s="590"/>
    </row>
    <row r="722283" spans="1:1">
      <c r="A722283" s="590"/>
    </row>
    <row r="722284" spans="1:1">
      <c r="A722284" s="590"/>
    </row>
    <row r="722285" spans="1:1">
      <c r="A722285" s="590"/>
    </row>
    <row r="722286" spans="1:1">
      <c r="A722286" s="590"/>
    </row>
    <row r="722287" spans="1:1">
      <c r="A722287" s="590"/>
    </row>
    <row r="722288" spans="1:1">
      <c r="A722288" s="590"/>
    </row>
    <row r="722289" spans="1:1">
      <c r="A722289" s="590"/>
    </row>
    <row r="722290" spans="1:1">
      <c r="A722290" s="590"/>
    </row>
    <row r="722291" spans="1:1">
      <c r="A722291" s="590"/>
    </row>
    <row r="722292" spans="1:1">
      <c r="A722292" s="590"/>
    </row>
    <row r="722293" spans="1:1">
      <c r="A722293" s="590"/>
    </row>
    <row r="722294" spans="1:1">
      <c r="A722294" s="590"/>
    </row>
    <row r="722295" spans="1:1">
      <c r="A722295" s="590"/>
    </row>
    <row r="722296" spans="1:1">
      <c r="A722296" s="590"/>
    </row>
    <row r="722297" spans="1:1">
      <c r="A722297" s="590"/>
    </row>
    <row r="722298" spans="1:1">
      <c r="A722298" s="590"/>
    </row>
    <row r="722299" spans="1:1">
      <c r="A722299" s="590"/>
    </row>
    <row r="722300" spans="1:1">
      <c r="A722300" s="590"/>
    </row>
    <row r="722301" spans="1:1">
      <c r="A722301" s="590"/>
    </row>
    <row r="722302" spans="1:1">
      <c r="A722302" s="590"/>
    </row>
    <row r="722303" spans="1:1">
      <c r="A722303" s="590"/>
    </row>
    <row r="722304" spans="1:1">
      <c r="A722304" s="590"/>
    </row>
    <row r="722305" spans="1:1">
      <c r="A722305" s="590"/>
    </row>
    <row r="722306" spans="1:1">
      <c r="A722306" s="590"/>
    </row>
    <row r="722307" spans="1:1">
      <c r="A722307" s="590"/>
    </row>
    <row r="722308" spans="1:1">
      <c r="A722308" s="590"/>
    </row>
    <row r="722309" spans="1:1">
      <c r="A722309" s="590"/>
    </row>
    <row r="722310" spans="1:1">
      <c r="A722310" s="590"/>
    </row>
    <row r="722311" spans="1:1">
      <c r="A722311" s="590"/>
    </row>
    <row r="722312" spans="1:1">
      <c r="A722312" s="590"/>
    </row>
    <row r="722313" spans="1:1">
      <c r="A722313" s="590"/>
    </row>
    <row r="722314" spans="1:1">
      <c r="A722314" s="590"/>
    </row>
    <row r="722315" spans="1:1">
      <c r="A722315" s="590"/>
    </row>
    <row r="722316" spans="1:1">
      <c r="A722316" s="590"/>
    </row>
    <row r="722317" spans="1:1">
      <c r="A722317" s="590"/>
    </row>
    <row r="722318" spans="1:1">
      <c r="A722318" s="590"/>
    </row>
    <row r="722319" spans="1:1">
      <c r="A722319" s="590"/>
    </row>
    <row r="722320" spans="1:1">
      <c r="A722320" s="590"/>
    </row>
    <row r="722321" spans="1:1">
      <c r="A722321" s="590"/>
    </row>
    <row r="722322" spans="1:1">
      <c r="A722322" s="590"/>
    </row>
    <row r="722323" spans="1:1">
      <c r="A722323" s="590"/>
    </row>
    <row r="722324" spans="1:1">
      <c r="A722324" s="590"/>
    </row>
    <row r="722325" spans="1:1">
      <c r="A722325" s="590"/>
    </row>
    <row r="722326" spans="1:1">
      <c r="A722326" s="590"/>
    </row>
    <row r="722327" spans="1:1">
      <c r="A722327" s="590"/>
    </row>
    <row r="722328" spans="1:1">
      <c r="A722328" s="590"/>
    </row>
    <row r="722329" spans="1:1">
      <c r="A722329" s="590"/>
    </row>
    <row r="722330" spans="1:1">
      <c r="A722330" s="590"/>
    </row>
    <row r="722331" spans="1:1">
      <c r="A722331" s="590"/>
    </row>
    <row r="722332" spans="1:1">
      <c r="A722332" s="590"/>
    </row>
    <row r="722333" spans="1:1">
      <c r="A722333" s="590"/>
    </row>
    <row r="722334" spans="1:1">
      <c r="A722334" s="590"/>
    </row>
    <row r="722335" spans="1:1">
      <c r="A722335" s="590"/>
    </row>
    <row r="722336" spans="1:1">
      <c r="A722336" s="590"/>
    </row>
    <row r="722337" spans="1:1">
      <c r="A722337" s="590"/>
    </row>
    <row r="722338" spans="1:1">
      <c r="A722338" s="590"/>
    </row>
    <row r="722339" spans="1:1">
      <c r="A722339" s="590"/>
    </row>
    <row r="722340" spans="1:1">
      <c r="A722340" s="590"/>
    </row>
    <row r="722341" spans="1:1">
      <c r="A722341" s="590"/>
    </row>
    <row r="722342" spans="1:1">
      <c r="A722342" s="590"/>
    </row>
    <row r="722343" spans="1:1">
      <c r="A722343" s="590"/>
    </row>
    <row r="722344" spans="1:1">
      <c r="A722344" s="590"/>
    </row>
    <row r="722345" spans="1:1">
      <c r="A722345" s="590"/>
    </row>
    <row r="722346" spans="1:1">
      <c r="A722346" s="590"/>
    </row>
    <row r="722347" spans="1:1">
      <c r="A722347" s="590"/>
    </row>
    <row r="722348" spans="1:1">
      <c r="A722348" s="590"/>
    </row>
    <row r="722349" spans="1:1">
      <c r="A722349" s="590"/>
    </row>
    <row r="722350" spans="1:1">
      <c r="A722350" s="590"/>
    </row>
    <row r="722351" spans="1:1">
      <c r="A722351" s="590"/>
    </row>
    <row r="722352" spans="1:1">
      <c r="A722352" s="590"/>
    </row>
    <row r="722353" spans="1:1">
      <c r="A722353" s="590"/>
    </row>
    <row r="722354" spans="1:1">
      <c r="A722354" s="590"/>
    </row>
    <row r="722355" spans="1:1">
      <c r="A722355" s="590"/>
    </row>
    <row r="722356" spans="1:1">
      <c r="A722356" s="590"/>
    </row>
    <row r="722357" spans="1:1">
      <c r="A722357" s="590"/>
    </row>
    <row r="722358" spans="1:1">
      <c r="A722358" s="590"/>
    </row>
    <row r="722359" spans="1:1">
      <c r="A722359" s="590"/>
    </row>
    <row r="722360" spans="1:1">
      <c r="A722360" s="590"/>
    </row>
    <row r="722361" spans="1:1">
      <c r="A722361" s="590"/>
    </row>
    <row r="722362" spans="1:1">
      <c r="A722362" s="590"/>
    </row>
    <row r="722363" spans="1:1">
      <c r="A722363" s="590"/>
    </row>
    <row r="722364" spans="1:1">
      <c r="A722364" s="590"/>
    </row>
    <row r="722365" spans="1:1">
      <c r="A722365" s="590"/>
    </row>
    <row r="722366" spans="1:1">
      <c r="A722366" s="590"/>
    </row>
    <row r="722367" spans="1:1">
      <c r="A722367" s="590"/>
    </row>
    <row r="722368" spans="1:1">
      <c r="A722368" s="590"/>
    </row>
    <row r="722369" spans="1:1">
      <c r="A722369" s="590"/>
    </row>
    <row r="722370" spans="1:1">
      <c r="A722370" s="590"/>
    </row>
    <row r="722371" spans="1:1">
      <c r="A722371" s="590"/>
    </row>
    <row r="722372" spans="1:1">
      <c r="A722372" s="590"/>
    </row>
    <row r="722373" spans="1:1">
      <c r="A722373" s="590"/>
    </row>
    <row r="722374" spans="1:1">
      <c r="A722374" s="590"/>
    </row>
    <row r="722375" spans="1:1">
      <c r="A722375" s="590"/>
    </row>
    <row r="722376" spans="1:1">
      <c r="A722376" s="590"/>
    </row>
    <row r="722377" spans="1:1">
      <c r="A722377" s="590"/>
    </row>
    <row r="722378" spans="1:1">
      <c r="A722378" s="590"/>
    </row>
    <row r="722379" spans="1:1">
      <c r="A722379" s="590"/>
    </row>
    <row r="722380" spans="1:1">
      <c r="A722380" s="590"/>
    </row>
    <row r="722381" spans="1:1">
      <c r="A722381" s="590"/>
    </row>
    <row r="722382" spans="1:1">
      <c r="A722382" s="590"/>
    </row>
    <row r="722383" spans="1:1">
      <c r="A722383" s="590"/>
    </row>
    <row r="722384" spans="1:1">
      <c r="A722384" s="590"/>
    </row>
    <row r="722385" spans="1:1">
      <c r="A722385" s="590"/>
    </row>
    <row r="722386" spans="1:1">
      <c r="A722386" s="590"/>
    </row>
    <row r="722387" spans="1:1">
      <c r="A722387" s="590"/>
    </row>
    <row r="722388" spans="1:1">
      <c r="A722388" s="590"/>
    </row>
    <row r="722389" spans="1:1">
      <c r="A722389" s="590"/>
    </row>
    <row r="722390" spans="1:1">
      <c r="A722390" s="590"/>
    </row>
    <row r="722391" spans="1:1">
      <c r="A722391" s="590"/>
    </row>
    <row r="722392" spans="1:1">
      <c r="A722392" s="590"/>
    </row>
    <row r="722393" spans="1:1">
      <c r="A722393" s="590"/>
    </row>
    <row r="722394" spans="1:1">
      <c r="A722394" s="590"/>
    </row>
    <row r="722395" spans="1:1">
      <c r="A722395" s="590"/>
    </row>
    <row r="722396" spans="1:1">
      <c r="A722396" s="590"/>
    </row>
    <row r="722397" spans="1:1">
      <c r="A722397" s="590"/>
    </row>
    <row r="722398" spans="1:1">
      <c r="A722398" s="590"/>
    </row>
    <row r="722399" spans="1:1">
      <c r="A722399" s="590"/>
    </row>
    <row r="722400" spans="1:1">
      <c r="A722400" s="590"/>
    </row>
    <row r="722401" spans="1:1">
      <c r="A722401" s="590"/>
    </row>
    <row r="722402" spans="1:1">
      <c r="A722402" s="590"/>
    </row>
    <row r="722403" spans="1:1">
      <c r="A722403" s="590"/>
    </row>
    <row r="722404" spans="1:1">
      <c r="A722404" s="590"/>
    </row>
    <row r="722405" spans="1:1">
      <c r="A722405" s="590"/>
    </row>
    <row r="722406" spans="1:1">
      <c r="A722406" s="590"/>
    </row>
    <row r="722407" spans="1:1">
      <c r="A722407" s="590"/>
    </row>
    <row r="722408" spans="1:1">
      <c r="A722408" s="590"/>
    </row>
    <row r="722409" spans="1:1">
      <c r="A722409" s="590"/>
    </row>
    <row r="722410" spans="1:1">
      <c r="A722410" s="590"/>
    </row>
    <row r="722411" spans="1:1">
      <c r="A722411" s="590"/>
    </row>
    <row r="722412" spans="1:1">
      <c r="A722412" s="590"/>
    </row>
    <row r="722413" spans="1:1">
      <c r="A722413" s="590"/>
    </row>
    <row r="722414" spans="1:1">
      <c r="A722414" s="590"/>
    </row>
    <row r="722415" spans="1:1">
      <c r="A722415" s="590"/>
    </row>
    <row r="722416" spans="1:1">
      <c r="A722416" s="590"/>
    </row>
    <row r="722417" spans="1:1">
      <c r="A722417" s="590"/>
    </row>
    <row r="722418" spans="1:1">
      <c r="A722418" s="590"/>
    </row>
    <row r="722419" spans="1:1">
      <c r="A722419" s="590"/>
    </row>
    <row r="722420" spans="1:1">
      <c r="A722420" s="590"/>
    </row>
    <row r="722421" spans="1:1">
      <c r="A722421" s="590"/>
    </row>
    <row r="722422" spans="1:1">
      <c r="A722422" s="590"/>
    </row>
    <row r="722423" spans="1:1">
      <c r="A722423" s="590"/>
    </row>
    <row r="722424" spans="1:1">
      <c r="A722424" s="590"/>
    </row>
    <row r="722425" spans="1:1">
      <c r="A722425" s="590"/>
    </row>
    <row r="722426" spans="1:1">
      <c r="A722426" s="590"/>
    </row>
    <row r="722427" spans="1:1">
      <c r="A722427" s="590"/>
    </row>
    <row r="722428" spans="1:1">
      <c r="A722428" s="590"/>
    </row>
    <row r="722429" spans="1:1">
      <c r="A722429" s="590"/>
    </row>
    <row r="722430" spans="1:1">
      <c r="A722430" s="590"/>
    </row>
    <row r="722431" spans="1:1">
      <c r="A722431" s="590"/>
    </row>
    <row r="722432" spans="1:1">
      <c r="A722432" s="590"/>
    </row>
    <row r="722433" spans="1:1">
      <c r="A722433" s="590"/>
    </row>
    <row r="722434" spans="1:1">
      <c r="A722434" s="590"/>
    </row>
    <row r="722435" spans="1:1">
      <c r="A722435" s="590"/>
    </row>
    <row r="722436" spans="1:1">
      <c r="A722436" s="590"/>
    </row>
    <row r="722437" spans="1:1">
      <c r="A722437" s="590"/>
    </row>
    <row r="722438" spans="1:1">
      <c r="A722438" s="590"/>
    </row>
    <row r="722439" spans="1:1">
      <c r="A722439" s="590"/>
    </row>
    <row r="722440" spans="1:1">
      <c r="A722440" s="590"/>
    </row>
    <row r="722441" spans="1:1">
      <c r="A722441" s="590"/>
    </row>
    <row r="722442" spans="1:1">
      <c r="A722442" s="590"/>
    </row>
    <row r="722443" spans="1:1">
      <c r="A722443" s="590"/>
    </row>
    <row r="722444" spans="1:1">
      <c r="A722444" s="590"/>
    </row>
    <row r="722445" spans="1:1">
      <c r="A722445" s="590"/>
    </row>
    <row r="722446" spans="1:1">
      <c r="A722446" s="590"/>
    </row>
    <row r="722447" spans="1:1">
      <c r="A722447" s="590"/>
    </row>
    <row r="722448" spans="1:1">
      <c r="A722448" s="590"/>
    </row>
    <row r="722449" spans="1:1">
      <c r="A722449" s="590"/>
    </row>
    <row r="722450" spans="1:1">
      <c r="A722450" s="590"/>
    </row>
    <row r="722451" spans="1:1">
      <c r="A722451" s="590"/>
    </row>
    <row r="722452" spans="1:1">
      <c r="A722452" s="590"/>
    </row>
    <row r="722453" spans="1:1">
      <c r="A722453" s="590"/>
    </row>
    <row r="722454" spans="1:1">
      <c r="A722454" s="590"/>
    </row>
    <row r="722455" spans="1:1">
      <c r="A722455" s="590"/>
    </row>
    <row r="722456" spans="1:1">
      <c r="A722456" s="590"/>
    </row>
    <row r="722457" spans="1:1">
      <c r="A722457" s="590"/>
    </row>
    <row r="722458" spans="1:1">
      <c r="A722458" s="590"/>
    </row>
    <row r="722459" spans="1:1">
      <c r="A722459" s="590"/>
    </row>
    <row r="722460" spans="1:1">
      <c r="A722460" s="590"/>
    </row>
    <row r="722461" spans="1:1">
      <c r="A722461" s="590"/>
    </row>
    <row r="722462" spans="1:1">
      <c r="A722462" s="590"/>
    </row>
    <row r="722463" spans="1:1">
      <c r="A722463" s="590"/>
    </row>
    <row r="722464" spans="1:1">
      <c r="A722464" s="590"/>
    </row>
    <row r="722465" spans="1:1">
      <c r="A722465" s="590"/>
    </row>
    <row r="722466" spans="1:1">
      <c r="A722466" s="590"/>
    </row>
    <row r="722467" spans="1:1">
      <c r="A722467" s="590"/>
    </row>
    <row r="722468" spans="1:1">
      <c r="A722468" s="590"/>
    </row>
    <row r="722469" spans="1:1">
      <c r="A722469" s="590"/>
    </row>
    <row r="722470" spans="1:1">
      <c r="A722470" s="590"/>
    </row>
    <row r="722471" spans="1:1">
      <c r="A722471" s="590"/>
    </row>
    <row r="722472" spans="1:1">
      <c r="A722472" s="590"/>
    </row>
    <row r="722473" spans="1:1">
      <c r="A722473" s="590"/>
    </row>
    <row r="722474" spans="1:1">
      <c r="A722474" s="590"/>
    </row>
    <row r="722475" spans="1:1">
      <c r="A722475" s="590"/>
    </row>
    <row r="722476" spans="1:1">
      <c r="A722476" s="590"/>
    </row>
    <row r="722477" spans="1:1">
      <c r="A722477" s="590"/>
    </row>
    <row r="722478" spans="1:1">
      <c r="A722478" s="590"/>
    </row>
    <row r="722479" spans="1:1">
      <c r="A722479" s="590"/>
    </row>
    <row r="722480" spans="1:1">
      <c r="A722480" s="590"/>
    </row>
    <row r="722481" spans="1:1">
      <c r="A722481" s="590"/>
    </row>
    <row r="722482" spans="1:1">
      <c r="A722482" s="590"/>
    </row>
    <row r="722483" spans="1:1">
      <c r="A722483" s="590"/>
    </row>
    <row r="722484" spans="1:1">
      <c r="A722484" s="590"/>
    </row>
    <row r="722485" spans="1:1">
      <c r="A722485" s="590"/>
    </row>
    <row r="722486" spans="1:1">
      <c r="A722486" s="590"/>
    </row>
    <row r="722487" spans="1:1">
      <c r="A722487" s="590"/>
    </row>
    <row r="722488" spans="1:1">
      <c r="A722488" s="590"/>
    </row>
    <row r="722489" spans="1:1">
      <c r="A722489" s="590"/>
    </row>
    <row r="722490" spans="1:1">
      <c r="A722490" s="590"/>
    </row>
    <row r="722491" spans="1:1">
      <c r="A722491" s="590"/>
    </row>
    <row r="722492" spans="1:1">
      <c r="A722492" s="590"/>
    </row>
    <row r="722493" spans="1:1">
      <c r="A722493" s="590"/>
    </row>
    <row r="722494" spans="1:1">
      <c r="A722494" s="590"/>
    </row>
    <row r="722495" spans="1:1">
      <c r="A722495" s="590"/>
    </row>
    <row r="722496" spans="1:1">
      <c r="A722496" s="590"/>
    </row>
    <row r="722497" spans="1:1">
      <c r="A722497" s="590"/>
    </row>
    <row r="722498" spans="1:1">
      <c r="A722498" s="590"/>
    </row>
    <row r="722499" spans="1:1">
      <c r="A722499" s="590"/>
    </row>
    <row r="722500" spans="1:1">
      <c r="A722500" s="590"/>
    </row>
    <row r="722501" spans="1:1">
      <c r="A722501" s="590"/>
    </row>
    <row r="722502" spans="1:1">
      <c r="A722502" s="590"/>
    </row>
    <row r="722503" spans="1:1">
      <c r="A722503" s="590"/>
    </row>
    <row r="722504" spans="1:1">
      <c r="A722504" s="590"/>
    </row>
    <row r="722505" spans="1:1">
      <c r="A722505" s="590"/>
    </row>
    <row r="722506" spans="1:1">
      <c r="A722506" s="590"/>
    </row>
    <row r="722507" spans="1:1">
      <c r="A722507" s="590"/>
    </row>
    <row r="722508" spans="1:1">
      <c r="A722508" s="590"/>
    </row>
    <row r="722509" spans="1:1">
      <c r="A722509" s="590"/>
    </row>
    <row r="722510" spans="1:1">
      <c r="A722510" s="590"/>
    </row>
    <row r="722511" spans="1:1">
      <c r="A722511" s="590"/>
    </row>
    <row r="722512" spans="1:1">
      <c r="A722512" s="590"/>
    </row>
    <row r="722513" spans="1:1">
      <c r="A722513" s="590"/>
    </row>
    <row r="722514" spans="1:1">
      <c r="A722514" s="590"/>
    </row>
    <row r="722515" spans="1:1">
      <c r="A722515" s="590"/>
    </row>
    <row r="722516" spans="1:1">
      <c r="A722516" s="590"/>
    </row>
    <row r="722517" spans="1:1">
      <c r="A722517" s="590"/>
    </row>
    <row r="722518" spans="1:1">
      <c r="A722518" s="590"/>
    </row>
    <row r="722519" spans="1:1">
      <c r="A722519" s="590"/>
    </row>
    <row r="722520" spans="1:1">
      <c r="A722520" s="590"/>
    </row>
    <row r="722521" spans="1:1">
      <c r="A722521" s="590"/>
    </row>
    <row r="722522" spans="1:1">
      <c r="A722522" s="590"/>
    </row>
    <row r="722523" spans="1:1">
      <c r="A722523" s="590"/>
    </row>
    <row r="722524" spans="1:1">
      <c r="A722524" s="590"/>
    </row>
    <row r="722525" spans="1:1">
      <c r="A722525" s="590"/>
    </row>
    <row r="722526" spans="1:1">
      <c r="A722526" s="590"/>
    </row>
    <row r="722527" spans="1:1">
      <c r="A722527" s="590"/>
    </row>
    <row r="722528" spans="1:1">
      <c r="A722528" s="590"/>
    </row>
    <row r="722529" spans="1:1">
      <c r="A722529" s="590"/>
    </row>
    <row r="722530" spans="1:1">
      <c r="A722530" s="590"/>
    </row>
    <row r="722531" spans="1:1">
      <c r="A722531" s="590"/>
    </row>
    <row r="722532" spans="1:1">
      <c r="A722532" s="590"/>
    </row>
    <row r="722533" spans="1:1">
      <c r="A722533" s="590"/>
    </row>
    <row r="722534" spans="1:1">
      <c r="A722534" s="590"/>
    </row>
    <row r="722535" spans="1:1">
      <c r="A722535" s="590"/>
    </row>
    <row r="722536" spans="1:1">
      <c r="A722536" s="590"/>
    </row>
    <row r="722537" spans="1:1">
      <c r="A722537" s="590"/>
    </row>
    <row r="722538" spans="1:1">
      <c r="A722538" s="590"/>
    </row>
    <row r="722539" spans="1:1">
      <c r="A722539" s="590"/>
    </row>
    <row r="722540" spans="1:1">
      <c r="A722540" s="590"/>
    </row>
    <row r="722541" spans="1:1">
      <c r="A722541" s="590"/>
    </row>
    <row r="722542" spans="1:1">
      <c r="A722542" s="590"/>
    </row>
    <row r="722543" spans="1:1">
      <c r="A722543" s="590"/>
    </row>
    <row r="722544" spans="1:1">
      <c r="A722544" s="590"/>
    </row>
    <row r="722545" spans="1:1">
      <c r="A722545" s="590"/>
    </row>
    <row r="722546" spans="1:1">
      <c r="A722546" s="590"/>
    </row>
    <row r="722547" spans="1:1">
      <c r="A722547" s="590"/>
    </row>
    <row r="722548" spans="1:1">
      <c r="A722548" s="590"/>
    </row>
    <row r="722549" spans="1:1">
      <c r="A722549" s="590"/>
    </row>
    <row r="722550" spans="1:1">
      <c r="A722550" s="590"/>
    </row>
    <row r="722551" spans="1:1">
      <c r="A722551" s="590"/>
    </row>
    <row r="722552" spans="1:1">
      <c r="A722552" s="590"/>
    </row>
    <row r="722553" spans="1:1">
      <c r="A722553" s="590"/>
    </row>
    <row r="722554" spans="1:1">
      <c r="A722554" s="590"/>
    </row>
    <row r="722555" spans="1:1">
      <c r="A722555" s="590"/>
    </row>
    <row r="722556" spans="1:1">
      <c r="A722556" s="590"/>
    </row>
    <row r="722557" spans="1:1">
      <c r="A722557" s="590"/>
    </row>
    <row r="722558" spans="1:1">
      <c r="A722558" s="590"/>
    </row>
    <row r="722559" spans="1:1">
      <c r="A722559" s="590"/>
    </row>
    <row r="722560" spans="1:1">
      <c r="A722560" s="590"/>
    </row>
    <row r="722561" spans="1:1">
      <c r="A722561" s="590"/>
    </row>
    <row r="722562" spans="1:1">
      <c r="A722562" s="590"/>
    </row>
    <row r="722563" spans="1:1">
      <c r="A722563" s="590"/>
    </row>
    <row r="722564" spans="1:1">
      <c r="A722564" s="590"/>
    </row>
    <row r="722565" spans="1:1">
      <c r="A722565" s="590"/>
    </row>
    <row r="722566" spans="1:1">
      <c r="A722566" s="590"/>
    </row>
    <row r="722567" spans="1:1">
      <c r="A722567" s="590"/>
    </row>
    <row r="722568" spans="1:1">
      <c r="A722568" s="590"/>
    </row>
    <row r="722569" spans="1:1">
      <c r="A722569" s="590"/>
    </row>
    <row r="722570" spans="1:1">
      <c r="A722570" s="590"/>
    </row>
    <row r="722571" spans="1:1">
      <c r="A722571" s="590"/>
    </row>
    <row r="722572" spans="1:1">
      <c r="A722572" s="590"/>
    </row>
    <row r="722573" spans="1:1">
      <c r="A722573" s="590"/>
    </row>
    <row r="722574" spans="1:1">
      <c r="A722574" s="590"/>
    </row>
    <row r="722575" spans="1:1">
      <c r="A722575" s="590"/>
    </row>
    <row r="722576" spans="1:1">
      <c r="A722576" s="590"/>
    </row>
    <row r="722577" spans="1:1">
      <c r="A722577" s="590"/>
    </row>
    <row r="722578" spans="1:1">
      <c r="A722578" s="590"/>
    </row>
    <row r="722579" spans="1:1">
      <c r="A722579" s="590"/>
    </row>
    <row r="722580" spans="1:1">
      <c r="A722580" s="590"/>
    </row>
    <row r="722581" spans="1:1">
      <c r="A722581" s="590"/>
    </row>
    <row r="722582" spans="1:1">
      <c r="A722582" s="590"/>
    </row>
    <row r="722583" spans="1:1">
      <c r="A722583" s="590"/>
    </row>
    <row r="722584" spans="1:1">
      <c r="A722584" s="590"/>
    </row>
    <row r="722585" spans="1:1">
      <c r="A722585" s="590"/>
    </row>
    <row r="722586" spans="1:1">
      <c r="A722586" s="590"/>
    </row>
    <row r="722587" spans="1:1">
      <c r="A722587" s="590"/>
    </row>
    <row r="722588" spans="1:1">
      <c r="A722588" s="590"/>
    </row>
    <row r="722589" spans="1:1">
      <c r="A722589" s="590"/>
    </row>
    <row r="722590" spans="1:1">
      <c r="A722590" s="590"/>
    </row>
    <row r="722591" spans="1:1">
      <c r="A722591" s="590"/>
    </row>
    <row r="722592" spans="1:1">
      <c r="A722592" s="590"/>
    </row>
    <row r="722593" spans="1:1">
      <c r="A722593" s="590"/>
    </row>
    <row r="722594" spans="1:1">
      <c r="A722594" s="590"/>
    </row>
    <row r="722595" spans="1:1">
      <c r="A722595" s="590"/>
    </row>
    <row r="722596" spans="1:1">
      <c r="A722596" s="590"/>
    </row>
    <row r="722597" spans="1:1">
      <c r="A722597" s="590"/>
    </row>
    <row r="722598" spans="1:1">
      <c r="A722598" s="590"/>
    </row>
    <row r="722599" spans="1:1">
      <c r="A722599" s="590"/>
    </row>
    <row r="722600" spans="1:1">
      <c r="A722600" s="590"/>
    </row>
    <row r="722601" spans="1:1">
      <c r="A722601" s="590"/>
    </row>
    <row r="722602" spans="1:1">
      <c r="A722602" s="590"/>
    </row>
    <row r="722603" spans="1:1">
      <c r="A722603" s="590"/>
    </row>
    <row r="722604" spans="1:1">
      <c r="A722604" s="590"/>
    </row>
    <row r="722605" spans="1:1">
      <c r="A722605" s="590"/>
    </row>
    <row r="722606" spans="1:1">
      <c r="A722606" s="590"/>
    </row>
    <row r="722607" spans="1:1">
      <c r="A722607" s="590"/>
    </row>
    <row r="722608" spans="1:1">
      <c r="A722608" s="590"/>
    </row>
    <row r="722609" spans="1:1">
      <c r="A722609" s="590"/>
    </row>
    <row r="722610" spans="1:1">
      <c r="A722610" s="590"/>
    </row>
    <row r="722611" spans="1:1">
      <c r="A722611" s="590"/>
    </row>
    <row r="722612" spans="1:1">
      <c r="A722612" s="590"/>
    </row>
    <row r="722613" spans="1:1">
      <c r="A722613" s="590"/>
    </row>
    <row r="722614" spans="1:1">
      <c r="A722614" s="590"/>
    </row>
    <row r="722615" spans="1:1">
      <c r="A722615" s="590"/>
    </row>
    <row r="722616" spans="1:1">
      <c r="A722616" s="590"/>
    </row>
    <row r="722617" spans="1:1">
      <c r="A722617" s="590"/>
    </row>
    <row r="722618" spans="1:1">
      <c r="A722618" s="590"/>
    </row>
    <row r="722619" spans="1:1">
      <c r="A722619" s="590"/>
    </row>
    <row r="722620" spans="1:1">
      <c r="A722620" s="590"/>
    </row>
    <row r="722621" spans="1:1">
      <c r="A722621" s="590"/>
    </row>
    <row r="722622" spans="1:1">
      <c r="A722622" s="590"/>
    </row>
    <row r="722623" spans="1:1">
      <c r="A722623" s="590"/>
    </row>
    <row r="722624" spans="1:1">
      <c r="A722624" s="590"/>
    </row>
    <row r="722625" spans="1:1">
      <c r="A722625" s="590"/>
    </row>
    <row r="722626" spans="1:1">
      <c r="A722626" s="590"/>
    </row>
    <row r="722627" spans="1:1">
      <c r="A722627" s="590"/>
    </row>
    <row r="722628" spans="1:1">
      <c r="A722628" s="590"/>
    </row>
    <row r="722629" spans="1:1">
      <c r="A722629" s="590"/>
    </row>
    <row r="722630" spans="1:1">
      <c r="A722630" s="590"/>
    </row>
    <row r="722631" spans="1:1">
      <c r="A722631" s="590"/>
    </row>
    <row r="722632" spans="1:1">
      <c r="A722632" s="590"/>
    </row>
    <row r="722633" spans="1:1">
      <c r="A722633" s="590"/>
    </row>
    <row r="722634" spans="1:1">
      <c r="A722634" s="590"/>
    </row>
    <row r="722635" spans="1:1">
      <c r="A722635" s="590"/>
    </row>
    <row r="722636" spans="1:1">
      <c r="A722636" s="590"/>
    </row>
    <row r="722637" spans="1:1">
      <c r="A722637" s="590"/>
    </row>
    <row r="722638" spans="1:1">
      <c r="A722638" s="590"/>
    </row>
    <row r="722639" spans="1:1">
      <c r="A722639" s="590"/>
    </row>
    <row r="722640" spans="1:1">
      <c r="A722640" s="590"/>
    </row>
    <row r="722641" spans="1:1">
      <c r="A722641" s="590"/>
    </row>
    <row r="722642" spans="1:1">
      <c r="A722642" s="590"/>
    </row>
    <row r="722643" spans="1:1">
      <c r="A722643" s="590"/>
    </row>
    <row r="722644" spans="1:1">
      <c r="A722644" s="590"/>
    </row>
    <row r="722645" spans="1:1">
      <c r="A722645" s="590"/>
    </row>
    <row r="722646" spans="1:1">
      <c r="A722646" s="590"/>
    </row>
    <row r="722647" spans="1:1">
      <c r="A722647" s="590"/>
    </row>
    <row r="722648" spans="1:1">
      <c r="A722648" s="590"/>
    </row>
    <row r="722649" spans="1:1">
      <c r="A722649" s="590"/>
    </row>
    <row r="722650" spans="1:1">
      <c r="A722650" s="590"/>
    </row>
    <row r="722651" spans="1:1">
      <c r="A722651" s="590"/>
    </row>
    <row r="722652" spans="1:1">
      <c r="A722652" s="590"/>
    </row>
    <row r="722653" spans="1:1">
      <c r="A722653" s="590"/>
    </row>
    <row r="722654" spans="1:1">
      <c r="A722654" s="590"/>
    </row>
    <row r="722655" spans="1:1">
      <c r="A722655" s="590"/>
    </row>
    <row r="722656" spans="1:1">
      <c r="A722656" s="590"/>
    </row>
    <row r="722657" spans="1:1">
      <c r="A722657" s="590"/>
    </row>
    <row r="722658" spans="1:1">
      <c r="A722658" s="590"/>
    </row>
    <row r="722659" spans="1:1">
      <c r="A722659" s="590"/>
    </row>
    <row r="722660" spans="1:1">
      <c r="A722660" s="590"/>
    </row>
    <row r="722661" spans="1:1">
      <c r="A722661" s="590"/>
    </row>
    <row r="722662" spans="1:1">
      <c r="A722662" s="590"/>
    </row>
    <row r="722663" spans="1:1">
      <c r="A722663" s="590"/>
    </row>
    <row r="722664" spans="1:1">
      <c r="A722664" s="590"/>
    </row>
    <row r="722665" spans="1:1">
      <c r="A722665" s="590"/>
    </row>
    <row r="722666" spans="1:1">
      <c r="A722666" s="590"/>
    </row>
    <row r="722667" spans="1:1">
      <c r="A722667" s="590"/>
    </row>
    <row r="722668" spans="1:1">
      <c r="A722668" s="590"/>
    </row>
    <row r="722669" spans="1:1">
      <c r="A722669" s="590"/>
    </row>
    <row r="722670" spans="1:1">
      <c r="A722670" s="590"/>
    </row>
    <row r="722671" spans="1:1">
      <c r="A722671" s="590"/>
    </row>
    <row r="722672" spans="1:1">
      <c r="A722672" s="590"/>
    </row>
    <row r="722673" spans="1:1">
      <c r="A722673" s="590"/>
    </row>
    <row r="722674" spans="1:1">
      <c r="A722674" s="590"/>
    </row>
    <row r="722675" spans="1:1">
      <c r="A722675" s="590"/>
    </row>
    <row r="722676" spans="1:1">
      <c r="A722676" s="590"/>
    </row>
    <row r="722677" spans="1:1">
      <c r="A722677" s="590"/>
    </row>
    <row r="722678" spans="1:1">
      <c r="A722678" s="590"/>
    </row>
    <row r="722679" spans="1:1">
      <c r="A722679" s="590"/>
    </row>
    <row r="722680" spans="1:1">
      <c r="A722680" s="590"/>
    </row>
    <row r="722681" spans="1:1">
      <c r="A722681" s="590"/>
    </row>
    <row r="722682" spans="1:1">
      <c r="A722682" s="590"/>
    </row>
    <row r="722683" spans="1:1">
      <c r="A722683" s="590"/>
    </row>
    <row r="722684" spans="1:1">
      <c r="A722684" s="590"/>
    </row>
    <row r="722685" spans="1:1">
      <c r="A722685" s="590"/>
    </row>
    <row r="722686" spans="1:1">
      <c r="A722686" s="590"/>
    </row>
    <row r="722687" spans="1:1">
      <c r="A722687" s="590"/>
    </row>
    <row r="722688" spans="1:1">
      <c r="A722688" s="590"/>
    </row>
    <row r="722689" spans="1:1">
      <c r="A722689" s="590"/>
    </row>
    <row r="722690" spans="1:1">
      <c r="A722690" s="590"/>
    </row>
    <row r="722691" spans="1:1">
      <c r="A722691" s="590"/>
    </row>
    <row r="722692" spans="1:1">
      <c r="A722692" s="590"/>
    </row>
    <row r="722693" spans="1:1">
      <c r="A722693" s="590"/>
    </row>
    <row r="722694" spans="1:1">
      <c r="A722694" s="590"/>
    </row>
    <row r="722695" spans="1:1">
      <c r="A722695" s="590"/>
    </row>
    <row r="722696" spans="1:1">
      <c r="A722696" s="590"/>
    </row>
    <row r="722697" spans="1:1">
      <c r="A722697" s="590"/>
    </row>
    <row r="722698" spans="1:1">
      <c r="A722698" s="590"/>
    </row>
    <row r="722699" spans="1:1">
      <c r="A722699" s="590"/>
    </row>
    <row r="722700" spans="1:1">
      <c r="A722700" s="590"/>
    </row>
    <row r="722701" spans="1:1">
      <c r="A722701" s="590"/>
    </row>
    <row r="722702" spans="1:1">
      <c r="A722702" s="590"/>
    </row>
    <row r="722703" spans="1:1">
      <c r="A722703" s="590"/>
    </row>
    <row r="722704" spans="1:1">
      <c r="A722704" s="590"/>
    </row>
    <row r="722705" spans="1:1">
      <c r="A722705" s="590"/>
    </row>
    <row r="722706" spans="1:1">
      <c r="A722706" s="590"/>
    </row>
    <row r="722707" spans="1:1">
      <c r="A722707" s="590"/>
    </row>
    <row r="722708" spans="1:1">
      <c r="A722708" s="590"/>
    </row>
    <row r="722709" spans="1:1">
      <c r="A722709" s="590"/>
    </row>
    <row r="722710" spans="1:1">
      <c r="A722710" s="590"/>
    </row>
    <row r="722711" spans="1:1">
      <c r="A722711" s="590"/>
    </row>
    <row r="722712" spans="1:1">
      <c r="A722712" s="590"/>
    </row>
    <row r="722713" spans="1:1">
      <c r="A722713" s="590"/>
    </row>
    <row r="722714" spans="1:1">
      <c r="A722714" s="590"/>
    </row>
    <row r="722715" spans="1:1">
      <c r="A722715" s="590"/>
    </row>
    <row r="722716" spans="1:1">
      <c r="A722716" s="590"/>
    </row>
    <row r="722717" spans="1:1">
      <c r="A722717" s="590"/>
    </row>
    <row r="722718" spans="1:1">
      <c r="A722718" s="590"/>
    </row>
    <row r="722719" spans="1:1">
      <c r="A722719" s="590"/>
    </row>
    <row r="722720" spans="1:1">
      <c r="A722720" s="590"/>
    </row>
    <row r="722721" spans="1:1">
      <c r="A722721" s="590"/>
    </row>
    <row r="722722" spans="1:1">
      <c r="A722722" s="590"/>
    </row>
    <row r="722723" spans="1:1">
      <c r="A722723" s="590"/>
    </row>
    <row r="722724" spans="1:1">
      <c r="A722724" s="590"/>
    </row>
    <row r="722725" spans="1:1">
      <c r="A722725" s="590"/>
    </row>
    <row r="722726" spans="1:1">
      <c r="A722726" s="590"/>
    </row>
    <row r="722727" spans="1:1">
      <c r="A722727" s="590"/>
    </row>
    <row r="722728" spans="1:1">
      <c r="A722728" s="590"/>
    </row>
    <row r="722729" spans="1:1">
      <c r="A722729" s="590"/>
    </row>
    <row r="722730" spans="1:1">
      <c r="A722730" s="590"/>
    </row>
    <row r="722731" spans="1:1">
      <c r="A722731" s="590"/>
    </row>
    <row r="722732" spans="1:1">
      <c r="A722732" s="590"/>
    </row>
    <row r="722733" spans="1:1">
      <c r="A722733" s="590"/>
    </row>
    <row r="722734" spans="1:1">
      <c r="A722734" s="590"/>
    </row>
    <row r="722735" spans="1:1">
      <c r="A722735" s="590"/>
    </row>
    <row r="722736" spans="1:1">
      <c r="A722736" s="590"/>
    </row>
    <row r="722737" spans="1:1">
      <c r="A722737" s="590"/>
    </row>
    <row r="722738" spans="1:1">
      <c r="A722738" s="590"/>
    </row>
    <row r="722739" spans="1:1">
      <c r="A722739" s="590"/>
    </row>
    <row r="722740" spans="1:1">
      <c r="A722740" s="590"/>
    </row>
    <row r="722741" spans="1:1">
      <c r="A722741" s="590"/>
    </row>
    <row r="722742" spans="1:1">
      <c r="A722742" s="590"/>
    </row>
    <row r="722743" spans="1:1">
      <c r="A722743" s="590"/>
    </row>
    <row r="722744" spans="1:1">
      <c r="A722744" s="590"/>
    </row>
    <row r="722745" spans="1:1">
      <c r="A722745" s="590"/>
    </row>
    <row r="722746" spans="1:1">
      <c r="A722746" s="590"/>
    </row>
    <row r="722747" spans="1:1">
      <c r="A722747" s="590"/>
    </row>
    <row r="722748" spans="1:1">
      <c r="A722748" s="590"/>
    </row>
    <row r="722749" spans="1:1">
      <c r="A722749" s="590"/>
    </row>
    <row r="722750" spans="1:1">
      <c r="A722750" s="590"/>
    </row>
    <row r="722751" spans="1:1">
      <c r="A722751" s="590"/>
    </row>
    <row r="722752" spans="1:1">
      <c r="A722752" s="590"/>
    </row>
    <row r="722753" spans="1:1">
      <c r="A722753" s="590"/>
    </row>
    <row r="722754" spans="1:1">
      <c r="A722754" s="590"/>
    </row>
    <row r="722755" spans="1:1">
      <c r="A722755" s="590"/>
    </row>
    <row r="722756" spans="1:1">
      <c r="A722756" s="590"/>
    </row>
    <row r="722757" spans="1:1">
      <c r="A722757" s="590"/>
    </row>
    <row r="722758" spans="1:1">
      <c r="A722758" s="590"/>
    </row>
    <row r="722759" spans="1:1">
      <c r="A722759" s="590"/>
    </row>
    <row r="722760" spans="1:1">
      <c r="A722760" s="590"/>
    </row>
    <row r="722761" spans="1:1">
      <c r="A722761" s="590"/>
    </row>
    <row r="722762" spans="1:1">
      <c r="A722762" s="590"/>
    </row>
    <row r="722763" spans="1:1">
      <c r="A722763" s="590"/>
    </row>
    <row r="722764" spans="1:1">
      <c r="A722764" s="590"/>
    </row>
    <row r="722765" spans="1:1">
      <c r="A722765" s="590"/>
    </row>
    <row r="722766" spans="1:1">
      <c r="A722766" s="590"/>
    </row>
    <row r="722767" spans="1:1">
      <c r="A722767" s="590"/>
    </row>
    <row r="722768" spans="1:1">
      <c r="A722768" s="590"/>
    </row>
    <row r="722769" spans="1:1">
      <c r="A722769" s="590"/>
    </row>
    <row r="722770" spans="1:1">
      <c r="A722770" s="590"/>
    </row>
    <row r="722771" spans="1:1">
      <c r="A722771" s="590"/>
    </row>
    <row r="722772" spans="1:1">
      <c r="A722772" s="590"/>
    </row>
    <row r="722773" spans="1:1">
      <c r="A722773" s="590"/>
    </row>
    <row r="722774" spans="1:1">
      <c r="A722774" s="590"/>
    </row>
    <row r="722775" spans="1:1">
      <c r="A722775" s="590"/>
    </row>
    <row r="722776" spans="1:1">
      <c r="A722776" s="590"/>
    </row>
    <row r="722777" spans="1:1">
      <c r="A722777" s="590"/>
    </row>
    <row r="722778" spans="1:1">
      <c r="A722778" s="590"/>
    </row>
    <row r="722779" spans="1:1">
      <c r="A722779" s="590"/>
    </row>
    <row r="722780" spans="1:1">
      <c r="A722780" s="590"/>
    </row>
    <row r="722781" spans="1:1">
      <c r="A722781" s="590"/>
    </row>
    <row r="722782" spans="1:1">
      <c r="A722782" s="590"/>
    </row>
    <row r="722783" spans="1:1">
      <c r="A722783" s="590"/>
    </row>
    <row r="722784" spans="1:1">
      <c r="A722784" s="590"/>
    </row>
    <row r="722785" spans="1:1">
      <c r="A722785" s="590"/>
    </row>
    <row r="722786" spans="1:1">
      <c r="A722786" s="590"/>
    </row>
    <row r="722787" spans="1:1">
      <c r="A722787" s="590"/>
    </row>
    <row r="722788" spans="1:1">
      <c r="A722788" s="590"/>
    </row>
    <row r="722789" spans="1:1">
      <c r="A722789" s="590"/>
    </row>
    <row r="722790" spans="1:1">
      <c r="A722790" s="590"/>
    </row>
    <row r="722791" spans="1:1">
      <c r="A722791" s="590"/>
    </row>
    <row r="722792" spans="1:1">
      <c r="A722792" s="590"/>
    </row>
    <row r="722793" spans="1:1">
      <c r="A722793" s="590"/>
    </row>
    <row r="722794" spans="1:1">
      <c r="A722794" s="590"/>
    </row>
    <row r="722795" spans="1:1">
      <c r="A722795" s="590"/>
    </row>
    <row r="722796" spans="1:1">
      <c r="A722796" s="590"/>
    </row>
    <row r="722797" spans="1:1">
      <c r="A722797" s="590"/>
    </row>
    <row r="722798" spans="1:1">
      <c r="A722798" s="590"/>
    </row>
    <row r="722799" spans="1:1">
      <c r="A722799" s="590"/>
    </row>
    <row r="722800" spans="1:1">
      <c r="A722800" s="590"/>
    </row>
    <row r="722801" spans="1:1">
      <c r="A722801" s="590"/>
    </row>
    <row r="722802" spans="1:1">
      <c r="A722802" s="590"/>
    </row>
    <row r="722803" spans="1:1">
      <c r="A722803" s="590"/>
    </row>
    <row r="722804" spans="1:1">
      <c r="A722804" s="590"/>
    </row>
    <row r="722805" spans="1:1">
      <c r="A722805" s="590"/>
    </row>
    <row r="722806" spans="1:1">
      <c r="A722806" s="590"/>
    </row>
    <row r="722807" spans="1:1">
      <c r="A722807" s="590"/>
    </row>
    <row r="722808" spans="1:1">
      <c r="A722808" s="590"/>
    </row>
    <row r="722809" spans="1:1">
      <c r="A722809" s="590"/>
    </row>
    <row r="722810" spans="1:1">
      <c r="A722810" s="590"/>
    </row>
    <row r="722811" spans="1:1">
      <c r="A722811" s="590"/>
    </row>
    <row r="722812" spans="1:1">
      <c r="A722812" s="590"/>
    </row>
    <row r="722813" spans="1:1">
      <c r="A722813" s="590"/>
    </row>
    <row r="722814" spans="1:1">
      <c r="A722814" s="590"/>
    </row>
    <row r="722815" spans="1:1">
      <c r="A722815" s="590"/>
    </row>
    <row r="722816" spans="1:1">
      <c r="A722816" s="590"/>
    </row>
    <row r="722817" spans="1:1">
      <c r="A722817" s="590"/>
    </row>
    <row r="722818" spans="1:1">
      <c r="A722818" s="590"/>
    </row>
    <row r="722819" spans="1:1">
      <c r="A722819" s="590"/>
    </row>
    <row r="722820" spans="1:1">
      <c r="A722820" s="590"/>
    </row>
    <row r="722821" spans="1:1">
      <c r="A722821" s="590"/>
    </row>
    <row r="722822" spans="1:1">
      <c r="A722822" s="590"/>
    </row>
    <row r="722823" spans="1:1">
      <c r="A722823" s="590"/>
    </row>
    <row r="722824" spans="1:1">
      <c r="A722824" s="590"/>
    </row>
    <row r="722825" spans="1:1">
      <c r="A722825" s="590"/>
    </row>
    <row r="722826" spans="1:1">
      <c r="A722826" s="590"/>
    </row>
    <row r="722827" spans="1:1">
      <c r="A722827" s="590"/>
    </row>
    <row r="722828" spans="1:1">
      <c r="A722828" s="590"/>
    </row>
    <row r="722829" spans="1:1">
      <c r="A722829" s="590"/>
    </row>
    <row r="722830" spans="1:1">
      <c r="A722830" s="590"/>
    </row>
    <row r="722831" spans="1:1">
      <c r="A722831" s="590"/>
    </row>
    <row r="722832" spans="1:1">
      <c r="A722832" s="590"/>
    </row>
    <row r="722833" spans="1:1">
      <c r="A722833" s="590"/>
    </row>
    <row r="722834" spans="1:1">
      <c r="A722834" s="590"/>
    </row>
    <row r="722835" spans="1:1">
      <c r="A722835" s="590"/>
    </row>
    <row r="722836" spans="1:1">
      <c r="A722836" s="590"/>
    </row>
    <row r="722837" spans="1:1">
      <c r="A722837" s="590"/>
    </row>
    <row r="722838" spans="1:1">
      <c r="A722838" s="590"/>
    </row>
    <row r="722839" spans="1:1">
      <c r="A722839" s="590"/>
    </row>
    <row r="722840" spans="1:1">
      <c r="A722840" s="590"/>
    </row>
    <row r="722841" spans="1:1">
      <c r="A722841" s="590"/>
    </row>
    <row r="722842" spans="1:1">
      <c r="A722842" s="590"/>
    </row>
    <row r="722843" spans="1:1">
      <c r="A722843" s="590"/>
    </row>
    <row r="722844" spans="1:1">
      <c r="A722844" s="590"/>
    </row>
    <row r="722845" spans="1:1">
      <c r="A722845" s="590"/>
    </row>
    <row r="722846" spans="1:1">
      <c r="A722846" s="590"/>
    </row>
    <row r="722847" spans="1:1">
      <c r="A722847" s="590"/>
    </row>
    <row r="722848" spans="1:1">
      <c r="A722848" s="590"/>
    </row>
    <row r="722849" spans="1:1">
      <c r="A722849" s="590"/>
    </row>
    <row r="722850" spans="1:1">
      <c r="A722850" s="590"/>
    </row>
    <row r="722851" spans="1:1">
      <c r="A722851" s="590"/>
    </row>
    <row r="722852" spans="1:1">
      <c r="A722852" s="590"/>
    </row>
    <row r="722853" spans="1:1">
      <c r="A722853" s="590"/>
    </row>
    <row r="722854" spans="1:1">
      <c r="A722854" s="590"/>
    </row>
    <row r="722855" spans="1:1">
      <c r="A722855" s="590"/>
    </row>
    <row r="722856" spans="1:1">
      <c r="A722856" s="590"/>
    </row>
    <row r="722857" spans="1:1">
      <c r="A722857" s="590"/>
    </row>
    <row r="722858" spans="1:1">
      <c r="A722858" s="590"/>
    </row>
    <row r="722859" spans="1:1">
      <c r="A722859" s="590"/>
    </row>
    <row r="722860" spans="1:1">
      <c r="A722860" s="590"/>
    </row>
    <row r="722861" spans="1:1">
      <c r="A722861" s="590"/>
    </row>
    <row r="722862" spans="1:1">
      <c r="A722862" s="590"/>
    </row>
    <row r="722863" spans="1:1">
      <c r="A722863" s="590"/>
    </row>
    <row r="722864" spans="1:1">
      <c r="A722864" s="590"/>
    </row>
    <row r="722865" spans="1:1">
      <c r="A722865" s="590"/>
    </row>
    <row r="722866" spans="1:1">
      <c r="A722866" s="590"/>
    </row>
    <row r="722867" spans="1:1">
      <c r="A722867" s="590"/>
    </row>
    <row r="722868" spans="1:1">
      <c r="A722868" s="590"/>
    </row>
    <row r="722869" spans="1:1">
      <c r="A722869" s="590"/>
    </row>
    <row r="722870" spans="1:1">
      <c r="A722870" s="590"/>
    </row>
    <row r="722871" spans="1:1">
      <c r="A722871" s="590"/>
    </row>
    <row r="722872" spans="1:1">
      <c r="A722872" s="590"/>
    </row>
    <row r="722873" spans="1:1">
      <c r="A722873" s="590"/>
    </row>
    <row r="722874" spans="1:1">
      <c r="A722874" s="590"/>
    </row>
    <row r="722875" spans="1:1">
      <c r="A722875" s="590"/>
    </row>
    <row r="722876" spans="1:1">
      <c r="A722876" s="590"/>
    </row>
    <row r="722877" spans="1:1">
      <c r="A722877" s="590"/>
    </row>
    <row r="722878" spans="1:1">
      <c r="A722878" s="590"/>
    </row>
    <row r="722879" spans="1:1">
      <c r="A722879" s="590"/>
    </row>
    <row r="722880" spans="1:1">
      <c r="A722880" s="590"/>
    </row>
    <row r="722881" spans="1:1">
      <c r="A722881" s="590"/>
    </row>
    <row r="722882" spans="1:1">
      <c r="A722882" s="590"/>
    </row>
    <row r="722883" spans="1:1">
      <c r="A722883" s="590"/>
    </row>
    <row r="722884" spans="1:1">
      <c r="A722884" s="590"/>
    </row>
    <row r="722885" spans="1:1">
      <c r="A722885" s="590"/>
    </row>
    <row r="722886" spans="1:1">
      <c r="A722886" s="590"/>
    </row>
    <row r="722887" spans="1:1">
      <c r="A722887" s="590"/>
    </row>
    <row r="722888" spans="1:1">
      <c r="A722888" s="590"/>
    </row>
    <row r="722889" spans="1:1">
      <c r="A722889" s="590"/>
    </row>
    <row r="722890" spans="1:1">
      <c r="A722890" s="590"/>
    </row>
    <row r="722891" spans="1:1">
      <c r="A722891" s="590"/>
    </row>
    <row r="722892" spans="1:1">
      <c r="A722892" s="590"/>
    </row>
    <row r="722893" spans="1:1">
      <c r="A722893" s="590"/>
    </row>
    <row r="722894" spans="1:1">
      <c r="A722894" s="590"/>
    </row>
    <row r="722895" spans="1:1">
      <c r="A722895" s="590"/>
    </row>
    <row r="722896" spans="1:1">
      <c r="A722896" s="590"/>
    </row>
    <row r="722897" spans="1:1">
      <c r="A722897" s="590"/>
    </row>
    <row r="722898" spans="1:1">
      <c r="A722898" s="590"/>
    </row>
    <row r="722899" spans="1:1">
      <c r="A722899" s="590"/>
    </row>
    <row r="722900" spans="1:1">
      <c r="A722900" s="590"/>
    </row>
    <row r="722901" spans="1:1">
      <c r="A722901" s="590"/>
    </row>
    <row r="722902" spans="1:1">
      <c r="A722902" s="590"/>
    </row>
    <row r="722903" spans="1:1">
      <c r="A722903" s="590"/>
    </row>
    <row r="722904" spans="1:1">
      <c r="A722904" s="590"/>
    </row>
    <row r="722905" spans="1:1">
      <c r="A722905" s="590"/>
    </row>
    <row r="722906" spans="1:1">
      <c r="A722906" s="590"/>
    </row>
    <row r="722907" spans="1:1">
      <c r="A722907" s="590"/>
    </row>
    <row r="722908" spans="1:1">
      <c r="A722908" s="590"/>
    </row>
    <row r="722909" spans="1:1">
      <c r="A722909" s="590"/>
    </row>
    <row r="722910" spans="1:1">
      <c r="A722910" s="590"/>
    </row>
    <row r="722911" spans="1:1">
      <c r="A722911" s="590"/>
    </row>
    <row r="722912" spans="1:1">
      <c r="A722912" s="590"/>
    </row>
    <row r="722913" spans="1:1">
      <c r="A722913" s="590"/>
    </row>
    <row r="722914" spans="1:1">
      <c r="A722914" s="590"/>
    </row>
    <row r="722915" spans="1:1">
      <c r="A722915" s="590"/>
    </row>
    <row r="722916" spans="1:1">
      <c r="A722916" s="590"/>
    </row>
    <row r="722917" spans="1:1">
      <c r="A722917" s="590"/>
    </row>
    <row r="722918" spans="1:1">
      <c r="A722918" s="590"/>
    </row>
    <row r="722919" spans="1:1">
      <c r="A722919" s="590"/>
    </row>
    <row r="722920" spans="1:1">
      <c r="A722920" s="590"/>
    </row>
    <row r="722921" spans="1:1">
      <c r="A722921" s="590"/>
    </row>
    <row r="722922" spans="1:1">
      <c r="A722922" s="590"/>
    </row>
    <row r="722923" spans="1:1">
      <c r="A722923" s="590"/>
    </row>
    <row r="722924" spans="1:1">
      <c r="A722924" s="590"/>
    </row>
    <row r="722925" spans="1:1">
      <c r="A722925" s="590"/>
    </row>
    <row r="722926" spans="1:1">
      <c r="A722926" s="590"/>
    </row>
    <row r="722927" spans="1:1">
      <c r="A722927" s="590"/>
    </row>
    <row r="722928" spans="1:1">
      <c r="A722928" s="590"/>
    </row>
    <row r="722929" spans="1:1">
      <c r="A722929" s="590"/>
    </row>
    <row r="722930" spans="1:1">
      <c r="A722930" s="590"/>
    </row>
    <row r="722931" spans="1:1">
      <c r="A722931" s="590"/>
    </row>
    <row r="722932" spans="1:1">
      <c r="A722932" s="590"/>
    </row>
    <row r="722933" spans="1:1">
      <c r="A722933" s="590"/>
    </row>
    <row r="722934" spans="1:1">
      <c r="A722934" s="590"/>
    </row>
    <row r="722935" spans="1:1">
      <c r="A722935" s="590"/>
    </row>
    <row r="722936" spans="1:1">
      <c r="A722936" s="590"/>
    </row>
    <row r="722937" spans="1:1">
      <c r="A722937" s="590"/>
    </row>
    <row r="722938" spans="1:1">
      <c r="A722938" s="590"/>
    </row>
    <row r="722939" spans="1:1">
      <c r="A722939" s="590"/>
    </row>
    <row r="722940" spans="1:1">
      <c r="A722940" s="590"/>
    </row>
    <row r="722941" spans="1:1">
      <c r="A722941" s="590"/>
    </row>
    <row r="722942" spans="1:1">
      <c r="A722942" s="590"/>
    </row>
    <row r="722943" spans="1:1">
      <c r="A722943" s="590"/>
    </row>
    <row r="722944" spans="1:1">
      <c r="A722944" s="590"/>
    </row>
    <row r="722945" spans="1:1">
      <c r="A722945" s="590"/>
    </row>
    <row r="722946" spans="1:1">
      <c r="A722946" s="590"/>
    </row>
    <row r="722947" spans="1:1">
      <c r="A722947" s="590"/>
    </row>
    <row r="722948" spans="1:1">
      <c r="A722948" s="590"/>
    </row>
    <row r="722949" spans="1:1">
      <c r="A722949" s="590"/>
    </row>
    <row r="722950" spans="1:1">
      <c r="A722950" s="590"/>
    </row>
    <row r="722951" spans="1:1">
      <c r="A722951" s="590"/>
    </row>
    <row r="722952" spans="1:1">
      <c r="A722952" s="590"/>
    </row>
    <row r="722953" spans="1:1">
      <c r="A722953" s="590"/>
    </row>
    <row r="722954" spans="1:1">
      <c r="A722954" s="590"/>
    </row>
    <row r="722955" spans="1:1">
      <c r="A722955" s="590"/>
    </row>
    <row r="722956" spans="1:1">
      <c r="A722956" s="590"/>
    </row>
    <row r="722957" spans="1:1">
      <c r="A722957" s="590"/>
    </row>
    <row r="722958" spans="1:1">
      <c r="A722958" s="590"/>
    </row>
    <row r="722959" spans="1:1">
      <c r="A722959" s="590"/>
    </row>
    <row r="722960" spans="1:1">
      <c r="A722960" s="590"/>
    </row>
    <row r="722961" spans="1:1">
      <c r="A722961" s="590"/>
    </row>
    <row r="722962" spans="1:1">
      <c r="A722962" s="590"/>
    </row>
    <row r="722963" spans="1:1">
      <c r="A722963" s="590"/>
    </row>
    <row r="722964" spans="1:1">
      <c r="A722964" s="590"/>
    </row>
    <row r="722965" spans="1:1">
      <c r="A722965" s="590"/>
    </row>
    <row r="722966" spans="1:1">
      <c r="A722966" s="590"/>
    </row>
    <row r="722967" spans="1:1">
      <c r="A722967" s="590"/>
    </row>
    <row r="722968" spans="1:1">
      <c r="A722968" s="590"/>
    </row>
    <row r="722969" spans="1:1">
      <c r="A722969" s="590"/>
    </row>
    <row r="722970" spans="1:1">
      <c r="A722970" s="590"/>
    </row>
    <row r="722971" spans="1:1">
      <c r="A722971" s="590"/>
    </row>
    <row r="722972" spans="1:1">
      <c r="A722972" s="590"/>
    </row>
    <row r="722973" spans="1:1">
      <c r="A722973" s="590"/>
    </row>
    <row r="722974" spans="1:1">
      <c r="A722974" s="590"/>
    </row>
    <row r="722975" spans="1:1">
      <c r="A722975" s="590"/>
    </row>
    <row r="722976" spans="1:1">
      <c r="A722976" s="590"/>
    </row>
    <row r="722977" spans="1:1">
      <c r="A722977" s="590"/>
    </row>
    <row r="722978" spans="1:1">
      <c r="A722978" s="590"/>
    </row>
    <row r="722979" spans="1:1">
      <c r="A722979" s="590"/>
    </row>
    <row r="722980" spans="1:1">
      <c r="A722980" s="590"/>
    </row>
    <row r="722981" spans="1:1">
      <c r="A722981" s="590"/>
    </row>
    <row r="722982" spans="1:1">
      <c r="A722982" s="590"/>
    </row>
    <row r="722983" spans="1:1">
      <c r="A722983" s="590"/>
    </row>
    <row r="722984" spans="1:1">
      <c r="A722984" s="590"/>
    </row>
    <row r="722985" spans="1:1">
      <c r="A722985" s="590"/>
    </row>
    <row r="722986" spans="1:1">
      <c r="A722986" s="590"/>
    </row>
    <row r="722987" spans="1:1">
      <c r="A722987" s="590"/>
    </row>
    <row r="722988" spans="1:1">
      <c r="A722988" s="590"/>
    </row>
    <row r="722989" spans="1:1">
      <c r="A722989" s="590"/>
    </row>
    <row r="722990" spans="1:1">
      <c r="A722990" s="590"/>
    </row>
    <row r="722991" spans="1:1">
      <c r="A722991" s="590"/>
    </row>
    <row r="722992" spans="1:1">
      <c r="A722992" s="590"/>
    </row>
    <row r="722993" spans="1:1">
      <c r="A722993" s="590"/>
    </row>
    <row r="722994" spans="1:1">
      <c r="A722994" s="590"/>
    </row>
    <row r="722995" spans="1:1">
      <c r="A722995" s="590"/>
    </row>
    <row r="722996" spans="1:1">
      <c r="A722996" s="590"/>
    </row>
    <row r="722997" spans="1:1">
      <c r="A722997" s="590"/>
    </row>
    <row r="722998" spans="1:1">
      <c r="A722998" s="590"/>
    </row>
    <row r="722999" spans="1:1">
      <c r="A722999" s="590"/>
    </row>
    <row r="723000" spans="1:1">
      <c r="A723000" s="590"/>
    </row>
    <row r="723001" spans="1:1">
      <c r="A723001" s="590"/>
    </row>
    <row r="723002" spans="1:1">
      <c r="A723002" s="590"/>
    </row>
    <row r="723003" spans="1:1">
      <c r="A723003" s="590"/>
    </row>
    <row r="723004" spans="1:1">
      <c r="A723004" s="590"/>
    </row>
    <row r="723005" spans="1:1">
      <c r="A723005" s="590"/>
    </row>
    <row r="723006" spans="1:1">
      <c r="A723006" s="590"/>
    </row>
    <row r="723007" spans="1:1">
      <c r="A723007" s="590"/>
    </row>
    <row r="723008" spans="1:1">
      <c r="A723008" s="590"/>
    </row>
    <row r="723009" spans="1:1">
      <c r="A723009" s="590"/>
    </row>
    <row r="723010" spans="1:1">
      <c r="A723010" s="590"/>
    </row>
    <row r="723011" spans="1:1">
      <c r="A723011" s="590"/>
    </row>
    <row r="723012" spans="1:1">
      <c r="A723012" s="590"/>
    </row>
    <row r="723013" spans="1:1">
      <c r="A723013" s="590"/>
    </row>
    <row r="723014" spans="1:1">
      <c r="A723014" s="590"/>
    </row>
    <row r="723015" spans="1:1">
      <c r="A723015" s="590"/>
    </row>
    <row r="723016" spans="1:1">
      <c r="A723016" s="590"/>
    </row>
    <row r="723017" spans="1:1">
      <c r="A723017" s="590"/>
    </row>
    <row r="723018" spans="1:1">
      <c r="A723018" s="590"/>
    </row>
    <row r="723019" spans="1:1">
      <c r="A723019" s="590"/>
    </row>
    <row r="723020" spans="1:1">
      <c r="A723020" s="590"/>
    </row>
    <row r="723021" spans="1:1">
      <c r="A723021" s="590"/>
    </row>
    <row r="723022" spans="1:1">
      <c r="A723022" s="590"/>
    </row>
    <row r="723023" spans="1:1">
      <c r="A723023" s="590"/>
    </row>
    <row r="723024" spans="1:1">
      <c r="A723024" s="590"/>
    </row>
    <row r="723025" spans="1:1">
      <c r="A723025" s="590"/>
    </row>
    <row r="723026" spans="1:1">
      <c r="A723026" s="590"/>
    </row>
    <row r="723027" spans="1:1">
      <c r="A723027" s="590"/>
    </row>
    <row r="723028" spans="1:1">
      <c r="A723028" s="590"/>
    </row>
    <row r="723029" spans="1:1">
      <c r="A723029" s="590"/>
    </row>
    <row r="723030" spans="1:1">
      <c r="A723030" s="590"/>
    </row>
    <row r="723031" spans="1:1">
      <c r="A723031" s="590"/>
    </row>
    <row r="723032" spans="1:1">
      <c r="A723032" s="590"/>
    </row>
    <row r="723033" spans="1:1">
      <c r="A723033" s="590"/>
    </row>
    <row r="723034" spans="1:1">
      <c r="A723034" s="590"/>
    </row>
    <row r="723035" spans="1:1">
      <c r="A723035" s="590"/>
    </row>
    <row r="723036" spans="1:1">
      <c r="A723036" s="590"/>
    </row>
    <row r="723037" spans="1:1">
      <c r="A723037" s="590"/>
    </row>
    <row r="723038" spans="1:1">
      <c r="A723038" s="590"/>
    </row>
    <row r="723039" spans="1:1">
      <c r="A723039" s="590"/>
    </row>
    <row r="723040" spans="1:1">
      <c r="A723040" s="590"/>
    </row>
    <row r="723041" spans="1:1">
      <c r="A723041" s="590"/>
    </row>
    <row r="723042" spans="1:1">
      <c r="A723042" s="590"/>
    </row>
    <row r="723043" spans="1:1">
      <c r="A723043" s="590"/>
    </row>
    <row r="723044" spans="1:1">
      <c r="A723044" s="590"/>
    </row>
    <row r="723045" spans="1:1">
      <c r="A723045" s="590"/>
    </row>
    <row r="723046" spans="1:1">
      <c r="A723046" s="590"/>
    </row>
    <row r="723047" spans="1:1">
      <c r="A723047" s="590"/>
    </row>
    <row r="723048" spans="1:1">
      <c r="A723048" s="590"/>
    </row>
    <row r="723049" spans="1:1">
      <c r="A723049" s="590"/>
    </row>
    <row r="723050" spans="1:1">
      <c r="A723050" s="590"/>
    </row>
    <row r="723051" spans="1:1">
      <c r="A723051" s="590"/>
    </row>
    <row r="723052" spans="1:1">
      <c r="A723052" s="590"/>
    </row>
    <row r="723053" spans="1:1">
      <c r="A723053" s="590"/>
    </row>
    <row r="723054" spans="1:1">
      <c r="A723054" s="590"/>
    </row>
    <row r="723055" spans="1:1">
      <c r="A723055" s="590"/>
    </row>
    <row r="723056" spans="1:1">
      <c r="A723056" s="590"/>
    </row>
    <row r="723057" spans="1:1">
      <c r="A723057" s="590"/>
    </row>
    <row r="723058" spans="1:1">
      <c r="A723058" s="590"/>
    </row>
    <row r="723059" spans="1:1">
      <c r="A723059" s="590"/>
    </row>
    <row r="723060" spans="1:1">
      <c r="A723060" s="590"/>
    </row>
    <row r="723061" spans="1:1">
      <c r="A723061" s="590"/>
    </row>
    <row r="723062" spans="1:1">
      <c r="A723062" s="590"/>
    </row>
    <row r="723063" spans="1:1">
      <c r="A723063" s="590"/>
    </row>
    <row r="723064" spans="1:1">
      <c r="A723064" s="590"/>
    </row>
    <row r="723065" spans="1:1">
      <c r="A723065" s="590"/>
    </row>
    <row r="723066" spans="1:1">
      <c r="A723066" s="590"/>
    </row>
    <row r="723067" spans="1:1">
      <c r="A723067" s="590"/>
    </row>
    <row r="723068" spans="1:1">
      <c r="A723068" s="590"/>
    </row>
    <row r="723069" spans="1:1">
      <c r="A723069" s="590"/>
    </row>
    <row r="723070" spans="1:1">
      <c r="A723070" s="590"/>
    </row>
    <row r="723071" spans="1:1">
      <c r="A723071" s="590"/>
    </row>
    <row r="723072" spans="1:1">
      <c r="A723072" s="590"/>
    </row>
    <row r="723073" spans="1:1">
      <c r="A723073" s="590"/>
    </row>
    <row r="723074" spans="1:1">
      <c r="A723074" s="590"/>
    </row>
    <row r="723075" spans="1:1">
      <c r="A723075" s="590"/>
    </row>
    <row r="723076" spans="1:1">
      <c r="A723076" s="590"/>
    </row>
    <row r="723077" spans="1:1">
      <c r="A723077" s="590"/>
    </row>
    <row r="723078" spans="1:1">
      <c r="A723078" s="590"/>
    </row>
    <row r="723079" spans="1:1">
      <c r="A723079" s="590"/>
    </row>
    <row r="723080" spans="1:1">
      <c r="A723080" s="590"/>
    </row>
    <row r="723081" spans="1:1">
      <c r="A723081" s="590"/>
    </row>
    <row r="723082" spans="1:1">
      <c r="A723082" s="590"/>
    </row>
    <row r="723083" spans="1:1">
      <c r="A723083" s="590"/>
    </row>
    <row r="723084" spans="1:1">
      <c r="A723084" s="590"/>
    </row>
    <row r="723085" spans="1:1">
      <c r="A723085" s="590"/>
    </row>
    <row r="723086" spans="1:1">
      <c r="A723086" s="590"/>
    </row>
    <row r="723087" spans="1:1">
      <c r="A723087" s="590"/>
    </row>
    <row r="723088" spans="1:1">
      <c r="A723088" s="590"/>
    </row>
    <row r="723089" spans="1:1">
      <c r="A723089" s="590"/>
    </row>
    <row r="723090" spans="1:1">
      <c r="A723090" s="590"/>
    </row>
    <row r="723091" spans="1:1">
      <c r="A723091" s="590"/>
    </row>
    <row r="723092" spans="1:1">
      <c r="A723092" s="590"/>
    </row>
    <row r="723093" spans="1:1">
      <c r="A723093" s="590"/>
    </row>
    <row r="723094" spans="1:1">
      <c r="A723094" s="590"/>
    </row>
    <row r="723095" spans="1:1">
      <c r="A723095" s="590"/>
    </row>
    <row r="723096" spans="1:1">
      <c r="A723096" s="590"/>
    </row>
    <row r="723097" spans="1:1">
      <c r="A723097" s="590"/>
    </row>
    <row r="723098" spans="1:1">
      <c r="A723098" s="590"/>
    </row>
    <row r="723099" spans="1:1">
      <c r="A723099" s="590"/>
    </row>
    <row r="723100" spans="1:1">
      <c r="A723100" s="590"/>
    </row>
    <row r="723101" spans="1:1">
      <c r="A723101" s="590"/>
    </row>
    <row r="723102" spans="1:1">
      <c r="A723102" s="590"/>
    </row>
    <row r="723103" spans="1:1">
      <c r="A723103" s="590"/>
    </row>
    <row r="723104" spans="1:1">
      <c r="A723104" s="590"/>
    </row>
    <row r="723105" spans="1:1">
      <c r="A723105" s="590"/>
    </row>
    <row r="723106" spans="1:1">
      <c r="A723106" s="590"/>
    </row>
    <row r="723107" spans="1:1">
      <c r="A723107" s="590"/>
    </row>
    <row r="723108" spans="1:1">
      <c r="A723108" s="590"/>
    </row>
    <row r="723109" spans="1:1">
      <c r="A723109" s="590"/>
    </row>
    <row r="723110" spans="1:1">
      <c r="A723110" s="590"/>
    </row>
    <row r="723111" spans="1:1">
      <c r="A723111" s="590"/>
    </row>
    <row r="723112" spans="1:1">
      <c r="A723112" s="590"/>
    </row>
    <row r="723113" spans="1:1">
      <c r="A723113" s="590"/>
    </row>
    <row r="723114" spans="1:1">
      <c r="A723114" s="590"/>
    </row>
    <row r="723115" spans="1:1">
      <c r="A723115" s="590"/>
    </row>
    <row r="723116" spans="1:1">
      <c r="A723116" s="590"/>
    </row>
    <row r="723117" spans="1:1">
      <c r="A723117" s="590"/>
    </row>
    <row r="723118" spans="1:1">
      <c r="A723118" s="590"/>
    </row>
    <row r="723119" spans="1:1">
      <c r="A723119" s="590"/>
    </row>
    <row r="723120" spans="1:1">
      <c r="A723120" s="590"/>
    </row>
    <row r="723121" spans="1:1">
      <c r="A723121" s="590"/>
    </row>
    <row r="723122" spans="1:1">
      <c r="A723122" s="590"/>
    </row>
    <row r="723123" spans="1:1">
      <c r="A723123" s="590"/>
    </row>
    <row r="723124" spans="1:1">
      <c r="A723124" s="590"/>
    </row>
    <row r="723125" spans="1:1">
      <c r="A723125" s="590"/>
    </row>
    <row r="723126" spans="1:1">
      <c r="A723126" s="590"/>
    </row>
    <row r="723127" spans="1:1">
      <c r="A723127" s="590"/>
    </row>
    <row r="723128" spans="1:1">
      <c r="A723128" s="590"/>
    </row>
    <row r="723129" spans="1:1">
      <c r="A723129" s="590"/>
    </row>
    <row r="723130" spans="1:1">
      <c r="A723130" s="590"/>
    </row>
    <row r="723131" spans="1:1">
      <c r="A723131" s="590"/>
    </row>
    <row r="723132" spans="1:1">
      <c r="A723132" s="590"/>
    </row>
    <row r="723133" spans="1:1">
      <c r="A723133" s="590"/>
    </row>
    <row r="723134" spans="1:1">
      <c r="A723134" s="590"/>
    </row>
    <row r="723135" spans="1:1">
      <c r="A723135" s="590"/>
    </row>
    <row r="723136" spans="1:1">
      <c r="A723136" s="590"/>
    </row>
    <row r="723137" spans="1:1">
      <c r="A723137" s="590"/>
    </row>
    <row r="723138" spans="1:1">
      <c r="A723138" s="590"/>
    </row>
    <row r="723139" spans="1:1">
      <c r="A723139" s="590"/>
    </row>
    <row r="723140" spans="1:1">
      <c r="A723140" s="590"/>
    </row>
    <row r="723141" spans="1:1">
      <c r="A723141" s="590"/>
    </row>
    <row r="723142" spans="1:1">
      <c r="A723142" s="590"/>
    </row>
    <row r="723143" spans="1:1">
      <c r="A723143" s="590"/>
    </row>
    <row r="723144" spans="1:1">
      <c r="A723144" s="590"/>
    </row>
    <row r="723145" spans="1:1">
      <c r="A723145" s="590"/>
    </row>
    <row r="723146" spans="1:1">
      <c r="A723146" s="590"/>
    </row>
    <row r="723147" spans="1:1">
      <c r="A723147" s="590"/>
    </row>
    <row r="723148" spans="1:1">
      <c r="A723148" s="590"/>
    </row>
    <row r="723149" spans="1:1">
      <c r="A723149" s="590"/>
    </row>
    <row r="723150" spans="1:1">
      <c r="A723150" s="590"/>
    </row>
    <row r="723151" spans="1:1">
      <c r="A723151" s="590"/>
    </row>
    <row r="723152" spans="1:1">
      <c r="A723152" s="590"/>
    </row>
    <row r="723153" spans="1:1">
      <c r="A723153" s="590"/>
    </row>
    <row r="723154" spans="1:1">
      <c r="A723154" s="590"/>
    </row>
    <row r="723155" spans="1:1">
      <c r="A723155" s="590"/>
    </row>
    <row r="723156" spans="1:1">
      <c r="A723156" s="590"/>
    </row>
    <row r="723157" spans="1:1">
      <c r="A723157" s="590"/>
    </row>
    <row r="723158" spans="1:1">
      <c r="A723158" s="590"/>
    </row>
    <row r="723159" spans="1:1">
      <c r="A723159" s="590"/>
    </row>
    <row r="723160" spans="1:1">
      <c r="A723160" s="590"/>
    </row>
    <row r="723161" spans="1:1">
      <c r="A723161" s="590"/>
    </row>
    <row r="723162" spans="1:1">
      <c r="A723162" s="590"/>
    </row>
    <row r="723163" spans="1:1">
      <c r="A723163" s="590"/>
    </row>
    <row r="723164" spans="1:1">
      <c r="A723164" s="590"/>
    </row>
    <row r="723165" spans="1:1">
      <c r="A723165" s="590"/>
    </row>
    <row r="723166" spans="1:1">
      <c r="A723166" s="590"/>
    </row>
    <row r="723167" spans="1:1">
      <c r="A723167" s="590"/>
    </row>
    <row r="723168" spans="1:1">
      <c r="A723168" s="590"/>
    </row>
    <row r="723169" spans="1:1">
      <c r="A723169" s="590"/>
    </row>
    <row r="723170" spans="1:1">
      <c r="A723170" s="590"/>
    </row>
    <row r="723171" spans="1:1">
      <c r="A723171" s="590"/>
    </row>
    <row r="723172" spans="1:1">
      <c r="A723172" s="590"/>
    </row>
    <row r="723173" spans="1:1">
      <c r="A723173" s="590"/>
    </row>
    <row r="723174" spans="1:1">
      <c r="A723174" s="590"/>
    </row>
    <row r="723175" spans="1:1">
      <c r="A723175" s="590"/>
    </row>
    <row r="723176" spans="1:1">
      <c r="A723176" s="590"/>
    </row>
    <row r="723177" spans="1:1">
      <c r="A723177" s="590"/>
    </row>
    <row r="723178" spans="1:1">
      <c r="A723178" s="590"/>
    </row>
    <row r="723179" spans="1:1">
      <c r="A723179" s="590"/>
    </row>
    <row r="723180" spans="1:1">
      <c r="A723180" s="590"/>
    </row>
    <row r="723181" spans="1:1">
      <c r="A723181" s="590"/>
    </row>
    <row r="723182" spans="1:1">
      <c r="A723182" s="590"/>
    </row>
    <row r="723183" spans="1:1">
      <c r="A723183" s="590"/>
    </row>
    <row r="723184" spans="1:1">
      <c r="A723184" s="590"/>
    </row>
    <row r="723185" spans="1:1">
      <c r="A723185" s="590"/>
    </row>
    <row r="723186" spans="1:1">
      <c r="A723186" s="590"/>
    </row>
    <row r="723187" spans="1:1">
      <c r="A723187" s="590"/>
    </row>
    <row r="723188" spans="1:1">
      <c r="A723188" s="590"/>
    </row>
    <row r="723189" spans="1:1">
      <c r="A723189" s="590"/>
    </row>
    <row r="723190" spans="1:1">
      <c r="A723190" s="590"/>
    </row>
    <row r="723191" spans="1:1">
      <c r="A723191" s="590"/>
    </row>
    <row r="723192" spans="1:1">
      <c r="A723192" s="590"/>
    </row>
    <row r="723193" spans="1:1">
      <c r="A723193" s="590"/>
    </row>
    <row r="723194" spans="1:1">
      <c r="A723194" s="590"/>
    </row>
    <row r="723195" spans="1:1">
      <c r="A723195" s="590"/>
    </row>
    <row r="723196" spans="1:1">
      <c r="A723196" s="590"/>
    </row>
    <row r="723197" spans="1:1">
      <c r="A723197" s="590"/>
    </row>
    <row r="723198" spans="1:1">
      <c r="A723198" s="590"/>
    </row>
    <row r="723199" spans="1:1">
      <c r="A723199" s="590"/>
    </row>
    <row r="723200" spans="1:1">
      <c r="A723200" s="590"/>
    </row>
    <row r="723201" spans="1:1">
      <c r="A723201" s="590"/>
    </row>
    <row r="723202" spans="1:1">
      <c r="A723202" s="590"/>
    </row>
    <row r="723203" spans="1:1">
      <c r="A723203" s="590"/>
    </row>
    <row r="723204" spans="1:1">
      <c r="A723204" s="590"/>
    </row>
    <row r="723205" spans="1:1">
      <c r="A723205" s="590"/>
    </row>
    <row r="723206" spans="1:1">
      <c r="A723206" s="590"/>
    </row>
    <row r="723207" spans="1:1">
      <c r="A723207" s="590"/>
    </row>
    <row r="723208" spans="1:1">
      <c r="A723208" s="590"/>
    </row>
    <row r="723209" spans="1:1">
      <c r="A723209" s="590"/>
    </row>
    <row r="723210" spans="1:1">
      <c r="A723210" s="590"/>
    </row>
    <row r="723211" spans="1:1">
      <c r="A723211" s="590"/>
    </row>
    <row r="723212" spans="1:1">
      <c r="A723212" s="590"/>
    </row>
    <row r="723213" spans="1:1">
      <c r="A723213" s="590"/>
    </row>
    <row r="723214" spans="1:1">
      <c r="A723214" s="590"/>
    </row>
    <row r="723215" spans="1:1">
      <c r="A723215" s="590"/>
    </row>
    <row r="723216" spans="1:1">
      <c r="A723216" s="590"/>
    </row>
    <row r="723217" spans="1:1">
      <c r="A723217" s="590"/>
    </row>
    <row r="723218" spans="1:1">
      <c r="A723218" s="590"/>
    </row>
    <row r="723219" spans="1:1">
      <c r="A723219" s="590"/>
    </row>
    <row r="723220" spans="1:1">
      <c r="A723220" s="590"/>
    </row>
    <row r="723221" spans="1:1">
      <c r="A723221" s="590"/>
    </row>
    <row r="723222" spans="1:1">
      <c r="A723222" s="590"/>
    </row>
    <row r="723223" spans="1:1">
      <c r="A723223" s="590"/>
    </row>
    <row r="723224" spans="1:1">
      <c r="A723224" s="590"/>
    </row>
    <row r="723225" spans="1:1">
      <c r="A723225" s="590"/>
    </row>
    <row r="723226" spans="1:1">
      <c r="A723226" s="590"/>
    </row>
    <row r="723227" spans="1:1">
      <c r="A723227" s="590"/>
    </row>
    <row r="723228" spans="1:1">
      <c r="A723228" s="590"/>
    </row>
    <row r="723229" spans="1:1">
      <c r="A723229" s="590"/>
    </row>
    <row r="723230" spans="1:1">
      <c r="A723230" s="590"/>
    </row>
    <row r="723231" spans="1:1">
      <c r="A723231" s="590"/>
    </row>
    <row r="723232" spans="1:1">
      <c r="A723232" s="590"/>
    </row>
    <row r="723233" spans="1:1">
      <c r="A723233" s="590"/>
    </row>
    <row r="723234" spans="1:1">
      <c r="A723234" s="590"/>
    </row>
    <row r="723235" spans="1:1">
      <c r="A723235" s="590"/>
    </row>
    <row r="723236" spans="1:1">
      <c r="A723236" s="590"/>
    </row>
    <row r="723237" spans="1:1">
      <c r="A723237" s="590"/>
    </row>
    <row r="723238" spans="1:1">
      <c r="A723238" s="590"/>
    </row>
    <row r="723239" spans="1:1">
      <c r="A723239" s="590"/>
    </row>
    <row r="723240" spans="1:1">
      <c r="A723240" s="590"/>
    </row>
    <row r="723241" spans="1:1">
      <c r="A723241" s="590"/>
    </row>
    <row r="723242" spans="1:1">
      <c r="A723242" s="590"/>
    </row>
    <row r="723243" spans="1:1">
      <c r="A723243" s="590"/>
    </row>
    <row r="723244" spans="1:1">
      <c r="A723244" s="590"/>
    </row>
    <row r="723245" spans="1:1">
      <c r="A723245" s="590"/>
    </row>
    <row r="723246" spans="1:1">
      <c r="A723246" s="590"/>
    </row>
    <row r="723247" spans="1:1">
      <c r="A723247" s="590"/>
    </row>
    <row r="723248" spans="1:1">
      <c r="A723248" s="590"/>
    </row>
    <row r="723249" spans="1:1">
      <c r="A723249" s="590"/>
    </row>
    <row r="723250" spans="1:1">
      <c r="A723250" s="590"/>
    </row>
    <row r="723251" spans="1:1">
      <c r="A723251" s="590"/>
    </row>
    <row r="723252" spans="1:1">
      <c r="A723252" s="590"/>
    </row>
    <row r="723253" spans="1:1">
      <c r="A723253" s="590"/>
    </row>
    <row r="723254" spans="1:1">
      <c r="A723254" s="590"/>
    </row>
    <row r="723255" spans="1:1">
      <c r="A723255" s="590"/>
    </row>
    <row r="723256" spans="1:1">
      <c r="A723256" s="590"/>
    </row>
    <row r="723257" spans="1:1">
      <c r="A723257" s="590"/>
    </row>
    <row r="723258" spans="1:1">
      <c r="A723258" s="590"/>
    </row>
    <row r="723259" spans="1:1">
      <c r="A723259" s="590"/>
    </row>
    <row r="723260" spans="1:1">
      <c r="A723260" s="590"/>
    </row>
    <row r="723261" spans="1:1">
      <c r="A723261" s="590"/>
    </row>
    <row r="723262" spans="1:1">
      <c r="A723262" s="590"/>
    </row>
    <row r="723263" spans="1:1">
      <c r="A723263" s="590"/>
    </row>
    <row r="723264" spans="1:1">
      <c r="A723264" s="590"/>
    </row>
    <row r="723265" spans="1:1">
      <c r="A723265" s="590"/>
    </row>
    <row r="723266" spans="1:1">
      <c r="A723266" s="590"/>
    </row>
    <row r="723267" spans="1:1">
      <c r="A723267" s="590"/>
    </row>
    <row r="723268" spans="1:1">
      <c r="A723268" s="590"/>
    </row>
    <row r="723269" spans="1:1">
      <c r="A723269" s="590"/>
    </row>
    <row r="723270" spans="1:1">
      <c r="A723270" s="590"/>
    </row>
    <row r="723271" spans="1:1">
      <c r="A723271" s="590"/>
    </row>
    <row r="723272" spans="1:1">
      <c r="A723272" s="590"/>
    </row>
    <row r="723273" spans="1:1">
      <c r="A723273" s="590"/>
    </row>
    <row r="723274" spans="1:1">
      <c r="A723274" s="590"/>
    </row>
    <row r="723275" spans="1:1">
      <c r="A723275" s="590"/>
    </row>
    <row r="723276" spans="1:1">
      <c r="A723276" s="590"/>
    </row>
    <row r="723277" spans="1:1">
      <c r="A723277" s="590"/>
    </row>
    <row r="723278" spans="1:1">
      <c r="A723278" s="590"/>
    </row>
    <row r="723279" spans="1:1">
      <c r="A723279" s="590"/>
    </row>
    <row r="723280" spans="1:1">
      <c r="A723280" s="590"/>
    </row>
    <row r="723281" spans="1:1">
      <c r="A723281" s="590"/>
    </row>
    <row r="723282" spans="1:1">
      <c r="A723282" s="590"/>
    </row>
    <row r="723283" spans="1:1">
      <c r="A723283" s="590"/>
    </row>
    <row r="723284" spans="1:1">
      <c r="A723284" s="590"/>
    </row>
    <row r="723285" spans="1:1">
      <c r="A723285" s="590"/>
    </row>
    <row r="723286" spans="1:1">
      <c r="A723286" s="590"/>
    </row>
    <row r="723287" spans="1:1">
      <c r="A723287" s="590"/>
    </row>
    <row r="723288" spans="1:1">
      <c r="A723288" s="590"/>
    </row>
    <row r="723289" spans="1:1">
      <c r="A723289" s="590"/>
    </row>
    <row r="723290" spans="1:1">
      <c r="A723290" s="590"/>
    </row>
    <row r="723291" spans="1:1">
      <c r="A723291" s="590"/>
    </row>
    <row r="723292" spans="1:1">
      <c r="A723292" s="590"/>
    </row>
    <row r="723293" spans="1:1">
      <c r="A723293" s="590"/>
    </row>
    <row r="723294" spans="1:1">
      <c r="A723294" s="590"/>
    </row>
    <row r="723295" spans="1:1">
      <c r="A723295" s="590"/>
    </row>
    <row r="723296" spans="1:1">
      <c r="A723296" s="590"/>
    </row>
    <row r="723297" spans="1:1">
      <c r="A723297" s="590"/>
    </row>
    <row r="723298" spans="1:1">
      <c r="A723298" s="590"/>
    </row>
    <row r="723299" spans="1:1">
      <c r="A723299" s="590"/>
    </row>
    <row r="723300" spans="1:1">
      <c r="A723300" s="590"/>
    </row>
    <row r="723301" spans="1:1">
      <c r="A723301" s="590"/>
    </row>
    <row r="723302" spans="1:1">
      <c r="A723302" s="590"/>
    </row>
    <row r="723303" spans="1:1">
      <c r="A723303" s="590"/>
    </row>
    <row r="723304" spans="1:1">
      <c r="A723304" s="590"/>
    </row>
    <row r="723305" spans="1:1">
      <c r="A723305" s="590"/>
    </row>
    <row r="723306" spans="1:1">
      <c r="A723306" s="590"/>
    </row>
    <row r="723307" spans="1:1">
      <c r="A723307" s="590"/>
    </row>
    <row r="723308" spans="1:1">
      <c r="A723308" s="590"/>
    </row>
    <row r="723309" spans="1:1">
      <c r="A723309" s="590"/>
    </row>
    <row r="723310" spans="1:1">
      <c r="A723310" s="590"/>
    </row>
    <row r="723311" spans="1:1">
      <c r="A723311" s="590"/>
    </row>
    <row r="723312" spans="1:1">
      <c r="A723312" s="590"/>
    </row>
    <row r="723313" spans="1:1">
      <c r="A723313" s="590"/>
    </row>
    <row r="723314" spans="1:1">
      <c r="A723314" s="590"/>
    </row>
    <row r="723315" spans="1:1">
      <c r="A723315" s="590"/>
    </row>
    <row r="723316" spans="1:1">
      <c r="A723316" s="590"/>
    </row>
    <row r="723317" spans="1:1">
      <c r="A723317" s="590"/>
    </row>
    <row r="723318" spans="1:1">
      <c r="A723318" s="590"/>
    </row>
    <row r="723319" spans="1:1">
      <c r="A723319" s="590"/>
    </row>
    <row r="723320" spans="1:1">
      <c r="A723320" s="590"/>
    </row>
    <row r="723321" spans="1:1">
      <c r="A723321" s="590"/>
    </row>
    <row r="723322" spans="1:1">
      <c r="A723322" s="590"/>
    </row>
    <row r="723323" spans="1:1">
      <c r="A723323" s="590"/>
    </row>
    <row r="723324" spans="1:1">
      <c r="A723324" s="590"/>
    </row>
    <row r="723325" spans="1:1">
      <c r="A723325" s="590"/>
    </row>
    <row r="723326" spans="1:1">
      <c r="A723326" s="590"/>
    </row>
    <row r="723327" spans="1:1">
      <c r="A723327" s="590"/>
    </row>
    <row r="723328" spans="1:1">
      <c r="A723328" s="590"/>
    </row>
    <row r="723329" spans="1:1">
      <c r="A723329" s="590"/>
    </row>
    <row r="723330" spans="1:1">
      <c r="A723330" s="590"/>
    </row>
    <row r="723331" spans="1:1">
      <c r="A723331" s="590"/>
    </row>
    <row r="723332" spans="1:1">
      <c r="A723332" s="590"/>
    </row>
    <row r="723333" spans="1:1">
      <c r="A723333" s="590"/>
    </row>
    <row r="723334" spans="1:1">
      <c r="A723334" s="590"/>
    </row>
    <row r="723335" spans="1:1">
      <c r="A723335" s="590"/>
    </row>
    <row r="723336" spans="1:1">
      <c r="A723336" s="590"/>
    </row>
    <row r="723337" spans="1:1">
      <c r="A723337" s="590"/>
    </row>
    <row r="723338" spans="1:1">
      <c r="A723338" s="590"/>
    </row>
    <row r="723339" spans="1:1">
      <c r="A723339" s="590"/>
    </row>
    <row r="723340" spans="1:1">
      <c r="A723340" s="590"/>
    </row>
    <row r="723341" spans="1:1">
      <c r="A723341" s="590"/>
    </row>
    <row r="723342" spans="1:1">
      <c r="A723342" s="590"/>
    </row>
    <row r="723343" spans="1:1">
      <c r="A723343" s="590"/>
    </row>
    <row r="723344" spans="1:1">
      <c r="A723344" s="590"/>
    </row>
    <row r="723345" spans="1:1">
      <c r="A723345" s="590"/>
    </row>
    <row r="723346" spans="1:1">
      <c r="A723346" s="590"/>
    </row>
    <row r="723347" spans="1:1">
      <c r="A723347" s="590"/>
    </row>
    <row r="723348" spans="1:1">
      <c r="A723348" s="590"/>
    </row>
    <row r="723349" spans="1:1">
      <c r="A723349" s="590"/>
    </row>
    <row r="723350" spans="1:1">
      <c r="A723350" s="590"/>
    </row>
    <row r="723351" spans="1:1">
      <c r="A723351" s="590"/>
    </row>
    <row r="723352" spans="1:1">
      <c r="A723352" s="590"/>
    </row>
    <row r="723353" spans="1:1">
      <c r="A723353" s="590"/>
    </row>
    <row r="723354" spans="1:1">
      <c r="A723354" s="590"/>
    </row>
    <row r="723355" spans="1:1">
      <c r="A723355" s="590"/>
    </row>
    <row r="723356" spans="1:1">
      <c r="A723356" s="590"/>
    </row>
    <row r="723357" spans="1:1">
      <c r="A723357" s="590"/>
    </row>
    <row r="723358" spans="1:1">
      <c r="A723358" s="590"/>
    </row>
    <row r="723359" spans="1:1">
      <c r="A723359" s="590"/>
    </row>
    <row r="723360" spans="1:1">
      <c r="A723360" s="590"/>
    </row>
    <row r="723361" spans="1:1">
      <c r="A723361" s="590"/>
    </row>
    <row r="723362" spans="1:1">
      <c r="A723362" s="590"/>
    </row>
    <row r="723363" spans="1:1">
      <c r="A723363" s="590"/>
    </row>
    <row r="723364" spans="1:1">
      <c r="A723364" s="590"/>
    </row>
    <row r="723365" spans="1:1">
      <c r="A723365" s="590"/>
    </row>
    <row r="723366" spans="1:1">
      <c r="A723366" s="590"/>
    </row>
    <row r="723367" spans="1:1">
      <c r="A723367" s="590"/>
    </row>
    <row r="723368" spans="1:1">
      <c r="A723368" s="590"/>
    </row>
    <row r="723369" spans="1:1">
      <c r="A723369" s="590"/>
    </row>
    <row r="723370" spans="1:1">
      <c r="A723370" s="590"/>
    </row>
    <row r="723371" spans="1:1">
      <c r="A723371" s="590"/>
    </row>
    <row r="723372" spans="1:1">
      <c r="A723372" s="590"/>
    </row>
    <row r="723373" spans="1:1">
      <c r="A723373" s="590"/>
    </row>
    <row r="723374" spans="1:1">
      <c r="A723374" s="590"/>
    </row>
    <row r="723375" spans="1:1">
      <c r="A723375" s="590"/>
    </row>
    <row r="723376" spans="1:1">
      <c r="A723376" s="590"/>
    </row>
    <row r="723377" spans="1:1">
      <c r="A723377" s="590"/>
    </row>
    <row r="723378" spans="1:1">
      <c r="A723378" s="590"/>
    </row>
    <row r="723379" spans="1:1">
      <c r="A723379" s="590"/>
    </row>
    <row r="723380" spans="1:1">
      <c r="A723380" s="590"/>
    </row>
    <row r="723381" spans="1:1">
      <c r="A723381" s="590"/>
    </row>
    <row r="723382" spans="1:1">
      <c r="A723382" s="590"/>
    </row>
    <row r="723383" spans="1:1">
      <c r="A723383" s="590"/>
    </row>
    <row r="723384" spans="1:1">
      <c r="A723384" s="590"/>
    </row>
    <row r="723385" spans="1:1">
      <c r="A723385" s="590"/>
    </row>
    <row r="723386" spans="1:1">
      <c r="A723386" s="590"/>
    </row>
    <row r="723387" spans="1:1">
      <c r="A723387" s="590"/>
    </row>
    <row r="723388" spans="1:1">
      <c r="A723388" s="590"/>
    </row>
    <row r="723389" spans="1:1">
      <c r="A723389" s="590"/>
    </row>
    <row r="723390" spans="1:1">
      <c r="A723390" s="590"/>
    </row>
    <row r="723391" spans="1:1">
      <c r="A723391" s="590"/>
    </row>
    <row r="723392" spans="1:1">
      <c r="A723392" s="590"/>
    </row>
    <row r="723393" spans="1:1">
      <c r="A723393" s="590"/>
    </row>
    <row r="723394" spans="1:1">
      <c r="A723394" s="590"/>
    </row>
    <row r="723395" spans="1:1">
      <c r="A723395" s="590"/>
    </row>
    <row r="723396" spans="1:1">
      <c r="A723396" s="590"/>
    </row>
    <row r="723397" spans="1:1">
      <c r="A723397" s="590"/>
    </row>
    <row r="723398" spans="1:1">
      <c r="A723398" s="590"/>
    </row>
    <row r="723399" spans="1:1">
      <c r="A723399" s="590"/>
    </row>
    <row r="723400" spans="1:1">
      <c r="A723400" s="590"/>
    </row>
    <row r="723401" spans="1:1">
      <c r="A723401" s="590"/>
    </row>
    <row r="723402" spans="1:1">
      <c r="A723402" s="590"/>
    </row>
    <row r="723403" spans="1:1">
      <c r="A723403" s="590"/>
    </row>
    <row r="723404" spans="1:1">
      <c r="A723404" s="590"/>
    </row>
    <row r="723405" spans="1:1">
      <c r="A723405" s="590"/>
    </row>
    <row r="723406" spans="1:1">
      <c r="A723406" s="590"/>
    </row>
    <row r="723407" spans="1:1">
      <c r="A723407" s="590"/>
    </row>
    <row r="723408" spans="1:1">
      <c r="A723408" s="590"/>
    </row>
    <row r="723409" spans="1:1">
      <c r="A723409" s="590"/>
    </row>
    <row r="723410" spans="1:1">
      <c r="A723410" s="590"/>
    </row>
    <row r="723411" spans="1:1">
      <c r="A723411" s="590"/>
    </row>
    <row r="723412" spans="1:1">
      <c r="A723412" s="590"/>
    </row>
    <row r="723413" spans="1:1">
      <c r="A723413" s="590"/>
    </row>
    <row r="723414" spans="1:1">
      <c r="A723414" s="590"/>
    </row>
    <row r="723415" spans="1:1">
      <c r="A723415" s="590"/>
    </row>
    <row r="723416" spans="1:1">
      <c r="A723416" s="590"/>
    </row>
    <row r="723417" spans="1:1">
      <c r="A723417" s="590"/>
    </row>
    <row r="723418" spans="1:1">
      <c r="A723418" s="590"/>
    </row>
    <row r="723419" spans="1:1">
      <c r="A723419" s="590"/>
    </row>
    <row r="723420" spans="1:1">
      <c r="A723420" s="590"/>
    </row>
    <row r="723421" spans="1:1">
      <c r="A723421" s="590"/>
    </row>
    <row r="723422" spans="1:1">
      <c r="A723422" s="590"/>
    </row>
    <row r="723423" spans="1:1">
      <c r="A723423" s="590"/>
    </row>
    <row r="723424" spans="1:1">
      <c r="A723424" s="590"/>
    </row>
    <row r="723425" spans="1:1">
      <c r="A723425" s="590"/>
    </row>
    <row r="723426" spans="1:1">
      <c r="A723426" s="590"/>
    </row>
    <row r="723427" spans="1:1">
      <c r="A723427" s="590"/>
    </row>
    <row r="723428" spans="1:1">
      <c r="A723428" s="590"/>
    </row>
    <row r="723429" spans="1:1">
      <c r="A723429" s="590"/>
    </row>
    <row r="723430" spans="1:1">
      <c r="A723430" s="590"/>
    </row>
    <row r="723431" spans="1:1">
      <c r="A723431" s="590"/>
    </row>
    <row r="723432" spans="1:1">
      <c r="A723432" s="590"/>
    </row>
    <row r="723433" spans="1:1">
      <c r="A723433" s="590"/>
    </row>
    <row r="723434" spans="1:1">
      <c r="A723434" s="590"/>
    </row>
    <row r="723435" spans="1:1">
      <c r="A723435" s="590"/>
    </row>
    <row r="723436" spans="1:1">
      <c r="A723436" s="590"/>
    </row>
    <row r="723437" spans="1:1">
      <c r="A723437" s="590"/>
    </row>
    <row r="723438" spans="1:1">
      <c r="A723438" s="590"/>
    </row>
    <row r="723439" spans="1:1">
      <c r="A723439" s="590"/>
    </row>
    <row r="723440" spans="1:1">
      <c r="A723440" s="590"/>
    </row>
    <row r="723441" spans="1:1">
      <c r="A723441" s="590"/>
    </row>
    <row r="723442" spans="1:1">
      <c r="A723442" s="590"/>
    </row>
    <row r="723443" spans="1:1">
      <c r="A723443" s="590"/>
    </row>
    <row r="723444" spans="1:1">
      <c r="A723444" s="590"/>
    </row>
    <row r="723445" spans="1:1">
      <c r="A723445" s="590"/>
    </row>
    <row r="723446" spans="1:1">
      <c r="A723446" s="590"/>
    </row>
    <row r="723447" spans="1:1">
      <c r="A723447" s="590"/>
    </row>
    <row r="723448" spans="1:1">
      <c r="A723448" s="590"/>
    </row>
    <row r="723449" spans="1:1">
      <c r="A723449" s="590"/>
    </row>
    <row r="723450" spans="1:1">
      <c r="A723450" s="590"/>
    </row>
    <row r="723451" spans="1:1">
      <c r="A723451" s="590"/>
    </row>
    <row r="723452" spans="1:1">
      <c r="A723452" s="590"/>
    </row>
    <row r="723453" spans="1:1">
      <c r="A723453" s="590"/>
    </row>
    <row r="723454" spans="1:1">
      <c r="A723454" s="590"/>
    </row>
    <row r="723455" spans="1:1">
      <c r="A723455" s="590"/>
    </row>
    <row r="723456" spans="1:1">
      <c r="A723456" s="590"/>
    </row>
    <row r="723457" spans="1:1">
      <c r="A723457" s="590"/>
    </row>
    <row r="723458" spans="1:1">
      <c r="A723458" s="590"/>
    </row>
    <row r="723459" spans="1:1">
      <c r="A723459" s="590"/>
    </row>
    <row r="723460" spans="1:1">
      <c r="A723460" s="590"/>
    </row>
    <row r="723461" spans="1:1">
      <c r="A723461" s="590"/>
    </row>
    <row r="723462" spans="1:1">
      <c r="A723462" s="590"/>
    </row>
    <row r="723463" spans="1:1">
      <c r="A723463" s="590"/>
    </row>
    <row r="723464" spans="1:1">
      <c r="A723464" s="590"/>
    </row>
    <row r="723465" spans="1:1">
      <c r="A723465" s="590"/>
    </row>
    <row r="723466" spans="1:1">
      <c r="A723466" s="590"/>
    </row>
    <row r="723467" spans="1:1">
      <c r="A723467" s="590"/>
    </row>
    <row r="723468" spans="1:1">
      <c r="A723468" s="590"/>
    </row>
    <row r="723469" spans="1:1">
      <c r="A723469" s="590"/>
    </row>
    <row r="723470" spans="1:1">
      <c r="A723470" s="590"/>
    </row>
    <row r="723471" spans="1:1">
      <c r="A723471" s="590"/>
    </row>
    <row r="723472" spans="1:1">
      <c r="A723472" s="590"/>
    </row>
    <row r="723473" spans="1:1">
      <c r="A723473" s="590"/>
    </row>
    <row r="723474" spans="1:1">
      <c r="A723474" s="590"/>
    </row>
    <row r="723475" spans="1:1">
      <c r="A723475" s="590"/>
    </row>
    <row r="723476" spans="1:1">
      <c r="A723476" s="590"/>
    </row>
    <row r="723477" spans="1:1">
      <c r="A723477" s="590"/>
    </row>
    <row r="723478" spans="1:1">
      <c r="A723478" s="590"/>
    </row>
    <row r="723479" spans="1:1">
      <c r="A723479" s="590"/>
    </row>
    <row r="723480" spans="1:1">
      <c r="A723480" s="590"/>
    </row>
    <row r="723481" spans="1:1">
      <c r="A723481" s="590"/>
    </row>
    <row r="723482" spans="1:1">
      <c r="A723482" s="590"/>
    </row>
    <row r="723483" spans="1:1">
      <c r="A723483" s="590"/>
    </row>
    <row r="723484" spans="1:1">
      <c r="A723484" s="590"/>
    </row>
    <row r="723485" spans="1:1">
      <c r="A723485" s="590"/>
    </row>
    <row r="723486" spans="1:1">
      <c r="A723486" s="590"/>
    </row>
    <row r="723487" spans="1:1">
      <c r="A723487" s="590"/>
    </row>
    <row r="723488" spans="1:1">
      <c r="A723488" s="590"/>
    </row>
    <row r="723489" spans="1:1">
      <c r="A723489" s="590"/>
    </row>
    <row r="723490" spans="1:1">
      <c r="A723490" s="590"/>
    </row>
    <row r="723491" spans="1:1">
      <c r="A723491" s="590"/>
    </row>
    <row r="723492" spans="1:1">
      <c r="A723492" s="590"/>
    </row>
    <row r="723493" spans="1:1">
      <c r="A723493" s="590"/>
    </row>
    <row r="723494" spans="1:1">
      <c r="A723494" s="590"/>
    </row>
    <row r="723495" spans="1:1">
      <c r="A723495" s="590"/>
    </row>
    <row r="723496" spans="1:1">
      <c r="A723496" s="590"/>
    </row>
    <row r="723497" spans="1:1">
      <c r="A723497" s="590"/>
    </row>
    <row r="723498" spans="1:1">
      <c r="A723498" s="590"/>
    </row>
    <row r="723499" spans="1:1">
      <c r="A723499" s="590"/>
    </row>
    <row r="723500" spans="1:1">
      <c r="A723500" s="590"/>
    </row>
    <row r="723501" spans="1:1">
      <c r="A723501" s="590"/>
    </row>
    <row r="723502" spans="1:1">
      <c r="A723502" s="590"/>
    </row>
    <row r="723503" spans="1:1">
      <c r="A723503" s="590"/>
    </row>
    <row r="723504" spans="1:1">
      <c r="A723504" s="590"/>
    </row>
    <row r="723505" spans="1:1">
      <c r="A723505" s="590"/>
    </row>
    <row r="723506" spans="1:1">
      <c r="A723506" s="590"/>
    </row>
    <row r="723507" spans="1:1">
      <c r="A723507" s="590"/>
    </row>
    <row r="723508" spans="1:1">
      <c r="A723508" s="590"/>
    </row>
    <row r="723509" spans="1:1">
      <c r="A723509" s="590"/>
    </row>
    <row r="723510" spans="1:1">
      <c r="A723510" s="590"/>
    </row>
    <row r="723511" spans="1:1">
      <c r="A723511" s="590"/>
    </row>
    <row r="723512" spans="1:1">
      <c r="A723512" s="590"/>
    </row>
    <row r="723513" spans="1:1">
      <c r="A723513" s="590"/>
    </row>
    <row r="723514" spans="1:1">
      <c r="A723514" s="590"/>
    </row>
    <row r="723515" spans="1:1">
      <c r="A723515" s="590"/>
    </row>
    <row r="723516" spans="1:1">
      <c r="A723516" s="590"/>
    </row>
    <row r="723517" spans="1:1">
      <c r="A723517" s="590"/>
    </row>
    <row r="723518" spans="1:1">
      <c r="A723518" s="590"/>
    </row>
    <row r="723519" spans="1:1">
      <c r="A723519" s="590"/>
    </row>
    <row r="723520" spans="1:1">
      <c r="A723520" s="590"/>
    </row>
    <row r="723521" spans="1:1">
      <c r="A723521" s="590"/>
    </row>
    <row r="723522" spans="1:1">
      <c r="A723522" s="590"/>
    </row>
    <row r="723523" spans="1:1">
      <c r="A723523" s="590"/>
    </row>
    <row r="723524" spans="1:1">
      <c r="A723524" s="590"/>
    </row>
    <row r="723525" spans="1:1">
      <c r="A723525" s="590"/>
    </row>
    <row r="723526" spans="1:1">
      <c r="A723526" s="590"/>
    </row>
    <row r="723527" spans="1:1">
      <c r="A723527" s="590"/>
    </row>
    <row r="723528" spans="1:1">
      <c r="A723528" s="590"/>
    </row>
    <row r="723529" spans="1:1">
      <c r="A723529" s="590"/>
    </row>
    <row r="723530" spans="1:1">
      <c r="A723530" s="590"/>
    </row>
    <row r="723531" spans="1:1">
      <c r="A723531" s="590"/>
    </row>
    <row r="723532" spans="1:1">
      <c r="A723532" s="590"/>
    </row>
    <row r="723533" spans="1:1">
      <c r="A723533" s="590"/>
    </row>
    <row r="723534" spans="1:1">
      <c r="A723534" s="590"/>
    </row>
    <row r="723535" spans="1:1">
      <c r="A723535" s="590"/>
    </row>
    <row r="723536" spans="1:1">
      <c r="A723536" s="590"/>
    </row>
    <row r="723537" spans="1:1">
      <c r="A723537" s="590"/>
    </row>
    <row r="723538" spans="1:1">
      <c r="A723538" s="590"/>
    </row>
    <row r="723539" spans="1:1">
      <c r="A723539" s="590"/>
    </row>
    <row r="723540" spans="1:1">
      <c r="A723540" s="590"/>
    </row>
    <row r="723541" spans="1:1">
      <c r="A723541" s="590"/>
    </row>
    <row r="723542" spans="1:1">
      <c r="A723542" s="590"/>
    </row>
    <row r="723543" spans="1:1">
      <c r="A723543" s="590"/>
    </row>
    <row r="723544" spans="1:1">
      <c r="A723544" s="590"/>
    </row>
    <row r="723545" spans="1:1">
      <c r="A723545" s="590"/>
    </row>
    <row r="723546" spans="1:1">
      <c r="A723546" s="590"/>
    </row>
    <row r="723547" spans="1:1">
      <c r="A723547" s="590"/>
    </row>
    <row r="723548" spans="1:1">
      <c r="A723548" s="590"/>
    </row>
    <row r="723549" spans="1:1">
      <c r="A723549" s="590"/>
    </row>
    <row r="723550" spans="1:1">
      <c r="A723550" s="590"/>
    </row>
    <row r="723551" spans="1:1">
      <c r="A723551" s="590"/>
    </row>
    <row r="723552" spans="1:1">
      <c r="A723552" s="590"/>
    </row>
    <row r="723553" spans="1:1">
      <c r="A723553" s="590"/>
    </row>
    <row r="723554" spans="1:1">
      <c r="A723554" s="590"/>
    </row>
    <row r="723555" spans="1:1">
      <c r="A723555" s="590"/>
    </row>
    <row r="723556" spans="1:1">
      <c r="A723556" s="590"/>
    </row>
    <row r="723557" spans="1:1">
      <c r="A723557" s="590"/>
    </row>
    <row r="723558" spans="1:1">
      <c r="A723558" s="590"/>
    </row>
    <row r="723559" spans="1:1">
      <c r="A723559" s="590"/>
    </row>
    <row r="723560" spans="1:1">
      <c r="A723560" s="590"/>
    </row>
    <row r="723561" spans="1:1">
      <c r="A723561" s="590"/>
    </row>
    <row r="723562" spans="1:1">
      <c r="A723562" s="590"/>
    </row>
    <row r="723563" spans="1:1">
      <c r="A723563" s="590"/>
    </row>
    <row r="723564" spans="1:1">
      <c r="A723564" s="590"/>
    </row>
    <row r="723565" spans="1:1">
      <c r="A723565" s="590"/>
    </row>
    <row r="723566" spans="1:1">
      <c r="A723566" s="590"/>
    </row>
    <row r="723567" spans="1:1">
      <c r="A723567" s="590"/>
    </row>
    <row r="723568" spans="1:1">
      <c r="A723568" s="590"/>
    </row>
    <row r="723569" spans="1:1">
      <c r="A723569" s="590"/>
    </row>
    <row r="723570" spans="1:1">
      <c r="A723570" s="590"/>
    </row>
    <row r="723571" spans="1:1">
      <c r="A723571" s="590"/>
    </row>
    <row r="723572" spans="1:1">
      <c r="A723572" s="590"/>
    </row>
    <row r="723573" spans="1:1">
      <c r="A723573" s="590"/>
    </row>
    <row r="723574" spans="1:1">
      <c r="A723574" s="590"/>
    </row>
    <row r="723575" spans="1:1">
      <c r="A723575" s="590"/>
    </row>
    <row r="723576" spans="1:1">
      <c r="A723576" s="590"/>
    </row>
    <row r="723577" spans="1:1">
      <c r="A723577" s="590"/>
    </row>
    <row r="723578" spans="1:1">
      <c r="A723578" s="590"/>
    </row>
    <row r="723579" spans="1:1">
      <c r="A723579" s="590"/>
    </row>
    <row r="723580" spans="1:1">
      <c r="A723580" s="590"/>
    </row>
    <row r="723581" spans="1:1">
      <c r="A723581" s="590"/>
    </row>
    <row r="723582" spans="1:1">
      <c r="A723582" s="590"/>
    </row>
    <row r="723583" spans="1:1">
      <c r="A723583" s="590"/>
    </row>
    <row r="723584" spans="1:1">
      <c r="A723584" s="590"/>
    </row>
    <row r="723585" spans="1:1">
      <c r="A723585" s="590"/>
    </row>
    <row r="723586" spans="1:1">
      <c r="A723586" s="590"/>
    </row>
    <row r="723587" spans="1:1">
      <c r="A723587" s="590"/>
    </row>
    <row r="723588" spans="1:1">
      <c r="A723588" s="590"/>
    </row>
    <row r="723589" spans="1:1">
      <c r="A723589" s="590"/>
    </row>
    <row r="723590" spans="1:1">
      <c r="A723590" s="590"/>
    </row>
    <row r="723591" spans="1:1">
      <c r="A723591" s="590"/>
    </row>
    <row r="723592" spans="1:1">
      <c r="A723592" s="590"/>
    </row>
    <row r="723593" spans="1:1">
      <c r="A723593" s="590"/>
    </row>
    <row r="723594" spans="1:1">
      <c r="A723594" s="590"/>
    </row>
    <row r="723595" spans="1:1">
      <c r="A723595" s="590"/>
    </row>
    <row r="723596" spans="1:1">
      <c r="A723596" s="590"/>
    </row>
    <row r="723597" spans="1:1">
      <c r="A723597" s="590"/>
    </row>
    <row r="723598" spans="1:1">
      <c r="A723598" s="590"/>
    </row>
    <row r="723599" spans="1:1">
      <c r="A723599" s="590"/>
    </row>
    <row r="723600" spans="1:1">
      <c r="A723600" s="590"/>
    </row>
    <row r="723601" spans="1:1">
      <c r="A723601" s="590"/>
    </row>
    <row r="723602" spans="1:1">
      <c r="A723602" s="590"/>
    </row>
    <row r="723603" spans="1:1">
      <c r="A723603" s="590"/>
    </row>
    <row r="723604" spans="1:1">
      <c r="A723604" s="590"/>
    </row>
    <row r="723605" spans="1:1">
      <c r="A723605" s="590"/>
    </row>
    <row r="723606" spans="1:1">
      <c r="A723606" s="590"/>
    </row>
    <row r="723607" spans="1:1">
      <c r="A723607" s="590"/>
    </row>
    <row r="723608" spans="1:1">
      <c r="A723608" s="590"/>
    </row>
    <row r="723609" spans="1:1">
      <c r="A723609" s="590"/>
    </row>
    <row r="723610" spans="1:1">
      <c r="A723610" s="590"/>
    </row>
    <row r="723611" spans="1:1">
      <c r="A723611" s="590"/>
    </row>
    <row r="723612" spans="1:1">
      <c r="A723612" s="590"/>
    </row>
    <row r="723613" spans="1:1">
      <c r="A723613" s="590"/>
    </row>
    <row r="723614" spans="1:1">
      <c r="A723614" s="590"/>
    </row>
    <row r="723615" spans="1:1">
      <c r="A723615" s="590"/>
    </row>
    <row r="723616" spans="1:1">
      <c r="A723616" s="590"/>
    </row>
    <row r="723617" spans="1:1">
      <c r="A723617" s="590"/>
    </row>
    <row r="723618" spans="1:1">
      <c r="A723618" s="590"/>
    </row>
    <row r="723619" spans="1:1">
      <c r="A723619" s="590"/>
    </row>
    <row r="723620" spans="1:1">
      <c r="A723620" s="590"/>
    </row>
    <row r="723621" spans="1:1">
      <c r="A723621" s="590"/>
    </row>
    <row r="723622" spans="1:1">
      <c r="A723622" s="590"/>
    </row>
    <row r="723623" spans="1:1">
      <c r="A723623" s="590"/>
    </row>
    <row r="723624" spans="1:1">
      <c r="A723624" s="590"/>
    </row>
    <row r="723625" spans="1:1">
      <c r="A723625" s="590"/>
    </row>
    <row r="723626" spans="1:1">
      <c r="A723626" s="590"/>
    </row>
    <row r="723627" spans="1:1">
      <c r="A723627" s="590"/>
    </row>
    <row r="723628" spans="1:1">
      <c r="A723628" s="590"/>
    </row>
    <row r="723629" spans="1:1">
      <c r="A723629" s="590"/>
    </row>
    <row r="723630" spans="1:1">
      <c r="A723630" s="590"/>
    </row>
    <row r="723631" spans="1:1">
      <c r="A723631" s="590"/>
    </row>
    <row r="723632" spans="1:1">
      <c r="A723632" s="590"/>
    </row>
    <row r="723633" spans="1:1">
      <c r="A723633" s="590"/>
    </row>
    <row r="723634" spans="1:1">
      <c r="A723634" s="590"/>
    </row>
    <row r="723635" spans="1:1">
      <c r="A723635" s="590"/>
    </row>
    <row r="723636" spans="1:1">
      <c r="A723636" s="590"/>
    </row>
    <row r="723637" spans="1:1">
      <c r="A723637" s="590"/>
    </row>
    <row r="723638" spans="1:1">
      <c r="A723638" s="590"/>
    </row>
    <row r="723639" spans="1:1">
      <c r="A723639" s="590"/>
    </row>
    <row r="723640" spans="1:1">
      <c r="A723640" s="590"/>
    </row>
    <row r="723641" spans="1:1">
      <c r="A723641" s="590"/>
    </row>
    <row r="723642" spans="1:1">
      <c r="A723642" s="590"/>
    </row>
    <row r="723643" spans="1:1">
      <c r="A723643" s="590"/>
    </row>
    <row r="723644" spans="1:1">
      <c r="A723644" s="590"/>
    </row>
    <row r="723645" spans="1:1">
      <c r="A723645" s="590"/>
    </row>
    <row r="723646" spans="1:1">
      <c r="A723646" s="590"/>
    </row>
    <row r="723647" spans="1:1">
      <c r="A723647" s="590"/>
    </row>
    <row r="723648" spans="1:1">
      <c r="A723648" s="590"/>
    </row>
    <row r="723649" spans="1:1">
      <c r="A723649" s="590"/>
    </row>
    <row r="723650" spans="1:1">
      <c r="A723650" s="590"/>
    </row>
    <row r="723651" spans="1:1">
      <c r="A723651" s="590"/>
    </row>
    <row r="723652" spans="1:1">
      <c r="A723652" s="590"/>
    </row>
    <row r="723653" spans="1:1">
      <c r="A723653" s="590"/>
    </row>
    <row r="723654" spans="1:1">
      <c r="A723654" s="590"/>
    </row>
    <row r="723655" spans="1:1">
      <c r="A723655" s="590"/>
    </row>
    <row r="723656" spans="1:1">
      <c r="A723656" s="590"/>
    </row>
    <row r="723657" spans="1:1">
      <c r="A723657" s="590"/>
    </row>
    <row r="723658" spans="1:1">
      <c r="A723658" s="590"/>
    </row>
    <row r="723659" spans="1:1">
      <c r="A723659" s="590"/>
    </row>
    <row r="723660" spans="1:1">
      <c r="A723660" s="590"/>
    </row>
    <row r="723661" spans="1:1">
      <c r="A723661" s="590"/>
    </row>
    <row r="723662" spans="1:1">
      <c r="A723662" s="590"/>
    </row>
    <row r="723663" spans="1:1">
      <c r="A723663" s="590"/>
    </row>
    <row r="723664" spans="1:1">
      <c r="A723664" s="590"/>
    </row>
    <row r="723665" spans="1:1">
      <c r="A723665" s="590"/>
    </row>
    <row r="723666" spans="1:1">
      <c r="A723666" s="590"/>
    </row>
    <row r="723667" spans="1:1">
      <c r="A723667" s="590"/>
    </row>
    <row r="723668" spans="1:1">
      <c r="A723668" s="590"/>
    </row>
    <row r="723669" spans="1:1">
      <c r="A723669" s="590"/>
    </row>
    <row r="723670" spans="1:1">
      <c r="A723670" s="590"/>
    </row>
    <row r="723671" spans="1:1">
      <c r="A723671" s="590"/>
    </row>
    <row r="723672" spans="1:1">
      <c r="A723672" s="590"/>
    </row>
    <row r="723673" spans="1:1">
      <c r="A723673" s="590"/>
    </row>
    <row r="723674" spans="1:1">
      <c r="A723674" s="590"/>
    </row>
    <row r="723675" spans="1:1">
      <c r="A723675" s="590"/>
    </row>
    <row r="723676" spans="1:1">
      <c r="A723676" s="590"/>
    </row>
    <row r="723677" spans="1:1">
      <c r="A723677" s="590"/>
    </row>
    <row r="723678" spans="1:1">
      <c r="A723678" s="590"/>
    </row>
    <row r="723679" spans="1:1">
      <c r="A723679" s="590"/>
    </row>
    <row r="723680" spans="1:1">
      <c r="A723680" s="590"/>
    </row>
    <row r="723681" spans="1:1">
      <c r="A723681" s="590"/>
    </row>
    <row r="723682" spans="1:1">
      <c r="A723682" s="590"/>
    </row>
    <row r="723683" spans="1:1">
      <c r="A723683" s="590"/>
    </row>
    <row r="723684" spans="1:1">
      <c r="A723684" s="590"/>
    </row>
    <row r="723685" spans="1:1">
      <c r="A723685" s="590"/>
    </row>
    <row r="723686" spans="1:1">
      <c r="A723686" s="590"/>
    </row>
    <row r="723687" spans="1:1">
      <c r="A723687" s="590"/>
    </row>
    <row r="723688" spans="1:1">
      <c r="A723688" s="590"/>
    </row>
    <row r="723689" spans="1:1">
      <c r="A723689" s="590"/>
    </row>
    <row r="723690" spans="1:1">
      <c r="A723690" s="590"/>
    </row>
    <row r="723691" spans="1:1">
      <c r="A723691" s="590"/>
    </row>
    <row r="723692" spans="1:1">
      <c r="A723692" s="590"/>
    </row>
    <row r="723693" spans="1:1">
      <c r="A723693" s="590"/>
    </row>
    <row r="723694" spans="1:1">
      <c r="A723694" s="590"/>
    </row>
    <row r="723695" spans="1:1">
      <c r="A723695" s="590"/>
    </row>
    <row r="723696" spans="1:1">
      <c r="A723696" s="590"/>
    </row>
    <row r="723697" spans="1:1">
      <c r="A723697" s="590"/>
    </row>
    <row r="723698" spans="1:1">
      <c r="A723698" s="590"/>
    </row>
    <row r="723699" spans="1:1">
      <c r="A723699" s="590"/>
    </row>
    <row r="723700" spans="1:1">
      <c r="A723700" s="590"/>
    </row>
    <row r="723701" spans="1:1">
      <c r="A723701" s="590"/>
    </row>
    <row r="723702" spans="1:1">
      <c r="A723702" s="590"/>
    </row>
    <row r="723703" spans="1:1">
      <c r="A723703" s="590"/>
    </row>
    <row r="723704" spans="1:1">
      <c r="A723704" s="590"/>
    </row>
    <row r="723705" spans="1:1">
      <c r="A723705" s="590"/>
    </row>
    <row r="723706" spans="1:1">
      <c r="A723706" s="590"/>
    </row>
    <row r="723707" spans="1:1">
      <c r="A723707" s="590"/>
    </row>
    <row r="723708" spans="1:1">
      <c r="A723708" s="590"/>
    </row>
    <row r="723709" spans="1:1">
      <c r="A723709" s="590"/>
    </row>
    <row r="723710" spans="1:1">
      <c r="A723710" s="590"/>
    </row>
    <row r="723711" spans="1:1">
      <c r="A723711" s="590"/>
    </row>
    <row r="723712" spans="1:1">
      <c r="A723712" s="590"/>
    </row>
    <row r="723713" spans="1:1">
      <c r="A723713" s="590"/>
    </row>
    <row r="723714" spans="1:1">
      <c r="A723714" s="590"/>
    </row>
    <row r="723715" spans="1:1">
      <c r="A723715" s="590"/>
    </row>
    <row r="723716" spans="1:1">
      <c r="A723716" s="590"/>
    </row>
    <row r="723717" spans="1:1">
      <c r="A723717" s="590"/>
    </row>
    <row r="723718" spans="1:1">
      <c r="A723718" s="590"/>
    </row>
    <row r="723719" spans="1:1">
      <c r="A723719" s="590"/>
    </row>
    <row r="723720" spans="1:1">
      <c r="A723720" s="590"/>
    </row>
    <row r="723721" spans="1:1">
      <c r="A723721" s="590"/>
    </row>
    <row r="723722" spans="1:1">
      <c r="A723722" s="590"/>
    </row>
    <row r="723723" spans="1:1">
      <c r="A723723" s="590"/>
    </row>
    <row r="723724" spans="1:1">
      <c r="A723724" s="590"/>
    </row>
    <row r="723725" spans="1:1">
      <c r="A723725" s="590"/>
    </row>
    <row r="723726" spans="1:1">
      <c r="A723726" s="590"/>
    </row>
    <row r="723727" spans="1:1">
      <c r="A723727" s="590"/>
    </row>
    <row r="723728" spans="1:1">
      <c r="A723728" s="590"/>
    </row>
    <row r="723729" spans="1:1">
      <c r="A723729" s="590"/>
    </row>
    <row r="723730" spans="1:1">
      <c r="A723730" s="590"/>
    </row>
    <row r="723731" spans="1:1">
      <c r="A723731" s="590"/>
    </row>
    <row r="723732" spans="1:1">
      <c r="A723732" s="590"/>
    </row>
    <row r="723733" spans="1:1">
      <c r="A723733" s="590"/>
    </row>
    <row r="723734" spans="1:1">
      <c r="A723734" s="590"/>
    </row>
    <row r="723735" spans="1:1">
      <c r="A723735" s="590"/>
    </row>
    <row r="723736" spans="1:1">
      <c r="A723736" s="590"/>
    </row>
    <row r="723737" spans="1:1">
      <c r="A723737" s="590"/>
    </row>
    <row r="723738" spans="1:1">
      <c r="A723738" s="590"/>
    </row>
    <row r="723739" spans="1:1">
      <c r="A723739" s="590"/>
    </row>
    <row r="723740" spans="1:1">
      <c r="A723740" s="590"/>
    </row>
    <row r="723741" spans="1:1">
      <c r="A723741" s="590"/>
    </row>
    <row r="723742" spans="1:1">
      <c r="A723742" s="590"/>
    </row>
    <row r="723743" spans="1:1">
      <c r="A723743" s="590"/>
    </row>
    <row r="723744" spans="1:1">
      <c r="A723744" s="590"/>
    </row>
    <row r="723745" spans="1:1">
      <c r="A723745" s="590"/>
    </row>
    <row r="723746" spans="1:1">
      <c r="A723746" s="590"/>
    </row>
    <row r="723747" spans="1:1">
      <c r="A723747" s="590"/>
    </row>
    <row r="723748" spans="1:1">
      <c r="A723748" s="590"/>
    </row>
    <row r="723749" spans="1:1">
      <c r="A723749" s="590"/>
    </row>
    <row r="723750" spans="1:1">
      <c r="A723750" s="590"/>
    </row>
    <row r="723751" spans="1:1">
      <c r="A723751" s="590"/>
    </row>
    <row r="723752" spans="1:1">
      <c r="A723752" s="590"/>
    </row>
    <row r="723753" spans="1:1">
      <c r="A723753" s="590"/>
    </row>
    <row r="723754" spans="1:1">
      <c r="A723754" s="590"/>
    </row>
    <row r="723755" spans="1:1">
      <c r="A723755" s="590"/>
    </row>
    <row r="723756" spans="1:1">
      <c r="A723756" s="590"/>
    </row>
    <row r="723757" spans="1:1">
      <c r="A723757" s="590"/>
    </row>
    <row r="723758" spans="1:1">
      <c r="A723758" s="590"/>
    </row>
    <row r="723759" spans="1:1">
      <c r="A723759" s="590"/>
    </row>
    <row r="723760" spans="1:1">
      <c r="A723760" s="590"/>
    </row>
    <row r="723761" spans="1:1">
      <c r="A723761" s="590"/>
    </row>
    <row r="723762" spans="1:1">
      <c r="A723762" s="590"/>
    </row>
    <row r="723763" spans="1:1">
      <c r="A723763" s="590"/>
    </row>
    <row r="723764" spans="1:1">
      <c r="A723764" s="590"/>
    </row>
    <row r="723765" spans="1:1">
      <c r="A723765" s="590"/>
    </row>
    <row r="723766" spans="1:1">
      <c r="A723766" s="590"/>
    </row>
    <row r="723767" spans="1:1">
      <c r="A723767" s="590"/>
    </row>
    <row r="723768" spans="1:1">
      <c r="A723768" s="590"/>
    </row>
    <row r="723769" spans="1:1">
      <c r="A723769" s="590"/>
    </row>
    <row r="723770" spans="1:1">
      <c r="A723770" s="590"/>
    </row>
    <row r="723771" spans="1:1">
      <c r="A723771" s="590"/>
    </row>
    <row r="723772" spans="1:1">
      <c r="A723772" s="590"/>
    </row>
    <row r="723773" spans="1:1">
      <c r="A723773" s="590"/>
    </row>
    <row r="723774" spans="1:1">
      <c r="A723774" s="590"/>
    </row>
    <row r="723775" spans="1:1">
      <c r="A723775" s="590"/>
    </row>
    <row r="723776" spans="1:1">
      <c r="A723776" s="590"/>
    </row>
    <row r="723777" spans="1:1">
      <c r="A723777" s="590"/>
    </row>
    <row r="723778" spans="1:1">
      <c r="A723778" s="590"/>
    </row>
    <row r="723779" spans="1:1">
      <c r="A723779" s="590"/>
    </row>
    <row r="723780" spans="1:1">
      <c r="A723780" s="590"/>
    </row>
    <row r="723781" spans="1:1">
      <c r="A723781" s="590"/>
    </row>
    <row r="723782" spans="1:1">
      <c r="A723782" s="590"/>
    </row>
    <row r="723783" spans="1:1">
      <c r="A723783" s="590"/>
    </row>
    <row r="723784" spans="1:1">
      <c r="A723784" s="590"/>
    </row>
    <row r="723785" spans="1:1">
      <c r="A723785" s="590"/>
    </row>
    <row r="723786" spans="1:1">
      <c r="A723786" s="590"/>
    </row>
    <row r="723787" spans="1:1">
      <c r="A723787" s="590"/>
    </row>
    <row r="723788" spans="1:1">
      <c r="A723788" s="590"/>
    </row>
    <row r="723789" spans="1:1">
      <c r="A723789" s="590"/>
    </row>
    <row r="723790" spans="1:1">
      <c r="A723790" s="590"/>
    </row>
    <row r="723791" spans="1:1">
      <c r="A723791" s="590"/>
    </row>
    <row r="723792" spans="1:1">
      <c r="A723792" s="590"/>
    </row>
    <row r="723793" spans="1:1">
      <c r="A723793" s="590"/>
    </row>
    <row r="723794" spans="1:1">
      <c r="A723794" s="590"/>
    </row>
    <row r="723795" spans="1:1">
      <c r="A723795" s="590"/>
    </row>
    <row r="723796" spans="1:1">
      <c r="A723796" s="590"/>
    </row>
    <row r="723797" spans="1:1">
      <c r="A723797" s="590"/>
    </row>
    <row r="723798" spans="1:1">
      <c r="A723798" s="590"/>
    </row>
    <row r="723799" spans="1:1">
      <c r="A723799" s="590"/>
    </row>
    <row r="723800" spans="1:1">
      <c r="A723800" s="590"/>
    </row>
    <row r="723801" spans="1:1">
      <c r="A723801" s="590"/>
    </row>
    <row r="723802" spans="1:1">
      <c r="A723802" s="590"/>
    </row>
    <row r="723803" spans="1:1">
      <c r="A723803" s="590"/>
    </row>
    <row r="723804" spans="1:1">
      <c r="A723804" s="590"/>
    </row>
    <row r="723805" spans="1:1">
      <c r="A723805" s="590"/>
    </row>
    <row r="723806" spans="1:1">
      <c r="A723806" s="590"/>
    </row>
    <row r="723807" spans="1:1">
      <c r="A723807" s="590"/>
    </row>
    <row r="723808" spans="1:1">
      <c r="A723808" s="590"/>
    </row>
    <row r="723809" spans="1:1">
      <c r="A723809" s="590"/>
    </row>
    <row r="723810" spans="1:1">
      <c r="A723810" s="590"/>
    </row>
    <row r="723811" spans="1:1">
      <c r="A723811" s="590"/>
    </row>
    <row r="723812" spans="1:1">
      <c r="A723812" s="590"/>
    </row>
    <row r="723813" spans="1:1">
      <c r="A723813" s="590"/>
    </row>
    <row r="723814" spans="1:1">
      <c r="A723814" s="590"/>
    </row>
    <row r="723815" spans="1:1">
      <c r="A723815" s="590"/>
    </row>
    <row r="723816" spans="1:1">
      <c r="A723816" s="590"/>
    </row>
    <row r="723817" spans="1:1">
      <c r="A723817" s="590"/>
    </row>
    <row r="723818" spans="1:1">
      <c r="A723818" s="590"/>
    </row>
    <row r="723819" spans="1:1">
      <c r="A723819" s="590"/>
    </row>
    <row r="723820" spans="1:1">
      <c r="A723820" s="590"/>
    </row>
    <row r="723821" spans="1:1">
      <c r="A723821" s="590"/>
    </row>
    <row r="723822" spans="1:1">
      <c r="A723822" s="590"/>
    </row>
    <row r="723823" spans="1:1">
      <c r="A723823" s="590"/>
    </row>
    <row r="723824" spans="1:1">
      <c r="A723824" s="590"/>
    </row>
    <row r="723825" spans="1:1">
      <c r="A723825" s="590"/>
    </row>
    <row r="723826" spans="1:1">
      <c r="A723826" s="590"/>
    </row>
    <row r="723827" spans="1:1">
      <c r="A723827" s="590"/>
    </row>
    <row r="723828" spans="1:1">
      <c r="A723828" s="590"/>
    </row>
    <row r="723829" spans="1:1">
      <c r="A723829" s="590"/>
    </row>
    <row r="723830" spans="1:1">
      <c r="A723830" s="590"/>
    </row>
    <row r="723831" spans="1:1">
      <c r="A723831" s="590"/>
    </row>
    <row r="723832" spans="1:1">
      <c r="A723832" s="590"/>
    </row>
    <row r="723833" spans="1:1">
      <c r="A723833" s="590"/>
    </row>
    <row r="723834" spans="1:1">
      <c r="A723834" s="590"/>
    </row>
    <row r="723835" spans="1:1">
      <c r="A723835" s="590"/>
    </row>
    <row r="723836" spans="1:1">
      <c r="A723836" s="590"/>
    </row>
    <row r="723837" spans="1:1">
      <c r="A723837" s="590"/>
    </row>
    <row r="723838" spans="1:1">
      <c r="A723838" s="590"/>
    </row>
    <row r="723839" spans="1:1">
      <c r="A723839" s="590"/>
    </row>
    <row r="723840" spans="1:1">
      <c r="A723840" s="590"/>
    </row>
    <row r="723841" spans="1:1">
      <c r="A723841" s="590"/>
    </row>
    <row r="723842" spans="1:1">
      <c r="A723842" s="590"/>
    </row>
    <row r="723843" spans="1:1">
      <c r="A723843" s="590"/>
    </row>
    <row r="723844" spans="1:1">
      <c r="A723844" s="590"/>
    </row>
    <row r="723845" spans="1:1">
      <c r="A723845" s="590"/>
    </row>
    <row r="723846" spans="1:1">
      <c r="A723846" s="590"/>
    </row>
    <row r="723847" spans="1:1">
      <c r="A723847" s="590"/>
    </row>
    <row r="723848" spans="1:1">
      <c r="A723848" s="590"/>
    </row>
    <row r="723849" spans="1:1">
      <c r="A723849" s="590"/>
    </row>
    <row r="723850" spans="1:1">
      <c r="A723850" s="590"/>
    </row>
    <row r="723851" spans="1:1">
      <c r="A723851" s="590"/>
    </row>
    <row r="723852" spans="1:1">
      <c r="A723852" s="590"/>
    </row>
    <row r="723853" spans="1:1">
      <c r="A723853" s="590"/>
    </row>
    <row r="723854" spans="1:1">
      <c r="A723854" s="590"/>
    </row>
    <row r="723855" spans="1:1">
      <c r="A723855" s="590"/>
    </row>
    <row r="723856" spans="1:1">
      <c r="A723856" s="590"/>
    </row>
    <row r="723857" spans="1:1">
      <c r="A723857" s="590"/>
    </row>
    <row r="723858" spans="1:1">
      <c r="A723858" s="590"/>
    </row>
    <row r="723859" spans="1:1">
      <c r="A723859" s="590"/>
    </row>
    <row r="723860" spans="1:1">
      <c r="A723860" s="590"/>
    </row>
    <row r="723861" spans="1:1">
      <c r="A723861" s="590"/>
    </row>
    <row r="723862" spans="1:1">
      <c r="A723862" s="590"/>
    </row>
    <row r="723863" spans="1:1">
      <c r="A723863" s="590"/>
    </row>
    <row r="723864" spans="1:1">
      <c r="A723864" s="590"/>
    </row>
    <row r="723865" spans="1:1">
      <c r="A723865" s="590"/>
    </row>
    <row r="723866" spans="1:1">
      <c r="A723866" s="590"/>
    </row>
    <row r="723867" spans="1:1">
      <c r="A723867" s="590"/>
    </row>
    <row r="723868" spans="1:1">
      <c r="A723868" s="590"/>
    </row>
    <row r="723869" spans="1:1">
      <c r="A723869" s="590"/>
    </row>
    <row r="723870" spans="1:1">
      <c r="A723870" s="590"/>
    </row>
    <row r="723871" spans="1:1">
      <c r="A723871" s="590"/>
    </row>
    <row r="723872" spans="1:1">
      <c r="A723872" s="590"/>
    </row>
    <row r="723873" spans="1:1">
      <c r="A723873" s="590"/>
    </row>
    <row r="723874" spans="1:1">
      <c r="A723874" s="590"/>
    </row>
    <row r="723875" spans="1:1">
      <c r="A723875" s="590"/>
    </row>
    <row r="723876" spans="1:1">
      <c r="A723876" s="590"/>
    </row>
    <row r="723877" spans="1:1">
      <c r="A723877" s="590"/>
    </row>
    <row r="723878" spans="1:1">
      <c r="A723878" s="590"/>
    </row>
    <row r="723879" spans="1:1">
      <c r="A723879" s="590"/>
    </row>
    <row r="723880" spans="1:1">
      <c r="A723880" s="590"/>
    </row>
    <row r="723881" spans="1:1">
      <c r="A723881" s="590"/>
    </row>
    <row r="723882" spans="1:1">
      <c r="A723882" s="590"/>
    </row>
    <row r="723883" spans="1:1">
      <c r="A723883" s="590"/>
    </row>
    <row r="723884" spans="1:1">
      <c r="A723884" s="590"/>
    </row>
    <row r="723885" spans="1:1">
      <c r="A723885" s="590"/>
    </row>
    <row r="723886" spans="1:1">
      <c r="A723886" s="590"/>
    </row>
    <row r="723887" spans="1:1">
      <c r="A723887" s="590"/>
    </row>
    <row r="723888" spans="1:1">
      <c r="A723888" s="590"/>
    </row>
    <row r="723889" spans="1:1">
      <c r="A723889" s="590"/>
    </row>
    <row r="723890" spans="1:1">
      <c r="A723890" s="590"/>
    </row>
    <row r="723891" spans="1:1">
      <c r="A723891" s="590"/>
    </row>
    <row r="723892" spans="1:1">
      <c r="A723892" s="590"/>
    </row>
    <row r="723893" spans="1:1">
      <c r="A723893" s="590"/>
    </row>
    <row r="723894" spans="1:1">
      <c r="A723894" s="590"/>
    </row>
    <row r="723895" spans="1:1">
      <c r="A723895" s="590"/>
    </row>
    <row r="723896" spans="1:1">
      <c r="A723896" s="590"/>
    </row>
    <row r="723897" spans="1:1">
      <c r="A723897" s="590"/>
    </row>
    <row r="723898" spans="1:1">
      <c r="A723898" s="590"/>
    </row>
    <row r="723899" spans="1:1">
      <c r="A723899" s="590"/>
    </row>
    <row r="723900" spans="1:1">
      <c r="A723900" s="590"/>
    </row>
    <row r="723901" spans="1:1">
      <c r="A723901" s="590"/>
    </row>
    <row r="723902" spans="1:1">
      <c r="A723902" s="590"/>
    </row>
    <row r="723903" spans="1:1">
      <c r="A723903" s="590"/>
    </row>
    <row r="723904" spans="1:1">
      <c r="A723904" s="590"/>
    </row>
    <row r="723905" spans="1:1">
      <c r="A723905" s="590"/>
    </row>
    <row r="723906" spans="1:1">
      <c r="A723906" s="590"/>
    </row>
    <row r="723907" spans="1:1">
      <c r="A723907" s="590"/>
    </row>
    <row r="723908" spans="1:1">
      <c r="A723908" s="590"/>
    </row>
    <row r="723909" spans="1:1">
      <c r="A723909" s="590"/>
    </row>
    <row r="723910" spans="1:1">
      <c r="A723910" s="590"/>
    </row>
    <row r="723911" spans="1:1">
      <c r="A723911" s="590"/>
    </row>
    <row r="723912" spans="1:1">
      <c r="A723912" s="590"/>
    </row>
    <row r="723913" spans="1:1">
      <c r="A723913" s="590"/>
    </row>
    <row r="723914" spans="1:1">
      <c r="A723914" s="590"/>
    </row>
    <row r="723915" spans="1:1">
      <c r="A723915" s="590"/>
    </row>
    <row r="723916" spans="1:1">
      <c r="A723916" s="590"/>
    </row>
    <row r="723917" spans="1:1">
      <c r="A723917" s="590"/>
    </row>
    <row r="723918" spans="1:1">
      <c r="A723918" s="590"/>
    </row>
    <row r="723919" spans="1:1">
      <c r="A723919" s="590"/>
    </row>
    <row r="723920" spans="1:1">
      <c r="A723920" s="590"/>
    </row>
    <row r="723921" spans="1:1">
      <c r="A723921" s="590"/>
    </row>
    <row r="723922" spans="1:1">
      <c r="A723922" s="590"/>
    </row>
    <row r="723923" spans="1:1">
      <c r="A723923" s="590"/>
    </row>
    <row r="723924" spans="1:1">
      <c r="A723924" s="590"/>
    </row>
    <row r="723925" spans="1:1">
      <c r="A723925" s="590"/>
    </row>
    <row r="723926" spans="1:1">
      <c r="A723926" s="590"/>
    </row>
    <row r="723927" spans="1:1">
      <c r="A723927" s="590"/>
    </row>
    <row r="723928" spans="1:1">
      <c r="A723928" s="590"/>
    </row>
    <row r="723929" spans="1:1">
      <c r="A723929" s="590"/>
    </row>
    <row r="723930" spans="1:1">
      <c r="A723930" s="590"/>
    </row>
    <row r="723931" spans="1:1">
      <c r="A723931" s="590"/>
    </row>
    <row r="723932" spans="1:1">
      <c r="A723932" s="590"/>
    </row>
    <row r="723933" spans="1:1">
      <c r="A723933" s="590"/>
    </row>
    <row r="723934" spans="1:1">
      <c r="A723934" s="590"/>
    </row>
    <row r="723935" spans="1:1">
      <c r="A723935" s="590"/>
    </row>
    <row r="723936" spans="1:1">
      <c r="A723936" s="590"/>
    </row>
    <row r="723937" spans="1:1">
      <c r="A723937" s="590"/>
    </row>
    <row r="723938" spans="1:1">
      <c r="A723938" s="590"/>
    </row>
    <row r="723939" spans="1:1">
      <c r="A723939" s="590"/>
    </row>
    <row r="723940" spans="1:1">
      <c r="A723940" s="590"/>
    </row>
    <row r="723941" spans="1:1">
      <c r="A723941" s="590"/>
    </row>
    <row r="723942" spans="1:1">
      <c r="A723942" s="590"/>
    </row>
    <row r="723943" spans="1:1">
      <c r="A723943" s="590"/>
    </row>
    <row r="723944" spans="1:1">
      <c r="A723944" s="590"/>
    </row>
    <row r="723945" spans="1:1">
      <c r="A723945" s="590"/>
    </row>
    <row r="723946" spans="1:1">
      <c r="A723946" s="590"/>
    </row>
    <row r="723947" spans="1:1">
      <c r="A723947" s="590"/>
    </row>
    <row r="723948" spans="1:1">
      <c r="A723948" s="590"/>
    </row>
    <row r="723949" spans="1:1">
      <c r="A723949" s="590"/>
    </row>
    <row r="723950" spans="1:1">
      <c r="A723950" s="590"/>
    </row>
    <row r="723951" spans="1:1">
      <c r="A723951" s="590"/>
    </row>
    <row r="723952" spans="1:1">
      <c r="A723952" s="590"/>
    </row>
    <row r="723953" spans="1:1">
      <c r="A723953" s="590"/>
    </row>
    <row r="723954" spans="1:1">
      <c r="A723954" s="590"/>
    </row>
    <row r="723955" spans="1:1">
      <c r="A723955" s="590"/>
    </row>
    <row r="723956" spans="1:1">
      <c r="A723956" s="590"/>
    </row>
    <row r="723957" spans="1:1">
      <c r="A723957" s="590"/>
    </row>
    <row r="723958" spans="1:1">
      <c r="A723958" s="590"/>
    </row>
    <row r="723959" spans="1:1">
      <c r="A723959" s="590"/>
    </row>
    <row r="723960" spans="1:1">
      <c r="A723960" s="590"/>
    </row>
    <row r="723961" spans="1:1">
      <c r="A723961" s="590"/>
    </row>
    <row r="723962" spans="1:1">
      <c r="A723962" s="590"/>
    </row>
    <row r="723963" spans="1:1">
      <c r="A723963" s="590"/>
    </row>
    <row r="723964" spans="1:1">
      <c r="A723964" s="590"/>
    </row>
    <row r="723965" spans="1:1">
      <c r="A723965" s="590"/>
    </row>
    <row r="723966" spans="1:1">
      <c r="A723966" s="590"/>
    </row>
    <row r="723967" spans="1:1">
      <c r="A723967" s="590"/>
    </row>
    <row r="723968" spans="1:1">
      <c r="A723968" s="590"/>
    </row>
    <row r="723969" spans="1:1">
      <c r="A723969" s="590"/>
    </row>
    <row r="723970" spans="1:1">
      <c r="A723970" s="590"/>
    </row>
    <row r="723971" spans="1:1">
      <c r="A723971" s="590"/>
    </row>
    <row r="723972" spans="1:1">
      <c r="A723972" s="590"/>
    </row>
    <row r="723973" spans="1:1">
      <c r="A723973" s="590"/>
    </row>
    <row r="723974" spans="1:1">
      <c r="A723974" s="590"/>
    </row>
    <row r="723975" spans="1:1">
      <c r="A723975" s="590"/>
    </row>
    <row r="723976" spans="1:1">
      <c r="A723976" s="590"/>
    </row>
    <row r="723977" spans="1:1">
      <c r="A723977" s="590"/>
    </row>
    <row r="723978" spans="1:1">
      <c r="A723978" s="590"/>
    </row>
    <row r="723979" spans="1:1">
      <c r="A723979" s="590"/>
    </row>
    <row r="723980" spans="1:1">
      <c r="A723980" s="590"/>
    </row>
    <row r="723981" spans="1:1">
      <c r="A723981" s="590"/>
    </row>
    <row r="723982" spans="1:1">
      <c r="A723982" s="590"/>
    </row>
    <row r="723983" spans="1:1">
      <c r="A723983" s="590"/>
    </row>
    <row r="723984" spans="1:1">
      <c r="A723984" s="590"/>
    </row>
    <row r="723985" spans="1:1">
      <c r="A723985" s="590"/>
    </row>
    <row r="723986" spans="1:1">
      <c r="A723986" s="590"/>
    </row>
    <row r="723987" spans="1:1">
      <c r="A723987" s="590"/>
    </row>
    <row r="723988" spans="1:1">
      <c r="A723988" s="590"/>
    </row>
    <row r="723989" spans="1:1">
      <c r="A723989" s="590"/>
    </row>
    <row r="723990" spans="1:1">
      <c r="A723990" s="590"/>
    </row>
    <row r="723991" spans="1:1">
      <c r="A723991" s="590"/>
    </row>
    <row r="723992" spans="1:1">
      <c r="A723992" s="590"/>
    </row>
    <row r="723993" spans="1:1">
      <c r="A723993" s="590"/>
    </row>
    <row r="723994" spans="1:1">
      <c r="A723994" s="590"/>
    </row>
    <row r="723995" spans="1:1">
      <c r="A723995" s="590"/>
    </row>
    <row r="723996" spans="1:1">
      <c r="A723996" s="590"/>
    </row>
    <row r="723997" spans="1:1">
      <c r="A723997" s="590"/>
    </row>
    <row r="723998" spans="1:1">
      <c r="A723998" s="590"/>
    </row>
    <row r="723999" spans="1:1">
      <c r="A723999" s="590"/>
    </row>
    <row r="724000" spans="1:1">
      <c r="A724000" s="590"/>
    </row>
    <row r="724001" spans="1:1">
      <c r="A724001" s="590"/>
    </row>
    <row r="724002" spans="1:1">
      <c r="A724002" s="590"/>
    </row>
    <row r="724003" spans="1:1">
      <c r="A724003" s="590"/>
    </row>
    <row r="724004" spans="1:1">
      <c r="A724004" s="590"/>
    </row>
    <row r="724005" spans="1:1">
      <c r="A724005" s="590"/>
    </row>
    <row r="724006" spans="1:1">
      <c r="A724006" s="590"/>
    </row>
    <row r="724007" spans="1:1">
      <c r="A724007" s="590"/>
    </row>
    <row r="724008" spans="1:1">
      <c r="A724008" s="590"/>
    </row>
    <row r="724009" spans="1:1">
      <c r="A724009" s="590"/>
    </row>
    <row r="724010" spans="1:1">
      <c r="A724010" s="590"/>
    </row>
    <row r="724011" spans="1:1">
      <c r="A724011" s="590"/>
    </row>
    <row r="724012" spans="1:1">
      <c r="A724012" s="590"/>
    </row>
    <row r="724013" spans="1:1">
      <c r="A724013" s="590"/>
    </row>
    <row r="724014" spans="1:1">
      <c r="A724014" s="590"/>
    </row>
    <row r="724015" spans="1:1">
      <c r="A724015" s="590"/>
    </row>
    <row r="724016" spans="1:1">
      <c r="A724016" s="590"/>
    </row>
    <row r="724017" spans="1:1">
      <c r="A724017" s="590"/>
    </row>
    <row r="724018" spans="1:1">
      <c r="A724018" s="590"/>
    </row>
    <row r="724019" spans="1:1">
      <c r="A724019" s="590"/>
    </row>
    <row r="724020" spans="1:1">
      <c r="A724020" s="590"/>
    </row>
    <row r="724021" spans="1:1">
      <c r="A724021" s="590"/>
    </row>
    <row r="724022" spans="1:1">
      <c r="A724022" s="590"/>
    </row>
    <row r="724023" spans="1:1">
      <c r="A724023" s="590"/>
    </row>
    <row r="724024" spans="1:1">
      <c r="A724024" s="590"/>
    </row>
    <row r="724025" spans="1:1">
      <c r="A724025" s="590"/>
    </row>
    <row r="724026" spans="1:1">
      <c r="A724026" s="590"/>
    </row>
    <row r="724027" spans="1:1">
      <c r="A724027" s="590"/>
    </row>
    <row r="724028" spans="1:1">
      <c r="A724028" s="590"/>
    </row>
    <row r="724029" spans="1:1">
      <c r="A724029" s="590"/>
    </row>
    <row r="724030" spans="1:1">
      <c r="A724030" s="590"/>
    </row>
    <row r="724031" spans="1:1">
      <c r="A724031" s="590"/>
    </row>
    <row r="724032" spans="1:1">
      <c r="A724032" s="590"/>
    </row>
    <row r="724033" spans="1:1">
      <c r="A724033" s="590"/>
    </row>
    <row r="724034" spans="1:1">
      <c r="A724034" s="590"/>
    </row>
    <row r="724035" spans="1:1">
      <c r="A724035" s="590"/>
    </row>
    <row r="724036" spans="1:1">
      <c r="A724036" s="590"/>
    </row>
    <row r="724037" spans="1:1">
      <c r="A724037" s="590"/>
    </row>
    <row r="724038" spans="1:1">
      <c r="A724038" s="590"/>
    </row>
    <row r="724039" spans="1:1">
      <c r="A724039" s="590"/>
    </row>
    <row r="724040" spans="1:1">
      <c r="A724040" s="590"/>
    </row>
    <row r="724041" spans="1:1">
      <c r="A724041" s="590"/>
    </row>
    <row r="724042" spans="1:1">
      <c r="A724042" s="590"/>
    </row>
    <row r="724043" spans="1:1">
      <c r="A724043" s="590"/>
    </row>
    <row r="724044" spans="1:1">
      <c r="A724044" s="590"/>
    </row>
    <row r="724045" spans="1:1">
      <c r="A724045" s="590"/>
    </row>
    <row r="724046" spans="1:1">
      <c r="A724046" s="590"/>
    </row>
    <row r="724047" spans="1:1">
      <c r="A724047" s="590"/>
    </row>
    <row r="724048" spans="1:1">
      <c r="A724048" s="590"/>
    </row>
    <row r="724049" spans="1:1">
      <c r="A724049" s="590"/>
    </row>
    <row r="724050" spans="1:1">
      <c r="A724050" s="590"/>
    </row>
    <row r="724051" spans="1:1">
      <c r="A724051" s="590"/>
    </row>
    <row r="724052" spans="1:1">
      <c r="A724052" s="590"/>
    </row>
    <row r="724053" spans="1:1">
      <c r="A724053" s="590"/>
    </row>
    <row r="724054" spans="1:1">
      <c r="A724054" s="590"/>
    </row>
    <row r="724055" spans="1:1">
      <c r="A724055" s="590"/>
    </row>
    <row r="724056" spans="1:1">
      <c r="A724056" s="590"/>
    </row>
    <row r="724057" spans="1:1">
      <c r="A724057" s="590"/>
    </row>
    <row r="724058" spans="1:1">
      <c r="A724058" s="590"/>
    </row>
    <row r="724059" spans="1:1">
      <c r="A724059" s="590"/>
    </row>
    <row r="724060" spans="1:1">
      <c r="A724060" s="590"/>
    </row>
    <row r="724061" spans="1:1">
      <c r="A724061" s="590"/>
    </row>
    <row r="724062" spans="1:1">
      <c r="A724062" s="590"/>
    </row>
    <row r="724063" spans="1:1">
      <c r="A724063" s="590"/>
    </row>
    <row r="724064" spans="1:1">
      <c r="A724064" s="590"/>
    </row>
    <row r="724065" spans="1:1">
      <c r="A724065" s="590"/>
    </row>
    <row r="724066" spans="1:1">
      <c r="A724066" s="590"/>
    </row>
    <row r="724067" spans="1:1">
      <c r="A724067" s="590"/>
    </row>
    <row r="724068" spans="1:1">
      <c r="A724068" s="590"/>
    </row>
    <row r="724069" spans="1:1">
      <c r="A724069" s="590"/>
    </row>
    <row r="724070" spans="1:1">
      <c r="A724070" s="590"/>
    </row>
    <row r="724071" spans="1:1">
      <c r="A724071" s="590"/>
    </row>
    <row r="724072" spans="1:1">
      <c r="A724072" s="590"/>
    </row>
    <row r="724073" spans="1:1">
      <c r="A724073" s="590"/>
    </row>
    <row r="724074" spans="1:1">
      <c r="A724074" s="590"/>
    </row>
    <row r="724075" spans="1:1">
      <c r="A724075" s="590"/>
    </row>
    <row r="724076" spans="1:1">
      <c r="A724076" s="590"/>
    </row>
    <row r="724077" spans="1:1">
      <c r="A724077" s="590"/>
    </row>
    <row r="724078" spans="1:1">
      <c r="A724078" s="590"/>
    </row>
    <row r="724079" spans="1:1">
      <c r="A724079" s="590"/>
    </row>
    <row r="724080" spans="1:1">
      <c r="A724080" s="590"/>
    </row>
    <row r="724081" spans="1:1">
      <c r="A724081" s="590"/>
    </row>
    <row r="724082" spans="1:1">
      <c r="A724082" s="590"/>
    </row>
    <row r="724083" spans="1:1">
      <c r="A724083" s="590"/>
    </row>
    <row r="724084" spans="1:1">
      <c r="A724084" s="590"/>
    </row>
    <row r="724085" spans="1:1">
      <c r="A724085" s="590"/>
    </row>
    <row r="724086" spans="1:1">
      <c r="A724086" s="590"/>
    </row>
    <row r="724087" spans="1:1">
      <c r="A724087" s="590"/>
    </row>
    <row r="724088" spans="1:1">
      <c r="A724088" s="590"/>
    </row>
    <row r="724089" spans="1:1">
      <c r="A724089" s="590"/>
    </row>
    <row r="724090" spans="1:1">
      <c r="A724090" s="590"/>
    </row>
    <row r="724091" spans="1:1">
      <c r="A724091" s="590"/>
    </row>
    <row r="724092" spans="1:1">
      <c r="A724092" s="590"/>
    </row>
    <row r="724093" spans="1:1">
      <c r="A724093" s="590"/>
    </row>
    <row r="724094" spans="1:1">
      <c r="A724094" s="590"/>
    </row>
    <row r="724095" spans="1:1">
      <c r="A724095" s="590"/>
    </row>
    <row r="724096" spans="1:1">
      <c r="A724096" s="590"/>
    </row>
    <row r="724097" spans="1:1">
      <c r="A724097" s="590"/>
    </row>
    <row r="724098" spans="1:1">
      <c r="A724098" s="590"/>
    </row>
    <row r="724099" spans="1:1">
      <c r="A724099" s="590"/>
    </row>
    <row r="724100" spans="1:1">
      <c r="A724100" s="590"/>
    </row>
    <row r="724101" spans="1:1">
      <c r="A724101" s="590"/>
    </row>
    <row r="724102" spans="1:1">
      <c r="A724102" s="590"/>
    </row>
    <row r="724103" spans="1:1">
      <c r="A724103" s="590"/>
    </row>
    <row r="724104" spans="1:1">
      <c r="A724104" s="590"/>
    </row>
    <row r="724105" spans="1:1">
      <c r="A724105" s="590"/>
    </row>
    <row r="724106" spans="1:1">
      <c r="A724106" s="590"/>
    </row>
    <row r="724107" spans="1:1">
      <c r="A724107" s="590"/>
    </row>
    <row r="724108" spans="1:1">
      <c r="A724108" s="590"/>
    </row>
    <row r="724109" spans="1:1">
      <c r="A724109" s="590"/>
    </row>
    <row r="724110" spans="1:1">
      <c r="A724110" s="590"/>
    </row>
    <row r="724111" spans="1:1">
      <c r="A724111" s="590"/>
    </row>
    <row r="724112" spans="1:1">
      <c r="A724112" s="590"/>
    </row>
    <row r="724113" spans="1:1">
      <c r="A724113" s="590"/>
    </row>
    <row r="724114" spans="1:1">
      <c r="A724114" s="590"/>
    </row>
    <row r="724115" spans="1:1">
      <c r="A724115" s="590"/>
    </row>
    <row r="724116" spans="1:1">
      <c r="A724116" s="590"/>
    </row>
    <row r="724117" spans="1:1">
      <c r="A724117" s="590"/>
    </row>
    <row r="724118" spans="1:1">
      <c r="A724118" s="590"/>
    </row>
    <row r="724119" spans="1:1">
      <c r="A724119" s="590"/>
    </row>
    <row r="724120" spans="1:1">
      <c r="A724120" s="590"/>
    </row>
    <row r="724121" spans="1:1">
      <c r="A724121" s="590"/>
    </row>
    <row r="724122" spans="1:1">
      <c r="A724122" s="590"/>
    </row>
    <row r="724123" spans="1:1">
      <c r="A724123" s="590"/>
    </row>
    <row r="724124" spans="1:1">
      <c r="A724124" s="590"/>
    </row>
    <row r="724125" spans="1:1">
      <c r="A724125" s="590"/>
    </row>
    <row r="724126" spans="1:1">
      <c r="A724126" s="590"/>
    </row>
    <row r="724127" spans="1:1">
      <c r="A724127" s="590"/>
    </row>
    <row r="724128" spans="1:1">
      <c r="A724128" s="590"/>
    </row>
    <row r="724129" spans="1:1">
      <c r="A724129" s="590"/>
    </row>
    <row r="724130" spans="1:1">
      <c r="A724130" s="590"/>
    </row>
    <row r="724131" spans="1:1">
      <c r="A724131" s="590"/>
    </row>
    <row r="724132" spans="1:1">
      <c r="A724132" s="590"/>
    </row>
    <row r="724133" spans="1:1">
      <c r="A724133" s="590"/>
    </row>
    <row r="724134" spans="1:1">
      <c r="A724134" s="590"/>
    </row>
    <row r="724135" spans="1:1">
      <c r="A724135" s="590"/>
    </row>
    <row r="724136" spans="1:1">
      <c r="A724136" s="590"/>
    </row>
    <row r="724137" spans="1:1">
      <c r="A724137" s="590"/>
    </row>
    <row r="724138" spans="1:1">
      <c r="A724138" s="590"/>
    </row>
    <row r="724139" spans="1:1">
      <c r="A724139" s="590"/>
    </row>
    <row r="724140" spans="1:1">
      <c r="A724140" s="590"/>
    </row>
    <row r="724141" spans="1:1">
      <c r="A724141" s="590"/>
    </row>
    <row r="724142" spans="1:1">
      <c r="A724142" s="590"/>
    </row>
    <row r="724143" spans="1:1">
      <c r="A724143" s="590"/>
    </row>
    <row r="724144" spans="1:1">
      <c r="A724144" s="590"/>
    </row>
    <row r="724145" spans="1:1">
      <c r="A724145" s="590"/>
    </row>
    <row r="724146" spans="1:1">
      <c r="A724146" s="590"/>
    </row>
    <row r="724147" spans="1:1">
      <c r="A724147" s="590"/>
    </row>
    <row r="724148" spans="1:1">
      <c r="A724148" s="590"/>
    </row>
    <row r="724149" spans="1:1">
      <c r="A724149" s="590"/>
    </row>
    <row r="724150" spans="1:1">
      <c r="A724150" s="590"/>
    </row>
    <row r="724151" spans="1:1">
      <c r="A724151" s="590"/>
    </row>
    <row r="724152" spans="1:1">
      <c r="A724152" s="590"/>
    </row>
    <row r="724153" spans="1:1">
      <c r="A724153" s="590"/>
    </row>
    <row r="724154" spans="1:1">
      <c r="A724154" s="590"/>
    </row>
    <row r="724155" spans="1:1">
      <c r="A724155" s="590"/>
    </row>
    <row r="724156" spans="1:1">
      <c r="A724156" s="590"/>
    </row>
    <row r="724157" spans="1:1">
      <c r="A724157" s="590"/>
    </row>
    <row r="724158" spans="1:1">
      <c r="A724158" s="590"/>
    </row>
    <row r="724159" spans="1:1">
      <c r="A724159" s="590"/>
    </row>
    <row r="724160" spans="1:1">
      <c r="A724160" s="590"/>
    </row>
    <row r="724161" spans="1:1">
      <c r="A724161" s="590"/>
    </row>
    <row r="724162" spans="1:1">
      <c r="A724162" s="590"/>
    </row>
    <row r="724163" spans="1:1">
      <c r="A724163" s="590"/>
    </row>
    <row r="724164" spans="1:1">
      <c r="A724164" s="590"/>
    </row>
    <row r="724165" spans="1:1">
      <c r="A724165" s="590"/>
    </row>
    <row r="724166" spans="1:1">
      <c r="A724166" s="590"/>
    </row>
    <row r="724167" spans="1:1">
      <c r="A724167" s="590"/>
    </row>
    <row r="724168" spans="1:1">
      <c r="A724168" s="590"/>
    </row>
    <row r="724169" spans="1:1">
      <c r="A724169" s="590"/>
    </row>
    <row r="724170" spans="1:1">
      <c r="A724170" s="590"/>
    </row>
    <row r="724171" spans="1:1">
      <c r="A724171" s="590"/>
    </row>
    <row r="724172" spans="1:1">
      <c r="A724172" s="590"/>
    </row>
    <row r="724173" spans="1:1">
      <c r="A724173" s="590"/>
    </row>
    <row r="724174" spans="1:1">
      <c r="A724174" s="590"/>
    </row>
    <row r="724175" spans="1:1">
      <c r="A724175" s="590"/>
    </row>
    <row r="724176" spans="1:1">
      <c r="A724176" s="590"/>
    </row>
    <row r="724177" spans="1:1">
      <c r="A724177" s="590"/>
    </row>
    <row r="724178" spans="1:1">
      <c r="A724178" s="590"/>
    </row>
    <row r="724179" spans="1:1">
      <c r="A724179" s="590"/>
    </row>
    <row r="724180" spans="1:1">
      <c r="A724180" s="590"/>
    </row>
    <row r="724181" spans="1:1">
      <c r="A724181" s="590"/>
    </row>
    <row r="724182" spans="1:1">
      <c r="A724182" s="590"/>
    </row>
    <row r="724183" spans="1:1">
      <c r="A724183" s="590"/>
    </row>
    <row r="724184" spans="1:1">
      <c r="A724184" s="590"/>
    </row>
    <row r="724185" spans="1:1">
      <c r="A724185" s="590"/>
    </row>
    <row r="724186" spans="1:1">
      <c r="A724186" s="590"/>
    </row>
    <row r="724187" spans="1:1">
      <c r="A724187" s="590"/>
    </row>
    <row r="724188" spans="1:1">
      <c r="A724188" s="590"/>
    </row>
    <row r="724189" spans="1:1">
      <c r="A724189" s="590"/>
    </row>
    <row r="724190" spans="1:1">
      <c r="A724190" s="590"/>
    </row>
    <row r="724191" spans="1:1">
      <c r="A724191" s="590"/>
    </row>
    <row r="724192" spans="1:1">
      <c r="A724192" s="590"/>
    </row>
    <row r="724193" spans="1:1">
      <c r="A724193" s="590"/>
    </row>
    <row r="724194" spans="1:1">
      <c r="A724194" s="590"/>
    </row>
    <row r="724195" spans="1:1">
      <c r="A724195" s="590"/>
    </row>
    <row r="724196" spans="1:1">
      <c r="A724196" s="590"/>
    </row>
    <row r="724197" spans="1:1">
      <c r="A724197" s="590"/>
    </row>
    <row r="724198" spans="1:1">
      <c r="A724198" s="590"/>
    </row>
    <row r="724199" spans="1:1">
      <c r="A724199" s="590"/>
    </row>
    <row r="724200" spans="1:1">
      <c r="A724200" s="590"/>
    </row>
    <row r="724201" spans="1:1">
      <c r="A724201" s="590"/>
    </row>
    <row r="724202" spans="1:1">
      <c r="A724202" s="590"/>
    </row>
    <row r="724203" spans="1:1">
      <c r="A724203" s="590"/>
    </row>
    <row r="724204" spans="1:1">
      <c r="A724204" s="590"/>
    </row>
    <row r="724205" spans="1:1">
      <c r="A724205" s="590"/>
    </row>
    <row r="724206" spans="1:1">
      <c r="A724206" s="590"/>
    </row>
    <row r="724207" spans="1:1">
      <c r="A724207" s="590"/>
    </row>
    <row r="724208" spans="1:1">
      <c r="A724208" s="590"/>
    </row>
    <row r="724209" spans="1:1">
      <c r="A724209" s="590"/>
    </row>
    <row r="724210" spans="1:1">
      <c r="A724210" s="590"/>
    </row>
    <row r="724211" spans="1:1">
      <c r="A724211" s="590"/>
    </row>
    <row r="724212" spans="1:1">
      <c r="A724212" s="590"/>
    </row>
    <row r="724213" spans="1:1">
      <c r="A724213" s="590"/>
    </row>
    <row r="724214" spans="1:1">
      <c r="A724214" s="590"/>
    </row>
    <row r="724215" spans="1:1">
      <c r="A724215" s="590"/>
    </row>
    <row r="724216" spans="1:1">
      <c r="A724216" s="590"/>
    </row>
    <row r="724217" spans="1:1">
      <c r="A724217" s="590"/>
    </row>
    <row r="724218" spans="1:1">
      <c r="A724218" s="590"/>
    </row>
    <row r="724219" spans="1:1">
      <c r="A724219" s="590"/>
    </row>
    <row r="724220" spans="1:1">
      <c r="A724220" s="590"/>
    </row>
    <row r="724221" spans="1:1">
      <c r="A724221" s="590"/>
    </row>
    <row r="724222" spans="1:1">
      <c r="A724222" s="590"/>
    </row>
    <row r="724223" spans="1:1">
      <c r="A724223" s="590"/>
    </row>
    <row r="724224" spans="1:1">
      <c r="A724224" s="590"/>
    </row>
    <row r="724225" spans="1:1">
      <c r="A724225" s="590"/>
    </row>
    <row r="724226" spans="1:1">
      <c r="A724226" s="590"/>
    </row>
    <row r="724227" spans="1:1">
      <c r="A724227" s="590"/>
    </row>
    <row r="724228" spans="1:1">
      <c r="A724228" s="590"/>
    </row>
    <row r="724229" spans="1:1">
      <c r="A724229" s="590"/>
    </row>
    <row r="724230" spans="1:1">
      <c r="A724230" s="590"/>
    </row>
    <row r="724231" spans="1:1">
      <c r="A724231" s="590"/>
    </row>
    <row r="724232" spans="1:1">
      <c r="A724232" s="590"/>
    </row>
    <row r="724233" spans="1:1">
      <c r="A724233" s="590"/>
    </row>
    <row r="724234" spans="1:1">
      <c r="A724234" s="590"/>
    </row>
    <row r="724235" spans="1:1">
      <c r="A724235" s="590"/>
    </row>
    <row r="724236" spans="1:1">
      <c r="A724236" s="590"/>
    </row>
    <row r="724237" spans="1:1">
      <c r="A724237" s="590"/>
    </row>
    <row r="724238" spans="1:1">
      <c r="A724238" s="590"/>
    </row>
    <row r="724239" spans="1:1">
      <c r="A724239" s="590"/>
    </row>
    <row r="724240" spans="1:1">
      <c r="A724240" s="590"/>
    </row>
    <row r="724241" spans="1:1">
      <c r="A724241" s="590"/>
    </row>
    <row r="724242" spans="1:1">
      <c r="A724242" s="590"/>
    </row>
    <row r="724243" spans="1:1">
      <c r="A724243" s="590"/>
    </row>
    <row r="724244" spans="1:1">
      <c r="A724244" s="590"/>
    </row>
    <row r="724245" spans="1:1">
      <c r="A724245" s="590"/>
    </row>
    <row r="724246" spans="1:1">
      <c r="A724246" s="590"/>
    </row>
    <row r="724247" spans="1:1">
      <c r="A724247" s="590"/>
    </row>
    <row r="724248" spans="1:1">
      <c r="A724248" s="590"/>
    </row>
    <row r="724249" spans="1:1">
      <c r="A724249" s="590"/>
    </row>
    <row r="724250" spans="1:1">
      <c r="A724250" s="590"/>
    </row>
    <row r="724251" spans="1:1">
      <c r="A724251" s="590"/>
    </row>
    <row r="724252" spans="1:1">
      <c r="A724252" s="590"/>
    </row>
    <row r="724253" spans="1:1">
      <c r="A724253" s="590"/>
    </row>
    <row r="724254" spans="1:1">
      <c r="A724254" s="590"/>
    </row>
    <row r="724255" spans="1:1">
      <c r="A724255" s="590"/>
    </row>
    <row r="724256" spans="1:1">
      <c r="A724256" s="590"/>
    </row>
    <row r="724257" spans="1:1">
      <c r="A724257" s="590"/>
    </row>
    <row r="724258" spans="1:1">
      <c r="A724258" s="590"/>
    </row>
    <row r="724259" spans="1:1">
      <c r="A724259" s="590"/>
    </row>
    <row r="724260" spans="1:1">
      <c r="A724260" s="590"/>
    </row>
    <row r="724261" spans="1:1">
      <c r="A724261" s="590"/>
    </row>
    <row r="724262" spans="1:1">
      <c r="A724262" s="590"/>
    </row>
    <row r="724263" spans="1:1">
      <c r="A724263" s="590"/>
    </row>
    <row r="724264" spans="1:1">
      <c r="A724264" s="590"/>
    </row>
    <row r="724265" spans="1:1">
      <c r="A724265" s="590"/>
    </row>
    <row r="724266" spans="1:1">
      <c r="A724266" s="590"/>
    </row>
    <row r="724267" spans="1:1">
      <c r="A724267" s="590"/>
    </row>
    <row r="724268" spans="1:1">
      <c r="A724268" s="590"/>
    </row>
    <row r="724269" spans="1:1">
      <c r="A724269" s="590"/>
    </row>
    <row r="724270" spans="1:1">
      <c r="A724270" s="590"/>
    </row>
    <row r="724271" spans="1:1">
      <c r="A724271" s="590"/>
    </row>
    <row r="724272" spans="1:1">
      <c r="A724272" s="590"/>
    </row>
    <row r="724273" spans="1:1">
      <c r="A724273" s="590"/>
    </row>
    <row r="724274" spans="1:1">
      <c r="A724274" s="590"/>
    </row>
    <row r="724275" spans="1:1">
      <c r="A724275" s="590"/>
    </row>
    <row r="724276" spans="1:1">
      <c r="A724276" s="590"/>
    </row>
    <row r="724277" spans="1:1">
      <c r="A724277" s="590"/>
    </row>
    <row r="724278" spans="1:1">
      <c r="A724278" s="590"/>
    </row>
    <row r="724279" spans="1:1">
      <c r="A724279" s="590"/>
    </row>
    <row r="724280" spans="1:1">
      <c r="A724280" s="590"/>
    </row>
    <row r="724281" spans="1:1">
      <c r="A724281" s="590"/>
    </row>
    <row r="724282" spans="1:1">
      <c r="A724282" s="590"/>
    </row>
    <row r="724283" spans="1:1">
      <c r="A724283" s="590"/>
    </row>
    <row r="724284" spans="1:1">
      <c r="A724284" s="590"/>
    </row>
    <row r="724285" spans="1:1">
      <c r="A724285" s="590"/>
    </row>
    <row r="724286" spans="1:1">
      <c r="A724286" s="590"/>
    </row>
    <row r="724287" spans="1:1">
      <c r="A724287" s="590"/>
    </row>
    <row r="724288" spans="1:1">
      <c r="A724288" s="590"/>
    </row>
    <row r="724289" spans="1:1">
      <c r="A724289" s="590"/>
    </row>
    <row r="724290" spans="1:1">
      <c r="A724290" s="590"/>
    </row>
    <row r="724291" spans="1:1">
      <c r="A724291" s="590"/>
    </row>
    <row r="724292" spans="1:1">
      <c r="A724292" s="590"/>
    </row>
    <row r="724293" spans="1:1">
      <c r="A724293" s="590"/>
    </row>
    <row r="724294" spans="1:1">
      <c r="A724294" s="590"/>
    </row>
    <row r="724295" spans="1:1">
      <c r="A724295" s="590"/>
    </row>
    <row r="724296" spans="1:1">
      <c r="A724296" s="590"/>
    </row>
    <row r="724297" spans="1:1">
      <c r="A724297" s="590"/>
    </row>
    <row r="724298" spans="1:1">
      <c r="A724298" s="590"/>
    </row>
    <row r="724299" spans="1:1">
      <c r="A724299" s="590"/>
    </row>
    <row r="724300" spans="1:1">
      <c r="A724300" s="590"/>
    </row>
    <row r="724301" spans="1:1">
      <c r="A724301" s="590"/>
    </row>
    <row r="724302" spans="1:1">
      <c r="A724302" s="590"/>
    </row>
    <row r="724303" spans="1:1">
      <c r="A724303" s="590"/>
    </row>
    <row r="724304" spans="1:1">
      <c r="A724304" s="590"/>
    </row>
    <row r="724305" spans="1:1">
      <c r="A724305" s="590"/>
    </row>
    <row r="724306" spans="1:1">
      <c r="A724306" s="590"/>
    </row>
    <row r="724307" spans="1:1">
      <c r="A724307" s="590"/>
    </row>
    <row r="724308" spans="1:1">
      <c r="A724308" s="590"/>
    </row>
    <row r="724309" spans="1:1">
      <c r="A724309" s="590"/>
    </row>
    <row r="724310" spans="1:1">
      <c r="A724310" s="590"/>
    </row>
    <row r="724311" spans="1:1">
      <c r="A724311" s="590"/>
    </row>
    <row r="724312" spans="1:1">
      <c r="A724312" s="590"/>
    </row>
    <row r="724313" spans="1:1">
      <c r="A724313" s="590"/>
    </row>
    <row r="724314" spans="1:1">
      <c r="A724314" s="590"/>
    </row>
    <row r="724315" spans="1:1">
      <c r="A724315" s="590"/>
    </row>
    <row r="724316" spans="1:1">
      <c r="A724316" s="590"/>
    </row>
    <row r="724317" spans="1:1">
      <c r="A724317" s="590"/>
    </row>
    <row r="724318" spans="1:1">
      <c r="A724318" s="590"/>
    </row>
    <row r="724319" spans="1:1">
      <c r="A724319" s="590"/>
    </row>
    <row r="724320" spans="1:1">
      <c r="A724320" s="590"/>
    </row>
    <row r="724321" spans="1:1">
      <c r="A724321" s="590"/>
    </row>
    <row r="724322" spans="1:1">
      <c r="A724322" s="590"/>
    </row>
    <row r="724323" spans="1:1">
      <c r="A724323" s="590"/>
    </row>
    <row r="724324" spans="1:1">
      <c r="A724324" s="590"/>
    </row>
    <row r="724325" spans="1:1">
      <c r="A724325" s="590"/>
    </row>
    <row r="724326" spans="1:1">
      <c r="A724326" s="590"/>
    </row>
    <row r="724327" spans="1:1">
      <c r="A724327" s="590"/>
    </row>
    <row r="724328" spans="1:1">
      <c r="A724328" s="590"/>
    </row>
    <row r="724329" spans="1:1">
      <c r="A724329" s="590"/>
    </row>
    <row r="724330" spans="1:1">
      <c r="A724330" s="590"/>
    </row>
    <row r="724331" spans="1:1">
      <c r="A724331" s="590"/>
    </row>
    <row r="724332" spans="1:1">
      <c r="A724332" s="590"/>
    </row>
    <row r="724333" spans="1:1">
      <c r="A724333" s="590"/>
    </row>
    <row r="724334" spans="1:1">
      <c r="A724334" s="590"/>
    </row>
    <row r="724335" spans="1:1">
      <c r="A724335" s="590"/>
    </row>
    <row r="724336" spans="1:1">
      <c r="A724336" s="590"/>
    </row>
    <row r="724337" spans="1:1">
      <c r="A724337" s="590"/>
    </row>
    <row r="724338" spans="1:1">
      <c r="A724338" s="590"/>
    </row>
    <row r="724339" spans="1:1">
      <c r="A724339" s="590"/>
    </row>
    <row r="724340" spans="1:1">
      <c r="A724340" s="590"/>
    </row>
    <row r="724341" spans="1:1">
      <c r="A724341" s="590"/>
    </row>
    <row r="724342" spans="1:1">
      <c r="A724342" s="590"/>
    </row>
    <row r="724343" spans="1:1">
      <c r="A724343" s="590"/>
    </row>
    <row r="724344" spans="1:1">
      <c r="A724344" s="590"/>
    </row>
    <row r="724345" spans="1:1">
      <c r="A724345" s="590"/>
    </row>
    <row r="724346" spans="1:1">
      <c r="A724346" s="590"/>
    </row>
    <row r="724347" spans="1:1">
      <c r="A724347" s="590"/>
    </row>
    <row r="724348" spans="1:1">
      <c r="A724348" s="590"/>
    </row>
    <row r="724349" spans="1:1">
      <c r="A724349" s="590"/>
    </row>
    <row r="724350" spans="1:1">
      <c r="A724350" s="590"/>
    </row>
    <row r="724351" spans="1:1">
      <c r="A724351" s="590"/>
    </row>
    <row r="724352" spans="1:1">
      <c r="A724352" s="590"/>
    </row>
    <row r="724353" spans="1:1">
      <c r="A724353" s="590"/>
    </row>
    <row r="724354" spans="1:1">
      <c r="A724354" s="590"/>
    </row>
    <row r="724355" spans="1:1">
      <c r="A724355" s="590"/>
    </row>
    <row r="724356" spans="1:1">
      <c r="A724356" s="590"/>
    </row>
    <row r="724357" spans="1:1">
      <c r="A724357" s="590"/>
    </row>
    <row r="724358" spans="1:1">
      <c r="A724358" s="590"/>
    </row>
    <row r="724359" spans="1:1">
      <c r="A724359" s="590"/>
    </row>
    <row r="724360" spans="1:1">
      <c r="A724360" s="590"/>
    </row>
    <row r="724361" spans="1:1">
      <c r="A724361" s="590"/>
    </row>
    <row r="724362" spans="1:1">
      <c r="A724362" s="590"/>
    </row>
    <row r="724363" spans="1:1">
      <c r="A724363" s="590"/>
    </row>
    <row r="724364" spans="1:1">
      <c r="A724364" s="590"/>
    </row>
    <row r="724365" spans="1:1">
      <c r="A724365" s="590"/>
    </row>
    <row r="724366" spans="1:1">
      <c r="A724366" s="590"/>
    </row>
    <row r="724367" spans="1:1">
      <c r="A724367" s="590"/>
    </row>
    <row r="724368" spans="1:1">
      <c r="A724368" s="590"/>
    </row>
    <row r="724369" spans="1:1">
      <c r="A724369" s="590"/>
    </row>
    <row r="724370" spans="1:1">
      <c r="A724370" s="590"/>
    </row>
    <row r="724371" spans="1:1">
      <c r="A724371" s="590"/>
    </row>
    <row r="724372" spans="1:1">
      <c r="A724372" s="590"/>
    </row>
    <row r="724373" spans="1:1">
      <c r="A724373" s="590"/>
    </row>
    <row r="724374" spans="1:1">
      <c r="A724374" s="590"/>
    </row>
    <row r="724375" spans="1:1">
      <c r="A724375" s="590"/>
    </row>
    <row r="724376" spans="1:1">
      <c r="A724376" s="590"/>
    </row>
    <row r="724377" spans="1:1">
      <c r="A724377" s="590"/>
    </row>
    <row r="724378" spans="1:1">
      <c r="A724378" s="590"/>
    </row>
    <row r="724379" spans="1:1">
      <c r="A724379" s="590"/>
    </row>
    <row r="724380" spans="1:1">
      <c r="A724380" s="590"/>
    </row>
    <row r="724381" spans="1:1">
      <c r="A724381" s="590"/>
    </row>
    <row r="724382" spans="1:1">
      <c r="A724382" s="590"/>
    </row>
    <row r="724383" spans="1:1">
      <c r="A724383" s="590"/>
    </row>
    <row r="724384" spans="1:1">
      <c r="A724384" s="590"/>
    </row>
    <row r="724385" spans="1:1">
      <c r="A724385" s="590"/>
    </row>
    <row r="724386" spans="1:1">
      <c r="A724386" s="590"/>
    </row>
    <row r="724387" spans="1:1">
      <c r="A724387" s="590"/>
    </row>
    <row r="724388" spans="1:1">
      <c r="A724388" s="590"/>
    </row>
    <row r="724389" spans="1:1">
      <c r="A724389" s="590"/>
    </row>
    <row r="724390" spans="1:1">
      <c r="A724390" s="590"/>
    </row>
    <row r="724391" spans="1:1">
      <c r="A724391" s="590"/>
    </row>
    <row r="724392" spans="1:1">
      <c r="A724392" s="590"/>
    </row>
    <row r="724393" spans="1:1">
      <c r="A724393" s="590"/>
    </row>
    <row r="724394" spans="1:1">
      <c r="A724394" s="590"/>
    </row>
    <row r="724395" spans="1:1">
      <c r="A724395" s="590"/>
    </row>
    <row r="724396" spans="1:1">
      <c r="A724396" s="590"/>
    </row>
    <row r="724397" spans="1:1">
      <c r="A724397" s="590"/>
    </row>
    <row r="724398" spans="1:1">
      <c r="A724398" s="590"/>
    </row>
    <row r="724399" spans="1:1">
      <c r="A724399" s="590"/>
    </row>
    <row r="724400" spans="1:1">
      <c r="A724400" s="590"/>
    </row>
    <row r="724401" spans="1:1">
      <c r="A724401" s="590"/>
    </row>
    <row r="724402" spans="1:1">
      <c r="A724402" s="590"/>
    </row>
    <row r="724403" spans="1:1">
      <c r="A724403" s="590"/>
    </row>
    <row r="724404" spans="1:1">
      <c r="A724404" s="590"/>
    </row>
    <row r="724405" spans="1:1">
      <c r="A724405" s="590"/>
    </row>
    <row r="724406" spans="1:1">
      <c r="A724406" s="590"/>
    </row>
    <row r="724407" spans="1:1">
      <c r="A724407" s="590"/>
    </row>
    <row r="724408" spans="1:1">
      <c r="A724408" s="590"/>
    </row>
    <row r="724409" spans="1:1">
      <c r="A724409" s="590"/>
    </row>
    <row r="724410" spans="1:1">
      <c r="A724410" s="590"/>
    </row>
    <row r="724411" spans="1:1">
      <c r="A724411" s="590"/>
    </row>
    <row r="724412" spans="1:1">
      <c r="A724412" s="590"/>
    </row>
    <row r="724413" spans="1:1">
      <c r="A724413" s="590"/>
    </row>
    <row r="724414" spans="1:1">
      <c r="A724414" s="590"/>
    </row>
    <row r="724415" spans="1:1">
      <c r="A724415" s="590"/>
    </row>
    <row r="724416" spans="1:1">
      <c r="A724416" s="590"/>
    </row>
    <row r="724417" spans="1:1">
      <c r="A724417" s="590"/>
    </row>
    <row r="724418" spans="1:1">
      <c r="A724418" s="590"/>
    </row>
    <row r="724419" spans="1:1">
      <c r="A724419" s="590"/>
    </row>
    <row r="724420" spans="1:1">
      <c r="A724420" s="590"/>
    </row>
    <row r="724421" spans="1:1">
      <c r="A724421" s="590"/>
    </row>
    <row r="724422" spans="1:1">
      <c r="A724422" s="590"/>
    </row>
    <row r="724423" spans="1:1">
      <c r="A724423" s="590"/>
    </row>
    <row r="724424" spans="1:1">
      <c r="A724424" s="590"/>
    </row>
    <row r="724425" spans="1:1">
      <c r="A724425" s="590"/>
    </row>
    <row r="724426" spans="1:1">
      <c r="A724426" s="590"/>
    </row>
    <row r="724427" spans="1:1">
      <c r="A724427" s="590"/>
    </row>
    <row r="724428" spans="1:1">
      <c r="A724428" s="590"/>
    </row>
    <row r="724429" spans="1:1">
      <c r="A724429" s="590"/>
    </row>
    <row r="724430" spans="1:1">
      <c r="A724430" s="590"/>
    </row>
    <row r="724431" spans="1:1">
      <c r="A724431" s="590"/>
    </row>
    <row r="724432" spans="1:1">
      <c r="A724432" s="590"/>
    </row>
    <row r="724433" spans="1:1">
      <c r="A724433" s="590"/>
    </row>
    <row r="724434" spans="1:1">
      <c r="A724434" s="590"/>
    </row>
    <row r="724435" spans="1:1">
      <c r="A724435" s="590"/>
    </row>
    <row r="724436" spans="1:1">
      <c r="A724436" s="590"/>
    </row>
    <row r="724437" spans="1:1">
      <c r="A724437" s="590"/>
    </row>
    <row r="724438" spans="1:1">
      <c r="A724438" s="590"/>
    </row>
    <row r="724439" spans="1:1">
      <c r="A724439" s="590"/>
    </row>
    <row r="724440" spans="1:1">
      <c r="A724440" s="590"/>
    </row>
    <row r="724441" spans="1:1">
      <c r="A724441" s="590"/>
    </row>
    <row r="724442" spans="1:1">
      <c r="A724442" s="590"/>
    </row>
    <row r="724443" spans="1:1">
      <c r="A724443" s="590"/>
    </row>
    <row r="724444" spans="1:1">
      <c r="A724444" s="590"/>
    </row>
    <row r="724445" spans="1:1">
      <c r="A724445" s="590"/>
    </row>
    <row r="724446" spans="1:1">
      <c r="A724446" s="590"/>
    </row>
    <row r="724447" spans="1:1">
      <c r="A724447" s="590"/>
    </row>
    <row r="724448" spans="1:1">
      <c r="A724448" s="590"/>
    </row>
    <row r="724449" spans="1:1">
      <c r="A724449" s="590"/>
    </row>
    <row r="724450" spans="1:1">
      <c r="A724450" s="590"/>
    </row>
    <row r="724451" spans="1:1">
      <c r="A724451" s="590"/>
    </row>
    <row r="724452" spans="1:1">
      <c r="A724452" s="590"/>
    </row>
    <row r="724453" spans="1:1">
      <c r="A724453" s="590"/>
    </row>
    <row r="724454" spans="1:1">
      <c r="A724454" s="590"/>
    </row>
    <row r="724455" spans="1:1">
      <c r="A724455" s="590"/>
    </row>
    <row r="724456" spans="1:1">
      <c r="A724456" s="590"/>
    </row>
    <row r="724457" spans="1:1">
      <c r="A724457" s="590"/>
    </row>
    <row r="724458" spans="1:1">
      <c r="A724458" s="590"/>
    </row>
    <row r="724459" spans="1:1">
      <c r="A724459" s="590"/>
    </row>
    <row r="724460" spans="1:1">
      <c r="A724460" s="590"/>
    </row>
    <row r="724461" spans="1:1">
      <c r="A724461" s="590"/>
    </row>
    <row r="724462" spans="1:1">
      <c r="A724462" s="590"/>
    </row>
    <row r="724463" spans="1:1">
      <c r="A724463" s="590"/>
    </row>
    <row r="724464" spans="1:1">
      <c r="A724464" s="590"/>
    </row>
    <row r="724465" spans="1:1">
      <c r="A724465" s="590"/>
    </row>
    <row r="724466" spans="1:1">
      <c r="A724466" s="590"/>
    </row>
    <row r="724467" spans="1:1">
      <c r="A724467" s="590"/>
    </row>
    <row r="724468" spans="1:1">
      <c r="A724468" s="590"/>
    </row>
    <row r="724469" spans="1:1">
      <c r="A724469" s="590"/>
    </row>
    <row r="724470" spans="1:1">
      <c r="A724470" s="590"/>
    </row>
    <row r="724471" spans="1:1">
      <c r="A724471" s="590"/>
    </row>
    <row r="724472" spans="1:1">
      <c r="A724472" s="590"/>
    </row>
    <row r="724473" spans="1:1">
      <c r="A724473" s="590"/>
    </row>
    <row r="724474" spans="1:1">
      <c r="A724474" s="590"/>
    </row>
    <row r="724475" spans="1:1">
      <c r="A724475" s="590"/>
    </row>
    <row r="724476" spans="1:1">
      <c r="A724476" s="590"/>
    </row>
    <row r="724477" spans="1:1">
      <c r="A724477" s="590"/>
    </row>
    <row r="724478" spans="1:1">
      <c r="A724478" s="590"/>
    </row>
    <row r="724479" spans="1:1">
      <c r="A724479" s="590"/>
    </row>
    <row r="724480" spans="1:1">
      <c r="A724480" s="590"/>
    </row>
    <row r="724481" spans="1:1">
      <c r="A724481" s="590"/>
    </row>
    <row r="724482" spans="1:1">
      <c r="A724482" s="590"/>
    </row>
    <row r="724483" spans="1:1">
      <c r="A724483" s="590"/>
    </row>
    <row r="724484" spans="1:1">
      <c r="A724484" s="590"/>
    </row>
    <row r="724485" spans="1:1">
      <c r="A724485" s="590"/>
    </row>
    <row r="724486" spans="1:1">
      <c r="A724486" s="590"/>
    </row>
    <row r="724487" spans="1:1">
      <c r="A724487" s="590"/>
    </row>
    <row r="724488" spans="1:1">
      <c r="A724488" s="590"/>
    </row>
    <row r="724489" spans="1:1">
      <c r="A724489" s="590"/>
    </row>
    <row r="724490" spans="1:1">
      <c r="A724490" s="590"/>
    </row>
    <row r="724491" spans="1:1">
      <c r="A724491" s="590"/>
    </row>
    <row r="724492" spans="1:1">
      <c r="A724492" s="590"/>
    </row>
    <row r="724493" spans="1:1">
      <c r="A724493" s="590"/>
    </row>
    <row r="724494" spans="1:1">
      <c r="A724494" s="590"/>
    </row>
    <row r="724495" spans="1:1">
      <c r="A724495" s="590"/>
    </row>
    <row r="724496" spans="1:1">
      <c r="A724496" s="590"/>
    </row>
    <row r="724497" spans="1:1">
      <c r="A724497" s="590"/>
    </row>
    <row r="724498" spans="1:1">
      <c r="A724498" s="590"/>
    </row>
    <row r="724499" spans="1:1">
      <c r="A724499" s="590"/>
    </row>
    <row r="724500" spans="1:1">
      <c r="A724500" s="590"/>
    </row>
    <row r="724501" spans="1:1">
      <c r="A724501" s="590"/>
    </row>
    <row r="724502" spans="1:1">
      <c r="A724502" s="590"/>
    </row>
    <row r="724503" spans="1:1">
      <c r="A724503" s="590"/>
    </row>
    <row r="724504" spans="1:1">
      <c r="A724504" s="590"/>
    </row>
    <row r="724505" spans="1:1">
      <c r="A724505" s="590"/>
    </row>
    <row r="724506" spans="1:1">
      <c r="A724506" s="590"/>
    </row>
    <row r="724507" spans="1:1">
      <c r="A724507" s="590"/>
    </row>
    <row r="724508" spans="1:1">
      <c r="A724508" s="590"/>
    </row>
    <row r="724509" spans="1:1">
      <c r="A724509" s="590"/>
    </row>
    <row r="724510" spans="1:1">
      <c r="A724510" s="590"/>
    </row>
    <row r="724511" spans="1:1">
      <c r="A724511" s="590"/>
    </row>
    <row r="724512" spans="1:1">
      <c r="A724512" s="590"/>
    </row>
    <row r="724513" spans="1:1">
      <c r="A724513" s="590"/>
    </row>
    <row r="724514" spans="1:1">
      <c r="A724514" s="590"/>
    </row>
    <row r="724515" spans="1:1">
      <c r="A724515" s="590"/>
    </row>
    <row r="724516" spans="1:1">
      <c r="A724516" s="590"/>
    </row>
    <row r="724517" spans="1:1">
      <c r="A724517" s="590"/>
    </row>
    <row r="724518" spans="1:1">
      <c r="A724518" s="590"/>
    </row>
    <row r="724519" spans="1:1">
      <c r="A724519" s="590"/>
    </row>
    <row r="724520" spans="1:1">
      <c r="A724520" s="590"/>
    </row>
    <row r="724521" spans="1:1">
      <c r="A724521" s="590"/>
    </row>
    <row r="724522" spans="1:1">
      <c r="A724522" s="590"/>
    </row>
    <row r="724523" spans="1:1">
      <c r="A724523" s="590"/>
    </row>
    <row r="724524" spans="1:1">
      <c r="A724524" s="590"/>
    </row>
    <row r="724525" spans="1:1">
      <c r="A724525" s="590"/>
    </row>
    <row r="724526" spans="1:1">
      <c r="A724526" s="590"/>
    </row>
    <row r="724527" spans="1:1">
      <c r="A724527" s="590"/>
    </row>
    <row r="724528" spans="1:1">
      <c r="A724528" s="590"/>
    </row>
    <row r="724529" spans="1:1">
      <c r="A724529" s="590"/>
    </row>
    <row r="724530" spans="1:1">
      <c r="A724530" s="590"/>
    </row>
    <row r="724531" spans="1:1">
      <c r="A724531" s="590"/>
    </row>
    <row r="724532" spans="1:1">
      <c r="A724532" s="590"/>
    </row>
    <row r="724533" spans="1:1">
      <c r="A724533" s="590"/>
    </row>
    <row r="724534" spans="1:1">
      <c r="A724534" s="590"/>
    </row>
    <row r="724535" spans="1:1">
      <c r="A724535" s="590"/>
    </row>
    <row r="724536" spans="1:1">
      <c r="A724536" s="590"/>
    </row>
    <row r="724537" spans="1:1">
      <c r="A724537" s="590"/>
    </row>
    <row r="724538" spans="1:1">
      <c r="A724538" s="590"/>
    </row>
    <row r="724539" spans="1:1">
      <c r="A724539" s="590"/>
    </row>
    <row r="724540" spans="1:1">
      <c r="A724540" s="590"/>
    </row>
    <row r="724541" spans="1:1">
      <c r="A724541" s="590"/>
    </row>
    <row r="724542" spans="1:1">
      <c r="A724542" s="590"/>
    </row>
    <row r="724543" spans="1:1">
      <c r="A724543" s="590"/>
    </row>
    <row r="724544" spans="1:1">
      <c r="A724544" s="590"/>
    </row>
    <row r="724545" spans="1:1">
      <c r="A724545" s="590"/>
    </row>
    <row r="724546" spans="1:1">
      <c r="A724546" s="590"/>
    </row>
    <row r="724547" spans="1:1">
      <c r="A724547" s="590"/>
    </row>
    <row r="724548" spans="1:1">
      <c r="A724548" s="590"/>
    </row>
    <row r="724549" spans="1:1">
      <c r="A724549" s="590"/>
    </row>
    <row r="724550" spans="1:1">
      <c r="A724550" s="590"/>
    </row>
    <row r="724551" spans="1:1">
      <c r="A724551" s="590"/>
    </row>
    <row r="724552" spans="1:1">
      <c r="A724552" s="590"/>
    </row>
    <row r="724553" spans="1:1">
      <c r="A724553" s="590"/>
    </row>
    <row r="724554" spans="1:1">
      <c r="A724554" s="590"/>
    </row>
    <row r="724555" spans="1:1">
      <c r="A724555" s="590"/>
    </row>
    <row r="724556" spans="1:1">
      <c r="A724556" s="590"/>
    </row>
    <row r="724557" spans="1:1">
      <c r="A724557" s="590"/>
    </row>
    <row r="724558" spans="1:1">
      <c r="A724558" s="590"/>
    </row>
    <row r="724559" spans="1:1">
      <c r="A724559" s="590"/>
    </row>
    <row r="724560" spans="1:1">
      <c r="A724560" s="590"/>
    </row>
    <row r="724561" spans="1:1">
      <c r="A724561" s="590"/>
    </row>
    <row r="724562" spans="1:1">
      <c r="A724562" s="590"/>
    </row>
    <row r="724563" spans="1:1">
      <c r="A724563" s="590"/>
    </row>
    <row r="724564" spans="1:1">
      <c r="A724564" s="590"/>
    </row>
    <row r="724565" spans="1:1">
      <c r="A724565" s="590"/>
    </row>
    <row r="724566" spans="1:1">
      <c r="A724566" s="590"/>
    </row>
    <row r="724567" spans="1:1">
      <c r="A724567" s="590"/>
    </row>
    <row r="724568" spans="1:1">
      <c r="A724568" s="590"/>
    </row>
    <row r="724569" spans="1:1">
      <c r="A724569" s="590"/>
    </row>
    <row r="724570" spans="1:1">
      <c r="A724570" s="590"/>
    </row>
    <row r="724571" spans="1:1">
      <c r="A724571" s="590"/>
    </row>
    <row r="724572" spans="1:1">
      <c r="A724572" s="590"/>
    </row>
    <row r="724573" spans="1:1">
      <c r="A724573" s="590"/>
    </row>
    <row r="724574" spans="1:1">
      <c r="A724574" s="590"/>
    </row>
    <row r="724575" spans="1:1">
      <c r="A724575" s="590"/>
    </row>
    <row r="724576" spans="1:1">
      <c r="A724576" s="590"/>
    </row>
    <row r="724577" spans="1:1">
      <c r="A724577" s="590"/>
    </row>
    <row r="724578" spans="1:1">
      <c r="A724578" s="590"/>
    </row>
    <row r="724579" spans="1:1">
      <c r="A724579" s="590"/>
    </row>
    <row r="724580" spans="1:1">
      <c r="A724580" s="590"/>
    </row>
    <row r="724581" spans="1:1">
      <c r="A724581" s="590"/>
    </row>
    <row r="724582" spans="1:1">
      <c r="A724582" s="590"/>
    </row>
    <row r="724583" spans="1:1">
      <c r="A724583" s="590"/>
    </row>
    <row r="724584" spans="1:1">
      <c r="A724584" s="590"/>
    </row>
    <row r="724585" spans="1:1">
      <c r="A724585" s="590"/>
    </row>
    <row r="724586" spans="1:1">
      <c r="A724586" s="590"/>
    </row>
    <row r="724587" spans="1:1">
      <c r="A724587" s="590"/>
    </row>
    <row r="724588" spans="1:1">
      <c r="A724588" s="590"/>
    </row>
    <row r="724589" spans="1:1">
      <c r="A724589" s="590"/>
    </row>
    <row r="724590" spans="1:1">
      <c r="A724590" s="590"/>
    </row>
    <row r="724591" spans="1:1">
      <c r="A724591" s="590"/>
    </row>
    <row r="724592" spans="1:1">
      <c r="A724592" s="590"/>
    </row>
    <row r="724593" spans="1:1">
      <c r="A724593" s="590"/>
    </row>
    <row r="724594" spans="1:1">
      <c r="A724594" s="590"/>
    </row>
    <row r="724595" spans="1:1">
      <c r="A724595" s="590"/>
    </row>
    <row r="724596" spans="1:1">
      <c r="A724596" s="590"/>
    </row>
    <row r="724597" spans="1:1">
      <c r="A724597" s="590"/>
    </row>
    <row r="724598" spans="1:1">
      <c r="A724598" s="590"/>
    </row>
    <row r="724599" spans="1:1">
      <c r="A724599" s="590"/>
    </row>
    <row r="724600" spans="1:1">
      <c r="A724600" s="590"/>
    </row>
    <row r="724601" spans="1:1">
      <c r="A724601" s="590"/>
    </row>
    <row r="724602" spans="1:1">
      <c r="A724602" s="590"/>
    </row>
    <row r="724603" spans="1:1">
      <c r="A724603" s="590"/>
    </row>
    <row r="724604" spans="1:1">
      <c r="A724604" s="590"/>
    </row>
    <row r="724605" spans="1:1">
      <c r="A724605" s="590"/>
    </row>
    <row r="724606" spans="1:1">
      <c r="A724606" s="590"/>
    </row>
    <row r="724607" spans="1:1">
      <c r="A724607" s="590"/>
    </row>
    <row r="724608" spans="1:1">
      <c r="A724608" s="590"/>
    </row>
    <row r="724609" spans="1:1">
      <c r="A724609" s="590"/>
    </row>
    <row r="724610" spans="1:1">
      <c r="A724610" s="590"/>
    </row>
    <row r="724611" spans="1:1">
      <c r="A724611" s="590"/>
    </row>
    <row r="724612" spans="1:1">
      <c r="A724612" s="590"/>
    </row>
    <row r="724613" spans="1:1">
      <c r="A724613" s="590"/>
    </row>
    <row r="724614" spans="1:1">
      <c r="A724614" s="590"/>
    </row>
    <row r="724615" spans="1:1">
      <c r="A724615" s="590"/>
    </row>
    <row r="724616" spans="1:1">
      <c r="A724616" s="590"/>
    </row>
    <row r="724617" spans="1:1">
      <c r="A724617" s="590"/>
    </row>
    <row r="724618" spans="1:1">
      <c r="A724618" s="590"/>
    </row>
    <row r="724619" spans="1:1">
      <c r="A724619" s="590"/>
    </row>
    <row r="724620" spans="1:1">
      <c r="A724620" s="590"/>
    </row>
    <row r="724621" spans="1:1">
      <c r="A724621" s="590"/>
    </row>
    <row r="724622" spans="1:1">
      <c r="A724622" s="590"/>
    </row>
    <row r="724623" spans="1:1">
      <c r="A724623" s="590"/>
    </row>
    <row r="724624" spans="1:1">
      <c r="A724624" s="590"/>
    </row>
    <row r="724625" spans="1:1">
      <c r="A724625" s="590"/>
    </row>
    <row r="724626" spans="1:1">
      <c r="A724626" s="590"/>
    </row>
    <row r="724627" spans="1:1">
      <c r="A724627" s="590"/>
    </row>
    <row r="724628" spans="1:1">
      <c r="A724628" s="590"/>
    </row>
    <row r="724629" spans="1:1">
      <c r="A724629" s="590"/>
    </row>
    <row r="724630" spans="1:1">
      <c r="A724630" s="590"/>
    </row>
    <row r="724631" spans="1:1">
      <c r="A724631" s="590"/>
    </row>
    <row r="724632" spans="1:1">
      <c r="A724632" s="590"/>
    </row>
    <row r="724633" spans="1:1">
      <c r="A724633" s="590"/>
    </row>
    <row r="724634" spans="1:1">
      <c r="A724634" s="590"/>
    </row>
    <row r="724635" spans="1:1">
      <c r="A724635" s="590"/>
    </row>
    <row r="724636" spans="1:1">
      <c r="A724636" s="590"/>
    </row>
    <row r="724637" spans="1:1">
      <c r="A724637" s="590"/>
    </row>
    <row r="724638" spans="1:1">
      <c r="A724638" s="590"/>
    </row>
    <row r="724639" spans="1:1">
      <c r="A724639" s="590"/>
    </row>
    <row r="724640" spans="1:1">
      <c r="A724640" s="590"/>
    </row>
    <row r="724641" spans="1:1">
      <c r="A724641" s="590"/>
    </row>
    <row r="724642" spans="1:1">
      <c r="A724642" s="590"/>
    </row>
    <row r="724643" spans="1:1">
      <c r="A724643" s="590"/>
    </row>
    <row r="724644" spans="1:1">
      <c r="A724644" s="590"/>
    </row>
    <row r="724645" spans="1:1">
      <c r="A724645" s="590"/>
    </row>
    <row r="724646" spans="1:1">
      <c r="A724646" s="590"/>
    </row>
    <row r="724647" spans="1:1">
      <c r="A724647" s="590"/>
    </row>
    <row r="724648" spans="1:1">
      <c r="A724648" s="590"/>
    </row>
    <row r="724649" spans="1:1">
      <c r="A724649" s="590"/>
    </row>
    <row r="724650" spans="1:1">
      <c r="A724650" s="590"/>
    </row>
    <row r="724651" spans="1:1">
      <c r="A724651" s="590"/>
    </row>
    <row r="724652" spans="1:1">
      <c r="A724652" s="590"/>
    </row>
    <row r="724653" spans="1:1">
      <c r="A724653" s="590"/>
    </row>
    <row r="724654" spans="1:1">
      <c r="A724654" s="590"/>
    </row>
    <row r="724655" spans="1:1">
      <c r="A724655" s="590"/>
    </row>
    <row r="724656" spans="1:1">
      <c r="A724656" s="590"/>
    </row>
    <row r="724657" spans="1:1">
      <c r="A724657" s="590"/>
    </row>
    <row r="724658" spans="1:1">
      <c r="A724658" s="590"/>
    </row>
    <row r="724659" spans="1:1">
      <c r="A724659" s="590"/>
    </row>
    <row r="724660" spans="1:1">
      <c r="A724660" s="590"/>
    </row>
    <row r="724661" spans="1:1">
      <c r="A724661" s="590"/>
    </row>
    <row r="724662" spans="1:1">
      <c r="A724662" s="590"/>
    </row>
    <row r="724663" spans="1:1">
      <c r="A724663" s="590"/>
    </row>
    <row r="724664" spans="1:1">
      <c r="A724664" s="590"/>
    </row>
    <row r="724665" spans="1:1">
      <c r="A724665" s="590"/>
    </row>
    <row r="724666" spans="1:1">
      <c r="A724666" s="590"/>
    </row>
    <row r="724667" spans="1:1">
      <c r="A724667" s="590"/>
    </row>
    <row r="724668" spans="1:1">
      <c r="A724668" s="590"/>
    </row>
    <row r="724669" spans="1:1">
      <c r="A724669" s="590"/>
    </row>
    <row r="724670" spans="1:1">
      <c r="A724670" s="590"/>
    </row>
    <row r="724671" spans="1:1">
      <c r="A724671" s="590"/>
    </row>
    <row r="724672" spans="1:1">
      <c r="A724672" s="590"/>
    </row>
    <row r="724673" spans="1:1">
      <c r="A724673" s="590"/>
    </row>
    <row r="724674" spans="1:1">
      <c r="A724674" s="590"/>
    </row>
    <row r="724675" spans="1:1">
      <c r="A724675" s="590"/>
    </row>
    <row r="724676" spans="1:1">
      <c r="A724676" s="590"/>
    </row>
    <row r="724677" spans="1:1">
      <c r="A724677" s="590"/>
    </row>
    <row r="724678" spans="1:1">
      <c r="A724678" s="590"/>
    </row>
    <row r="724679" spans="1:1">
      <c r="A724679" s="590"/>
    </row>
    <row r="724680" spans="1:1">
      <c r="A724680" s="590"/>
    </row>
    <row r="724681" spans="1:1">
      <c r="A724681" s="590"/>
    </row>
    <row r="724682" spans="1:1">
      <c r="A724682" s="590"/>
    </row>
    <row r="724683" spans="1:1">
      <c r="A724683" s="590"/>
    </row>
    <row r="724684" spans="1:1">
      <c r="A724684" s="590"/>
    </row>
    <row r="724685" spans="1:1">
      <c r="A724685" s="590"/>
    </row>
    <row r="724686" spans="1:1">
      <c r="A724686" s="590"/>
    </row>
    <row r="724687" spans="1:1">
      <c r="A724687" s="590"/>
    </row>
    <row r="724688" spans="1:1">
      <c r="A724688" s="590"/>
    </row>
    <row r="724689" spans="1:1">
      <c r="A724689" s="590"/>
    </row>
    <row r="724690" spans="1:1">
      <c r="A724690" s="590"/>
    </row>
    <row r="724691" spans="1:1">
      <c r="A724691" s="590"/>
    </row>
    <row r="724692" spans="1:1">
      <c r="A724692" s="590"/>
    </row>
    <row r="724693" spans="1:1">
      <c r="A724693" s="590"/>
    </row>
    <row r="724694" spans="1:1">
      <c r="A724694" s="590"/>
    </row>
    <row r="724695" spans="1:1">
      <c r="A724695" s="590"/>
    </row>
    <row r="724696" spans="1:1">
      <c r="A724696" s="590"/>
    </row>
    <row r="724697" spans="1:1">
      <c r="A724697" s="590"/>
    </row>
    <row r="724698" spans="1:1">
      <c r="A724698" s="590"/>
    </row>
    <row r="724699" spans="1:1">
      <c r="A724699" s="590"/>
    </row>
    <row r="724700" spans="1:1">
      <c r="A724700" s="590"/>
    </row>
    <row r="724701" spans="1:1">
      <c r="A724701" s="590"/>
    </row>
    <row r="724702" spans="1:1">
      <c r="A724702" s="590"/>
    </row>
    <row r="724703" spans="1:1">
      <c r="A724703" s="590"/>
    </row>
    <row r="724704" spans="1:1">
      <c r="A724704" s="590"/>
    </row>
    <row r="724705" spans="1:1">
      <c r="A724705" s="590"/>
    </row>
    <row r="724706" spans="1:1">
      <c r="A724706" s="590"/>
    </row>
    <row r="724707" spans="1:1">
      <c r="A724707" s="590"/>
    </row>
    <row r="724708" spans="1:1">
      <c r="A724708" s="590"/>
    </row>
    <row r="724709" spans="1:1">
      <c r="A724709" s="590"/>
    </row>
    <row r="724710" spans="1:1">
      <c r="A724710" s="590"/>
    </row>
    <row r="724711" spans="1:1">
      <c r="A724711" s="590"/>
    </row>
    <row r="724712" spans="1:1">
      <c r="A724712" s="590"/>
    </row>
    <row r="724713" spans="1:1">
      <c r="A724713" s="590"/>
    </row>
    <row r="724714" spans="1:1">
      <c r="A724714" s="590"/>
    </row>
    <row r="724715" spans="1:1">
      <c r="A724715" s="590"/>
    </row>
    <row r="724716" spans="1:1">
      <c r="A724716" s="590"/>
    </row>
    <row r="724717" spans="1:1">
      <c r="A724717" s="590"/>
    </row>
    <row r="724718" spans="1:1">
      <c r="A724718" s="590"/>
    </row>
    <row r="724719" spans="1:1">
      <c r="A724719" s="590"/>
    </row>
    <row r="724720" spans="1:1">
      <c r="A724720" s="590"/>
    </row>
    <row r="724721" spans="1:1">
      <c r="A724721" s="590"/>
    </row>
    <row r="724722" spans="1:1">
      <c r="A724722" s="590"/>
    </row>
    <row r="724723" spans="1:1">
      <c r="A724723" s="590"/>
    </row>
    <row r="724724" spans="1:1">
      <c r="A724724" s="590"/>
    </row>
    <row r="724725" spans="1:1">
      <c r="A724725" s="590"/>
    </row>
    <row r="724726" spans="1:1">
      <c r="A724726" s="590"/>
    </row>
    <row r="724727" spans="1:1">
      <c r="A724727" s="590"/>
    </row>
    <row r="724728" spans="1:1">
      <c r="A724728" s="590"/>
    </row>
    <row r="724729" spans="1:1">
      <c r="A724729" s="590"/>
    </row>
    <row r="724730" spans="1:1">
      <c r="A724730" s="590"/>
    </row>
    <row r="724731" spans="1:1">
      <c r="A724731" s="590"/>
    </row>
    <row r="724732" spans="1:1">
      <c r="A724732" s="590"/>
    </row>
    <row r="724733" spans="1:1">
      <c r="A724733" s="590"/>
    </row>
    <row r="724734" spans="1:1">
      <c r="A724734" s="590"/>
    </row>
    <row r="724735" spans="1:1">
      <c r="A724735" s="590"/>
    </row>
    <row r="724736" spans="1:1">
      <c r="A724736" s="590"/>
    </row>
    <row r="724737" spans="1:1">
      <c r="A724737" s="590"/>
    </row>
    <row r="724738" spans="1:1">
      <c r="A724738" s="590"/>
    </row>
    <row r="724739" spans="1:1">
      <c r="A724739" s="590"/>
    </row>
    <row r="724740" spans="1:1">
      <c r="A724740" s="590"/>
    </row>
    <row r="724741" spans="1:1">
      <c r="A724741" s="590"/>
    </row>
    <row r="724742" spans="1:1">
      <c r="A724742" s="590"/>
    </row>
    <row r="724743" spans="1:1">
      <c r="A724743" s="590"/>
    </row>
    <row r="724744" spans="1:1">
      <c r="A724744" s="590"/>
    </row>
    <row r="724745" spans="1:1">
      <c r="A724745" s="590"/>
    </row>
    <row r="724746" spans="1:1">
      <c r="A724746" s="590"/>
    </row>
    <row r="724747" spans="1:1">
      <c r="A724747" s="590"/>
    </row>
    <row r="724748" spans="1:1">
      <c r="A724748" s="590"/>
    </row>
    <row r="724749" spans="1:1">
      <c r="A724749" s="590"/>
    </row>
    <row r="724750" spans="1:1">
      <c r="A724750" s="590"/>
    </row>
    <row r="724751" spans="1:1">
      <c r="A724751" s="590"/>
    </row>
    <row r="724752" spans="1:1">
      <c r="A724752" s="590"/>
    </row>
    <row r="724753" spans="1:1">
      <c r="A724753" s="590"/>
    </row>
    <row r="724754" spans="1:1">
      <c r="A724754" s="590"/>
    </row>
    <row r="724755" spans="1:1">
      <c r="A724755" s="590"/>
    </row>
    <row r="724756" spans="1:1">
      <c r="A724756" s="590"/>
    </row>
    <row r="724757" spans="1:1">
      <c r="A724757" s="590"/>
    </row>
    <row r="724758" spans="1:1">
      <c r="A724758" s="590"/>
    </row>
    <row r="724759" spans="1:1">
      <c r="A724759" s="590"/>
    </row>
    <row r="724760" spans="1:1">
      <c r="A724760" s="590"/>
    </row>
    <row r="724761" spans="1:1">
      <c r="A724761" s="590"/>
    </row>
    <row r="724762" spans="1:1">
      <c r="A724762" s="590"/>
    </row>
    <row r="724763" spans="1:1">
      <c r="A724763" s="590"/>
    </row>
    <row r="724764" spans="1:1">
      <c r="A724764" s="590"/>
    </row>
    <row r="724765" spans="1:1">
      <c r="A724765" s="590"/>
    </row>
    <row r="724766" spans="1:1">
      <c r="A724766" s="590"/>
    </row>
    <row r="724767" spans="1:1">
      <c r="A724767" s="590"/>
    </row>
    <row r="724768" spans="1:1">
      <c r="A724768" s="590"/>
    </row>
    <row r="724769" spans="1:1">
      <c r="A724769" s="590"/>
    </row>
    <row r="724770" spans="1:1">
      <c r="A724770" s="590"/>
    </row>
    <row r="724771" spans="1:1">
      <c r="A724771" s="590"/>
    </row>
    <row r="724772" spans="1:1">
      <c r="A724772" s="590"/>
    </row>
    <row r="724773" spans="1:1">
      <c r="A724773" s="590"/>
    </row>
    <row r="724774" spans="1:1">
      <c r="A724774" s="590"/>
    </row>
    <row r="724775" spans="1:1">
      <c r="A724775" s="590"/>
    </row>
    <row r="724776" spans="1:1">
      <c r="A724776" s="590"/>
    </row>
    <row r="724777" spans="1:1">
      <c r="A724777" s="590"/>
    </row>
    <row r="724778" spans="1:1">
      <c r="A724778" s="590"/>
    </row>
    <row r="724779" spans="1:1">
      <c r="A724779" s="590"/>
    </row>
    <row r="724780" spans="1:1">
      <c r="A724780" s="590"/>
    </row>
    <row r="724781" spans="1:1">
      <c r="A724781" s="590"/>
    </row>
    <row r="724782" spans="1:1">
      <c r="A724782" s="590"/>
    </row>
    <row r="724783" spans="1:1">
      <c r="A724783" s="590"/>
    </row>
    <row r="724784" spans="1:1">
      <c r="A724784" s="590"/>
    </row>
    <row r="724785" spans="1:1">
      <c r="A724785" s="590"/>
    </row>
    <row r="724786" spans="1:1">
      <c r="A724786" s="590"/>
    </row>
    <row r="724787" spans="1:1">
      <c r="A724787" s="590"/>
    </row>
    <row r="724788" spans="1:1">
      <c r="A724788" s="590"/>
    </row>
    <row r="724789" spans="1:1">
      <c r="A724789" s="590"/>
    </row>
    <row r="724790" spans="1:1">
      <c r="A724790" s="590"/>
    </row>
    <row r="724791" spans="1:1">
      <c r="A724791" s="590"/>
    </row>
    <row r="724792" spans="1:1">
      <c r="A724792" s="590"/>
    </row>
    <row r="724793" spans="1:1">
      <c r="A724793" s="590"/>
    </row>
    <row r="724794" spans="1:1">
      <c r="A724794" s="590"/>
    </row>
    <row r="724795" spans="1:1">
      <c r="A724795" s="590"/>
    </row>
    <row r="724796" spans="1:1">
      <c r="A724796" s="590"/>
    </row>
    <row r="724797" spans="1:1">
      <c r="A724797" s="590"/>
    </row>
    <row r="724798" spans="1:1">
      <c r="A724798" s="590"/>
    </row>
    <row r="724799" spans="1:1">
      <c r="A724799" s="590"/>
    </row>
    <row r="724800" spans="1:1">
      <c r="A724800" s="590"/>
    </row>
    <row r="724801" spans="1:1">
      <c r="A724801" s="590"/>
    </row>
    <row r="724802" spans="1:1">
      <c r="A724802" s="590"/>
    </row>
    <row r="724803" spans="1:1">
      <c r="A724803" s="590"/>
    </row>
    <row r="724804" spans="1:1">
      <c r="A724804" s="590"/>
    </row>
    <row r="724805" spans="1:1">
      <c r="A724805" s="590"/>
    </row>
    <row r="724806" spans="1:1">
      <c r="A724806" s="590"/>
    </row>
    <row r="724807" spans="1:1">
      <c r="A724807" s="590"/>
    </row>
    <row r="724808" spans="1:1">
      <c r="A724808" s="590"/>
    </row>
    <row r="724809" spans="1:1">
      <c r="A724809" s="590"/>
    </row>
    <row r="724810" spans="1:1">
      <c r="A724810" s="590"/>
    </row>
    <row r="724811" spans="1:1">
      <c r="A724811" s="590"/>
    </row>
    <row r="724812" spans="1:1">
      <c r="A724812" s="590"/>
    </row>
    <row r="724813" spans="1:1">
      <c r="A724813" s="590"/>
    </row>
    <row r="724814" spans="1:1">
      <c r="A724814" s="590"/>
    </row>
    <row r="724815" spans="1:1">
      <c r="A724815" s="590"/>
    </row>
    <row r="724816" spans="1:1">
      <c r="A724816" s="590"/>
    </row>
    <row r="724817" spans="1:1">
      <c r="A724817" s="590"/>
    </row>
    <row r="724818" spans="1:1">
      <c r="A724818" s="590"/>
    </row>
    <row r="724819" spans="1:1">
      <c r="A724819" s="590"/>
    </row>
    <row r="724820" spans="1:1">
      <c r="A724820" s="590"/>
    </row>
    <row r="724821" spans="1:1">
      <c r="A724821" s="590"/>
    </row>
    <row r="724822" spans="1:1">
      <c r="A724822" s="590"/>
    </row>
    <row r="724823" spans="1:1">
      <c r="A724823" s="590"/>
    </row>
    <row r="724824" spans="1:1">
      <c r="A724824" s="590"/>
    </row>
    <row r="724825" spans="1:1">
      <c r="A724825" s="590"/>
    </row>
    <row r="724826" spans="1:1">
      <c r="A724826" s="590"/>
    </row>
    <row r="724827" spans="1:1">
      <c r="A724827" s="590"/>
    </row>
    <row r="724828" spans="1:1">
      <c r="A724828" s="590"/>
    </row>
    <row r="724829" spans="1:1">
      <c r="A724829" s="590"/>
    </row>
    <row r="724830" spans="1:1">
      <c r="A724830" s="590"/>
    </row>
    <row r="724831" spans="1:1">
      <c r="A724831" s="590"/>
    </row>
    <row r="724832" spans="1:1">
      <c r="A724832" s="590"/>
    </row>
    <row r="724833" spans="1:1">
      <c r="A724833" s="590"/>
    </row>
    <row r="724834" spans="1:1">
      <c r="A724834" s="590"/>
    </row>
    <row r="724835" spans="1:1">
      <c r="A724835" s="590"/>
    </row>
    <row r="724836" spans="1:1">
      <c r="A724836" s="590"/>
    </row>
    <row r="724837" spans="1:1">
      <c r="A724837" s="590"/>
    </row>
    <row r="724838" spans="1:1">
      <c r="A724838" s="590"/>
    </row>
    <row r="724839" spans="1:1">
      <c r="A724839" s="590"/>
    </row>
    <row r="724840" spans="1:1">
      <c r="A724840" s="590"/>
    </row>
    <row r="724841" spans="1:1">
      <c r="A724841" s="590"/>
    </row>
    <row r="724842" spans="1:1">
      <c r="A724842" s="590"/>
    </row>
    <row r="724843" spans="1:1">
      <c r="A724843" s="590"/>
    </row>
    <row r="724844" spans="1:1">
      <c r="A724844" s="590"/>
    </row>
    <row r="724845" spans="1:1">
      <c r="A724845" s="590"/>
    </row>
    <row r="724846" spans="1:1">
      <c r="A724846" s="590"/>
    </row>
    <row r="724847" spans="1:1">
      <c r="A724847" s="590"/>
    </row>
    <row r="724848" spans="1:1">
      <c r="A724848" s="590"/>
    </row>
    <row r="724849" spans="1:1">
      <c r="A724849" s="590"/>
    </row>
    <row r="724850" spans="1:1">
      <c r="A724850" s="590"/>
    </row>
    <row r="724851" spans="1:1">
      <c r="A724851" s="590"/>
    </row>
    <row r="724852" spans="1:1">
      <c r="A724852" s="590"/>
    </row>
    <row r="724853" spans="1:1">
      <c r="A724853" s="590"/>
    </row>
    <row r="724854" spans="1:1">
      <c r="A724854" s="590"/>
    </row>
    <row r="724855" spans="1:1">
      <c r="A724855" s="590"/>
    </row>
    <row r="724856" spans="1:1">
      <c r="A724856" s="590"/>
    </row>
    <row r="724857" spans="1:1">
      <c r="A724857" s="590"/>
    </row>
    <row r="724858" spans="1:1">
      <c r="A724858" s="590"/>
    </row>
    <row r="724859" spans="1:1">
      <c r="A724859" s="590"/>
    </row>
    <row r="724860" spans="1:1">
      <c r="A724860" s="590"/>
    </row>
    <row r="724861" spans="1:1">
      <c r="A724861" s="590"/>
    </row>
    <row r="724862" spans="1:1">
      <c r="A724862" s="590"/>
    </row>
    <row r="724863" spans="1:1">
      <c r="A724863" s="590"/>
    </row>
    <row r="724864" spans="1:1">
      <c r="A724864" s="590"/>
    </row>
    <row r="724865" spans="1:1">
      <c r="A724865" s="590"/>
    </row>
    <row r="724866" spans="1:1">
      <c r="A724866" s="590"/>
    </row>
    <row r="724867" spans="1:1">
      <c r="A724867" s="590"/>
    </row>
    <row r="724868" spans="1:1">
      <c r="A724868" s="590"/>
    </row>
    <row r="724869" spans="1:1">
      <c r="A724869" s="590"/>
    </row>
    <row r="724870" spans="1:1">
      <c r="A724870" s="590"/>
    </row>
    <row r="724871" spans="1:1">
      <c r="A724871" s="590"/>
    </row>
    <row r="724872" spans="1:1">
      <c r="A724872" s="590"/>
    </row>
    <row r="724873" spans="1:1">
      <c r="A724873" s="590"/>
    </row>
    <row r="724874" spans="1:1">
      <c r="A724874" s="590"/>
    </row>
    <row r="724875" spans="1:1">
      <c r="A724875" s="590"/>
    </row>
    <row r="724876" spans="1:1">
      <c r="A724876" s="590"/>
    </row>
    <row r="724877" spans="1:1">
      <c r="A724877" s="590"/>
    </row>
    <row r="724878" spans="1:1">
      <c r="A724878" s="590"/>
    </row>
    <row r="724879" spans="1:1">
      <c r="A724879" s="590"/>
    </row>
    <row r="724880" spans="1:1">
      <c r="A724880" s="590"/>
    </row>
    <row r="724881" spans="1:1">
      <c r="A724881" s="590"/>
    </row>
    <row r="724882" spans="1:1">
      <c r="A724882" s="590"/>
    </row>
    <row r="724883" spans="1:1">
      <c r="A724883" s="590"/>
    </row>
    <row r="724884" spans="1:1">
      <c r="A724884" s="590"/>
    </row>
    <row r="724885" spans="1:1">
      <c r="A724885" s="590"/>
    </row>
    <row r="724886" spans="1:1">
      <c r="A724886" s="590"/>
    </row>
    <row r="724887" spans="1:1">
      <c r="A724887" s="590"/>
    </row>
    <row r="724888" spans="1:1">
      <c r="A724888" s="590"/>
    </row>
    <row r="724889" spans="1:1">
      <c r="A724889" s="590"/>
    </row>
    <row r="724890" spans="1:1">
      <c r="A724890" s="590"/>
    </row>
    <row r="724891" spans="1:1">
      <c r="A724891" s="590"/>
    </row>
    <row r="724892" spans="1:1">
      <c r="A724892" s="590"/>
    </row>
    <row r="724893" spans="1:1">
      <c r="A724893" s="590"/>
    </row>
    <row r="724894" spans="1:1">
      <c r="A724894" s="590"/>
    </row>
    <row r="724895" spans="1:1">
      <c r="A724895" s="590"/>
    </row>
    <row r="724896" spans="1:1">
      <c r="A724896" s="590"/>
    </row>
    <row r="724897" spans="1:1">
      <c r="A724897" s="590"/>
    </row>
    <row r="724898" spans="1:1">
      <c r="A724898" s="590"/>
    </row>
    <row r="724899" spans="1:1">
      <c r="A724899" s="590"/>
    </row>
    <row r="724900" spans="1:1">
      <c r="A724900" s="590"/>
    </row>
    <row r="724901" spans="1:1">
      <c r="A724901" s="590"/>
    </row>
    <row r="724902" spans="1:1">
      <c r="A724902" s="590"/>
    </row>
    <row r="724903" spans="1:1">
      <c r="A724903" s="590"/>
    </row>
    <row r="724904" spans="1:1">
      <c r="A724904" s="590"/>
    </row>
    <row r="724905" spans="1:1">
      <c r="A724905" s="590"/>
    </row>
    <row r="724906" spans="1:1">
      <c r="A724906" s="590"/>
    </row>
    <row r="724907" spans="1:1">
      <c r="A724907" s="590"/>
    </row>
    <row r="724908" spans="1:1">
      <c r="A724908" s="590"/>
    </row>
    <row r="724909" spans="1:1">
      <c r="A724909" s="590"/>
    </row>
    <row r="724910" spans="1:1">
      <c r="A724910" s="590"/>
    </row>
    <row r="724911" spans="1:1">
      <c r="A724911" s="590"/>
    </row>
    <row r="724912" spans="1:1">
      <c r="A724912" s="590"/>
    </row>
    <row r="724913" spans="1:1">
      <c r="A724913" s="590"/>
    </row>
    <row r="724914" spans="1:1">
      <c r="A724914" s="590"/>
    </row>
    <row r="724915" spans="1:1">
      <c r="A724915" s="590"/>
    </row>
    <row r="724916" spans="1:1">
      <c r="A724916" s="590"/>
    </row>
    <row r="724917" spans="1:1">
      <c r="A724917" s="590"/>
    </row>
    <row r="724918" spans="1:1">
      <c r="A724918" s="590"/>
    </row>
    <row r="724919" spans="1:1">
      <c r="A724919" s="590"/>
    </row>
    <row r="724920" spans="1:1">
      <c r="A724920" s="590"/>
    </row>
    <row r="724921" spans="1:1">
      <c r="A724921" s="590"/>
    </row>
    <row r="724922" spans="1:1">
      <c r="A724922" s="590"/>
    </row>
    <row r="724923" spans="1:1">
      <c r="A724923" s="590"/>
    </row>
    <row r="724924" spans="1:1">
      <c r="A724924" s="590"/>
    </row>
    <row r="724925" spans="1:1">
      <c r="A724925" s="590"/>
    </row>
    <row r="724926" spans="1:1">
      <c r="A724926" s="590"/>
    </row>
    <row r="724927" spans="1:1">
      <c r="A724927" s="590"/>
    </row>
    <row r="724928" spans="1:1">
      <c r="A724928" s="590"/>
    </row>
    <row r="724929" spans="1:1">
      <c r="A724929" s="590"/>
    </row>
    <row r="724930" spans="1:1">
      <c r="A724930" s="590"/>
    </row>
    <row r="724931" spans="1:1">
      <c r="A724931" s="590"/>
    </row>
    <row r="724932" spans="1:1">
      <c r="A724932" s="590"/>
    </row>
    <row r="724933" spans="1:1">
      <c r="A724933" s="590"/>
    </row>
    <row r="724934" spans="1:1">
      <c r="A724934" s="590"/>
    </row>
    <row r="724935" spans="1:1">
      <c r="A724935" s="590"/>
    </row>
    <row r="724936" spans="1:1">
      <c r="A724936" s="590"/>
    </row>
    <row r="724937" spans="1:1">
      <c r="A724937" s="590"/>
    </row>
    <row r="724938" spans="1:1">
      <c r="A724938" s="590"/>
    </row>
    <row r="724939" spans="1:1">
      <c r="A724939" s="590"/>
    </row>
    <row r="724940" spans="1:1">
      <c r="A724940" s="590"/>
    </row>
    <row r="724941" spans="1:1">
      <c r="A724941" s="590"/>
    </row>
    <row r="724942" spans="1:1">
      <c r="A724942" s="590"/>
    </row>
    <row r="724943" spans="1:1">
      <c r="A724943" s="590"/>
    </row>
    <row r="724944" spans="1:1">
      <c r="A724944" s="590"/>
    </row>
    <row r="724945" spans="1:1">
      <c r="A724945" s="590"/>
    </row>
    <row r="724946" spans="1:1">
      <c r="A724946" s="590"/>
    </row>
    <row r="724947" spans="1:1">
      <c r="A724947" s="590"/>
    </row>
    <row r="724948" spans="1:1">
      <c r="A724948" s="590"/>
    </row>
    <row r="724949" spans="1:1">
      <c r="A724949" s="590"/>
    </row>
    <row r="724950" spans="1:1">
      <c r="A724950" s="590"/>
    </row>
    <row r="724951" spans="1:1">
      <c r="A724951" s="590"/>
    </row>
    <row r="724952" spans="1:1">
      <c r="A724952" s="590"/>
    </row>
    <row r="724953" spans="1:1">
      <c r="A724953" s="590"/>
    </row>
    <row r="724954" spans="1:1">
      <c r="A724954" s="590"/>
    </row>
    <row r="724955" spans="1:1">
      <c r="A724955" s="590"/>
    </row>
    <row r="724956" spans="1:1">
      <c r="A724956" s="590"/>
    </row>
    <row r="724957" spans="1:1">
      <c r="A724957" s="590"/>
    </row>
    <row r="724958" spans="1:1">
      <c r="A724958" s="590"/>
    </row>
    <row r="724959" spans="1:1">
      <c r="A724959" s="590"/>
    </row>
    <row r="724960" spans="1:1">
      <c r="A724960" s="590"/>
    </row>
    <row r="724961" spans="1:1">
      <c r="A724961" s="590"/>
    </row>
    <row r="724962" spans="1:1">
      <c r="A724962" s="590"/>
    </row>
    <row r="724963" spans="1:1">
      <c r="A724963" s="590"/>
    </row>
    <row r="724964" spans="1:1">
      <c r="A724964" s="590"/>
    </row>
    <row r="724965" spans="1:1">
      <c r="A724965" s="590"/>
    </row>
    <row r="724966" spans="1:1">
      <c r="A724966" s="590"/>
    </row>
    <row r="724967" spans="1:1">
      <c r="A724967" s="590"/>
    </row>
    <row r="724968" spans="1:1">
      <c r="A724968" s="590"/>
    </row>
    <row r="724969" spans="1:1">
      <c r="A724969" s="590"/>
    </row>
    <row r="724970" spans="1:1">
      <c r="A724970" s="590"/>
    </row>
    <row r="724971" spans="1:1">
      <c r="A724971" s="590"/>
    </row>
    <row r="724972" spans="1:1">
      <c r="A724972" s="590"/>
    </row>
    <row r="724973" spans="1:1">
      <c r="A724973" s="590"/>
    </row>
    <row r="724974" spans="1:1">
      <c r="A724974" s="590"/>
    </row>
    <row r="724975" spans="1:1">
      <c r="A724975" s="590"/>
    </row>
    <row r="724976" spans="1:1">
      <c r="A724976" s="590"/>
    </row>
    <row r="724977" spans="1:1">
      <c r="A724977" s="590"/>
    </row>
    <row r="724978" spans="1:1">
      <c r="A724978" s="590"/>
    </row>
    <row r="724979" spans="1:1">
      <c r="A724979" s="590"/>
    </row>
    <row r="724980" spans="1:1">
      <c r="A724980" s="590"/>
    </row>
    <row r="724981" spans="1:1">
      <c r="A724981" s="590"/>
    </row>
    <row r="724982" spans="1:1">
      <c r="A724982" s="590"/>
    </row>
    <row r="724983" spans="1:1">
      <c r="A724983" s="590"/>
    </row>
    <row r="724984" spans="1:1">
      <c r="A724984" s="590"/>
    </row>
    <row r="724985" spans="1:1">
      <c r="A724985" s="590"/>
    </row>
    <row r="724986" spans="1:1">
      <c r="A724986" s="590"/>
    </row>
    <row r="724987" spans="1:1">
      <c r="A724987" s="590"/>
    </row>
    <row r="724988" spans="1:1">
      <c r="A724988" s="590"/>
    </row>
    <row r="724989" spans="1:1">
      <c r="A724989" s="590"/>
    </row>
    <row r="724990" spans="1:1">
      <c r="A724990" s="590"/>
    </row>
    <row r="724991" spans="1:1">
      <c r="A724991" s="590"/>
    </row>
    <row r="724992" spans="1:1">
      <c r="A724992" s="590"/>
    </row>
    <row r="724993" spans="1:1">
      <c r="A724993" s="590"/>
    </row>
    <row r="724994" spans="1:1">
      <c r="A724994" s="590"/>
    </row>
    <row r="724995" spans="1:1">
      <c r="A724995" s="590"/>
    </row>
    <row r="724996" spans="1:1">
      <c r="A724996" s="590"/>
    </row>
    <row r="724997" spans="1:1">
      <c r="A724997" s="590"/>
    </row>
    <row r="724998" spans="1:1">
      <c r="A724998" s="590"/>
    </row>
    <row r="724999" spans="1:1">
      <c r="A724999" s="590"/>
    </row>
    <row r="725000" spans="1:1">
      <c r="A725000" s="590"/>
    </row>
    <row r="725001" spans="1:1">
      <c r="A725001" s="590"/>
    </row>
    <row r="725002" spans="1:1">
      <c r="A725002" s="590"/>
    </row>
    <row r="725003" spans="1:1">
      <c r="A725003" s="590"/>
    </row>
    <row r="725004" spans="1:1">
      <c r="A725004" s="590"/>
    </row>
    <row r="725005" spans="1:1">
      <c r="A725005" s="590"/>
    </row>
    <row r="725006" spans="1:1">
      <c r="A725006" s="590"/>
    </row>
    <row r="725007" spans="1:1">
      <c r="A725007" s="590"/>
    </row>
    <row r="725008" spans="1:1">
      <c r="A725008" s="590"/>
    </row>
    <row r="725009" spans="1:1">
      <c r="A725009" s="590"/>
    </row>
    <row r="725010" spans="1:1">
      <c r="A725010" s="590"/>
    </row>
    <row r="725011" spans="1:1">
      <c r="A725011" s="590"/>
    </row>
    <row r="725012" spans="1:1">
      <c r="A725012" s="590"/>
    </row>
    <row r="725013" spans="1:1">
      <c r="A725013" s="590"/>
    </row>
    <row r="725014" spans="1:1">
      <c r="A725014" s="590"/>
    </row>
    <row r="725015" spans="1:1">
      <c r="A725015" s="590"/>
    </row>
    <row r="725016" spans="1:1">
      <c r="A725016" s="590"/>
    </row>
    <row r="725017" spans="1:1">
      <c r="A725017" s="590"/>
    </row>
    <row r="725018" spans="1:1">
      <c r="A725018" s="590"/>
    </row>
    <row r="725019" spans="1:1">
      <c r="A725019" s="590"/>
    </row>
    <row r="725020" spans="1:1">
      <c r="A725020" s="590"/>
    </row>
    <row r="725021" spans="1:1">
      <c r="A725021" s="590"/>
    </row>
    <row r="725022" spans="1:1">
      <c r="A725022" s="590"/>
    </row>
    <row r="725023" spans="1:1">
      <c r="A725023" s="590"/>
    </row>
    <row r="725024" spans="1:1">
      <c r="A725024" s="590"/>
    </row>
    <row r="725025" spans="1:1">
      <c r="A725025" s="590"/>
    </row>
    <row r="725026" spans="1:1">
      <c r="A725026" s="590"/>
    </row>
    <row r="725027" spans="1:1">
      <c r="A725027" s="590"/>
    </row>
    <row r="725028" spans="1:1">
      <c r="A725028" s="590"/>
    </row>
    <row r="725029" spans="1:1">
      <c r="A725029" s="590"/>
    </row>
    <row r="725030" spans="1:1">
      <c r="A725030" s="590"/>
    </row>
    <row r="725031" spans="1:1">
      <c r="A725031" s="590"/>
    </row>
    <row r="725032" spans="1:1">
      <c r="A725032" s="590"/>
    </row>
    <row r="725033" spans="1:1">
      <c r="A725033" s="590"/>
    </row>
    <row r="725034" spans="1:1">
      <c r="A725034" s="590"/>
    </row>
    <row r="725035" spans="1:1">
      <c r="A725035" s="590"/>
    </row>
    <row r="725036" spans="1:1">
      <c r="A725036" s="590"/>
    </row>
    <row r="725037" spans="1:1">
      <c r="A725037" s="590"/>
    </row>
    <row r="725038" spans="1:1">
      <c r="A725038" s="590"/>
    </row>
    <row r="725039" spans="1:1">
      <c r="A725039" s="590"/>
    </row>
    <row r="725040" spans="1:1">
      <c r="A725040" s="590"/>
    </row>
    <row r="725041" spans="1:1">
      <c r="A725041" s="590"/>
    </row>
    <row r="725042" spans="1:1">
      <c r="A725042" s="590"/>
    </row>
    <row r="725043" spans="1:1">
      <c r="A725043" s="590"/>
    </row>
    <row r="725044" spans="1:1">
      <c r="A725044" s="590"/>
    </row>
    <row r="725045" spans="1:1">
      <c r="A725045" s="590"/>
    </row>
    <row r="725046" spans="1:1">
      <c r="A725046" s="590"/>
    </row>
    <row r="725047" spans="1:1">
      <c r="A725047" s="590"/>
    </row>
    <row r="725048" spans="1:1">
      <c r="A725048" s="590"/>
    </row>
    <row r="725049" spans="1:1">
      <c r="A725049" s="590"/>
    </row>
    <row r="725050" spans="1:1">
      <c r="A725050" s="590"/>
    </row>
    <row r="725051" spans="1:1">
      <c r="A725051" s="590"/>
    </row>
    <row r="725052" spans="1:1">
      <c r="A725052" s="590"/>
    </row>
    <row r="725053" spans="1:1">
      <c r="A725053" s="590"/>
    </row>
    <row r="725054" spans="1:1">
      <c r="A725054" s="590"/>
    </row>
    <row r="725055" spans="1:1">
      <c r="A725055" s="590"/>
    </row>
    <row r="725056" spans="1:1">
      <c r="A725056" s="590"/>
    </row>
    <row r="725057" spans="1:1">
      <c r="A725057" s="590"/>
    </row>
    <row r="725058" spans="1:1">
      <c r="A725058" s="590"/>
    </row>
    <row r="725059" spans="1:1">
      <c r="A725059" s="590"/>
    </row>
    <row r="725060" spans="1:1">
      <c r="A725060" s="590"/>
    </row>
    <row r="725061" spans="1:1">
      <c r="A725061" s="590"/>
    </row>
    <row r="725062" spans="1:1">
      <c r="A725062" s="590"/>
    </row>
    <row r="725063" spans="1:1">
      <c r="A725063" s="590"/>
    </row>
    <row r="725064" spans="1:1">
      <c r="A725064" s="590"/>
    </row>
    <row r="725065" spans="1:1">
      <c r="A725065" s="590"/>
    </row>
    <row r="725066" spans="1:1">
      <c r="A725066" s="590"/>
    </row>
    <row r="725067" spans="1:1">
      <c r="A725067" s="590"/>
    </row>
    <row r="725068" spans="1:1">
      <c r="A725068" s="590"/>
    </row>
    <row r="725069" spans="1:1">
      <c r="A725069" s="590"/>
    </row>
    <row r="725070" spans="1:1">
      <c r="A725070" s="590"/>
    </row>
    <row r="725071" spans="1:1">
      <c r="A725071" s="590"/>
    </row>
    <row r="725072" spans="1:1">
      <c r="A725072" s="590"/>
    </row>
    <row r="725073" spans="1:1">
      <c r="A725073" s="590"/>
    </row>
    <row r="725074" spans="1:1">
      <c r="A725074" s="590"/>
    </row>
    <row r="725075" spans="1:1">
      <c r="A725075" s="590"/>
    </row>
    <row r="725076" spans="1:1">
      <c r="A725076" s="590"/>
    </row>
    <row r="725077" spans="1:1">
      <c r="A725077" s="590"/>
    </row>
    <row r="725078" spans="1:1">
      <c r="A725078" s="590"/>
    </row>
    <row r="725079" spans="1:1">
      <c r="A725079" s="590"/>
    </row>
    <row r="725080" spans="1:1">
      <c r="A725080" s="590"/>
    </row>
    <row r="725081" spans="1:1">
      <c r="A725081" s="590"/>
    </row>
    <row r="725082" spans="1:1">
      <c r="A725082" s="590"/>
    </row>
    <row r="725083" spans="1:1">
      <c r="A725083" s="590"/>
    </row>
    <row r="725084" spans="1:1">
      <c r="A725084" s="590"/>
    </row>
    <row r="725085" spans="1:1">
      <c r="A725085" s="590"/>
    </row>
    <row r="725086" spans="1:1">
      <c r="A725086" s="590"/>
    </row>
    <row r="725087" spans="1:1">
      <c r="A725087" s="590"/>
    </row>
    <row r="725088" spans="1:1">
      <c r="A725088" s="590"/>
    </row>
    <row r="725089" spans="1:1">
      <c r="A725089" s="590"/>
    </row>
    <row r="725090" spans="1:1">
      <c r="A725090" s="590"/>
    </row>
    <row r="725091" spans="1:1">
      <c r="A725091" s="590"/>
    </row>
    <row r="725092" spans="1:1">
      <c r="A725092" s="590"/>
    </row>
    <row r="725093" spans="1:1">
      <c r="A725093" s="590"/>
    </row>
    <row r="725094" spans="1:1">
      <c r="A725094" s="590"/>
    </row>
    <row r="725095" spans="1:1">
      <c r="A725095" s="590"/>
    </row>
    <row r="725096" spans="1:1">
      <c r="A725096" s="590"/>
    </row>
    <row r="725097" spans="1:1">
      <c r="A725097" s="590"/>
    </row>
    <row r="725098" spans="1:1">
      <c r="A725098" s="590"/>
    </row>
    <row r="725099" spans="1:1">
      <c r="A725099" s="590"/>
    </row>
    <row r="725100" spans="1:1">
      <c r="A725100" s="590"/>
    </row>
    <row r="725101" spans="1:1">
      <c r="A725101" s="590"/>
    </row>
    <row r="725102" spans="1:1">
      <c r="A725102" s="590"/>
    </row>
    <row r="725103" spans="1:1">
      <c r="A725103" s="590"/>
    </row>
    <row r="725104" spans="1:1">
      <c r="A725104" s="590"/>
    </row>
    <row r="725105" spans="1:1">
      <c r="A725105" s="590"/>
    </row>
    <row r="725106" spans="1:1">
      <c r="A725106" s="590"/>
    </row>
    <row r="725107" spans="1:1">
      <c r="A725107" s="590"/>
    </row>
    <row r="725108" spans="1:1">
      <c r="A725108" s="590"/>
    </row>
    <row r="725109" spans="1:1">
      <c r="A725109" s="590"/>
    </row>
    <row r="725110" spans="1:1">
      <c r="A725110" s="590"/>
    </row>
    <row r="725111" spans="1:1">
      <c r="A725111" s="590"/>
    </row>
    <row r="725112" spans="1:1">
      <c r="A725112" s="590"/>
    </row>
    <row r="725113" spans="1:1">
      <c r="A725113" s="590"/>
    </row>
    <row r="725114" spans="1:1">
      <c r="A725114" s="590"/>
    </row>
    <row r="725115" spans="1:1">
      <c r="A725115" s="590"/>
    </row>
    <row r="725116" spans="1:1">
      <c r="A725116" s="590"/>
    </row>
    <row r="725117" spans="1:1">
      <c r="A725117" s="590"/>
    </row>
    <row r="725118" spans="1:1">
      <c r="A725118" s="590"/>
    </row>
    <row r="725119" spans="1:1">
      <c r="A725119" s="590"/>
    </row>
    <row r="725120" spans="1:1">
      <c r="A725120" s="590"/>
    </row>
    <row r="725121" spans="1:1">
      <c r="A725121" s="590"/>
    </row>
    <row r="725122" spans="1:1">
      <c r="A725122" s="590"/>
    </row>
    <row r="725123" spans="1:1">
      <c r="A725123" s="590"/>
    </row>
    <row r="725124" spans="1:1">
      <c r="A725124" s="590"/>
    </row>
    <row r="725125" spans="1:1">
      <c r="A725125" s="590"/>
    </row>
    <row r="725126" spans="1:1">
      <c r="A725126" s="590"/>
    </row>
    <row r="725127" spans="1:1">
      <c r="A725127" s="590"/>
    </row>
    <row r="725128" spans="1:1">
      <c r="A725128" s="590"/>
    </row>
    <row r="725129" spans="1:1">
      <c r="A725129" s="590"/>
    </row>
    <row r="725130" spans="1:1">
      <c r="A725130" s="590"/>
    </row>
    <row r="725131" spans="1:1">
      <c r="A725131" s="590"/>
    </row>
    <row r="725132" spans="1:1">
      <c r="A725132" s="590"/>
    </row>
    <row r="725133" spans="1:1">
      <c r="A725133" s="590"/>
    </row>
    <row r="725134" spans="1:1">
      <c r="A725134" s="590"/>
    </row>
    <row r="725135" spans="1:1">
      <c r="A725135" s="590"/>
    </row>
    <row r="725136" spans="1:1">
      <c r="A725136" s="590"/>
    </row>
    <row r="725137" spans="1:1">
      <c r="A725137" s="590"/>
    </row>
    <row r="725138" spans="1:1">
      <c r="A725138" s="590"/>
    </row>
    <row r="725139" spans="1:1">
      <c r="A725139" s="590"/>
    </row>
    <row r="725140" spans="1:1">
      <c r="A725140" s="590"/>
    </row>
    <row r="725141" spans="1:1">
      <c r="A725141" s="590"/>
    </row>
    <row r="725142" spans="1:1">
      <c r="A725142" s="590"/>
    </row>
    <row r="725143" spans="1:1">
      <c r="A725143" s="590"/>
    </row>
    <row r="725144" spans="1:1">
      <c r="A725144" s="590"/>
    </row>
    <row r="725145" spans="1:1">
      <c r="A725145" s="590"/>
    </row>
    <row r="725146" spans="1:1">
      <c r="A725146" s="590"/>
    </row>
    <row r="725147" spans="1:1">
      <c r="A725147" s="590"/>
    </row>
    <row r="725148" spans="1:1">
      <c r="A725148" s="590"/>
    </row>
    <row r="725149" spans="1:1">
      <c r="A725149" s="590"/>
    </row>
    <row r="725150" spans="1:1">
      <c r="A725150" s="590"/>
    </row>
    <row r="725151" spans="1:1">
      <c r="A725151" s="590"/>
    </row>
    <row r="725152" spans="1:1">
      <c r="A725152" s="590"/>
    </row>
    <row r="725153" spans="1:1">
      <c r="A725153" s="590"/>
    </row>
    <row r="725154" spans="1:1">
      <c r="A725154" s="590"/>
    </row>
    <row r="725155" spans="1:1">
      <c r="A725155" s="590"/>
    </row>
    <row r="725156" spans="1:1">
      <c r="A725156" s="590"/>
    </row>
    <row r="725157" spans="1:1">
      <c r="A725157" s="590"/>
    </row>
    <row r="725158" spans="1:1">
      <c r="A725158" s="590"/>
    </row>
    <row r="725159" spans="1:1">
      <c r="A725159" s="590"/>
    </row>
    <row r="725160" spans="1:1">
      <c r="A725160" s="590"/>
    </row>
    <row r="725161" spans="1:1">
      <c r="A725161" s="590"/>
    </row>
    <row r="725162" spans="1:1">
      <c r="A725162" s="590"/>
    </row>
    <row r="725163" spans="1:1">
      <c r="A725163" s="590"/>
    </row>
    <row r="725164" spans="1:1">
      <c r="A725164" s="590"/>
    </row>
    <row r="725165" spans="1:1">
      <c r="A725165" s="590"/>
    </row>
    <row r="725166" spans="1:1">
      <c r="A725166" s="590"/>
    </row>
    <row r="725167" spans="1:1">
      <c r="A725167" s="590"/>
    </row>
    <row r="725168" spans="1:1">
      <c r="A725168" s="590"/>
    </row>
    <row r="725169" spans="1:1">
      <c r="A725169" s="590"/>
    </row>
    <row r="725170" spans="1:1">
      <c r="A725170" s="590"/>
    </row>
    <row r="725171" spans="1:1">
      <c r="A725171" s="590"/>
    </row>
    <row r="725172" spans="1:1">
      <c r="A725172" s="590"/>
    </row>
    <row r="725173" spans="1:1">
      <c r="A725173" s="590"/>
    </row>
    <row r="725174" spans="1:1">
      <c r="A725174" s="590"/>
    </row>
    <row r="725175" spans="1:1">
      <c r="A725175" s="590"/>
    </row>
    <row r="725176" spans="1:1">
      <c r="A725176" s="590"/>
    </row>
    <row r="725177" spans="1:1">
      <c r="A725177" s="590"/>
    </row>
    <row r="725178" spans="1:1">
      <c r="A725178" s="590"/>
    </row>
    <row r="725179" spans="1:1">
      <c r="A725179" s="590"/>
    </row>
    <row r="725180" spans="1:1">
      <c r="A725180" s="590"/>
    </row>
    <row r="725181" spans="1:1">
      <c r="A725181" s="590"/>
    </row>
    <row r="725182" spans="1:1">
      <c r="A725182" s="590"/>
    </row>
    <row r="725183" spans="1:1">
      <c r="A725183" s="590"/>
    </row>
    <row r="725184" spans="1:1">
      <c r="A725184" s="590"/>
    </row>
    <row r="725185" spans="1:1">
      <c r="A725185" s="590"/>
    </row>
    <row r="725186" spans="1:1">
      <c r="A725186" s="590"/>
    </row>
    <row r="725187" spans="1:1">
      <c r="A725187" s="590"/>
    </row>
    <row r="725188" spans="1:1">
      <c r="A725188" s="590"/>
    </row>
    <row r="725189" spans="1:1">
      <c r="A725189" s="590"/>
    </row>
    <row r="725190" spans="1:1">
      <c r="A725190" s="590"/>
    </row>
    <row r="725191" spans="1:1">
      <c r="A725191" s="590"/>
    </row>
    <row r="725192" spans="1:1">
      <c r="A725192" s="590"/>
    </row>
    <row r="725193" spans="1:1">
      <c r="A725193" s="590"/>
    </row>
    <row r="725194" spans="1:1">
      <c r="A725194" s="590"/>
    </row>
    <row r="725195" spans="1:1">
      <c r="A725195" s="590"/>
    </row>
    <row r="725196" spans="1:1">
      <c r="A725196" s="590"/>
    </row>
    <row r="725197" spans="1:1">
      <c r="A725197" s="590"/>
    </row>
    <row r="725198" spans="1:1">
      <c r="A725198" s="590"/>
    </row>
    <row r="725199" spans="1:1">
      <c r="A725199" s="590"/>
    </row>
    <row r="725200" spans="1:1">
      <c r="A725200" s="590"/>
    </row>
    <row r="725201" spans="1:1">
      <c r="A725201" s="590"/>
    </row>
    <row r="725202" spans="1:1">
      <c r="A725202" s="590"/>
    </row>
    <row r="725203" spans="1:1">
      <c r="A725203" s="590"/>
    </row>
    <row r="725204" spans="1:1">
      <c r="A725204" s="590"/>
    </row>
    <row r="725205" spans="1:1">
      <c r="A725205" s="590"/>
    </row>
    <row r="725206" spans="1:1">
      <c r="A725206" s="590"/>
    </row>
    <row r="725207" spans="1:1">
      <c r="A725207" s="590"/>
    </row>
    <row r="725208" spans="1:1">
      <c r="A725208" s="590"/>
    </row>
    <row r="725209" spans="1:1">
      <c r="A725209" s="590"/>
    </row>
    <row r="725210" spans="1:1">
      <c r="A725210" s="590"/>
    </row>
    <row r="725211" spans="1:1">
      <c r="A725211" s="590"/>
    </row>
    <row r="725212" spans="1:1">
      <c r="A725212" s="590"/>
    </row>
    <row r="725213" spans="1:1">
      <c r="A725213" s="590"/>
    </row>
    <row r="725214" spans="1:1">
      <c r="A725214" s="590"/>
    </row>
    <row r="725215" spans="1:1">
      <c r="A725215" s="590"/>
    </row>
    <row r="725216" spans="1:1">
      <c r="A725216" s="590"/>
    </row>
    <row r="725217" spans="1:1">
      <c r="A725217" s="590"/>
    </row>
    <row r="725218" spans="1:1">
      <c r="A725218" s="590"/>
    </row>
    <row r="725219" spans="1:1">
      <c r="A725219" s="590"/>
    </row>
    <row r="725220" spans="1:1">
      <c r="A725220" s="590"/>
    </row>
    <row r="725221" spans="1:1">
      <c r="A725221" s="590"/>
    </row>
    <row r="725222" spans="1:1">
      <c r="A725222" s="590"/>
    </row>
    <row r="725223" spans="1:1">
      <c r="A725223" s="590"/>
    </row>
    <row r="725224" spans="1:1">
      <c r="A725224" s="590"/>
    </row>
    <row r="725225" spans="1:1">
      <c r="A725225" s="590"/>
    </row>
    <row r="725226" spans="1:1">
      <c r="A725226" s="590"/>
    </row>
    <row r="725227" spans="1:1">
      <c r="A725227" s="590"/>
    </row>
    <row r="725228" spans="1:1">
      <c r="A725228" s="590"/>
    </row>
    <row r="725229" spans="1:1">
      <c r="A725229" s="590"/>
    </row>
    <row r="725230" spans="1:1">
      <c r="A725230" s="590"/>
    </row>
    <row r="725231" spans="1:1">
      <c r="A725231" s="590"/>
    </row>
    <row r="725232" spans="1:1">
      <c r="A725232" s="590"/>
    </row>
    <row r="725233" spans="1:1">
      <c r="A725233" s="590"/>
    </row>
    <row r="725234" spans="1:1">
      <c r="A725234" s="590"/>
    </row>
    <row r="725235" spans="1:1">
      <c r="A725235" s="590"/>
    </row>
    <row r="725236" spans="1:1">
      <c r="A725236" s="590"/>
    </row>
    <row r="725237" spans="1:1">
      <c r="A725237" s="590"/>
    </row>
    <row r="725238" spans="1:1">
      <c r="A725238" s="590"/>
    </row>
    <row r="725239" spans="1:1">
      <c r="A725239" s="590"/>
    </row>
    <row r="725240" spans="1:1">
      <c r="A725240" s="590"/>
    </row>
    <row r="725241" spans="1:1">
      <c r="A725241" s="590"/>
    </row>
    <row r="725242" spans="1:1">
      <c r="A725242" s="590"/>
    </row>
    <row r="725243" spans="1:1">
      <c r="A725243" s="590"/>
    </row>
    <row r="725244" spans="1:1">
      <c r="A725244" s="590"/>
    </row>
    <row r="725245" spans="1:1">
      <c r="A725245" s="590"/>
    </row>
    <row r="725246" spans="1:1">
      <c r="A725246" s="590"/>
    </row>
    <row r="725247" spans="1:1">
      <c r="A725247" s="590"/>
    </row>
    <row r="725248" spans="1:1">
      <c r="A725248" s="590"/>
    </row>
    <row r="725249" spans="1:1">
      <c r="A725249" s="590"/>
    </row>
    <row r="725250" spans="1:1">
      <c r="A725250" s="590"/>
    </row>
    <row r="725251" spans="1:1">
      <c r="A725251" s="590"/>
    </row>
    <row r="725252" spans="1:1">
      <c r="A725252" s="590"/>
    </row>
    <row r="725253" spans="1:1">
      <c r="A725253" s="590"/>
    </row>
    <row r="725254" spans="1:1">
      <c r="A725254" s="590"/>
    </row>
    <row r="725255" spans="1:1">
      <c r="A725255" s="590"/>
    </row>
    <row r="725256" spans="1:1">
      <c r="A725256" s="590"/>
    </row>
    <row r="725257" spans="1:1">
      <c r="A725257" s="590"/>
    </row>
    <row r="725258" spans="1:1">
      <c r="A725258" s="590"/>
    </row>
    <row r="725259" spans="1:1">
      <c r="A725259" s="590"/>
    </row>
    <row r="725260" spans="1:1">
      <c r="A725260" s="590"/>
    </row>
    <row r="725261" spans="1:1">
      <c r="A725261" s="590"/>
    </row>
    <row r="725262" spans="1:1">
      <c r="A725262" s="590"/>
    </row>
    <row r="725263" spans="1:1">
      <c r="A725263" s="590"/>
    </row>
    <row r="725264" spans="1:1">
      <c r="A725264" s="590"/>
    </row>
    <row r="725265" spans="1:1">
      <c r="A725265" s="590"/>
    </row>
    <row r="725266" spans="1:1">
      <c r="A725266" s="590"/>
    </row>
    <row r="725267" spans="1:1">
      <c r="A725267" s="590"/>
    </row>
    <row r="725268" spans="1:1">
      <c r="A725268" s="590"/>
    </row>
    <row r="725269" spans="1:1">
      <c r="A725269" s="590"/>
    </row>
    <row r="725270" spans="1:1">
      <c r="A725270" s="590"/>
    </row>
    <row r="725271" spans="1:1">
      <c r="A725271" s="590"/>
    </row>
    <row r="725272" spans="1:1">
      <c r="A725272" s="590"/>
    </row>
    <row r="725273" spans="1:1">
      <c r="A725273" s="590"/>
    </row>
    <row r="725274" spans="1:1">
      <c r="A725274" s="590"/>
    </row>
    <row r="725275" spans="1:1">
      <c r="A725275" s="590"/>
    </row>
    <row r="725276" spans="1:1">
      <c r="A725276" s="590"/>
    </row>
    <row r="725277" spans="1:1">
      <c r="A725277" s="590"/>
    </row>
    <row r="725278" spans="1:1">
      <c r="A725278" s="590"/>
    </row>
    <row r="725279" spans="1:1">
      <c r="A725279" s="590"/>
    </row>
    <row r="725280" spans="1:1">
      <c r="A725280" s="590"/>
    </row>
    <row r="725281" spans="1:1">
      <c r="A725281" s="590"/>
    </row>
    <row r="725282" spans="1:1">
      <c r="A725282" s="590"/>
    </row>
    <row r="725283" spans="1:1">
      <c r="A725283" s="590"/>
    </row>
    <row r="725284" spans="1:1">
      <c r="A725284" s="590"/>
    </row>
    <row r="725285" spans="1:1">
      <c r="A725285" s="590"/>
    </row>
    <row r="725286" spans="1:1">
      <c r="A725286" s="590"/>
    </row>
    <row r="725287" spans="1:1">
      <c r="A725287" s="590"/>
    </row>
    <row r="725288" spans="1:1">
      <c r="A725288" s="590"/>
    </row>
    <row r="725289" spans="1:1">
      <c r="A725289" s="590"/>
    </row>
    <row r="725290" spans="1:1">
      <c r="A725290" s="590"/>
    </row>
    <row r="725291" spans="1:1">
      <c r="A725291" s="590"/>
    </row>
    <row r="725292" spans="1:1">
      <c r="A725292" s="590"/>
    </row>
    <row r="725293" spans="1:1">
      <c r="A725293" s="590"/>
    </row>
    <row r="725294" spans="1:1">
      <c r="A725294" s="590"/>
    </row>
    <row r="725295" spans="1:1">
      <c r="A725295" s="590"/>
    </row>
    <row r="725296" spans="1:1">
      <c r="A725296" s="590"/>
    </row>
    <row r="725297" spans="1:1">
      <c r="A725297" s="590"/>
    </row>
    <row r="725298" spans="1:1">
      <c r="A725298" s="590"/>
    </row>
    <row r="725299" spans="1:1">
      <c r="A725299" s="590"/>
    </row>
    <row r="725300" spans="1:1">
      <c r="A725300" s="590"/>
    </row>
    <row r="725301" spans="1:1">
      <c r="A725301" s="590"/>
    </row>
    <row r="725302" spans="1:1">
      <c r="A725302" s="590"/>
    </row>
    <row r="725303" spans="1:1">
      <c r="A725303" s="590"/>
    </row>
    <row r="725304" spans="1:1">
      <c r="A725304" s="590"/>
    </row>
    <row r="725305" spans="1:1">
      <c r="A725305" s="590"/>
    </row>
    <row r="725306" spans="1:1">
      <c r="A725306" s="590"/>
    </row>
    <row r="725307" spans="1:1">
      <c r="A725307" s="590"/>
    </row>
    <row r="725308" spans="1:1">
      <c r="A725308" s="590"/>
    </row>
    <row r="725309" spans="1:1">
      <c r="A725309" s="590"/>
    </row>
    <row r="725310" spans="1:1">
      <c r="A725310" s="590"/>
    </row>
    <row r="725311" spans="1:1">
      <c r="A725311" s="590"/>
    </row>
    <row r="725312" spans="1:1">
      <c r="A725312" s="590"/>
    </row>
    <row r="725313" spans="1:1">
      <c r="A725313" s="590"/>
    </row>
    <row r="725314" spans="1:1">
      <c r="A725314" s="590"/>
    </row>
    <row r="725315" spans="1:1">
      <c r="A725315" s="590"/>
    </row>
    <row r="725316" spans="1:1">
      <c r="A725316" s="590"/>
    </row>
    <row r="725317" spans="1:1">
      <c r="A725317" s="590"/>
    </row>
    <row r="725318" spans="1:1">
      <c r="A725318" s="590"/>
    </row>
    <row r="725319" spans="1:1">
      <c r="A725319" s="590"/>
    </row>
    <row r="725320" spans="1:1">
      <c r="A725320" s="590"/>
    </row>
    <row r="725321" spans="1:1">
      <c r="A725321" s="590"/>
    </row>
    <row r="725322" spans="1:1">
      <c r="A725322" s="590"/>
    </row>
    <row r="725323" spans="1:1">
      <c r="A725323" s="590"/>
    </row>
    <row r="725324" spans="1:1">
      <c r="A725324" s="590"/>
    </row>
    <row r="725325" spans="1:1">
      <c r="A725325" s="590"/>
    </row>
    <row r="725326" spans="1:1">
      <c r="A725326" s="590"/>
    </row>
    <row r="725327" spans="1:1">
      <c r="A725327" s="590"/>
    </row>
    <row r="725328" spans="1:1">
      <c r="A725328" s="590"/>
    </row>
    <row r="725329" spans="1:1">
      <c r="A725329" s="590"/>
    </row>
    <row r="725330" spans="1:1">
      <c r="A725330" s="590"/>
    </row>
    <row r="725331" spans="1:1">
      <c r="A725331" s="590"/>
    </row>
    <row r="725332" spans="1:1">
      <c r="A725332" s="590"/>
    </row>
    <row r="725333" spans="1:1">
      <c r="A725333" s="590"/>
    </row>
    <row r="725334" spans="1:1">
      <c r="A725334" s="590"/>
    </row>
    <row r="725335" spans="1:1">
      <c r="A725335" s="590"/>
    </row>
    <row r="725336" spans="1:1">
      <c r="A725336" s="590"/>
    </row>
    <row r="725337" spans="1:1">
      <c r="A725337" s="590"/>
    </row>
    <row r="725338" spans="1:1">
      <c r="A725338" s="590"/>
    </row>
    <row r="725339" spans="1:1">
      <c r="A725339" s="590"/>
    </row>
    <row r="725340" spans="1:1">
      <c r="A725340" s="590"/>
    </row>
    <row r="725341" spans="1:1">
      <c r="A725341" s="590"/>
    </row>
    <row r="725342" spans="1:1">
      <c r="A725342" s="590"/>
    </row>
    <row r="725343" spans="1:1">
      <c r="A725343" s="590"/>
    </row>
    <row r="725344" spans="1:1">
      <c r="A725344" s="590"/>
    </row>
    <row r="725345" spans="1:1">
      <c r="A725345" s="590"/>
    </row>
    <row r="725346" spans="1:1">
      <c r="A725346" s="590"/>
    </row>
    <row r="725347" spans="1:1">
      <c r="A725347" s="590"/>
    </row>
    <row r="725348" spans="1:1">
      <c r="A725348" s="590"/>
    </row>
    <row r="725349" spans="1:1">
      <c r="A725349" s="590"/>
    </row>
    <row r="725350" spans="1:1">
      <c r="A725350" s="590"/>
    </row>
    <row r="725351" spans="1:1">
      <c r="A725351" s="590"/>
    </row>
    <row r="725352" spans="1:1">
      <c r="A725352" s="590"/>
    </row>
    <row r="725353" spans="1:1">
      <c r="A725353" s="590"/>
    </row>
    <row r="725354" spans="1:1">
      <c r="A725354" s="590"/>
    </row>
    <row r="725355" spans="1:1">
      <c r="A725355" s="590"/>
    </row>
    <row r="725356" spans="1:1">
      <c r="A725356" s="590"/>
    </row>
    <row r="725357" spans="1:1">
      <c r="A725357" s="590"/>
    </row>
    <row r="725358" spans="1:1">
      <c r="A725358" s="590"/>
    </row>
    <row r="725359" spans="1:1">
      <c r="A725359" s="590"/>
    </row>
    <row r="725360" spans="1:1">
      <c r="A725360" s="590"/>
    </row>
    <row r="725361" spans="1:1">
      <c r="A725361" s="590"/>
    </row>
    <row r="725362" spans="1:1">
      <c r="A725362" s="590"/>
    </row>
    <row r="725363" spans="1:1">
      <c r="A725363" s="590"/>
    </row>
    <row r="725364" spans="1:1">
      <c r="A725364" s="590"/>
    </row>
    <row r="725365" spans="1:1">
      <c r="A725365" s="590"/>
    </row>
    <row r="725366" spans="1:1">
      <c r="A725366" s="590"/>
    </row>
    <row r="725367" spans="1:1">
      <c r="A725367" s="590"/>
    </row>
    <row r="725368" spans="1:1">
      <c r="A725368" s="590"/>
    </row>
    <row r="725369" spans="1:1">
      <c r="A725369" s="590"/>
    </row>
    <row r="725370" spans="1:1">
      <c r="A725370" s="590"/>
    </row>
    <row r="725371" spans="1:1">
      <c r="A725371" s="590"/>
    </row>
    <row r="725372" spans="1:1">
      <c r="A725372" s="590"/>
    </row>
    <row r="725373" spans="1:1">
      <c r="A725373" s="590"/>
    </row>
    <row r="725374" spans="1:1">
      <c r="A725374" s="590"/>
    </row>
    <row r="725375" spans="1:1">
      <c r="A725375" s="590"/>
    </row>
    <row r="725376" spans="1:1">
      <c r="A725376" s="590"/>
    </row>
    <row r="725377" spans="1:1">
      <c r="A725377" s="590"/>
    </row>
    <row r="725378" spans="1:1">
      <c r="A725378" s="590"/>
    </row>
    <row r="725379" spans="1:1">
      <c r="A725379" s="590"/>
    </row>
    <row r="725380" spans="1:1">
      <c r="A725380" s="590"/>
    </row>
    <row r="725381" spans="1:1">
      <c r="A725381" s="590"/>
    </row>
    <row r="725382" spans="1:1">
      <c r="A725382" s="590"/>
    </row>
    <row r="725383" spans="1:1">
      <c r="A725383" s="590"/>
    </row>
    <row r="725384" spans="1:1">
      <c r="A725384" s="590"/>
    </row>
    <row r="725385" spans="1:1">
      <c r="A725385" s="590"/>
    </row>
    <row r="725386" spans="1:1">
      <c r="A725386" s="590"/>
    </row>
    <row r="725387" spans="1:1">
      <c r="A725387" s="590"/>
    </row>
    <row r="725388" spans="1:1">
      <c r="A725388" s="590"/>
    </row>
    <row r="725389" spans="1:1">
      <c r="A725389" s="590"/>
    </row>
    <row r="725390" spans="1:1">
      <c r="A725390" s="590"/>
    </row>
    <row r="725391" spans="1:1">
      <c r="A725391" s="590"/>
    </row>
    <row r="725392" spans="1:1">
      <c r="A725392" s="590"/>
    </row>
    <row r="725393" spans="1:1">
      <c r="A725393" s="590"/>
    </row>
    <row r="725394" spans="1:1">
      <c r="A725394" s="590"/>
    </row>
    <row r="725395" spans="1:1">
      <c r="A725395" s="590"/>
    </row>
    <row r="725396" spans="1:1">
      <c r="A725396" s="590"/>
    </row>
    <row r="725397" spans="1:1">
      <c r="A725397" s="590"/>
    </row>
    <row r="725398" spans="1:1">
      <c r="A725398" s="590"/>
    </row>
    <row r="725399" spans="1:1">
      <c r="A725399" s="590"/>
    </row>
    <row r="725400" spans="1:1">
      <c r="A725400" s="590"/>
    </row>
    <row r="725401" spans="1:1">
      <c r="A725401" s="590"/>
    </row>
    <row r="725402" spans="1:1">
      <c r="A725402" s="590"/>
    </row>
    <row r="725403" spans="1:1">
      <c r="A725403" s="590"/>
    </row>
    <row r="725404" spans="1:1">
      <c r="A725404" s="590"/>
    </row>
    <row r="725405" spans="1:1">
      <c r="A725405" s="590"/>
    </row>
    <row r="725406" spans="1:1">
      <c r="A725406" s="590"/>
    </row>
    <row r="725407" spans="1:1">
      <c r="A725407" s="590"/>
    </row>
    <row r="725408" spans="1:1">
      <c r="A725408" s="590"/>
    </row>
    <row r="725409" spans="1:1">
      <c r="A725409" s="590"/>
    </row>
    <row r="725410" spans="1:1">
      <c r="A725410" s="590"/>
    </row>
    <row r="725411" spans="1:1">
      <c r="A725411" s="590"/>
    </row>
    <row r="725412" spans="1:1">
      <c r="A725412" s="590"/>
    </row>
    <row r="725413" spans="1:1">
      <c r="A725413" s="590"/>
    </row>
    <row r="725414" spans="1:1">
      <c r="A725414" s="590"/>
    </row>
    <row r="725415" spans="1:1">
      <c r="A725415" s="590"/>
    </row>
    <row r="725416" spans="1:1">
      <c r="A725416" s="590"/>
    </row>
    <row r="725417" spans="1:1">
      <c r="A725417" s="590"/>
    </row>
    <row r="725418" spans="1:1">
      <c r="A725418" s="590"/>
    </row>
    <row r="725419" spans="1:1">
      <c r="A725419" s="590"/>
    </row>
    <row r="725420" spans="1:1">
      <c r="A725420" s="590"/>
    </row>
    <row r="725421" spans="1:1">
      <c r="A725421" s="590"/>
    </row>
    <row r="725422" spans="1:1">
      <c r="A725422" s="590"/>
    </row>
    <row r="725423" spans="1:1">
      <c r="A725423" s="590"/>
    </row>
    <row r="725424" spans="1:1">
      <c r="A725424" s="590"/>
    </row>
    <row r="725425" spans="1:1">
      <c r="A725425" s="590"/>
    </row>
    <row r="725426" spans="1:1">
      <c r="A725426" s="590"/>
    </row>
    <row r="725427" spans="1:1">
      <c r="A725427" s="590"/>
    </row>
    <row r="725428" spans="1:1">
      <c r="A725428" s="590"/>
    </row>
    <row r="725429" spans="1:1">
      <c r="A725429" s="590"/>
    </row>
    <row r="725430" spans="1:1">
      <c r="A725430" s="590"/>
    </row>
    <row r="725431" spans="1:1">
      <c r="A725431" s="590"/>
    </row>
    <row r="725432" spans="1:1">
      <c r="A725432" s="590"/>
    </row>
    <row r="725433" spans="1:1">
      <c r="A725433" s="590"/>
    </row>
    <row r="725434" spans="1:1">
      <c r="A725434" s="590"/>
    </row>
    <row r="725435" spans="1:1">
      <c r="A725435" s="590"/>
    </row>
    <row r="725436" spans="1:1">
      <c r="A725436" s="590"/>
    </row>
    <row r="725437" spans="1:1">
      <c r="A725437" s="590"/>
    </row>
    <row r="725438" spans="1:1">
      <c r="A725438" s="590"/>
    </row>
    <row r="725439" spans="1:1">
      <c r="A725439" s="590"/>
    </row>
    <row r="725440" spans="1:1">
      <c r="A725440" s="590"/>
    </row>
    <row r="725441" spans="1:1">
      <c r="A725441" s="590"/>
    </row>
    <row r="725442" spans="1:1">
      <c r="A725442" s="590"/>
    </row>
    <row r="725443" spans="1:1">
      <c r="A725443" s="590"/>
    </row>
    <row r="725444" spans="1:1">
      <c r="A725444" s="590"/>
    </row>
    <row r="725445" spans="1:1">
      <c r="A725445" s="590"/>
    </row>
    <row r="725446" spans="1:1">
      <c r="A725446" s="590"/>
    </row>
    <row r="725447" spans="1:1">
      <c r="A725447" s="590"/>
    </row>
    <row r="725448" spans="1:1">
      <c r="A725448" s="590"/>
    </row>
    <row r="725449" spans="1:1">
      <c r="A725449" s="590"/>
    </row>
    <row r="725450" spans="1:1">
      <c r="A725450" s="590"/>
    </row>
    <row r="725451" spans="1:1">
      <c r="A725451" s="590"/>
    </row>
    <row r="725452" spans="1:1">
      <c r="A725452" s="590"/>
    </row>
    <row r="725453" spans="1:1">
      <c r="A725453" s="590"/>
    </row>
    <row r="725454" spans="1:1">
      <c r="A725454" s="590"/>
    </row>
    <row r="725455" spans="1:1">
      <c r="A725455" s="590"/>
    </row>
    <row r="725456" spans="1:1">
      <c r="A725456" s="590"/>
    </row>
    <row r="725457" spans="1:1">
      <c r="A725457" s="590"/>
    </row>
    <row r="725458" spans="1:1">
      <c r="A725458" s="590"/>
    </row>
    <row r="725459" spans="1:1">
      <c r="A725459" s="590"/>
    </row>
    <row r="725460" spans="1:1">
      <c r="A725460" s="590"/>
    </row>
    <row r="725461" spans="1:1">
      <c r="A725461" s="590"/>
    </row>
    <row r="725462" spans="1:1">
      <c r="A725462" s="590"/>
    </row>
    <row r="725463" spans="1:1">
      <c r="A725463" s="590"/>
    </row>
    <row r="725464" spans="1:1">
      <c r="A725464" s="590"/>
    </row>
    <row r="725465" spans="1:1">
      <c r="A725465" s="590"/>
    </row>
    <row r="725466" spans="1:1">
      <c r="A725466" s="590"/>
    </row>
    <row r="725467" spans="1:1">
      <c r="A725467" s="590"/>
    </row>
    <row r="725468" spans="1:1">
      <c r="A725468" s="590"/>
    </row>
    <row r="725469" spans="1:1">
      <c r="A725469" s="590"/>
    </row>
    <row r="725470" spans="1:1">
      <c r="A725470" s="590"/>
    </row>
    <row r="725471" spans="1:1">
      <c r="A725471" s="590"/>
    </row>
    <row r="725472" spans="1:1">
      <c r="A725472" s="590"/>
    </row>
    <row r="725473" spans="1:1">
      <c r="A725473" s="590"/>
    </row>
    <row r="725474" spans="1:1">
      <c r="A725474" s="590"/>
    </row>
    <row r="725475" spans="1:1">
      <c r="A725475" s="590"/>
    </row>
    <row r="725476" spans="1:1">
      <c r="A725476" s="590"/>
    </row>
    <row r="725477" spans="1:1">
      <c r="A725477" s="590"/>
    </row>
    <row r="725478" spans="1:1">
      <c r="A725478" s="590"/>
    </row>
    <row r="725479" spans="1:1">
      <c r="A725479" s="590"/>
    </row>
    <row r="725480" spans="1:1">
      <c r="A725480" s="590"/>
    </row>
    <row r="725481" spans="1:1">
      <c r="A725481" s="590"/>
    </row>
    <row r="725482" spans="1:1">
      <c r="A725482" s="590"/>
    </row>
    <row r="725483" spans="1:1">
      <c r="A725483" s="590"/>
    </row>
    <row r="725484" spans="1:1">
      <c r="A725484" s="590"/>
    </row>
    <row r="725485" spans="1:1">
      <c r="A725485" s="590"/>
    </row>
    <row r="725486" spans="1:1">
      <c r="A725486" s="590"/>
    </row>
    <row r="725487" spans="1:1">
      <c r="A725487" s="590"/>
    </row>
    <row r="725488" spans="1:1">
      <c r="A725488" s="590"/>
    </row>
    <row r="725489" spans="1:1">
      <c r="A725489" s="590"/>
    </row>
    <row r="725490" spans="1:1">
      <c r="A725490" s="590"/>
    </row>
    <row r="725491" spans="1:1">
      <c r="A725491" s="590"/>
    </row>
    <row r="725492" spans="1:1">
      <c r="A725492" s="590"/>
    </row>
    <row r="725493" spans="1:1">
      <c r="A725493" s="590"/>
    </row>
    <row r="725494" spans="1:1">
      <c r="A725494" s="590"/>
    </row>
    <row r="725495" spans="1:1">
      <c r="A725495" s="590"/>
    </row>
    <row r="725496" spans="1:1">
      <c r="A725496" s="590"/>
    </row>
    <row r="725497" spans="1:1">
      <c r="A725497" s="590"/>
    </row>
    <row r="725498" spans="1:1">
      <c r="A725498" s="590"/>
    </row>
    <row r="725499" spans="1:1">
      <c r="A725499" s="590"/>
    </row>
    <row r="725500" spans="1:1">
      <c r="A725500" s="590"/>
    </row>
    <row r="725501" spans="1:1">
      <c r="A725501" s="590"/>
    </row>
    <row r="725502" spans="1:1">
      <c r="A725502" s="590"/>
    </row>
    <row r="725503" spans="1:1">
      <c r="A725503" s="590"/>
    </row>
    <row r="725504" spans="1:1">
      <c r="A725504" s="590"/>
    </row>
    <row r="725505" spans="1:1">
      <c r="A725505" s="590"/>
    </row>
    <row r="725506" spans="1:1">
      <c r="A725506" s="590"/>
    </row>
    <row r="725507" spans="1:1">
      <c r="A725507" s="590"/>
    </row>
    <row r="725508" spans="1:1">
      <c r="A725508" s="590"/>
    </row>
    <row r="725509" spans="1:1">
      <c r="A725509" s="590"/>
    </row>
    <row r="725510" spans="1:1">
      <c r="A725510" s="590"/>
    </row>
    <row r="725511" spans="1:1">
      <c r="A725511" s="590"/>
    </row>
    <row r="725512" spans="1:1">
      <c r="A725512" s="590"/>
    </row>
    <row r="725513" spans="1:1">
      <c r="A725513" s="590"/>
    </row>
    <row r="725514" spans="1:1">
      <c r="A725514" s="590"/>
    </row>
    <row r="725515" spans="1:1">
      <c r="A725515" s="590"/>
    </row>
    <row r="725516" spans="1:1">
      <c r="A725516" s="590"/>
    </row>
    <row r="725517" spans="1:1">
      <c r="A725517" s="590"/>
    </row>
    <row r="725518" spans="1:1">
      <c r="A725518" s="590"/>
    </row>
    <row r="725519" spans="1:1">
      <c r="A725519" s="590"/>
    </row>
    <row r="725520" spans="1:1">
      <c r="A725520" s="590"/>
    </row>
    <row r="725521" spans="1:1">
      <c r="A725521" s="590"/>
    </row>
    <row r="725522" spans="1:1">
      <c r="A725522" s="590"/>
    </row>
    <row r="725523" spans="1:1">
      <c r="A725523" s="590"/>
    </row>
    <row r="725524" spans="1:1">
      <c r="A725524" s="590"/>
    </row>
    <row r="725525" spans="1:1">
      <c r="A725525" s="590"/>
    </row>
    <row r="725526" spans="1:1">
      <c r="A725526" s="590"/>
    </row>
    <row r="725527" spans="1:1">
      <c r="A725527" s="590"/>
    </row>
    <row r="725528" spans="1:1">
      <c r="A725528" s="590"/>
    </row>
    <row r="725529" spans="1:1">
      <c r="A725529" s="590"/>
    </row>
    <row r="725530" spans="1:1">
      <c r="A725530" s="590"/>
    </row>
    <row r="725531" spans="1:1">
      <c r="A725531" s="590"/>
    </row>
    <row r="725532" spans="1:1">
      <c r="A725532" s="590"/>
    </row>
    <row r="725533" spans="1:1">
      <c r="A725533" s="590"/>
    </row>
    <row r="725534" spans="1:1">
      <c r="A725534" s="590"/>
    </row>
    <row r="725535" spans="1:1">
      <c r="A725535" s="590"/>
    </row>
    <row r="725536" spans="1:1">
      <c r="A725536" s="590"/>
    </row>
    <row r="725537" spans="1:1">
      <c r="A725537" s="590"/>
    </row>
    <row r="725538" spans="1:1">
      <c r="A725538" s="590"/>
    </row>
    <row r="725539" spans="1:1">
      <c r="A725539" s="590"/>
    </row>
    <row r="725540" spans="1:1">
      <c r="A725540" s="590"/>
    </row>
    <row r="725541" spans="1:1">
      <c r="A725541" s="590"/>
    </row>
    <row r="725542" spans="1:1">
      <c r="A725542" s="590"/>
    </row>
    <row r="725543" spans="1:1">
      <c r="A725543" s="590"/>
    </row>
    <row r="725544" spans="1:1">
      <c r="A725544" s="590"/>
    </row>
    <row r="725545" spans="1:1">
      <c r="A725545" s="590"/>
    </row>
    <row r="725546" spans="1:1">
      <c r="A725546" s="590"/>
    </row>
    <row r="725547" spans="1:1">
      <c r="A725547" s="590"/>
    </row>
    <row r="725548" spans="1:1">
      <c r="A725548" s="590"/>
    </row>
    <row r="725549" spans="1:1">
      <c r="A725549" s="590"/>
    </row>
    <row r="725550" spans="1:1">
      <c r="A725550" s="590"/>
    </row>
    <row r="725551" spans="1:1">
      <c r="A725551" s="590"/>
    </row>
    <row r="725552" spans="1:1">
      <c r="A725552" s="590"/>
    </row>
    <row r="725553" spans="1:1">
      <c r="A725553" s="590"/>
    </row>
    <row r="725554" spans="1:1">
      <c r="A725554" s="590"/>
    </row>
    <row r="725555" spans="1:1">
      <c r="A725555" s="590"/>
    </row>
    <row r="725556" spans="1:1">
      <c r="A725556" s="590"/>
    </row>
    <row r="725557" spans="1:1">
      <c r="A725557" s="590"/>
    </row>
    <row r="725558" spans="1:1">
      <c r="A725558" s="590"/>
    </row>
    <row r="725559" spans="1:1">
      <c r="A725559" s="590"/>
    </row>
    <row r="725560" spans="1:1">
      <c r="A725560" s="590"/>
    </row>
    <row r="725561" spans="1:1">
      <c r="A725561" s="590"/>
    </row>
    <row r="725562" spans="1:1">
      <c r="A725562" s="590"/>
    </row>
    <row r="725563" spans="1:1">
      <c r="A725563" s="590"/>
    </row>
    <row r="725564" spans="1:1">
      <c r="A725564" s="590"/>
    </row>
    <row r="725565" spans="1:1">
      <c r="A725565" s="590"/>
    </row>
    <row r="725566" spans="1:1">
      <c r="A725566" s="590"/>
    </row>
    <row r="725567" spans="1:1">
      <c r="A725567" s="590"/>
    </row>
    <row r="725568" spans="1:1">
      <c r="A725568" s="590"/>
    </row>
    <row r="725569" spans="1:1">
      <c r="A725569" s="590"/>
    </row>
    <row r="725570" spans="1:1">
      <c r="A725570" s="590"/>
    </row>
    <row r="725571" spans="1:1">
      <c r="A725571" s="590"/>
    </row>
    <row r="725572" spans="1:1">
      <c r="A725572" s="590"/>
    </row>
    <row r="725573" spans="1:1">
      <c r="A725573" s="590"/>
    </row>
    <row r="725574" spans="1:1">
      <c r="A725574" s="590"/>
    </row>
    <row r="725575" spans="1:1">
      <c r="A725575" s="590"/>
    </row>
    <row r="725576" spans="1:1">
      <c r="A725576" s="590"/>
    </row>
    <row r="725577" spans="1:1">
      <c r="A725577" s="590"/>
    </row>
    <row r="725578" spans="1:1">
      <c r="A725578" s="590"/>
    </row>
    <row r="725579" spans="1:1">
      <c r="A725579" s="590"/>
    </row>
    <row r="725580" spans="1:1">
      <c r="A725580" s="590"/>
    </row>
    <row r="725581" spans="1:1">
      <c r="A725581" s="590"/>
    </row>
    <row r="725582" spans="1:1">
      <c r="A725582" s="590"/>
    </row>
    <row r="725583" spans="1:1">
      <c r="A725583" s="590"/>
    </row>
    <row r="725584" spans="1:1">
      <c r="A725584" s="590"/>
    </row>
    <row r="725585" spans="1:1">
      <c r="A725585" s="590"/>
    </row>
    <row r="725586" spans="1:1">
      <c r="A725586" s="590"/>
    </row>
    <row r="725587" spans="1:1">
      <c r="A725587" s="590"/>
    </row>
    <row r="725588" spans="1:1">
      <c r="A725588" s="590"/>
    </row>
    <row r="725589" spans="1:1">
      <c r="A725589" s="590"/>
    </row>
    <row r="725590" spans="1:1">
      <c r="A725590" s="590"/>
    </row>
    <row r="725591" spans="1:1">
      <c r="A725591" s="590"/>
    </row>
    <row r="725592" spans="1:1">
      <c r="A725592" s="590"/>
    </row>
    <row r="725593" spans="1:1">
      <c r="A725593" s="590"/>
    </row>
    <row r="725594" spans="1:1">
      <c r="A725594" s="590"/>
    </row>
    <row r="725595" spans="1:1">
      <c r="A725595" s="590"/>
    </row>
    <row r="725596" spans="1:1">
      <c r="A725596" s="590"/>
    </row>
    <row r="725597" spans="1:1">
      <c r="A725597" s="590"/>
    </row>
    <row r="725598" spans="1:1">
      <c r="A725598" s="590"/>
    </row>
    <row r="725599" spans="1:1">
      <c r="A725599" s="590"/>
    </row>
    <row r="725600" spans="1:1">
      <c r="A725600" s="590"/>
    </row>
    <row r="725601" spans="1:1">
      <c r="A725601" s="590"/>
    </row>
    <row r="725602" spans="1:1">
      <c r="A725602" s="590"/>
    </row>
    <row r="725603" spans="1:1">
      <c r="A725603" s="590"/>
    </row>
    <row r="725604" spans="1:1">
      <c r="A725604" s="590"/>
    </row>
    <row r="725605" spans="1:1">
      <c r="A725605" s="590"/>
    </row>
    <row r="725606" spans="1:1">
      <c r="A725606" s="590"/>
    </row>
    <row r="725607" spans="1:1">
      <c r="A725607" s="590"/>
    </row>
    <row r="725608" spans="1:1">
      <c r="A725608" s="590"/>
    </row>
    <row r="725609" spans="1:1">
      <c r="A725609" s="590"/>
    </row>
    <row r="725610" spans="1:1">
      <c r="A725610" s="590"/>
    </row>
    <row r="725611" spans="1:1">
      <c r="A725611" s="590"/>
    </row>
    <row r="725612" spans="1:1">
      <c r="A725612" s="590"/>
    </row>
    <row r="725613" spans="1:1">
      <c r="A725613" s="590"/>
    </row>
    <row r="725614" spans="1:1">
      <c r="A725614" s="590"/>
    </row>
    <row r="725615" spans="1:1">
      <c r="A725615" s="590"/>
    </row>
    <row r="725616" spans="1:1">
      <c r="A725616" s="590"/>
    </row>
    <row r="725617" spans="1:1">
      <c r="A725617" s="590"/>
    </row>
    <row r="725618" spans="1:1">
      <c r="A725618" s="590"/>
    </row>
    <row r="725619" spans="1:1">
      <c r="A725619" s="590"/>
    </row>
    <row r="725620" spans="1:1">
      <c r="A725620" s="590"/>
    </row>
    <row r="725621" spans="1:1">
      <c r="A725621" s="590"/>
    </row>
    <row r="725622" spans="1:1">
      <c r="A725622" s="590"/>
    </row>
    <row r="725623" spans="1:1">
      <c r="A725623" s="590"/>
    </row>
    <row r="725624" spans="1:1">
      <c r="A725624" s="590"/>
    </row>
    <row r="725625" spans="1:1">
      <c r="A725625" s="590"/>
    </row>
    <row r="725626" spans="1:1">
      <c r="A725626" s="590"/>
    </row>
    <row r="725627" spans="1:1">
      <c r="A725627" s="590"/>
    </row>
    <row r="725628" spans="1:1">
      <c r="A725628" s="590"/>
    </row>
    <row r="725629" spans="1:1">
      <c r="A725629" s="590"/>
    </row>
    <row r="725630" spans="1:1">
      <c r="A725630" s="590"/>
    </row>
    <row r="725631" spans="1:1">
      <c r="A725631" s="590"/>
    </row>
    <row r="725632" spans="1:1">
      <c r="A725632" s="590"/>
    </row>
    <row r="725633" spans="1:1">
      <c r="A725633" s="590"/>
    </row>
    <row r="725634" spans="1:1">
      <c r="A725634" s="590"/>
    </row>
    <row r="725635" spans="1:1">
      <c r="A725635" s="590"/>
    </row>
    <row r="725636" spans="1:1">
      <c r="A725636" s="590"/>
    </row>
    <row r="725637" spans="1:1">
      <c r="A725637" s="590"/>
    </row>
    <row r="725638" spans="1:1">
      <c r="A725638" s="590"/>
    </row>
    <row r="725639" spans="1:1">
      <c r="A725639" s="590"/>
    </row>
    <row r="725640" spans="1:1">
      <c r="A725640" s="590"/>
    </row>
    <row r="725641" spans="1:1">
      <c r="A725641" s="590"/>
    </row>
    <row r="725642" spans="1:1">
      <c r="A725642" s="590"/>
    </row>
    <row r="725643" spans="1:1">
      <c r="A725643" s="590"/>
    </row>
    <row r="725644" spans="1:1">
      <c r="A725644" s="590"/>
    </row>
    <row r="725645" spans="1:1">
      <c r="A725645" s="590"/>
    </row>
    <row r="725646" spans="1:1">
      <c r="A725646" s="590"/>
    </row>
    <row r="725647" spans="1:1">
      <c r="A725647" s="590"/>
    </row>
    <row r="725648" spans="1:1">
      <c r="A725648" s="590"/>
    </row>
    <row r="725649" spans="1:1">
      <c r="A725649" s="590"/>
    </row>
    <row r="725650" spans="1:1">
      <c r="A725650" s="590"/>
    </row>
    <row r="725651" spans="1:1">
      <c r="A725651" s="590"/>
    </row>
    <row r="725652" spans="1:1">
      <c r="A725652" s="590"/>
    </row>
    <row r="725653" spans="1:1">
      <c r="A725653" s="590"/>
    </row>
    <row r="725654" spans="1:1">
      <c r="A725654" s="590"/>
    </row>
    <row r="725655" spans="1:1">
      <c r="A725655" s="590"/>
    </row>
    <row r="725656" spans="1:1">
      <c r="A725656" s="590"/>
    </row>
    <row r="725657" spans="1:1">
      <c r="A725657" s="590"/>
    </row>
    <row r="725658" spans="1:1">
      <c r="A725658" s="590"/>
    </row>
    <row r="725659" spans="1:1">
      <c r="A725659" s="590"/>
    </row>
    <row r="725660" spans="1:1">
      <c r="A725660" s="590"/>
    </row>
    <row r="725661" spans="1:1">
      <c r="A725661" s="590"/>
    </row>
    <row r="725662" spans="1:1">
      <c r="A725662" s="590"/>
    </row>
    <row r="725663" spans="1:1">
      <c r="A725663" s="590"/>
    </row>
    <row r="725664" spans="1:1">
      <c r="A725664" s="590"/>
    </row>
    <row r="725665" spans="1:1">
      <c r="A725665" s="590"/>
    </row>
    <row r="725666" spans="1:1">
      <c r="A725666" s="590"/>
    </row>
    <row r="725667" spans="1:1">
      <c r="A725667" s="590"/>
    </row>
    <row r="725668" spans="1:1">
      <c r="A725668" s="590"/>
    </row>
    <row r="725669" spans="1:1">
      <c r="A725669" s="590"/>
    </row>
    <row r="725670" spans="1:1">
      <c r="A725670" s="590"/>
    </row>
    <row r="725671" spans="1:1">
      <c r="A725671" s="590"/>
    </row>
    <row r="725672" spans="1:1">
      <c r="A725672" s="590"/>
    </row>
    <row r="725673" spans="1:1">
      <c r="A725673" s="590"/>
    </row>
    <row r="725674" spans="1:1">
      <c r="A725674" s="590"/>
    </row>
    <row r="725675" spans="1:1">
      <c r="A725675" s="590"/>
    </row>
    <row r="725676" spans="1:1">
      <c r="A725676" s="590"/>
    </row>
    <row r="725677" spans="1:1">
      <c r="A725677" s="590"/>
    </row>
    <row r="725678" spans="1:1">
      <c r="A725678" s="590"/>
    </row>
    <row r="725679" spans="1:1">
      <c r="A725679" s="590"/>
    </row>
    <row r="725680" spans="1:1">
      <c r="A725680" s="590"/>
    </row>
    <row r="725681" spans="1:1">
      <c r="A725681" s="590"/>
    </row>
    <row r="725682" spans="1:1">
      <c r="A725682" s="590"/>
    </row>
    <row r="725683" spans="1:1">
      <c r="A725683" s="590"/>
    </row>
    <row r="725684" spans="1:1">
      <c r="A725684" s="590"/>
    </row>
    <row r="725685" spans="1:1">
      <c r="A725685" s="590"/>
    </row>
    <row r="725686" spans="1:1">
      <c r="A725686" s="590"/>
    </row>
    <row r="725687" spans="1:1">
      <c r="A725687" s="590"/>
    </row>
    <row r="725688" spans="1:1">
      <c r="A725688" s="590"/>
    </row>
    <row r="725689" spans="1:1">
      <c r="A725689" s="590"/>
    </row>
    <row r="725690" spans="1:1">
      <c r="A725690" s="590"/>
    </row>
    <row r="725691" spans="1:1">
      <c r="A725691" s="590"/>
    </row>
    <row r="725692" spans="1:1">
      <c r="A725692" s="590"/>
    </row>
    <row r="725693" spans="1:1">
      <c r="A725693" s="590"/>
    </row>
    <row r="725694" spans="1:1">
      <c r="A725694" s="590"/>
    </row>
    <row r="725695" spans="1:1">
      <c r="A725695" s="590"/>
    </row>
    <row r="725696" spans="1:1">
      <c r="A725696" s="590"/>
    </row>
    <row r="725697" spans="1:1">
      <c r="A725697" s="590"/>
    </row>
    <row r="725698" spans="1:1">
      <c r="A725698" s="590"/>
    </row>
    <row r="725699" spans="1:1">
      <c r="A725699" s="590"/>
    </row>
    <row r="725700" spans="1:1">
      <c r="A725700" s="590"/>
    </row>
    <row r="725701" spans="1:1">
      <c r="A725701" s="590"/>
    </row>
    <row r="725702" spans="1:1">
      <c r="A725702" s="590"/>
    </row>
    <row r="725703" spans="1:1">
      <c r="A725703" s="590"/>
    </row>
    <row r="725704" spans="1:1">
      <c r="A725704" s="590"/>
    </row>
    <row r="725705" spans="1:1">
      <c r="A725705" s="590"/>
    </row>
    <row r="725706" spans="1:1">
      <c r="A725706" s="590"/>
    </row>
    <row r="725707" spans="1:1">
      <c r="A725707" s="590"/>
    </row>
    <row r="725708" spans="1:1">
      <c r="A725708" s="590"/>
    </row>
    <row r="725709" spans="1:1">
      <c r="A725709" s="590"/>
    </row>
    <row r="725710" spans="1:1">
      <c r="A725710" s="590"/>
    </row>
    <row r="725711" spans="1:1">
      <c r="A725711" s="590"/>
    </row>
    <row r="725712" spans="1:1">
      <c r="A725712" s="590"/>
    </row>
    <row r="725713" spans="1:1">
      <c r="A725713" s="590"/>
    </row>
    <row r="725714" spans="1:1">
      <c r="A725714" s="590"/>
    </row>
    <row r="725715" spans="1:1">
      <c r="A725715" s="590"/>
    </row>
    <row r="725716" spans="1:1">
      <c r="A725716" s="590"/>
    </row>
    <row r="725717" spans="1:1">
      <c r="A725717" s="590"/>
    </row>
    <row r="725718" spans="1:1">
      <c r="A725718" s="590"/>
    </row>
    <row r="725719" spans="1:1">
      <c r="A725719" s="590"/>
    </row>
    <row r="725720" spans="1:1">
      <c r="A725720" s="590"/>
    </row>
    <row r="725721" spans="1:1">
      <c r="A725721" s="590"/>
    </row>
    <row r="725722" spans="1:1">
      <c r="A725722" s="590"/>
    </row>
    <row r="725723" spans="1:1">
      <c r="A725723" s="590"/>
    </row>
    <row r="725724" spans="1:1">
      <c r="A725724" s="590"/>
    </row>
    <row r="725725" spans="1:1">
      <c r="A725725" s="590"/>
    </row>
    <row r="725726" spans="1:1">
      <c r="A725726" s="590"/>
    </row>
    <row r="725727" spans="1:1">
      <c r="A725727" s="590"/>
    </row>
    <row r="725728" spans="1:1">
      <c r="A725728" s="590"/>
    </row>
    <row r="725729" spans="1:1">
      <c r="A725729" s="590"/>
    </row>
    <row r="725730" spans="1:1">
      <c r="A725730" s="590"/>
    </row>
    <row r="725731" spans="1:1">
      <c r="A725731" s="590"/>
    </row>
    <row r="725732" spans="1:1">
      <c r="A725732" s="590"/>
    </row>
    <row r="725733" spans="1:1">
      <c r="A725733" s="590"/>
    </row>
    <row r="725734" spans="1:1">
      <c r="A725734" s="590"/>
    </row>
    <row r="725735" spans="1:1">
      <c r="A725735" s="590"/>
    </row>
    <row r="725736" spans="1:1">
      <c r="A725736" s="590"/>
    </row>
    <row r="725737" spans="1:1">
      <c r="A725737" s="590"/>
    </row>
    <row r="725738" spans="1:1">
      <c r="A725738" s="590"/>
    </row>
    <row r="725739" spans="1:1">
      <c r="A725739" s="590"/>
    </row>
    <row r="725740" spans="1:1">
      <c r="A725740" s="590"/>
    </row>
    <row r="725741" spans="1:1">
      <c r="A725741" s="590"/>
    </row>
    <row r="725742" spans="1:1">
      <c r="A725742" s="590"/>
    </row>
    <row r="725743" spans="1:1">
      <c r="A725743" s="590"/>
    </row>
    <row r="725744" spans="1:1">
      <c r="A725744" s="590"/>
    </row>
    <row r="725745" spans="1:1">
      <c r="A725745" s="590"/>
    </row>
    <row r="725746" spans="1:1">
      <c r="A725746" s="590"/>
    </row>
    <row r="725747" spans="1:1">
      <c r="A725747" s="590"/>
    </row>
    <row r="725748" spans="1:1">
      <c r="A725748" s="590"/>
    </row>
    <row r="725749" spans="1:1">
      <c r="A725749" s="590"/>
    </row>
    <row r="725750" spans="1:1">
      <c r="A725750" s="590"/>
    </row>
    <row r="725751" spans="1:1">
      <c r="A725751" s="590"/>
    </row>
    <row r="725752" spans="1:1">
      <c r="A725752" s="590"/>
    </row>
    <row r="725753" spans="1:1">
      <c r="A725753" s="590"/>
    </row>
    <row r="725754" spans="1:1">
      <c r="A725754" s="590"/>
    </row>
    <row r="725755" spans="1:1">
      <c r="A725755" s="590"/>
    </row>
    <row r="725756" spans="1:1">
      <c r="A725756" s="590"/>
    </row>
    <row r="725757" spans="1:1">
      <c r="A725757" s="590"/>
    </row>
    <row r="725758" spans="1:1">
      <c r="A725758" s="590"/>
    </row>
    <row r="725759" spans="1:1">
      <c r="A725759" s="590"/>
    </row>
    <row r="725760" spans="1:1">
      <c r="A725760" s="590"/>
    </row>
    <row r="725761" spans="1:1">
      <c r="A725761" s="590"/>
    </row>
    <row r="725762" spans="1:1">
      <c r="A725762" s="590"/>
    </row>
    <row r="725763" spans="1:1">
      <c r="A725763" s="590"/>
    </row>
    <row r="725764" spans="1:1">
      <c r="A725764" s="590"/>
    </row>
    <row r="725765" spans="1:1">
      <c r="A725765" s="590"/>
    </row>
    <row r="725766" spans="1:1">
      <c r="A725766" s="590"/>
    </row>
    <row r="725767" spans="1:1">
      <c r="A725767" s="590"/>
    </row>
    <row r="725768" spans="1:1">
      <c r="A725768" s="590"/>
    </row>
    <row r="725769" spans="1:1">
      <c r="A725769" s="590"/>
    </row>
    <row r="725770" spans="1:1">
      <c r="A725770" s="590"/>
    </row>
    <row r="725771" spans="1:1">
      <c r="A725771" s="590"/>
    </row>
    <row r="725772" spans="1:1">
      <c r="A725772" s="590"/>
    </row>
    <row r="725773" spans="1:1">
      <c r="A725773" s="590"/>
    </row>
    <row r="725774" spans="1:1">
      <c r="A725774" s="590"/>
    </row>
    <row r="725775" spans="1:1">
      <c r="A725775" s="590"/>
    </row>
    <row r="725776" spans="1:1">
      <c r="A725776" s="590"/>
    </row>
    <row r="725777" spans="1:1">
      <c r="A725777" s="590"/>
    </row>
    <row r="725778" spans="1:1">
      <c r="A725778" s="590"/>
    </row>
    <row r="725779" spans="1:1">
      <c r="A725779" s="590"/>
    </row>
    <row r="725780" spans="1:1">
      <c r="A725780" s="590"/>
    </row>
    <row r="725781" spans="1:1">
      <c r="A725781" s="590"/>
    </row>
    <row r="725782" spans="1:1">
      <c r="A725782" s="590"/>
    </row>
    <row r="725783" spans="1:1">
      <c r="A725783" s="590"/>
    </row>
    <row r="725784" spans="1:1">
      <c r="A725784" s="590"/>
    </row>
    <row r="725785" spans="1:1">
      <c r="A725785" s="590"/>
    </row>
    <row r="725786" spans="1:1">
      <c r="A725786" s="590"/>
    </row>
    <row r="725787" spans="1:1">
      <c r="A725787" s="590"/>
    </row>
    <row r="725788" spans="1:1">
      <c r="A725788" s="590"/>
    </row>
    <row r="725789" spans="1:1">
      <c r="A725789" s="590"/>
    </row>
    <row r="725790" spans="1:1">
      <c r="A725790" s="590"/>
    </row>
    <row r="725791" spans="1:1">
      <c r="A725791" s="590"/>
    </row>
    <row r="725792" spans="1:1">
      <c r="A725792" s="590"/>
    </row>
    <row r="725793" spans="1:1">
      <c r="A725793" s="590"/>
    </row>
    <row r="725794" spans="1:1">
      <c r="A725794" s="590"/>
    </row>
    <row r="725795" spans="1:1">
      <c r="A725795" s="590"/>
    </row>
    <row r="725796" spans="1:1">
      <c r="A725796" s="590"/>
    </row>
    <row r="725797" spans="1:1">
      <c r="A725797" s="590"/>
    </row>
    <row r="725798" spans="1:1">
      <c r="A725798" s="590"/>
    </row>
    <row r="725799" spans="1:1">
      <c r="A725799" s="590"/>
    </row>
    <row r="725800" spans="1:1">
      <c r="A725800" s="590"/>
    </row>
    <row r="725801" spans="1:1">
      <c r="A725801" s="590"/>
    </row>
    <row r="725802" spans="1:1">
      <c r="A725802" s="590"/>
    </row>
    <row r="725803" spans="1:1">
      <c r="A725803" s="590"/>
    </row>
    <row r="725804" spans="1:1">
      <c r="A725804" s="590"/>
    </row>
    <row r="725805" spans="1:1">
      <c r="A725805" s="590"/>
    </row>
    <row r="725806" spans="1:1">
      <c r="A725806" s="590"/>
    </row>
    <row r="725807" spans="1:1">
      <c r="A725807" s="590"/>
    </row>
    <row r="725808" spans="1:1">
      <c r="A725808" s="590"/>
    </row>
    <row r="725809" spans="1:1">
      <c r="A725809" s="590"/>
    </row>
    <row r="725810" spans="1:1">
      <c r="A725810" s="590"/>
    </row>
    <row r="725811" spans="1:1">
      <c r="A725811" s="590"/>
    </row>
    <row r="725812" spans="1:1">
      <c r="A725812" s="590"/>
    </row>
    <row r="725813" spans="1:1">
      <c r="A725813" s="590"/>
    </row>
    <row r="725814" spans="1:1">
      <c r="A725814" s="590"/>
    </row>
    <row r="725815" spans="1:1">
      <c r="A725815" s="590"/>
    </row>
    <row r="725816" spans="1:1">
      <c r="A725816" s="590"/>
    </row>
    <row r="725817" spans="1:1">
      <c r="A725817" s="590"/>
    </row>
    <row r="725818" spans="1:1">
      <c r="A725818" s="590"/>
    </row>
    <row r="725819" spans="1:1">
      <c r="A725819" s="590"/>
    </row>
    <row r="725820" spans="1:1">
      <c r="A725820" s="590"/>
    </row>
    <row r="725821" spans="1:1">
      <c r="A725821" s="590"/>
    </row>
    <row r="725822" spans="1:1">
      <c r="A725822" s="590"/>
    </row>
    <row r="725823" spans="1:1">
      <c r="A725823" s="590"/>
    </row>
    <row r="725824" spans="1:1">
      <c r="A725824" s="590"/>
    </row>
    <row r="725825" spans="1:1">
      <c r="A725825" s="590"/>
    </row>
    <row r="725826" spans="1:1">
      <c r="A725826" s="590"/>
    </row>
    <row r="725827" spans="1:1">
      <c r="A725827" s="590"/>
    </row>
    <row r="725828" spans="1:1">
      <c r="A725828" s="590"/>
    </row>
    <row r="725829" spans="1:1">
      <c r="A725829" s="590"/>
    </row>
    <row r="725830" spans="1:1">
      <c r="A725830" s="590"/>
    </row>
    <row r="725831" spans="1:1">
      <c r="A725831" s="590"/>
    </row>
    <row r="725832" spans="1:1">
      <c r="A725832" s="590"/>
    </row>
    <row r="725833" spans="1:1">
      <c r="A725833" s="590"/>
    </row>
    <row r="725834" spans="1:1">
      <c r="A725834" s="590"/>
    </row>
    <row r="725835" spans="1:1">
      <c r="A725835" s="590"/>
    </row>
    <row r="725836" spans="1:1">
      <c r="A725836" s="590"/>
    </row>
    <row r="725837" spans="1:1">
      <c r="A725837" s="590"/>
    </row>
    <row r="725838" spans="1:1">
      <c r="A725838" s="590"/>
    </row>
    <row r="725839" spans="1:1">
      <c r="A725839" s="590"/>
    </row>
    <row r="725840" spans="1:1">
      <c r="A725840" s="590"/>
    </row>
    <row r="725841" spans="1:1">
      <c r="A725841" s="590"/>
    </row>
    <row r="725842" spans="1:1">
      <c r="A725842" s="590"/>
    </row>
    <row r="725843" spans="1:1">
      <c r="A725843" s="590"/>
    </row>
    <row r="725844" spans="1:1">
      <c r="A725844" s="590"/>
    </row>
    <row r="725845" spans="1:1">
      <c r="A725845" s="590"/>
    </row>
    <row r="725846" spans="1:1">
      <c r="A725846" s="590"/>
    </row>
    <row r="725847" spans="1:1">
      <c r="A725847" s="590"/>
    </row>
    <row r="725848" spans="1:1">
      <c r="A725848" s="590"/>
    </row>
    <row r="725849" spans="1:1">
      <c r="A725849" s="590"/>
    </row>
    <row r="725850" spans="1:1">
      <c r="A725850" s="590"/>
    </row>
    <row r="725851" spans="1:1">
      <c r="A725851" s="590"/>
    </row>
    <row r="725852" spans="1:1">
      <c r="A725852" s="590"/>
    </row>
    <row r="725853" spans="1:1">
      <c r="A725853" s="590"/>
    </row>
    <row r="725854" spans="1:1">
      <c r="A725854" s="590"/>
    </row>
    <row r="725855" spans="1:1">
      <c r="A725855" s="590"/>
    </row>
    <row r="725856" spans="1:1">
      <c r="A725856" s="590"/>
    </row>
    <row r="725857" spans="1:1">
      <c r="A725857" s="590"/>
    </row>
    <row r="725858" spans="1:1">
      <c r="A725858" s="590"/>
    </row>
    <row r="725859" spans="1:1">
      <c r="A725859" s="590"/>
    </row>
    <row r="725860" spans="1:1">
      <c r="A725860" s="590"/>
    </row>
    <row r="725861" spans="1:1">
      <c r="A725861" s="590"/>
    </row>
    <row r="725862" spans="1:1">
      <c r="A725862" s="590"/>
    </row>
    <row r="725863" spans="1:1">
      <c r="A725863" s="590"/>
    </row>
    <row r="725864" spans="1:1">
      <c r="A725864" s="590"/>
    </row>
    <row r="725865" spans="1:1">
      <c r="A725865" s="590"/>
    </row>
    <row r="725866" spans="1:1">
      <c r="A725866" s="590"/>
    </row>
    <row r="725867" spans="1:1">
      <c r="A725867" s="590"/>
    </row>
    <row r="725868" spans="1:1">
      <c r="A725868" s="590"/>
    </row>
    <row r="725869" spans="1:1">
      <c r="A725869" s="590"/>
    </row>
    <row r="725870" spans="1:1">
      <c r="A725870" s="590"/>
    </row>
    <row r="725871" spans="1:1">
      <c r="A725871" s="590"/>
    </row>
    <row r="725872" spans="1:1">
      <c r="A725872" s="590"/>
    </row>
    <row r="725873" spans="1:1">
      <c r="A725873" s="590"/>
    </row>
    <row r="725874" spans="1:1">
      <c r="A725874" s="590"/>
    </row>
    <row r="725875" spans="1:1">
      <c r="A725875" s="590"/>
    </row>
    <row r="725876" spans="1:1">
      <c r="A725876" s="590"/>
    </row>
    <row r="725877" spans="1:1">
      <c r="A725877" s="590"/>
    </row>
    <row r="725878" spans="1:1">
      <c r="A725878" s="590"/>
    </row>
    <row r="725879" spans="1:1">
      <c r="A725879" s="590"/>
    </row>
    <row r="725880" spans="1:1">
      <c r="A725880" s="590"/>
    </row>
    <row r="725881" spans="1:1">
      <c r="A725881" s="590"/>
    </row>
    <row r="725882" spans="1:1">
      <c r="A725882" s="590"/>
    </row>
    <row r="725883" spans="1:1">
      <c r="A725883" s="590"/>
    </row>
    <row r="725884" spans="1:1">
      <c r="A725884" s="590"/>
    </row>
    <row r="725885" spans="1:1">
      <c r="A725885" s="590"/>
    </row>
    <row r="725886" spans="1:1">
      <c r="A725886" s="590"/>
    </row>
    <row r="725887" spans="1:1">
      <c r="A725887" s="590"/>
    </row>
    <row r="725888" spans="1:1">
      <c r="A725888" s="590"/>
    </row>
    <row r="725889" spans="1:1">
      <c r="A725889" s="590"/>
    </row>
    <row r="725890" spans="1:1">
      <c r="A725890" s="590"/>
    </row>
    <row r="725891" spans="1:1">
      <c r="A725891" s="590"/>
    </row>
    <row r="725892" spans="1:1">
      <c r="A725892" s="590"/>
    </row>
    <row r="725893" spans="1:1">
      <c r="A725893" s="590"/>
    </row>
    <row r="725894" spans="1:1">
      <c r="A725894" s="590"/>
    </row>
    <row r="725895" spans="1:1">
      <c r="A725895" s="590"/>
    </row>
    <row r="725896" spans="1:1">
      <c r="A725896" s="590"/>
    </row>
    <row r="725897" spans="1:1">
      <c r="A725897" s="590"/>
    </row>
    <row r="725898" spans="1:1">
      <c r="A725898" s="590"/>
    </row>
    <row r="725899" spans="1:1">
      <c r="A725899" s="590"/>
    </row>
    <row r="725900" spans="1:1">
      <c r="A725900" s="590"/>
    </row>
    <row r="725901" spans="1:1">
      <c r="A725901" s="590"/>
    </row>
    <row r="725902" spans="1:1">
      <c r="A725902" s="590"/>
    </row>
    <row r="725903" spans="1:1">
      <c r="A725903" s="590"/>
    </row>
    <row r="725904" spans="1:1">
      <c r="A725904" s="590"/>
    </row>
    <row r="725905" spans="1:1">
      <c r="A725905" s="590"/>
    </row>
    <row r="725906" spans="1:1">
      <c r="A725906" s="590"/>
    </row>
    <row r="725907" spans="1:1">
      <c r="A725907" s="590"/>
    </row>
    <row r="725908" spans="1:1">
      <c r="A725908" s="590"/>
    </row>
    <row r="725909" spans="1:1">
      <c r="A725909" s="590"/>
    </row>
    <row r="725910" spans="1:1">
      <c r="A725910" s="590"/>
    </row>
    <row r="725911" spans="1:1">
      <c r="A725911" s="590"/>
    </row>
    <row r="725912" spans="1:1">
      <c r="A725912" s="590"/>
    </row>
    <row r="725913" spans="1:1">
      <c r="A725913" s="590"/>
    </row>
    <row r="725914" spans="1:1">
      <c r="A725914" s="590"/>
    </row>
    <row r="725915" spans="1:1">
      <c r="A725915" s="590"/>
    </row>
    <row r="725916" spans="1:1">
      <c r="A725916" s="590"/>
    </row>
    <row r="725917" spans="1:1">
      <c r="A725917" s="590"/>
    </row>
    <row r="725918" spans="1:1">
      <c r="A725918" s="590"/>
    </row>
    <row r="725919" spans="1:1">
      <c r="A725919" s="590"/>
    </row>
    <row r="725920" spans="1:1">
      <c r="A725920" s="590"/>
    </row>
    <row r="725921" spans="1:1">
      <c r="A725921" s="590"/>
    </row>
    <row r="725922" spans="1:1">
      <c r="A725922" s="590"/>
    </row>
    <row r="725923" spans="1:1">
      <c r="A725923" s="590"/>
    </row>
    <row r="725924" spans="1:1">
      <c r="A725924" s="590"/>
    </row>
    <row r="725925" spans="1:1">
      <c r="A725925" s="590"/>
    </row>
    <row r="725926" spans="1:1">
      <c r="A725926" s="590"/>
    </row>
    <row r="725927" spans="1:1">
      <c r="A725927" s="590"/>
    </row>
    <row r="725928" spans="1:1">
      <c r="A725928" s="590"/>
    </row>
    <row r="725929" spans="1:1">
      <c r="A725929" s="590"/>
    </row>
    <row r="725930" spans="1:1">
      <c r="A725930" s="590"/>
    </row>
    <row r="725931" spans="1:1">
      <c r="A725931" s="590"/>
    </row>
    <row r="725932" spans="1:1">
      <c r="A725932" s="590"/>
    </row>
    <row r="725933" spans="1:1">
      <c r="A725933" s="590"/>
    </row>
    <row r="725934" spans="1:1">
      <c r="A725934" s="590"/>
    </row>
    <row r="725935" spans="1:1">
      <c r="A725935" s="590"/>
    </row>
    <row r="725936" spans="1:1">
      <c r="A725936" s="590"/>
    </row>
    <row r="725937" spans="1:1">
      <c r="A725937" s="590"/>
    </row>
    <row r="725938" spans="1:1">
      <c r="A725938" s="590"/>
    </row>
    <row r="725939" spans="1:1">
      <c r="A725939" s="590"/>
    </row>
    <row r="725940" spans="1:1">
      <c r="A725940" s="590"/>
    </row>
    <row r="725941" spans="1:1">
      <c r="A725941" s="590"/>
    </row>
    <row r="725942" spans="1:1">
      <c r="A725942" s="590"/>
    </row>
    <row r="725943" spans="1:1">
      <c r="A725943" s="590"/>
    </row>
    <row r="725944" spans="1:1">
      <c r="A725944" s="590"/>
    </row>
    <row r="725945" spans="1:1">
      <c r="A725945" s="590"/>
    </row>
    <row r="725946" spans="1:1">
      <c r="A725946" s="590"/>
    </row>
    <row r="725947" spans="1:1">
      <c r="A725947" s="590"/>
    </row>
    <row r="725948" spans="1:1">
      <c r="A725948" s="590"/>
    </row>
    <row r="725949" spans="1:1">
      <c r="A725949" s="590"/>
    </row>
    <row r="725950" spans="1:1">
      <c r="A725950" s="590"/>
    </row>
    <row r="725951" spans="1:1">
      <c r="A725951" s="590"/>
    </row>
    <row r="725952" spans="1:1">
      <c r="A725952" s="590"/>
    </row>
    <row r="725953" spans="1:1">
      <c r="A725953" s="590"/>
    </row>
    <row r="725954" spans="1:1">
      <c r="A725954" s="590"/>
    </row>
    <row r="725955" spans="1:1">
      <c r="A725955" s="590"/>
    </row>
    <row r="725956" spans="1:1">
      <c r="A725956" s="590"/>
    </row>
    <row r="725957" spans="1:1">
      <c r="A725957" s="590"/>
    </row>
    <row r="725958" spans="1:1">
      <c r="A725958" s="590"/>
    </row>
    <row r="725959" spans="1:1">
      <c r="A725959" s="590"/>
    </row>
    <row r="725960" spans="1:1">
      <c r="A725960" s="590"/>
    </row>
    <row r="725961" spans="1:1">
      <c r="A725961" s="590"/>
    </row>
    <row r="725962" spans="1:1">
      <c r="A725962" s="590"/>
    </row>
    <row r="725963" spans="1:1">
      <c r="A725963" s="590"/>
    </row>
    <row r="725964" spans="1:1">
      <c r="A725964" s="590"/>
    </row>
    <row r="725965" spans="1:1">
      <c r="A725965" s="590"/>
    </row>
    <row r="725966" spans="1:1">
      <c r="A725966" s="590"/>
    </row>
    <row r="725967" spans="1:1">
      <c r="A725967" s="590"/>
    </row>
    <row r="725968" spans="1:1">
      <c r="A725968" s="590"/>
    </row>
    <row r="725969" spans="1:1">
      <c r="A725969" s="590"/>
    </row>
    <row r="725970" spans="1:1">
      <c r="A725970" s="590"/>
    </row>
    <row r="725971" spans="1:1">
      <c r="A725971" s="590"/>
    </row>
    <row r="725972" spans="1:1">
      <c r="A725972" s="590"/>
    </row>
    <row r="725973" spans="1:1">
      <c r="A725973" s="590"/>
    </row>
    <row r="725974" spans="1:1">
      <c r="A725974" s="590"/>
    </row>
    <row r="725975" spans="1:1">
      <c r="A725975" s="590"/>
    </row>
    <row r="725976" spans="1:1">
      <c r="A725976" s="590"/>
    </row>
    <row r="725977" spans="1:1">
      <c r="A725977" s="590"/>
    </row>
    <row r="725978" spans="1:1">
      <c r="A725978" s="590"/>
    </row>
    <row r="725979" spans="1:1">
      <c r="A725979" s="590"/>
    </row>
    <row r="725980" spans="1:1">
      <c r="A725980" s="590"/>
    </row>
    <row r="725981" spans="1:1">
      <c r="A725981" s="590"/>
    </row>
    <row r="725982" spans="1:1">
      <c r="A725982" s="590"/>
    </row>
    <row r="725983" spans="1:1">
      <c r="A725983" s="590"/>
    </row>
    <row r="725984" spans="1:1">
      <c r="A725984" s="590"/>
    </row>
    <row r="725985" spans="1:1">
      <c r="A725985" s="590"/>
    </row>
    <row r="725986" spans="1:1">
      <c r="A725986" s="590"/>
    </row>
    <row r="725987" spans="1:1">
      <c r="A725987" s="590"/>
    </row>
    <row r="725988" spans="1:1">
      <c r="A725988" s="590"/>
    </row>
    <row r="725989" spans="1:1">
      <c r="A725989" s="590"/>
    </row>
    <row r="725990" spans="1:1">
      <c r="A725990" s="590"/>
    </row>
    <row r="725991" spans="1:1">
      <c r="A725991" s="590"/>
    </row>
    <row r="725992" spans="1:1">
      <c r="A725992" s="590"/>
    </row>
    <row r="725993" spans="1:1">
      <c r="A725993" s="590"/>
    </row>
    <row r="725994" spans="1:1">
      <c r="A725994" s="590"/>
    </row>
    <row r="725995" spans="1:1">
      <c r="A725995" s="590"/>
    </row>
    <row r="725996" spans="1:1">
      <c r="A725996" s="590"/>
    </row>
    <row r="725997" spans="1:1">
      <c r="A725997" s="590"/>
    </row>
    <row r="725998" spans="1:1">
      <c r="A725998" s="590"/>
    </row>
    <row r="725999" spans="1:1">
      <c r="A725999" s="590"/>
    </row>
    <row r="726000" spans="1:1">
      <c r="A726000" s="590"/>
    </row>
    <row r="726001" spans="1:1">
      <c r="A726001" s="590"/>
    </row>
    <row r="726002" spans="1:1">
      <c r="A726002" s="590"/>
    </row>
    <row r="726003" spans="1:1">
      <c r="A726003" s="590"/>
    </row>
    <row r="726004" spans="1:1">
      <c r="A726004" s="590"/>
    </row>
    <row r="726005" spans="1:1">
      <c r="A726005" s="590"/>
    </row>
    <row r="726006" spans="1:1">
      <c r="A726006" s="590"/>
    </row>
    <row r="726007" spans="1:1">
      <c r="A726007" s="590"/>
    </row>
    <row r="726008" spans="1:1">
      <c r="A726008" s="590"/>
    </row>
    <row r="726009" spans="1:1">
      <c r="A726009" s="590"/>
    </row>
    <row r="726010" spans="1:1">
      <c r="A726010" s="590"/>
    </row>
    <row r="726011" spans="1:1">
      <c r="A726011" s="590"/>
    </row>
    <row r="726012" spans="1:1">
      <c r="A726012" s="590"/>
    </row>
    <row r="726013" spans="1:1">
      <c r="A726013" s="590"/>
    </row>
    <row r="726014" spans="1:1">
      <c r="A726014" s="590"/>
    </row>
    <row r="726015" spans="1:1">
      <c r="A726015" s="590"/>
    </row>
    <row r="726016" spans="1:1">
      <c r="A726016" s="590"/>
    </row>
    <row r="726017" spans="1:1">
      <c r="A726017" s="590"/>
    </row>
    <row r="726018" spans="1:1">
      <c r="A726018" s="590"/>
    </row>
    <row r="726019" spans="1:1">
      <c r="A726019" s="590"/>
    </row>
    <row r="726020" spans="1:1">
      <c r="A726020" s="590"/>
    </row>
    <row r="726021" spans="1:1">
      <c r="A726021" s="590"/>
    </row>
    <row r="726022" spans="1:1">
      <c r="A726022" s="590"/>
    </row>
    <row r="726023" spans="1:1">
      <c r="A726023" s="590"/>
    </row>
    <row r="726024" spans="1:1">
      <c r="A726024" s="590"/>
    </row>
    <row r="726025" spans="1:1">
      <c r="A726025" s="590"/>
    </row>
    <row r="726026" spans="1:1">
      <c r="A726026" s="590"/>
    </row>
    <row r="726027" spans="1:1">
      <c r="A726027" s="590"/>
    </row>
    <row r="726028" spans="1:1">
      <c r="A726028" s="590"/>
    </row>
    <row r="726029" spans="1:1">
      <c r="A726029" s="590"/>
    </row>
    <row r="726030" spans="1:1">
      <c r="A726030" s="590"/>
    </row>
    <row r="726031" spans="1:1">
      <c r="A726031" s="590"/>
    </row>
    <row r="726032" spans="1:1">
      <c r="A726032" s="590"/>
    </row>
    <row r="726033" spans="1:1">
      <c r="A726033" s="590"/>
    </row>
    <row r="726034" spans="1:1">
      <c r="A726034" s="590"/>
    </row>
    <row r="726035" spans="1:1">
      <c r="A726035" s="590"/>
    </row>
    <row r="726036" spans="1:1">
      <c r="A726036" s="590"/>
    </row>
    <row r="726037" spans="1:1">
      <c r="A726037" s="590"/>
    </row>
    <row r="726038" spans="1:1">
      <c r="A726038" s="590"/>
    </row>
    <row r="726039" spans="1:1">
      <c r="A726039" s="590"/>
    </row>
    <row r="726040" spans="1:1">
      <c r="A726040" s="590"/>
    </row>
    <row r="726041" spans="1:1">
      <c r="A726041" s="590"/>
    </row>
    <row r="726042" spans="1:1">
      <c r="A726042" s="590"/>
    </row>
    <row r="726043" spans="1:1">
      <c r="A726043" s="590"/>
    </row>
    <row r="726044" spans="1:1">
      <c r="A726044" s="590"/>
    </row>
    <row r="726045" spans="1:1">
      <c r="A726045" s="590"/>
    </row>
    <row r="726046" spans="1:1">
      <c r="A726046" s="590"/>
    </row>
    <row r="726047" spans="1:1">
      <c r="A726047" s="590"/>
    </row>
    <row r="726048" spans="1:1">
      <c r="A726048" s="590"/>
    </row>
    <row r="726049" spans="1:1">
      <c r="A726049" s="590"/>
    </row>
    <row r="726050" spans="1:1">
      <c r="A726050" s="590"/>
    </row>
    <row r="726051" spans="1:1">
      <c r="A726051" s="590"/>
    </row>
    <row r="726052" spans="1:1">
      <c r="A726052" s="590"/>
    </row>
    <row r="726053" spans="1:1">
      <c r="A726053" s="590"/>
    </row>
    <row r="726054" spans="1:1">
      <c r="A726054" s="590"/>
    </row>
    <row r="726055" spans="1:1">
      <c r="A726055" s="590"/>
    </row>
    <row r="726056" spans="1:1">
      <c r="A726056" s="590"/>
    </row>
    <row r="726057" spans="1:1">
      <c r="A726057" s="590"/>
    </row>
    <row r="726058" spans="1:1">
      <c r="A726058" s="590"/>
    </row>
    <row r="726059" spans="1:1">
      <c r="A726059" s="590"/>
    </row>
    <row r="726060" spans="1:1">
      <c r="A726060" s="590"/>
    </row>
    <row r="726061" spans="1:1">
      <c r="A726061" s="590"/>
    </row>
    <row r="726062" spans="1:1">
      <c r="A726062" s="590"/>
    </row>
    <row r="726063" spans="1:1">
      <c r="A726063" s="590"/>
    </row>
    <row r="726064" spans="1:1">
      <c r="A726064" s="590"/>
    </row>
    <row r="726065" spans="1:1">
      <c r="A726065" s="590"/>
    </row>
    <row r="726066" spans="1:1">
      <c r="A726066" s="590"/>
    </row>
    <row r="726067" spans="1:1">
      <c r="A726067" s="590"/>
    </row>
    <row r="726068" spans="1:1">
      <c r="A726068" s="590"/>
    </row>
    <row r="726069" spans="1:1">
      <c r="A726069" s="590"/>
    </row>
    <row r="726070" spans="1:1">
      <c r="A726070" s="590"/>
    </row>
    <row r="726071" spans="1:1">
      <c r="A726071" s="590"/>
    </row>
    <row r="726072" spans="1:1">
      <c r="A726072" s="590"/>
    </row>
    <row r="726073" spans="1:1">
      <c r="A726073" s="590"/>
    </row>
    <row r="726074" spans="1:1">
      <c r="A726074" s="590"/>
    </row>
    <row r="726075" spans="1:1">
      <c r="A726075" s="590"/>
    </row>
    <row r="726076" spans="1:1">
      <c r="A726076" s="590"/>
    </row>
    <row r="726077" spans="1:1">
      <c r="A726077" s="590"/>
    </row>
    <row r="726078" spans="1:1">
      <c r="A726078" s="590"/>
    </row>
    <row r="726079" spans="1:1">
      <c r="A726079" s="590"/>
    </row>
    <row r="726080" spans="1:1">
      <c r="A726080" s="590"/>
    </row>
    <row r="726081" spans="1:1">
      <c r="A726081" s="590"/>
    </row>
    <row r="726082" spans="1:1">
      <c r="A726082" s="590"/>
    </row>
    <row r="726083" spans="1:1">
      <c r="A726083" s="590"/>
    </row>
    <row r="726084" spans="1:1">
      <c r="A726084" s="590"/>
    </row>
    <row r="726085" spans="1:1">
      <c r="A726085" s="590"/>
    </row>
    <row r="726086" spans="1:1">
      <c r="A726086" s="590"/>
    </row>
    <row r="726087" spans="1:1">
      <c r="A726087" s="590"/>
    </row>
    <row r="726088" spans="1:1">
      <c r="A726088" s="590"/>
    </row>
    <row r="726089" spans="1:1">
      <c r="A726089" s="590"/>
    </row>
    <row r="726090" spans="1:1">
      <c r="A726090" s="590"/>
    </row>
    <row r="726091" spans="1:1">
      <c r="A726091" s="590"/>
    </row>
    <row r="726092" spans="1:1">
      <c r="A726092" s="590"/>
    </row>
    <row r="726093" spans="1:1">
      <c r="A726093" s="590"/>
    </row>
    <row r="726094" spans="1:1">
      <c r="A726094" s="590"/>
    </row>
    <row r="726095" spans="1:1">
      <c r="A726095" s="590"/>
    </row>
    <row r="726096" spans="1:1">
      <c r="A726096" s="590"/>
    </row>
    <row r="726097" spans="1:1">
      <c r="A726097" s="590"/>
    </row>
    <row r="726098" spans="1:1">
      <c r="A726098" s="590"/>
    </row>
    <row r="726099" spans="1:1">
      <c r="A726099" s="590"/>
    </row>
    <row r="726100" spans="1:1">
      <c r="A726100" s="590"/>
    </row>
    <row r="726101" spans="1:1">
      <c r="A726101" s="590"/>
    </row>
    <row r="726102" spans="1:1">
      <c r="A726102" s="590"/>
    </row>
    <row r="726103" spans="1:1">
      <c r="A726103" s="590"/>
    </row>
    <row r="726104" spans="1:1">
      <c r="A726104" s="590"/>
    </row>
    <row r="726105" spans="1:1">
      <c r="A726105" s="590"/>
    </row>
    <row r="726106" spans="1:1">
      <c r="A726106" s="590"/>
    </row>
    <row r="726107" spans="1:1">
      <c r="A726107" s="590"/>
    </row>
    <row r="726108" spans="1:1">
      <c r="A726108" s="590"/>
    </row>
    <row r="726109" spans="1:1">
      <c r="A726109" s="590"/>
    </row>
    <row r="726110" spans="1:1">
      <c r="A726110" s="590"/>
    </row>
    <row r="726111" spans="1:1">
      <c r="A726111" s="590"/>
    </row>
    <row r="726112" spans="1:1">
      <c r="A726112" s="590"/>
    </row>
    <row r="726113" spans="1:1">
      <c r="A726113" s="590"/>
    </row>
    <row r="726114" spans="1:1">
      <c r="A726114" s="590"/>
    </row>
    <row r="726115" spans="1:1">
      <c r="A726115" s="590"/>
    </row>
    <row r="726116" spans="1:1">
      <c r="A726116" s="590"/>
    </row>
    <row r="726117" spans="1:1">
      <c r="A726117" s="590"/>
    </row>
    <row r="726118" spans="1:1">
      <c r="A726118" s="590"/>
    </row>
    <row r="726119" spans="1:1">
      <c r="A726119" s="590"/>
    </row>
    <row r="726120" spans="1:1">
      <c r="A726120" s="590"/>
    </row>
    <row r="726121" spans="1:1">
      <c r="A726121" s="590"/>
    </row>
    <row r="726122" spans="1:1">
      <c r="A726122" s="590"/>
    </row>
    <row r="726123" spans="1:1">
      <c r="A726123" s="590"/>
    </row>
    <row r="726124" spans="1:1">
      <c r="A726124" s="590"/>
    </row>
    <row r="726125" spans="1:1">
      <c r="A726125" s="590"/>
    </row>
    <row r="726126" spans="1:1">
      <c r="A726126" s="590"/>
    </row>
    <row r="726127" spans="1:1">
      <c r="A726127" s="590"/>
    </row>
    <row r="726128" spans="1:1">
      <c r="A726128" s="590"/>
    </row>
    <row r="726129" spans="1:1">
      <c r="A726129" s="590"/>
    </row>
    <row r="726130" spans="1:1">
      <c r="A726130" s="590"/>
    </row>
    <row r="726131" spans="1:1">
      <c r="A726131" s="590"/>
    </row>
    <row r="726132" spans="1:1">
      <c r="A726132" s="590"/>
    </row>
    <row r="726133" spans="1:1">
      <c r="A726133" s="590"/>
    </row>
    <row r="726134" spans="1:1">
      <c r="A726134" s="590"/>
    </row>
    <row r="726135" spans="1:1">
      <c r="A726135" s="590"/>
    </row>
    <row r="726136" spans="1:1">
      <c r="A726136" s="590"/>
    </row>
    <row r="726137" spans="1:1">
      <c r="A726137" s="590"/>
    </row>
    <row r="726138" spans="1:1">
      <c r="A726138" s="590"/>
    </row>
    <row r="726139" spans="1:1">
      <c r="A726139" s="590"/>
    </row>
    <row r="726140" spans="1:1">
      <c r="A726140" s="590"/>
    </row>
    <row r="726141" spans="1:1">
      <c r="A726141" s="590"/>
    </row>
    <row r="726142" spans="1:1">
      <c r="A726142" s="590"/>
    </row>
    <row r="726143" spans="1:1">
      <c r="A726143" s="590"/>
    </row>
    <row r="726144" spans="1:1">
      <c r="A726144" s="590"/>
    </row>
    <row r="726145" spans="1:1">
      <c r="A726145" s="590"/>
    </row>
    <row r="726146" spans="1:1">
      <c r="A726146" s="590"/>
    </row>
    <row r="726147" spans="1:1">
      <c r="A726147" s="590"/>
    </row>
    <row r="726148" spans="1:1">
      <c r="A726148" s="590"/>
    </row>
    <row r="726149" spans="1:1">
      <c r="A726149" s="590"/>
    </row>
    <row r="726150" spans="1:1">
      <c r="A726150" s="590"/>
    </row>
    <row r="726151" spans="1:1">
      <c r="A726151" s="590"/>
    </row>
    <row r="726152" spans="1:1">
      <c r="A726152" s="590"/>
    </row>
    <row r="726153" spans="1:1">
      <c r="A726153" s="590"/>
    </row>
    <row r="726154" spans="1:1">
      <c r="A726154" s="590"/>
    </row>
    <row r="726155" spans="1:1">
      <c r="A726155" s="590"/>
    </row>
    <row r="726156" spans="1:1">
      <c r="A726156" s="590"/>
    </row>
    <row r="726157" spans="1:1">
      <c r="A726157" s="590"/>
    </row>
    <row r="726158" spans="1:1">
      <c r="A726158" s="590"/>
    </row>
    <row r="726159" spans="1:1">
      <c r="A726159" s="590"/>
    </row>
    <row r="726160" spans="1:1">
      <c r="A726160" s="590"/>
    </row>
    <row r="726161" spans="1:1">
      <c r="A726161" s="590"/>
    </row>
    <row r="726162" spans="1:1">
      <c r="A726162" s="590"/>
    </row>
    <row r="726163" spans="1:1">
      <c r="A726163" s="590"/>
    </row>
    <row r="726164" spans="1:1">
      <c r="A726164" s="590"/>
    </row>
    <row r="726165" spans="1:1">
      <c r="A726165" s="590"/>
    </row>
    <row r="726166" spans="1:1">
      <c r="A726166" s="590"/>
    </row>
    <row r="726167" spans="1:1">
      <c r="A726167" s="590"/>
    </row>
    <row r="726168" spans="1:1">
      <c r="A726168" s="590"/>
    </row>
    <row r="726169" spans="1:1">
      <c r="A726169" s="590"/>
    </row>
    <row r="726170" spans="1:1">
      <c r="A726170" s="590"/>
    </row>
    <row r="726171" spans="1:1">
      <c r="A726171" s="590"/>
    </row>
    <row r="726172" spans="1:1">
      <c r="A726172" s="590"/>
    </row>
    <row r="726173" spans="1:1">
      <c r="A726173" s="590"/>
    </row>
    <row r="726174" spans="1:1">
      <c r="A726174" s="590"/>
    </row>
    <row r="726175" spans="1:1">
      <c r="A726175" s="590"/>
    </row>
    <row r="726176" spans="1:1">
      <c r="A726176" s="590"/>
    </row>
    <row r="726177" spans="1:1">
      <c r="A726177" s="590"/>
    </row>
    <row r="726178" spans="1:1">
      <c r="A726178" s="590"/>
    </row>
    <row r="726179" spans="1:1">
      <c r="A726179" s="590"/>
    </row>
    <row r="726180" spans="1:1">
      <c r="A726180" s="590"/>
    </row>
    <row r="726181" spans="1:1">
      <c r="A726181" s="590"/>
    </row>
    <row r="726182" spans="1:1">
      <c r="A726182" s="590"/>
    </row>
    <row r="726183" spans="1:1">
      <c r="A726183" s="590"/>
    </row>
    <row r="726184" spans="1:1">
      <c r="A726184" s="590"/>
    </row>
    <row r="726185" spans="1:1">
      <c r="A726185" s="590"/>
    </row>
    <row r="726186" spans="1:1">
      <c r="A726186" s="590"/>
    </row>
    <row r="726187" spans="1:1">
      <c r="A726187" s="590"/>
    </row>
    <row r="726188" spans="1:1">
      <c r="A726188" s="590"/>
    </row>
    <row r="726189" spans="1:1">
      <c r="A726189" s="590"/>
    </row>
    <row r="726190" spans="1:1">
      <c r="A726190" s="590"/>
    </row>
    <row r="726191" spans="1:1">
      <c r="A726191" s="590"/>
    </row>
    <row r="726192" spans="1:1">
      <c r="A726192" s="590"/>
    </row>
    <row r="726193" spans="1:1">
      <c r="A726193" s="590"/>
    </row>
    <row r="726194" spans="1:1">
      <c r="A726194" s="590"/>
    </row>
    <row r="726195" spans="1:1">
      <c r="A726195" s="590"/>
    </row>
    <row r="726196" spans="1:1">
      <c r="A726196" s="590"/>
    </row>
    <row r="726197" spans="1:1">
      <c r="A726197" s="590"/>
    </row>
    <row r="726198" spans="1:1">
      <c r="A726198" s="590"/>
    </row>
    <row r="726199" spans="1:1">
      <c r="A726199" s="590"/>
    </row>
    <row r="726200" spans="1:1">
      <c r="A726200" s="590"/>
    </row>
    <row r="726201" spans="1:1">
      <c r="A726201" s="590"/>
    </row>
    <row r="726202" spans="1:1">
      <c r="A726202" s="590"/>
    </row>
    <row r="726203" spans="1:1">
      <c r="A726203" s="590"/>
    </row>
    <row r="726204" spans="1:1">
      <c r="A726204" s="590"/>
    </row>
    <row r="726205" spans="1:1">
      <c r="A726205" s="590"/>
    </row>
    <row r="726206" spans="1:1">
      <c r="A726206" s="590"/>
    </row>
    <row r="726207" spans="1:1">
      <c r="A726207" s="590"/>
    </row>
    <row r="726208" spans="1:1">
      <c r="A726208" s="590"/>
    </row>
    <row r="726209" spans="1:1">
      <c r="A726209" s="590"/>
    </row>
    <row r="726210" spans="1:1">
      <c r="A726210" s="590"/>
    </row>
    <row r="726211" spans="1:1">
      <c r="A726211" s="590"/>
    </row>
    <row r="726212" spans="1:1">
      <c r="A726212" s="590"/>
    </row>
    <row r="726213" spans="1:1">
      <c r="A726213" s="590"/>
    </row>
    <row r="726214" spans="1:1">
      <c r="A726214" s="590"/>
    </row>
    <row r="726215" spans="1:1">
      <c r="A726215" s="590"/>
    </row>
    <row r="726216" spans="1:1">
      <c r="A726216" s="590"/>
    </row>
    <row r="726217" spans="1:1">
      <c r="A726217" s="590"/>
    </row>
    <row r="726218" spans="1:1">
      <c r="A726218" s="590"/>
    </row>
    <row r="726219" spans="1:1">
      <c r="A726219" s="590"/>
    </row>
    <row r="726220" spans="1:1">
      <c r="A726220" s="590"/>
    </row>
    <row r="726221" spans="1:1">
      <c r="A726221" s="590"/>
    </row>
    <row r="726222" spans="1:1">
      <c r="A726222" s="590"/>
    </row>
    <row r="726223" spans="1:1">
      <c r="A726223" s="590"/>
    </row>
    <row r="726224" spans="1:1">
      <c r="A726224" s="590"/>
    </row>
    <row r="726225" spans="1:1">
      <c r="A726225" s="590"/>
    </row>
    <row r="726226" spans="1:1">
      <c r="A726226" s="590"/>
    </row>
    <row r="726227" spans="1:1">
      <c r="A726227" s="590"/>
    </row>
    <row r="726228" spans="1:1">
      <c r="A726228" s="590"/>
    </row>
    <row r="726229" spans="1:1">
      <c r="A726229" s="590"/>
    </row>
    <row r="726230" spans="1:1">
      <c r="A726230" s="590"/>
    </row>
    <row r="726231" spans="1:1">
      <c r="A726231" s="590"/>
    </row>
    <row r="726232" spans="1:1">
      <c r="A726232" s="590"/>
    </row>
    <row r="726233" spans="1:1">
      <c r="A726233" s="590"/>
    </row>
    <row r="726234" spans="1:1">
      <c r="A726234" s="590"/>
    </row>
    <row r="726235" spans="1:1">
      <c r="A726235" s="590"/>
    </row>
    <row r="726236" spans="1:1">
      <c r="A726236" s="590"/>
    </row>
    <row r="726237" spans="1:1">
      <c r="A726237" s="590"/>
    </row>
    <row r="726238" spans="1:1">
      <c r="A726238" s="590"/>
    </row>
    <row r="726239" spans="1:1">
      <c r="A726239" s="590"/>
    </row>
    <row r="726240" spans="1:1">
      <c r="A726240" s="590"/>
    </row>
    <row r="726241" spans="1:1">
      <c r="A726241" s="590"/>
    </row>
    <row r="726242" spans="1:1">
      <c r="A726242" s="590"/>
    </row>
    <row r="726243" spans="1:1">
      <c r="A726243" s="590"/>
    </row>
    <row r="726244" spans="1:1">
      <c r="A726244" s="590"/>
    </row>
    <row r="726245" spans="1:1">
      <c r="A726245" s="590"/>
    </row>
    <row r="726246" spans="1:1">
      <c r="A726246" s="590"/>
    </row>
    <row r="726247" spans="1:1">
      <c r="A726247" s="590"/>
    </row>
    <row r="726248" spans="1:1">
      <c r="A726248" s="590"/>
    </row>
    <row r="726249" spans="1:1">
      <c r="A726249" s="590"/>
    </row>
    <row r="726250" spans="1:1">
      <c r="A726250" s="590"/>
    </row>
    <row r="726251" spans="1:1">
      <c r="A726251" s="590"/>
    </row>
    <row r="726252" spans="1:1">
      <c r="A726252" s="590"/>
    </row>
    <row r="726253" spans="1:1">
      <c r="A726253" s="590"/>
    </row>
    <row r="726254" spans="1:1">
      <c r="A726254" s="590"/>
    </row>
    <row r="726255" spans="1:1">
      <c r="A726255" s="590"/>
    </row>
    <row r="726256" spans="1:1">
      <c r="A726256" s="590"/>
    </row>
    <row r="726257" spans="1:1">
      <c r="A726257" s="590"/>
    </row>
    <row r="726258" spans="1:1">
      <c r="A726258" s="590"/>
    </row>
    <row r="726259" spans="1:1">
      <c r="A726259" s="590"/>
    </row>
    <row r="726260" spans="1:1">
      <c r="A726260" s="590"/>
    </row>
    <row r="726261" spans="1:1">
      <c r="A726261" s="590"/>
    </row>
    <row r="726262" spans="1:1">
      <c r="A726262" s="590"/>
    </row>
    <row r="726263" spans="1:1">
      <c r="A726263" s="590"/>
    </row>
    <row r="726264" spans="1:1">
      <c r="A726264" s="590"/>
    </row>
    <row r="726265" spans="1:1">
      <c r="A726265" s="590"/>
    </row>
    <row r="726266" spans="1:1">
      <c r="A726266" s="590"/>
    </row>
    <row r="726267" spans="1:1">
      <c r="A726267" s="590"/>
    </row>
    <row r="726268" spans="1:1">
      <c r="A726268" s="590"/>
    </row>
    <row r="726269" spans="1:1">
      <c r="A726269" s="590"/>
    </row>
    <row r="726270" spans="1:1">
      <c r="A726270" s="590"/>
    </row>
    <row r="726271" spans="1:1">
      <c r="A726271" s="590"/>
    </row>
    <row r="726272" spans="1:1">
      <c r="A726272" s="590"/>
    </row>
    <row r="726273" spans="1:1">
      <c r="A726273" s="590"/>
    </row>
    <row r="726274" spans="1:1">
      <c r="A726274" s="590"/>
    </row>
    <row r="726275" spans="1:1">
      <c r="A726275" s="590"/>
    </row>
    <row r="726276" spans="1:1">
      <c r="A726276" s="590"/>
    </row>
    <row r="726277" spans="1:1">
      <c r="A726277" s="590"/>
    </row>
    <row r="726278" spans="1:1">
      <c r="A726278" s="590"/>
    </row>
    <row r="726279" spans="1:1">
      <c r="A726279" s="590"/>
    </row>
    <row r="726280" spans="1:1">
      <c r="A726280" s="590"/>
    </row>
    <row r="726281" spans="1:1">
      <c r="A726281" s="590"/>
    </row>
    <row r="726282" spans="1:1">
      <c r="A726282" s="590"/>
    </row>
    <row r="726283" spans="1:1">
      <c r="A726283" s="590"/>
    </row>
    <row r="726284" spans="1:1">
      <c r="A726284" s="590"/>
    </row>
    <row r="726285" spans="1:1">
      <c r="A726285" s="590"/>
    </row>
    <row r="726286" spans="1:1">
      <c r="A726286" s="590"/>
    </row>
    <row r="726287" spans="1:1">
      <c r="A726287" s="590"/>
    </row>
    <row r="726288" spans="1:1">
      <c r="A726288" s="590"/>
    </row>
    <row r="726289" spans="1:1">
      <c r="A726289" s="590"/>
    </row>
    <row r="726290" spans="1:1">
      <c r="A726290" s="590"/>
    </row>
    <row r="726291" spans="1:1">
      <c r="A726291" s="590"/>
    </row>
    <row r="726292" spans="1:1">
      <c r="A726292" s="590"/>
    </row>
    <row r="726293" spans="1:1">
      <c r="A726293" s="590"/>
    </row>
    <row r="726294" spans="1:1">
      <c r="A726294" s="590"/>
    </row>
    <row r="726295" spans="1:1">
      <c r="A726295" s="590"/>
    </row>
    <row r="726296" spans="1:1">
      <c r="A726296" s="590"/>
    </row>
    <row r="726297" spans="1:1">
      <c r="A726297" s="590"/>
    </row>
    <row r="726298" spans="1:1">
      <c r="A726298" s="590"/>
    </row>
    <row r="726299" spans="1:1">
      <c r="A726299" s="590"/>
    </row>
    <row r="726300" spans="1:1">
      <c r="A726300" s="590"/>
    </row>
    <row r="726301" spans="1:1">
      <c r="A726301" s="590"/>
    </row>
    <row r="726302" spans="1:1">
      <c r="A726302" s="590"/>
    </row>
    <row r="726303" spans="1:1">
      <c r="A726303" s="590"/>
    </row>
    <row r="726304" spans="1:1">
      <c r="A726304" s="590"/>
    </row>
    <row r="726305" spans="1:1">
      <c r="A726305" s="590"/>
    </row>
    <row r="726306" spans="1:1">
      <c r="A726306" s="590"/>
    </row>
    <row r="726307" spans="1:1">
      <c r="A726307" s="590"/>
    </row>
    <row r="726308" spans="1:1">
      <c r="A726308" s="590"/>
    </row>
    <row r="726309" spans="1:1">
      <c r="A726309" s="590"/>
    </row>
    <row r="726310" spans="1:1">
      <c r="A726310" s="590"/>
    </row>
    <row r="726311" spans="1:1">
      <c r="A726311" s="590"/>
    </row>
    <row r="726312" spans="1:1">
      <c r="A726312" s="590"/>
    </row>
    <row r="726313" spans="1:1">
      <c r="A726313" s="590"/>
    </row>
    <row r="726314" spans="1:1">
      <c r="A726314" s="590"/>
    </row>
    <row r="726315" spans="1:1">
      <c r="A726315" s="590"/>
    </row>
    <row r="726316" spans="1:1">
      <c r="A726316" s="590"/>
    </row>
    <row r="726317" spans="1:1">
      <c r="A726317" s="590"/>
    </row>
    <row r="726318" spans="1:1">
      <c r="A726318" s="590"/>
    </row>
    <row r="726319" spans="1:1">
      <c r="A726319" s="590"/>
    </row>
    <row r="726320" spans="1:1">
      <c r="A726320" s="590"/>
    </row>
    <row r="726321" spans="1:1">
      <c r="A726321" s="590"/>
    </row>
    <row r="726322" spans="1:1">
      <c r="A726322" s="590"/>
    </row>
    <row r="726323" spans="1:1">
      <c r="A726323" s="590"/>
    </row>
    <row r="726324" spans="1:1">
      <c r="A726324" s="590"/>
    </row>
    <row r="726325" spans="1:1">
      <c r="A726325" s="590"/>
    </row>
    <row r="726326" spans="1:1">
      <c r="A726326" s="590"/>
    </row>
    <row r="726327" spans="1:1">
      <c r="A726327" s="590"/>
    </row>
    <row r="726328" spans="1:1">
      <c r="A726328" s="590"/>
    </row>
    <row r="726329" spans="1:1">
      <c r="A726329" s="590"/>
    </row>
    <row r="726330" spans="1:1">
      <c r="A726330" s="590"/>
    </row>
    <row r="726331" spans="1:1">
      <c r="A726331" s="590"/>
    </row>
    <row r="726332" spans="1:1">
      <c r="A726332" s="590"/>
    </row>
    <row r="726333" spans="1:1">
      <c r="A726333" s="590"/>
    </row>
    <row r="726334" spans="1:1">
      <c r="A726334" s="590"/>
    </row>
    <row r="726335" spans="1:1">
      <c r="A726335" s="590"/>
    </row>
    <row r="726336" spans="1:1">
      <c r="A726336" s="590"/>
    </row>
    <row r="726337" spans="1:1">
      <c r="A726337" s="590"/>
    </row>
    <row r="726338" spans="1:1">
      <c r="A726338" s="590"/>
    </row>
    <row r="726339" spans="1:1">
      <c r="A726339" s="590"/>
    </row>
    <row r="726340" spans="1:1">
      <c r="A726340" s="590"/>
    </row>
    <row r="726341" spans="1:1">
      <c r="A726341" s="590"/>
    </row>
    <row r="726342" spans="1:1">
      <c r="A726342" s="590"/>
    </row>
    <row r="726343" spans="1:1">
      <c r="A726343" s="590"/>
    </row>
    <row r="726344" spans="1:1">
      <c r="A726344" s="590"/>
    </row>
    <row r="726345" spans="1:1">
      <c r="A726345" s="590"/>
    </row>
    <row r="726346" spans="1:1">
      <c r="A726346" s="590"/>
    </row>
    <row r="726347" spans="1:1">
      <c r="A726347" s="590"/>
    </row>
    <row r="726348" spans="1:1">
      <c r="A726348" s="590"/>
    </row>
    <row r="726349" spans="1:1">
      <c r="A726349" s="590"/>
    </row>
    <row r="726350" spans="1:1">
      <c r="A726350" s="590"/>
    </row>
    <row r="726351" spans="1:1">
      <c r="A726351" s="590"/>
    </row>
    <row r="726352" spans="1:1">
      <c r="A726352" s="590"/>
    </row>
    <row r="726353" spans="1:1">
      <c r="A726353" s="590"/>
    </row>
    <row r="726354" spans="1:1">
      <c r="A726354" s="590"/>
    </row>
    <row r="726355" spans="1:1">
      <c r="A726355" s="590"/>
    </row>
    <row r="726356" spans="1:1">
      <c r="A726356" s="590"/>
    </row>
    <row r="726357" spans="1:1">
      <c r="A726357" s="590"/>
    </row>
    <row r="726358" spans="1:1">
      <c r="A726358" s="590"/>
    </row>
    <row r="726359" spans="1:1">
      <c r="A726359" s="590"/>
    </row>
    <row r="726360" spans="1:1">
      <c r="A726360" s="590"/>
    </row>
    <row r="726361" spans="1:1">
      <c r="A726361" s="590"/>
    </row>
    <row r="726362" spans="1:1">
      <c r="A726362" s="590"/>
    </row>
    <row r="726363" spans="1:1">
      <c r="A726363" s="590"/>
    </row>
    <row r="726364" spans="1:1">
      <c r="A726364" s="590"/>
    </row>
    <row r="726365" spans="1:1">
      <c r="A726365" s="590"/>
    </row>
    <row r="726366" spans="1:1">
      <c r="A726366" s="590"/>
    </row>
    <row r="726367" spans="1:1">
      <c r="A726367" s="590"/>
    </row>
    <row r="726368" spans="1:1">
      <c r="A726368" s="590"/>
    </row>
    <row r="726369" spans="1:1">
      <c r="A726369" s="590"/>
    </row>
    <row r="726370" spans="1:1">
      <c r="A726370" s="590"/>
    </row>
    <row r="726371" spans="1:1">
      <c r="A726371" s="590"/>
    </row>
    <row r="726372" spans="1:1">
      <c r="A726372" s="590"/>
    </row>
    <row r="726373" spans="1:1">
      <c r="A726373" s="590"/>
    </row>
    <row r="726374" spans="1:1">
      <c r="A726374" s="590"/>
    </row>
    <row r="726375" spans="1:1">
      <c r="A726375" s="590"/>
    </row>
    <row r="726376" spans="1:1">
      <c r="A726376" s="590"/>
    </row>
    <row r="726377" spans="1:1">
      <c r="A726377" s="590"/>
    </row>
    <row r="726378" spans="1:1">
      <c r="A726378" s="590"/>
    </row>
    <row r="726379" spans="1:1">
      <c r="A726379" s="590"/>
    </row>
    <row r="726380" spans="1:1">
      <c r="A726380" s="590"/>
    </row>
    <row r="726381" spans="1:1">
      <c r="A726381" s="590"/>
    </row>
    <row r="726382" spans="1:1">
      <c r="A726382" s="590"/>
    </row>
    <row r="726383" spans="1:1">
      <c r="A726383" s="590"/>
    </row>
    <row r="726384" spans="1:1">
      <c r="A726384" s="590"/>
    </row>
    <row r="726385" spans="1:1">
      <c r="A726385" s="590"/>
    </row>
    <row r="726386" spans="1:1">
      <c r="A726386" s="590"/>
    </row>
    <row r="726387" spans="1:1">
      <c r="A726387" s="590"/>
    </row>
    <row r="726388" spans="1:1">
      <c r="A726388" s="590"/>
    </row>
    <row r="726389" spans="1:1">
      <c r="A726389" s="590"/>
    </row>
    <row r="726390" spans="1:1">
      <c r="A726390" s="590"/>
    </row>
    <row r="726391" spans="1:1">
      <c r="A726391" s="590"/>
    </row>
    <row r="726392" spans="1:1">
      <c r="A726392" s="590"/>
    </row>
    <row r="726393" spans="1:1">
      <c r="A726393" s="590"/>
    </row>
    <row r="726394" spans="1:1">
      <c r="A726394" s="590"/>
    </row>
    <row r="726395" spans="1:1">
      <c r="A726395" s="590"/>
    </row>
    <row r="726396" spans="1:1">
      <c r="A726396" s="590"/>
    </row>
    <row r="726397" spans="1:1">
      <c r="A726397" s="590"/>
    </row>
    <row r="726398" spans="1:1">
      <c r="A726398" s="590"/>
    </row>
    <row r="726399" spans="1:1">
      <c r="A726399" s="590"/>
    </row>
    <row r="726400" spans="1:1">
      <c r="A726400" s="590"/>
    </row>
    <row r="726401" spans="1:1">
      <c r="A726401" s="590"/>
    </row>
    <row r="726402" spans="1:1">
      <c r="A726402" s="590"/>
    </row>
    <row r="726403" spans="1:1">
      <c r="A726403" s="590"/>
    </row>
    <row r="726404" spans="1:1">
      <c r="A726404" s="590"/>
    </row>
    <row r="726405" spans="1:1">
      <c r="A726405" s="590"/>
    </row>
    <row r="726406" spans="1:1">
      <c r="A726406" s="590"/>
    </row>
    <row r="726407" spans="1:1">
      <c r="A726407" s="590"/>
    </row>
    <row r="726408" spans="1:1">
      <c r="A726408" s="590"/>
    </row>
    <row r="726409" spans="1:1">
      <c r="A726409" s="590"/>
    </row>
    <row r="726410" spans="1:1">
      <c r="A726410" s="590"/>
    </row>
    <row r="726411" spans="1:1">
      <c r="A726411" s="590"/>
    </row>
    <row r="726412" spans="1:1">
      <c r="A726412" s="590"/>
    </row>
    <row r="726413" spans="1:1">
      <c r="A726413" s="590"/>
    </row>
    <row r="726414" spans="1:1">
      <c r="A726414" s="590"/>
    </row>
    <row r="726415" spans="1:1">
      <c r="A726415" s="590"/>
    </row>
    <row r="726416" spans="1:1">
      <c r="A726416" s="590"/>
    </row>
    <row r="726417" spans="1:1">
      <c r="A726417" s="590"/>
    </row>
    <row r="726418" spans="1:1">
      <c r="A726418" s="590"/>
    </row>
    <row r="726419" spans="1:1">
      <c r="A726419" s="590"/>
    </row>
    <row r="726420" spans="1:1">
      <c r="A726420" s="590"/>
    </row>
    <row r="726421" spans="1:1">
      <c r="A726421" s="590"/>
    </row>
    <row r="726422" spans="1:1">
      <c r="A726422" s="590"/>
    </row>
    <row r="726423" spans="1:1">
      <c r="A726423" s="590"/>
    </row>
    <row r="726424" spans="1:1">
      <c r="A726424" s="590"/>
    </row>
    <row r="726425" spans="1:1">
      <c r="A726425" s="590"/>
    </row>
    <row r="726426" spans="1:1">
      <c r="A726426" s="590"/>
    </row>
    <row r="726427" spans="1:1">
      <c r="A726427" s="590"/>
    </row>
    <row r="726428" spans="1:1">
      <c r="A726428" s="590"/>
    </row>
    <row r="726429" spans="1:1">
      <c r="A726429" s="590"/>
    </row>
    <row r="726430" spans="1:1">
      <c r="A726430" s="590"/>
    </row>
    <row r="726431" spans="1:1">
      <c r="A726431" s="590"/>
    </row>
    <row r="726432" spans="1:1">
      <c r="A726432" s="590"/>
    </row>
    <row r="726433" spans="1:1">
      <c r="A726433" s="590"/>
    </row>
    <row r="726434" spans="1:1">
      <c r="A726434" s="590"/>
    </row>
    <row r="726435" spans="1:1">
      <c r="A726435" s="590"/>
    </row>
    <row r="726436" spans="1:1">
      <c r="A726436" s="590"/>
    </row>
    <row r="726437" spans="1:1">
      <c r="A726437" s="590"/>
    </row>
    <row r="726438" spans="1:1">
      <c r="A726438" s="590"/>
    </row>
    <row r="726439" spans="1:1">
      <c r="A726439" s="590"/>
    </row>
    <row r="726440" spans="1:1">
      <c r="A726440" s="590"/>
    </row>
    <row r="726441" spans="1:1">
      <c r="A726441" s="590"/>
    </row>
    <row r="726442" spans="1:1">
      <c r="A726442" s="590"/>
    </row>
    <row r="726443" spans="1:1">
      <c r="A726443" s="590"/>
    </row>
    <row r="726444" spans="1:1">
      <c r="A726444" s="590"/>
    </row>
    <row r="726445" spans="1:1">
      <c r="A726445" s="590"/>
    </row>
    <row r="726446" spans="1:1">
      <c r="A726446" s="590"/>
    </row>
    <row r="726447" spans="1:1">
      <c r="A726447" s="590"/>
    </row>
    <row r="726448" spans="1:1">
      <c r="A726448" s="590"/>
    </row>
    <row r="726449" spans="1:1">
      <c r="A726449" s="590"/>
    </row>
    <row r="726450" spans="1:1">
      <c r="A726450" s="590"/>
    </row>
    <row r="726451" spans="1:1">
      <c r="A726451" s="590"/>
    </row>
    <row r="726452" spans="1:1">
      <c r="A726452" s="590"/>
    </row>
    <row r="726453" spans="1:1">
      <c r="A726453" s="590"/>
    </row>
    <row r="726454" spans="1:1">
      <c r="A726454" s="590"/>
    </row>
    <row r="726455" spans="1:1">
      <c r="A726455" s="590"/>
    </row>
    <row r="726456" spans="1:1">
      <c r="A726456" s="590"/>
    </row>
    <row r="726457" spans="1:1">
      <c r="A726457" s="590"/>
    </row>
    <row r="726458" spans="1:1">
      <c r="A726458" s="590"/>
    </row>
    <row r="726459" spans="1:1">
      <c r="A726459" s="590"/>
    </row>
    <row r="726460" spans="1:1">
      <c r="A726460" s="590"/>
    </row>
    <row r="726461" spans="1:1">
      <c r="A726461" s="590"/>
    </row>
    <row r="726462" spans="1:1">
      <c r="A726462" s="590"/>
    </row>
    <row r="726463" spans="1:1">
      <c r="A726463" s="590"/>
    </row>
    <row r="726464" spans="1:1">
      <c r="A726464" s="590"/>
    </row>
    <row r="726465" spans="1:1">
      <c r="A726465" s="590"/>
    </row>
    <row r="726466" spans="1:1">
      <c r="A726466" s="590"/>
    </row>
    <row r="726467" spans="1:1">
      <c r="A726467" s="590"/>
    </row>
    <row r="726468" spans="1:1">
      <c r="A726468" s="590"/>
    </row>
    <row r="726469" spans="1:1">
      <c r="A726469" s="590"/>
    </row>
    <row r="726470" spans="1:1">
      <c r="A726470" s="590"/>
    </row>
    <row r="726471" spans="1:1">
      <c r="A726471" s="590"/>
    </row>
    <row r="726472" spans="1:1">
      <c r="A726472" s="590"/>
    </row>
    <row r="726473" spans="1:1">
      <c r="A726473" s="590"/>
    </row>
    <row r="726474" spans="1:1">
      <c r="A726474" s="590"/>
    </row>
    <row r="726475" spans="1:1">
      <c r="A726475" s="590"/>
    </row>
    <row r="726476" spans="1:1">
      <c r="A726476" s="590"/>
    </row>
    <row r="726477" spans="1:1">
      <c r="A726477" s="590"/>
    </row>
    <row r="726478" spans="1:1">
      <c r="A726478" s="590"/>
    </row>
    <row r="726479" spans="1:1">
      <c r="A726479" s="590"/>
    </row>
    <row r="726480" spans="1:1">
      <c r="A726480" s="590"/>
    </row>
    <row r="726481" spans="1:1">
      <c r="A726481" s="590"/>
    </row>
    <row r="726482" spans="1:1">
      <c r="A726482" s="590"/>
    </row>
    <row r="726483" spans="1:1">
      <c r="A726483" s="590"/>
    </row>
    <row r="726484" spans="1:1">
      <c r="A726484" s="590"/>
    </row>
    <row r="726485" spans="1:1">
      <c r="A726485" s="590"/>
    </row>
    <row r="726486" spans="1:1">
      <c r="A726486" s="590"/>
    </row>
    <row r="726487" spans="1:1">
      <c r="A726487" s="590"/>
    </row>
    <row r="726488" spans="1:1">
      <c r="A726488" s="590"/>
    </row>
    <row r="726489" spans="1:1">
      <c r="A726489" s="590"/>
    </row>
    <row r="726490" spans="1:1">
      <c r="A726490" s="590"/>
    </row>
    <row r="726491" spans="1:1">
      <c r="A726491" s="590"/>
    </row>
    <row r="726492" spans="1:1">
      <c r="A726492" s="590"/>
    </row>
    <row r="726493" spans="1:1">
      <c r="A726493" s="590"/>
    </row>
    <row r="726494" spans="1:1">
      <c r="A726494" s="590"/>
    </row>
    <row r="726495" spans="1:1">
      <c r="A726495" s="590"/>
    </row>
    <row r="726496" spans="1:1">
      <c r="A726496" s="590"/>
    </row>
    <row r="726497" spans="1:1">
      <c r="A726497" s="590"/>
    </row>
    <row r="726498" spans="1:1">
      <c r="A726498" s="590"/>
    </row>
    <row r="726499" spans="1:1">
      <c r="A726499" s="590"/>
    </row>
    <row r="726500" spans="1:1">
      <c r="A726500" s="590"/>
    </row>
    <row r="726501" spans="1:1">
      <c r="A726501" s="590"/>
    </row>
    <row r="726502" spans="1:1">
      <c r="A726502" s="590"/>
    </row>
    <row r="726503" spans="1:1">
      <c r="A726503" s="590"/>
    </row>
    <row r="726504" spans="1:1">
      <c r="A726504" s="590"/>
    </row>
    <row r="726505" spans="1:1">
      <c r="A726505" s="590"/>
    </row>
    <row r="726506" spans="1:1">
      <c r="A726506" s="590"/>
    </row>
    <row r="726507" spans="1:1">
      <c r="A726507" s="590"/>
    </row>
    <row r="726508" spans="1:1">
      <c r="A726508" s="590"/>
    </row>
    <row r="726509" spans="1:1">
      <c r="A726509" s="590"/>
    </row>
    <row r="726510" spans="1:1">
      <c r="A726510" s="590"/>
    </row>
    <row r="726511" spans="1:1">
      <c r="A726511" s="590"/>
    </row>
    <row r="726512" spans="1:1">
      <c r="A726512" s="590"/>
    </row>
    <row r="726513" spans="1:1">
      <c r="A726513" s="590"/>
    </row>
    <row r="726514" spans="1:1">
      <c r="A726514" s="590"/>
    </row>
    <row r="726515" spans="1:1">
      <c r="A726515" s="590"/>
    </row>
    <row r="726516" spans="1:1">
      <c r="A726516" s="590"/>
    </row>
    <row r="726517" spans="1:1">
      <c r="A726517" s="590"/>
    </row>
    <row r="726518" spans="1:1">
      <c r="A726518" s="590"/>
    </row>
    <row r="726519" spans="1:1">
      <c r="A726519" s="590"/>
    </row>
    <row r="726520" spans="1:1">
      <c r="A726520" s="590"/>
    </row>
    <row r="726521" spans="1:1">
      <c r="A726521" s="590"/>
    </row>
    <row r="726522" spans="1:1">
      <c r="A726522" s="590"/>
    </row>
    <row r="726523" spans="1:1">
      <c r="A726523" s="590"/>
    </row>
    <row r="726524" spans="1:1">
      <c r="A726524" s="590"/>
    </row>
    <row r="726525" spans="1:1">
      <c r="A726525" s="590"/>
    </row>
    <row r="726526" spans="1:1">
      <c r="A726526" s="590"/>
    </row>
    <row r="726527" spans="1:1">
      <c r="A726527" s="590"/>
    </row>
    <row r="726528" spans="1:1">
      <c r="A726528" s="590"/>
    </row>
    <row r="726529" spans="1:1">
      <c r="A726529" s="590"/>
    </row>
    <row r="726530" spans="1:1">
      <c r="A726530" s="590"/>
    </row>
    <row r="726531" spans="1:1">
      <c r="A726531" s="590"/>
    </row>
    <row r="726532" spans="1:1">
      <c r="A726532" s="590"/>
    </row>
    <row r="726533" spans="1:1">
      <c r="A726533" s="590"/>
    </row>
    <row r="726534" spans="1:1">
      <c r="A726534" s="590"/>
    </row>
    <row r="726535" spans="1:1">
      <c r="A726535" s="590"/>
    </row>
    <row r="726536" spans="1:1">
      <c r="A726536" s="590"/>
    </row>
    <row r="726537" spans="1:1">
      <c r="A726537" s="590"/>
    </row>
    <row r="726538" spans="1:1">
      <c r="A726538" s="590"/>
    </row>
    <row r="726539" spans="1:1">
      <c r="A726539" s="590"/>
    </row>
    <row r="726540" spans="1:1">
      <c r="A726540" s="590"/>
    </row>
    <row r="726541" spans="1:1">
      <c r="A726541" s="590"/>
    </row>
    <row r="726542" spans="1:1">
      <c r="A726542" s="590"/>
    </row>
    <row r="726543" spans="1:1">
      <c r="A726543" s="590"/>
    </row>
    <row r="726544" spans="1:1">
      <c r="A726544" s="590"/>
    </row>
    <row r="726545" spans="1:1">
      <c r="A726545" s="590"/>
    </row>
    <row r="726546" spans="1:1">
      <c r="A726546" s="590"/>
    </row>
    <row r="726547" spans="1:1">
      <c r="A726547" s="590"/>
    </row>
    <row r="726548" spans="1:1">
      <c r="A726548" s="590"/>
    </row>
    <row r="726549" spans="1:1">
      <c r="A726549" s="590"/>
    </row>
    <row r="726550" spans="1:1">
      <c r="A726550" s="590"/>
    </row>
    <row r="726551" spans="1:1">
      <c r="A726551" s="590"/>
    </row>
    <row r="726552" spans="1:1">
      <c r="A726552" s="590"/>
    </row>
    <row r="726553" spans="1:1">
      <c r="A726553" s="590"/>
    </row>
    <row r="726554" spans="1:1">
      <c r="A726554" s="590"/>
    </row>
    <row r="726555" spans="1:1">
      <c r="A726555" s="590"/>
    </row>
    <row r="726556" spans="1:1">
      <c r="A726556" s="590"/>
    </row>
    <row r="726557" spans="1:1">
      <c r="A726557" s="590"/>
    </row>
    <row r="726558" spans="1:1">
      <c r="A726558" s="590"/>
    </row>
    <row r="726559" spans="1:1">
      <c r="A726559" s="590"/>
    </row>
    <row r="726560" spans="1:1">
      <c r="A726560" s="590"/>
    </row>
    <row r="726561" spans="1:1">
      <c r="A726561" s="590"/>
    </row>
    <row r="726562" spans="1:1">
      <c r="A726562" s="590"/>
    </row>
    <row r="726563" spans="1:1">
      <c r="A726563" s="590"/>
    </row>
    <row r="726564" spans="1:1">
      <c r="A726564" s="590"/>
    </row>
    <row r="726565" spans="1:1">
      <c r="A726565" s="590"/>
    </row>
    <row r="726566" spans="1:1">
      <c r="A726566" s="590"/>
    </row>
    <row r="726567" spans="1:1">
      <c r="A726567" s="590"/>
    </row>
    <row r="726568" spans="1:1">
      <c r="A726568" s="590"/>
    </row>
    <row r="726569" spans="1:1">
      <c r="A726569" s="590"/>
    </row>
    <row r="726570" spans="1:1">
      <c r="A726570" s="590"/>
    </row>
    <row r="726571" spans="1:1">
      <c r="A726571" s="590"/>
    </row>
    <row r="726572" spans="1:1">
      <c r="A726572" s="590"/>
    </row>
    <row r="726573" spans="1:1">
      <c r="A726573" s="590"/>
    </row>
    <row r="726574" spans="1:1">
      <c r="A726574" s="590"/>
    </row>
    <row r="726575" spans="1:1">
      <c r="A726575" s="590"/>
    </row>
    <row r="726576" spans="1:1">
      <c r="A726576" s="590"/>
    </row>
    <row r="726577" spans="1:1">
      <c r="A726577" s="590"/>
    </row>
    <row r="726578" spans="1:1">
      <c r="A726578" s="590"/>
    </row>
    <row r="726579" spans="1:1">
      <c r="A726579" s="590"/>
    </row>
    <row r="726580" spans="1:1">
      <c r="A726580" s="590"/>
    </row>
    <row r="726581" spans="1:1">
      <c r="A726581" s="590"/>
    </row>
    <row r="726582" spans="1:1">
      <c r="A726582" s="590"/>
    </row>
    <row r="726583" spans="1:1">
      <c r="A726583" s="590"/>
    </row>
    <row r="726584" spans="1:1">
      <c r="A726584" s="590"/>
    </row>
    <row r="726585" spans="1:1">
      <c r="A726585" s="590"/>
    </row>
    <row r="726586" spans="1:1">
      <c r="A726586" s="590"/>
    </row>
    <row r="726587" spans="1:1">
      <c r="A726587" s="590"/>
    </row>
    <row r="726588" spans="1:1">
      <c r="A726588" s="590"/>
    </row>
    <row r="726589" spans="1:1">
      <c r="A726589" s="590"/>
    </row>
    <row r="726590" spans="1:1">
      <c r="A726590" s="590"/>
    </row>
    <row r="726591" spans="1:1">
      <c r="A726591" s="590"/>
    </row>
    <row r="726592" spans="1:1">
      <c r="A726592" s="590"/>
    </row>
    <row r="726593" spans="1:1">
      <c r="A726593" s="590"/>
    </row>
    <row r="726594" spans="1:1">
      <c r="A726594" s="590"/>
    </row>
    <row r="726595" spans="1:1">
      <c r="A726595" s="590"/>
    </row>
    <row r="726596" spans="1:1">
      <c r="A726596" s="590"/>
    </row>
    <row r="726597" spans="1:1">
      <c r="A726597" s="590"/>
    </row>
    <row r="726598" spans="1:1">
      <c r="A726598" s="590"/>
    </row>
    <row r="726599" spans="1:1">
      <c r="A726599" s="590"/>
    </row>
    <row r="726600" spans="1:1">
      <c r="A726600" s="590"/>
    </row>
    <row r="726601" spans="1:1">
      <c r="A726601" s="590"/>
    </row>
    <row r="726602" spans="1:1">
      <c r="A726602" s="590"/>
    </row>
    <row r="726603" spans="1:1">
      <c r="A726603" s="590"/>
    </row>
    <row r="726604" spans="1:1">
      <c r="A726604" s="590"/>
    </row>
    <row r="726605" spans="1:1">
      <c r="A726605" s="590"/>
    </row>
    <row r="726606" spans="1:1">
      <c r="A726606" s="590"/>
    </row>
    <row r="726607" spans="1:1">
      <c r="A726607" s="590"/>
    </row>
    <row r="726608" spans="1:1">
      <c r="A726608" s="590"/>
    </row>
    <row r="726609" spans="1:1">
      <c r="A726609" s="590"/>
    </row>
    <row r="726610" spans="1:1">
      <c r="A726610" s="590"/>
    </row>
    <row r="726611" spans="1:1">
      <c r="A726611" s="590"/>
    </row>
    <row r="726612" spans="1:1">
      <c r="A726612" s="590"/>
    </row>
    <row r="726613" spans="1:1">
      <c r="A726613" s="590"/>
    </row>
    <row r="726614" spans="1:1">
      <c r="A726614" s="590"/>
    </row>
    <row r="726615" spans="1:1">
      <c r="A726615" s="590"/>
    </row>
    <row r="726616" spans="1:1">
      <c r="A726616" s="590"/>
    </row>
    <row r="726617" spans="1:1">
      <c r="A726617" s="590"/>
    </row>
    <row r="726618" spans="1:1">
      <c r="A726618" s="590"/>
    </row>
    <row r="726619" spans="1:1">
      <c r="A726619" s="590"/>
    </row>
    <row r="726620" spans="1:1">
      <c r="A726620" s="590"/>
    </row>
    <row r="726621" spans="1:1">
      <c r="A726621" s="590"/>
    </row>
    <row r="726622" spans="1:1">
      <c r="A726622" s="590"/>
    </row>
    <row r="726623" spans="1:1">
      <c r="A726623" s="590"/>
    </row>
    <row r="726624" spans="1:1">
      <c r="A726624" s="590"/>
    </row>
    <row r="726625" spans="1:1">
      <c r="A726625" s="590"/>
    </row>
    <row r="726626" spans="1:1">
      <c r="A726626" s="590"/>
    </row>
    <row r="726627" spans="1:1">
      <c r="A726627" s="590"/>
    </row>
    <row r="726628" spans="1:1">
      <c r="A726628" s="590"/>
    </row>
    <row r="726629" spans="1:1">
      <c r="A726629" s="590"/>
    </row>
    <row r="726630" spans="1:1">
      <c r="A726630" s="590"/>
    </row>
    <row r="726631" spans="1:1">
      <c r="A726631" s="590"/>
    </row>
    <row r="726632" spans="1:1">
      <c r="A726632" s="590"/>
    </row>
    <row r="726633" spans="1:1">
      <c r="A726633" s="590"/>
    </row>
    <row r="726634" spans="1:1">
      <c r="A726634" s="590"/>
    </row>
    <row r="726635" spans="1:1">
      <c r="A726635" s="590"/>
    </row>
    <row r="726636" spans="1:1">
      <c r="A726636" s="590"/>
    </row>
    <row r="726637" spans="1:1">
      <c r="A726637" s="590"/>
    </row>
    <row r="726638" spans="1:1">
      <c r="A726638" s="590"/>
    </row>
    <row r="726639" spans="1:1">
      <c r="A726639" s="590"/>
    </row>
    <row r="726640" spans="1:1">
      <c r="A726640" s="590"/>
    </row>
    <row r="726641" spans="1:1">
      <c r="A726641" s="590"/>
    </row>
    <row r="726642" spans="1:1">
      <c r="A726642" s="590"/>
    </row>
    <row r="726643" spans="1:1">
      <c r="A726643" s="590"/>
    </row>
    <row r="726644" spans="1:1">
      <c r="A726644" s="590"/>
    </row>
    <row r="726645" spans="1:1">
      <c r="A726645" s="590"/>
    </row>
    <row r="726646" spans="1:1">
      <c r="A726646" s="590"/>
    </row>
    <row r="726647" spans="1:1">
      <c r="A726647" s="590"/>
    </row>
    <row r="726648" spans="1:1">
      <c r="A726648" s="590"/>
    </row>
    <row r="726649" spans="1:1">
      <c r="A726649" s="590"/>
    </row>
    <row r="726650" spans="1:1">
      <c r="A726650" s="590"/>
    </row>
    <row r="726651" spans="1:1">
      <c r="A726651" s="590"/>
    </row>
    <row r="726652" spans="1:1">
      <c r="A726652" s="590"/>
    </row>
    <row r="726653" spans="1:1">
      <c r="A726653" s="590"/>
    </row>
    <row r="726654" spans="1:1">
      <c r="A726654" s="590"/>
    </row>
    <row r="726655" spans="1:1">
      <c r="A726655" s="590"/>
    </row>
    <row r="726656" spans="1:1">
      <c r="A726656" s="590"/>
    </row>
    <row r="726657" spans="1:1">
      <c r="A726657" s="590"/>
    </row>
    <row r="726658" spans="1:1">
      <c r="A726658" s="590"/>
    </row>
    <row r="726659" spans="1:1">
      <c r="A726659" s="590"/>
    </row>
    <row r="726660" spans="1:1">
      <c r="A726660" s="590"/>
    </row>
    <row r="726661" spans="1:1">
      <c r="A726661" s="590"/>
    </row>
    <row r="726662" spans="1:1">
      <c r="A726662" s="590"/>
    </row>
    <row r="726663" spans="1:1">
      <c r="A726663" s="590"/>
    </row>
    <row r="726664" spans="1:1">
      <c r="A726664" s="590"/>
    </row>
    <row r="726665" spans="1:1">
      <c r="A726665" s="590"/>
    </row>
    <row r="726666" spans="1:1">
      <c r="A726666" s="590"/>
    </row>
    <row r="726667" spans="1:1">
      <c r="A726667" s="590"/>
    </row>
    <row r="726668" spans="1:1">
      <c r="A726668" s="590"/>
    </row>
    <row r="726669" spans="1:1">
      <c r="A726669" s="590"/>
    </row>
    <row r="726670" spans="1:1">
      <c r="A726670" s="590"/>
    </row>
    <row r="726671" spans="1:1">
      <c r="A726671" s="590"/>
    </row>
    <row r="726672" spans="1:1">
      <c r="A726672" s="590"/>
    </row>
    <row r="726673" spans="1:1">
      <c r="A726673" s="590"/>
    </row>
    <row r="726674" spans="1:1">
      <c r="A726674" s="590"/>
    </row>
    <row r="726675" spans="1:1">
      <c r="A726675" s="590"/>
    </row>
    <row r="726676" spans="1:1">
      <c r="A726676" s="590"/>
    </row>
    <row r="726677" spans="1:1">
      <c r="A726677" s="590"/>
    </row>
    <row r="726678" spans="1:1">
      <c r="A726678" s="590"/>
    </row>
    <row r="726679" spans="1:1">
      <c r="A726679" s="590"/>
    </row>
    <row r="726680" spans="1:1">
      <c r="A726680" s="590"/>
    </row>
    <row r="726681" spans="1:1">
      <c r="A726681" s="590"/>
    </row>
    <row r="726682" spans="1:1">
      <c r="A726682" s="590"/>
    </row>
    <row r="726683" spans="1:1">
      <c r="A726683" s="590"/>
    </row>
    <row r="726684" spans="1:1">
      <c r="A726684" s="590"/>
    </row>
    <row r="726685" spans="1:1">
      <c r="A726685" s="590"/>
    </row>
    <row r="726686" spans="1:1">
      <c r="A726686" s="590"/>
    </row>
    <row r="726687" spans="1:1">
      <c r="A726687" s="590"/>
    </row>
    <row r="726688" spans="1:1">
      <c r="A726688" s="590"/>
    </row>
    <row r="726689" spans="1:1">
      <c r="A726689" s="590"/>
    </row>
    <row r="726690" spans="1:1">
      <c r="A726690" s="590"/>
    </row>
    <row r="726691" spans="1:1">
      <c r="A726691" s="590"/>
    </row>
    <row r="726692" spans="1:1">
      <c r="A726692" s="590"/>
    </row>
    <row r="726693" spans="1:1">
      <c r="A726693" s="590"/>
    </row>
    <row r="726694" spans="1:1">
      <c r="A726694" s="590"/>
    </row>
    <row r="726695" spans="1:1">
      <c r="A726695" s="590"/>
    </row>
    <row r="726696" spans="1:1">
      <c r="A726696" s="590"/>
    </row>
    <row r="726697" spans="1:1">
      <c r="A726697" s="590"/>
    </row>
    <row r="726698" spans="1:1">
      <c r="A726698" s="590"/>
    </row>
    <row r="726699" spans="1:1">
      <c r="A726699" s="590"/>
    </row>
    <row r="726700" spans="1:1">
      <c r="A726700" s="590"/>
    </row>
    <row r="726701" spans="1:1">
      <c r="A726701" s="590"/>
    </row>
    <row r="726702" spans="1:1">
      <c r="A726702" s="590"/>
    </row>
    <row r="726703" spans="1:1">
      <c r="A726703" s="590"/>
    </row>
    <row r="726704" spans="1:1">
      <c r="A726704" s="590"/>
    </row>
    <row r="726705" spans="1:1">
      <c r="A726705" s="590"/>
    </row>
    <row r="726706" spans="1:1">
      <c r="A726706" s="590"/>
    </row>
    <row r="726707" spans="1:1">
      <c r="A726707" s="590"/>
    </row>
    <row r="726708" spans="1:1">
      <c r="A726708" s="590"/>
    </row>
    <row r="726709" spans="1:1">
      <c r="A726709" s="590"/>
    </row>
    <row r="726710" spans="1:1">
      <c r="A726710" s="590"/>
    </row>
    <row r="726711" spans="1:1">
      <c r="A726711" s="590"/>
    </row>
    <row r="726712" spans="1:1">
      <c r="A726712" s="590"/>
    </row>
    <row r="726713" spans="1:1">
      <c r="A726713" s="590"/>
    </row>
    <row r="726714" spans="1:1">
      <c r="A726714" s="590"/>
    </row>
    <row r="726715" spans="1:1">
      <c r="A726715" s="590"/>
    </row>
    <row r="726716" spans="1:1">
      <c r="A726716" s="590"/>
    </row>
    <row r="726717" spans="1:1">
      <c r="A726717" s="590"/>
    </row>
    <row r="726718" spans="1:1">
      <c r="A726718" s="590"/>
    </row>
    <row r="726719" spans="1:1">
      <c r="A726719" s="590"/>
    </row>
    <row r="726720" spans="1:1">
      <c r="A726720" s="590"/>
    </row>
    <row r="726721" spans="1:1">
      <c r="A726721" s="590"/>
    </row>
    <row r="726722" spans="1:1">
      <c r="A726722" s="590"/>
    </row>
    <row r="726723" spans="1:1">
      <c r="A726723" s="590"/>
    </row>
    <row r="726724" spans="1:1">
      <c r="A726724" s="590"/>
    </row>
    <row r="726725" spans="1:1">
      <c r="A726725" s="590"/>
    </row>
    <row r="726726" spans="1:1">
      <c r="A726726" s="590"/>
    </row>
    <row r="726727" spans="1:1">
      <c r="A726727" s="590"/>
    </row>
    <row r="726728" spans="1:1">
      <c r="A726728" s="590"/>
    </row>
    <row r="726729" spans="1:1">
      <c r="A726729" s="590"/>
    </row>
    <row r="726730" spans="1:1">
      <c r="A726730" s="590"/>
    </row>
    <row r="726731" spans="1:1">
      <c r="A726731" s="590"/>
    </row>
    <row r="726732" spans="1:1">
      <c r="A726732" s="590"/>
    </row>
    <row r="726733" spans="1:1">
      <c r="A726733" s="590"/>
    </row>
    <row r="726734" spans="1:1">
      <c r="A726734" s="590"/>
    </row>
    <row r="726735" spans="1:1">
      <c r="A726735" s="590"/>
    </row>
    <row r="726736" spans="1:1">
      <c r="A726736" s="590"/>
    </row>
    <row r="726737" spans="1:1">
      <c r="A726737" s="590"/>
    </row>
    <row r="726738" spans="1:1">
      <c r="A726738" s="590"/>
    </row>
    <row r="726739" spans="1:1">
      <c r="A726739" s="590"/>
    </row>
    <row r="726740" spans="1:1">
      <c r="A726740" s="590"/>
    </row>
    <row r="726741" spans="1:1">
      <c r="A726741" s="590"/>
    </row>
    <row r="726742" spans="1:1">
      <c r="A726742" s="590"/>
    </row>
    <row r="726743" spans="1:1">
      <c r="A726743" s="590"/>
    </row>
    <row r="726744" spans="1:1">
      <c r="A726744" s="590"/>
    </row>
    <row r="726745" spans="1:1">
      <c r="A726745" s="590"/>
    </row>
    <row r="726746" spans="1:1">
      <c r="A726746" s="590"/>
    </row>
    <row r="726747" spans="1:1">
      <c r="A726747" s="590"/>
    </row>
    <row r="726748" spans="1:1">
      <c r="A726748" s="590"/>
    </row>
    <row r="726749" spans="1:1">
      <c r="A726749" s="590"/>
    </row>
    <row r="726750" spans="1:1">
      <c r="A726750" s="590"/>
    </row>
    <row r="726751" spans="1:1">
      <c r="A726751" s="590"/>
    </row>
    <row r="726752" spans="1:1">
      <c r="A726752" s="590"/>
    </row>
    <row r="726753" spans="1:1">
      <c r="A726753" s="590"/>
    </row>
    <row r="726754" spans="1:1">
      <c r="A726754" s="590"/>
    </row>
    <row r="726755" spans="1:1">
      <c r="A726755" s="590"/>
    </row>
    <row r="726756" spans="1:1">
      <c r="A726756" s="590"/>
    </row>
    <row r="726757" spans="1:1">
      <c r="A726757" s="590"/>
    </row>
    <row r="726758" spans="1:1">
      <c r="A726758" s="590"/>
    </row>
    <row r="726759" spans="1:1">
      <c r="A726759" s="590"/>
    </row>
    <row r="726760" spans="1:1">
      <c r="A726760" s="590"/>
    </row>
    <row r="726761" spans="1:1">
      <c r="A726761" s="590"/>
    </row>
    <row r="726762" spans="1:1">
      <c r="A726762" s="590"/>
    </row>
    <row r="726763" spans="1:1">
      <c r="A726763" s="590"/>
    </row>
    <row r="726764" spans="1:1">
      <c r="A726764" s="590"/>
    </row>
    <row r="726765" spans="1:1">
      <c r="A726765" s="590"/>
    </row>
    <row r="726766" spans="1:1">
      <c r="A726766" s="590"/>
    </row>
    <row r="726767" spans="1:1">
      <c r="A726767" s="590"/>
    </row>
    <row r="726768" spans="1:1">
      <c r="A726768" s="590"/>
    </row>
    <row r="726769" spans="1:1">
      <c r="A726769" s="590"/>
    </row>
    <row r="726770" spans="1:1">
      <c r="A726770" s="590"/>
    </row>
    <row r="726771" spans="1:1">
      <c r="A726771" s="590"/>
    </row>
    <row r="726772" spans="1:1">
      <c r="A726772" s="590"/>
    </row>
    <row r="726773" spans="1:1">
      <c r="A726773" s="590"/>
    </row>
    <row r="726774" spans="1:1">
      <c r="A726774" s="590"/>
    </row>
    <row r="726775" spans="1:1">
      <c r="A726775" s="590"/>
    </row>
    <row r="726776" spans="1:1">
      <c r="A726776" s="590"/>
    </row>
    <row r="726777" spans="1:1">
      <c r="A726777" s="590"/>
    </row>
    <row r="726778" spans="1:1">
      <c r="A726778" s="590"/>
    </row>
    <row r="726779" spans="1:1">
      <c r="A726779" s="590"/>
    </row>
    <row r="726780" spans="1:1">
      <c r="A726780" s="590"/>
    </row>
    <row r="726781" spans="1:1">
      <c r="A726781" s="590"/>
    </row>
    <row r="726782" spans="1:1">
      <c r="A726782" s="590"/>
    </row>
    <row r="726783" spans="1:1">
      <c r="A726783" s="590"/>
    </row>
    <row r="726784" spans="1:1">
      <c r="A726784" s="590"/>
    </row>
    <row r="726785" spans="1:1">
      <c r="A726785" s="590"/>
    </row>
    <row r="726786" spans="1:1">
      <c r="A726786" s="590"/>
    </row>
    <row r="726787" spans="1:1">
      <c r="A726787" s="590"/>
    </row>
    <row r="726788" spans="1:1">
      <c r="A726788" s="590"/>
    </row>
    <row r="726789" spans="1:1">
      <c r="A726789" s="590"/>
    </row>
    <row r="726790" spans="1:1">
      <c r="A726790" s="590"/>
    </row>
    <row r="726791" spans="1:1">
      <c r="A726791" s="590"/>
    </row>
    <row r="726792" spans="1:1">
      <c r="A726792" s="590"/>
    </row>
    <row r="726793" spans="1:1">
      <c r="A726793" s="590"/>
    </row>
    <row r="726794" spans="1:1">
      <c r="A726794" s="590"/>
    </row>
    <row r="726795" spans="1:1">
      <c r="A726795" s="590"/>
    </row>
    <row r="726796" spans="1:1">
      <c r="A726796" s="590"/>
    </row>
    <row r="726797" spans="1:1">
      <c r="A726797" s="590"/>
    </row>
    <row r="726798" spans="1:1">
      <c r="A726798" s="590"/>
    </row>
    <row r="726799" spans="1:1">
      <c r="A726799" s="590"/>
    </row>
    <row r="726800" spans="1:1">
      <c r="A726800" s="590"/>
    </row>
    <row r="726801" spans="1:1">
      <c r="A726801" s="590"/>
    </row>
    <row r="726802" spans="1:1">
      <c r="A726802" s="590"/>
    </row>
    <row r="726803" spans="1:1">
      <c r="A726803" s="590"/>
    </row>
    <row r="726804" spans="1:1">
      <c r="A726804" s="590"/>
    </row>
    <row r="726805" spans="1:1">
      <c r="A726805" s="590"/>
    </row>
    <row r="726806" spans="1:1">
      <c r="A726806" s="590"/>
    </row>
    <row r="726807" spans="1:1">
      <c r="A726807" s="590"/>
    </row>
    <row r="726808" spans="1:1">
      <c r="A726808" s="590"/>
    </row>
    <row r="726809" spans="1:1">
      <c r="A726809" s="590"/>
    </row>
    <row r="726810" spans="1:1">
      <c r="A726810" s="590"/>
    </row>
    <row r="726811" spans="1:1">
      <c r="A726811" s="590"/>
    </row>
    <row r="726812" spans="1:1">
      <c r="A726812" s="590"/>
    </row>
    <row r="726813" spans="1:1">
      <c r="A726813" s="590"/>
    </row>
    <row r="726814" spans="1:1">
      <c r="A726814" s="590"/>
    </row>
    <row r="726815" spans="1:1">
      <c r="A726815" s="590"/>
    </row>
    <row r="726816" spans="1:1">
      <c r="A726816" s="590"/>
    </row>
    <row r="726817" spans="1:1">
      <c r="A726817" s="590"/>
    </row>
    <row r="726818" spans="1:1">
      <c r="A726818" s="590"/>
    </row>
    <row r="726819" spans="1:1">
      <c r="A726819" s="590"/>
    </row>
    <row r="726820" spans="1:1">
      <c r="A726820" s="590"/>
    </row>
    <row r="726821" spans="1:1">
      <c r="A726821" s="590"/>
    </row>
    <row r="726822" spans="1:1">
      <c r="A726822" s="590"/>
    </row>
    <row r="726823" spans="1:1">
      <c r="A726823" s="590"/>
    </row>
    <row r="726824" spans="1:1">
      <c r="A726824" s="590"/>
    </row>
    <row r="726825" spans="1:1">
      <c r="A726825" s="590"/>
    </row>
    <row r="726826" spans="1:1">
      <c r="A726826" s="590"/>
    </row>
    <row r="726827" spans="1:1">
      <c r="A726827" s="590"/>
    </row>
    <row r="726828" spans="1:1">
      <c r="A726828" s="590"/>
    </row>
    <row r="726829" spans="1:1">
      <c r="A726829" s="590"/>
    </row>
    <row r="726830" spans="1:1">
      <c r="A726830" s="590"/>
    </row>
    <row r="726831" spans="1:1">
      <c r="A726831" s="590"/>
    </row>
    <row r="726832" spans="1:1">
      <c r="A726832" s="590"/>
    </row>
    <row r="726833" spans="1:1">
      <c r="A726833" s="590"/>
    </row>
    <row r="726834" spans="1:1">
      <c r="A726834" s="590"/>
    </row>
    <row r="726835" spans="1:1">
      <c r="A726835" s="590"/>
    </row>
    <row r="726836" spans="1:1">
      <c r="A726836" s="590"/>
    </row>
    <row r="726837" spans="1:1">
      <c r="A726837" s="590"/>
    </row>
    <row r="726838" spans="1:1">
      <c r="A726838" s="590"/>
    </row>
    <row r="726839" spans="1:1">
      <c r="A726839" s="590"/>
    </row>
    <row r="726840" spans="1:1">
      <c r="A726840" s="590"/>
    </row>
    <row r="726841" spans="1:1">
      <c r="A726841" s="590"/>
    </row>
    <row r="726842" spans="1:1">
      <c r="A726842" s="590"/>
    </row>
    <row r="726843" spans="1:1">
      <c r="A726843" s="590"/>
    </row>
    <row r="726844" spans="1:1">
      <c r="A726844" s="590"/>
    </row>
    <row r="726845" spans="1:1">
      <c r="A726845" s="590"/>
    </row>
    <row r="726846" spans="1:1">
      <c r="A726846" s="590"/>
    </row>
    <row r="726847" spans="1:1">
      <c r="A726847" s="590"/>
    </row>
    <row r="726848" spans="1:1">
      <c r="A726848" s="590"/>
    </row>
    <row r="726849" spans="1:1">
      <c r="A726849" s="590"/>
    </row>
    <row r="726850" spans="1:1">
      <c r="A726850" s="590"/>
    </row>
    <row r="726851" spans="1:1">
      <c r="A726851" s="590"/>
    </row>
    <row r="726852" spans="1:1">
      <c r="A726852" s="590"/>
    </row>
    <row r="726853" spans="1:1">
      <c r="A726853" s="590"/>
    </row>
    <row r="726854" spans="1:1">
      <c r="A726854" s="590"/>
    </row>
    <row r="726855" spans="1:1">
      <c r="A726855" s="590"/>
    </row>
    <row r="726856" spans="1:1">
      <c r="A726856" s="590"/>
    </row>
    <row r="726857" spans="1:1">
      <c r="A726857" s="590"/>
    </row>
    <row r="726858" spans="1:1">
      <c r="A726858" s="590"/>
    </row>
    <row r="726859" spans="1:1">
      <c r="A726859" s="590"/>
    </row>
    <row r="726860" spans="1:1">
      <c r="A726860" s="590"/>
    </row>
    <row r="726861" spans="1:1">
      <c r="A726861" s="590"/>
    </row>
    <row r="726862" spans="1:1">
      <c r="A726862" s="590"/>
    </row>
    <row r="726863" spans="1:1">
      <c r="A726863" s="590"/>
    </row>
    <row r="726864" spans="1:1">
      <c r="A726864" s="590"/>
    </row>
    <row r="726865" spans="1:1">
      <c r="A726865" s="590"/>
    </row>
    <row r="726866" spans="1:1">
      <c r="A726866" s="590"/>
    </row>
    <row r="726867" spans="1:1">
      <c r="A726867" s="590"/>
    </row>
    <row r="726868" spans="1:1">
      <c r="A726868" s="590"/>
    </row>
    <row r="726869" spans="1:1">
      <c r="A726869" s="590"/>
    </row>
    <row r="726870" spans="1:1">
      <c r="A726870" s="590"/>
    </row>
    <row r="726871" spans="1:1">
      <c r="A726871" s="590"/>
    </row>
    <row r="726872" spans="1:1">
      <c r="A726872" s="590"/>
    </row>
    <row r="726873" spans="1:1">
      <c r="A726873" s="590"/>
    </row>
    <row r="726874" spans="1:1">
      <c r="A726874" s="590"/>
    </row>
    <row r="726875" spans="1:1">
      <c r="A726875" s="590"/>
    </row>
    <row r="726876" spans="1:1">
      <c r="A726876" s="590"/>
    </row>
    <row r="726877" spans="1:1">
      <c r="A726877" s="590"/>
    </row>
    <row r="726878" spans="1:1">
      <c r="A726878" s="590"/>
    </row>
    <row r="726879" spans="1:1">
      <c r="A726879" s="590"/>
    </row>
    <row r="726880" spans="1:1">
      <c r="A726880" s="590"/>
    </row>
    <row r="726881" spans="1:1">
      <c r="A726881" s="590"/>
    </row>
    <row r="726882" spans="1:1">
      <c r="A726882" s="590"/>
    </row>
    <row r="726883" spans="1:1">
      <c r="A726883" s="590"/>
    </row>
    <row r="726884" spans="1:1">
      <c r="A726884" s="590"/>
    </row>
    <row r="726885" spans="1:1">
      <c r="A726885" s="590"/>
    </row>
    <row r="726886" spans="1:1">
      <c r="A726886" s="590"/>
    </row>
    <row r="726887" spans="1:1">
      <c r="A726887" s="590"/>
    </row>
    <row r="726888" spans="1:1">
      <c r="A726888" s="590"/>
    </row>
    <row r="726889" spans="1:1">
      <c r="A726889" s="590"/>
    </row>
    <row r="726890" spans="1:1">
      <c r="A726890" s="590"/>
    </row>
    <row r="726891" spans="1:1">
      <c r="A726891" s="590"/>
    </row>
    <row r="726892" spans="1:1">
      <c r="A726892" s="590"/>
    </row>
    <row r="726893" spans="1:1">
      <c r="A726893" s="590"/>
    </row>
    <row r="726894" spans="1:1">
      <c r="A726894" s="590"/>
    </row>
    <row r="726895" spans="1:1">
      <c r="A726895" s="590"/>
    </row>
    <row r="726896" spans="1:1">
      <c r="A726896" s="590"/>
    </row>
    <row r="726897" spans="1:1">
      <c r="A726897" s="590"/>
    </row>
    <row r="726898" spans="1:1">
      <c r="A726898" s="590"/>
    </row>
    <row r="726899" spans="1:1">
      <c r="A726899" s="590"/>
    </row>
    <row r="726900" spans="1:1">
      <c r="A726900" s="590"/>
    </row>
    <row r="726901" spans="1:1">
      <c r="A726901" s="590"/>
    </row>
    <row r="726902" spans="1:1">
      <c r="A726902" s="590"/>
    </row>
    <row r="726903" spans="1:1">
      <c r="A726903" s="590"/>
    </row>
    <row r="726904" spans="1:1">
      <c r="A726904" s="590"/>
    </row>
    <row r="726905" spans="1:1">
      <c r="A726905" s="590"/>
    </row>
    <row r="726906" spans="1:1">
      <c r="A726906" s="590"/>
    </row>
    <row r="726907" spans="1:1">
      <c r="A726907" s="590"/>
    </row>
    <row r="726908" spans="1:1">
      <c r="A726908" s="590"/>
    </row>
    <row r="726909" spans="1:1">
      <c r="A726909" s="590"/>
    </row>
    <row r="726910" spans="1:1">
      <c r="A726910" s="590"/>
    </row>
    <row r="726911" spans="1:1">
      <c r="A726911" s="590"/>
    </row>
    <row r="726912" spans="1:1">
      <c r="A726912" s="590"/>
    </row>
    <row r="726913" spans="1:1">
      <c r="A726913" s="590"/>
    </row>
    <row r="726914" spans="1:1">
      <c r="A726914" s="590"/>
    </row>
    <row r="726915" spans="1:1">
      <c r="A726915" s="590"/>
    </row>
    <row r="726916" spans="1:1">
      <c r="A726916" s="590"/>
    </row>
    <row r="726917" spans="1:1">
      <c r="A726917" s="590"/>
    </row>
    <row r="726918" spans="1:1">
      <c r="A726918" s="590"/>
    </row>
    <row r="726919" spans="1:1">
      <c r="A726919" s="590"/>
    </row>
    <row r="726920" spans="1:1">
      <c r="A726920" s="590"/>
    </row>
    <row r="726921" spans="1:1">
      <c r="A726921" s="590"/>
    </row>
    <row r="726922" spans="1:1">
      <c r="A726922" s="590"/>
    </row>
    <row r="726923" spans="1:1">
      <c r="A726923" s="590"/>
    </row>
    <row r="726924" spans="1:1">
      <c r="A726924" s="590"/>
    </row>
    <row r="726925" spans="1:1">
      <c r="A726925" s="590"/>
    </row>
    <row r="726926" spans="1:1">
      <c r="A726926" s="590"/>
    </row>
    <row r="726927" spans="1:1">
      <c r="A726927" s="590"/>
    </row>
    <row r="726928" spans="1:1">
      <c r="A726928" s="590"/>
    </row>
    <row r="726929" spans="1:1">
      <c r="A726929" s="590"/>
    </row>
    <row r="726930" spans="1:1">
      <c r="A726930" s="590"/>
    </row>
    <row r="726931" spans="1:1">
      <c r="A726931" s="590"/>
    </row>
    <row r="726932" spans="1:1">
      <c r="A726932" s="590"/>
    </row>
    <row r="726933" spans="1:1">
      <c r="A726933" s="590"/>
    </row>
    <row r="726934" spans="1:1">
      <c r="A726934" s="590"/>
    </row>
    <row r="726935" spans="1:1">
      <c r="A726935" s="590"/>
    </row>
    <row r="726936" spans="1:1">
      <c r="A726936" s="590"/>
    </row>
    <row r="726937" spans="1:1">
      <c r="A726937" s="590"/>
    </row>
    <row r="726938" spans="1:1">
      <c r="A726938" s="590"/>
    </row>
    <row r="726939" spans="1:1">
      <c r="A726939" s="590"/>
    </row>
    <row r="726940" spans="1:1">
      <c r="A726940" s="590"/>
    </row>
    <row r="726941" spans="1:1">
      <c r="A726941" s="590"/>
    </row>
    <row r="726942" spans="1:1">
      <c r="A726942" s="590"/>
    </row>
    <row r="726943" spans="1:1">
      <c r="A726943" s="590"/>
    </row>
    <row r="726944" spans="1:1">
      <c r="A726944" s="590"/>
    </row>
    <row r="726945" spans="1:1">
      <c r="A726945" s="590"/>
    </row>
    <row r="726946" spans="1:1">
      <c r="A726946" s="590"/>
    </row>
    <row r="726947" spans="1:1">
      <c r="A726947" s="590"/>
    </row>
    <row r="726948" spans="1:1">
      <c r="A726948" s="590"/>
    </row>
    <row r="726949" spans="1:1">
      <c r="A726949" s="590"/>
    </row>
    <row r="726950" spans="1:1">
      <c r="A726950" s="590"/>
    </row>
    <row r="726951" spans="1:1">
      <c r="A726951" s="590"/>
    </row>
    <row r="726952" spans="1:1">
      <c r="A726952" s="590"/>
    </row>
    <row r="726953" spans="1:1">
      <c r="A726953" s="590"/>
    </row>
    <row r="726954" spans="1:1">
      <c r="A726954" s="590"/>
    </row>
    <row r="726955" spans="1:1">
      <c r="A726955" s="590"/>
    </row>
    <row r="726956" spans="1:1">
      <c r="A726956" s="590"/>
    </row>
    <row r="726957" spans="1:1">
      <c r="A726957" s="590"/>
    </row>
    <row r="726958" spans="1:1">
      <c r="A726958" s="590"/>
    </row>
    <row r="726959" spans="1:1">
      <c r="A726959" s="590"/>
    </row>
    <row r="726960" spans="1:1">
      <c r="A726960" s="590"/>
    </row>
    <row r="726961" spans="1:1">
      <c r="A726961" s="590"/>
    </row>
    <row r="726962" spans="1:1">
      <c r="A726962" s="590"/>
    </row>
    <row r="726963" spans="1:1">
      <c r="A726963" s="590"/>
    </row>
    <row r="726964" spans="1:1">
      <c r="A726964" s="590"/>
    </row>
    <row r="726965" spans="1:1">
      <c r="A726965" s="590"/>
    </row>
    <row r="726966" spans="1:1">
      <c r="A726966" s="590"/>
    </row>
    <row r="726967" spans="1:1">
      <c r="A726967" s="590"/>
    </row>
    <row r="726968" spans="1:1">
      <c r="A726968" s="590"/>
    </row>
    <row r="726969" spans="1:1">
      <c r="A726969" s="590"/>
    </row>
    <row r="726970" spans="1:1">
      <c r="A726970" s="590"/>
    </row>
    <row r="726971" spans="1:1">
      <c r="A726971" s="590"/>
    </row>
    <row r="726972" spans="1:1">
      <c r="A726972" s="590"/>
    </row>
    <row r="726973" spans="1:1">
      <c r="A726973" s="590"/>
    </row>
    <row r="726974" spans="1:1">
      <c r="A726974" s="590"/>
    </row>
    <row r="726975" spans="1:1">
      <c r="A726975" s="590"/>
    </row>
    <row r="726976" spans="1:1">
      <c r="A726976" s="590"/>
    </row>
    <row r="726977" spans="1:1">
      <c r="A726977" s="590"/>
    </row>
    <row r="726978" spans="1:1">
      <c r="A726978" s="590"/>
    </row>
    <row r="726979" spans="1:1">
      <c r="A726979" s="590"/>
    </row>
    <row r="726980" spans="1:1">
      <c r="A726980" s="590"/>
    </row>
    <row r="726981" spans="1:1">
      <c r="A726981" s="590"/>
    </row>
    <row r="726982" spans="1:1">
      <c r="A726982" s="590"/>
    </row>
    <row r="726983" spans="1:1">
      <c r="A726983" s="590"/>
    </row>
    <row r="726984" spans="1:1">
      <c r="A726984" s="590"/>
    </row>
    <row r="726985" spans="1:1">
      <c r="A726985" s="590"/>
    </row>
    <row r="726986" spans="1:1">
      <c r="A726986" s="590"/>
    </row>
    <row r="726987" spans="1:1">
      <c r="A726987" s="590"/>
    </row>
    <row r="726988" spans="1:1">
      <c r="A726988" s="590"/>
    </row>
    <row r="726989" spans="1:1">
      <c r="A726989" s="590"/>
    </row>
    <row r="726990" spans="1:1">
      <c r="A726990" s="590"/>
    </row>
    <row r="726991" spans="1:1">
      <c r="A726991" s="590"/>
    </row>
    <row r="726992" spans="1:1">
      <c r="A726992" s="590"/>
    </row>
    <row r="726993" spans="1:1">
      <c r="A726993" s="590"/>
    </row>
    <row r="726994" spans="1:1">
      <c r="A726994" s="590"/>
    </row>
    <row r="726995" spans="1:1">
      <c r="A726995" s="590"/>
    </row>
    <row r="726996" spans="1:1">
      <c r="A726996" s="590"/>
    </row>
    <row r="726997" spans="1:1">
      <c r="A726997" s="590"/>
    </row>
    <row r="726998" spans="1:1">
      <c r="A726998" s="590"/>
    </row>
    <row r="726999" spans="1:1">
      <c r="A726999" s="590"/>
    </row>
    <row r="727000" spans="1:1">
      <c r="A727000" s="590"/>
    </row>
    <row r="727001" spans="1:1">
      <c r="A727001" s="590"/>
    </row>
    <row r="727002" spans="1:1">
      <c r="A727002" s="590"/>
    </row>
    <row r="727003" spans="1:1">
      <c r="A727003" s="590"/>
    </row>
    <row r="727004" spans="1:1">
      <c r="A727004" s="590"/>
    </row>
    <row r="727005" spans="1:1">
      <c r="A727005" s="590"/>
    </row>
    <row r="727006" spans="1:1">
      <c r="A727006" s="590"/>
    </row>
    <row r="727007" spans="1:1">
      <c r="A727007" s="590"/>
    </row>
    <row r="727008" spans="1:1">
      <c r="A727008" s="590"/>
    </row>
    <row r="727009" spans="1:1">
      <c r="A727009" s="590"/>
    </row>
    <row r="727010" spans="1:1">
      <c r="A727010" s="590"/>
    </row>
    <row r="727011" spans="1:1">
      <c r="A727011" s="590"/>
    </row>
    <row r="727012" spans="1:1">
      <c r="A727012" s="590"/>
    </row>
    <row r="727013" spans="1:1">
      <c r="A727013" s="590"/>
    </row>
    <row r="727014" spans="1:1">
      <c r="A727014" s="590"/>
    </row>
    <row r="727015" spans="1:1">
      <c r="A727015" s="590"/>
    </row>
    <row r="727016" spans="1:1">
      <c r="A727016" s="590"/>
    </row>
    <row r="727017" spans="1:1">
      <c r="A727017" s="590"/>
    </row>
    <row r="727018" spans="1:1">
      <c r="A727018" s="590"/>
    </row>
    <row r="727019" spans="1:1">
      <c r="A727019" s="590"/>
    </row>
    <row r="727020" spans="1:1">
      <c r="A727020" s="590"/>
    </row>
    <row r="727021" spans="1:1">
      <c r="A727021" s="590"/>
    </row>
    <row r="727022" spans="1:1">
      <c r="A727022" s="590"/>
    </row>
    <row r="727023" spans="1:1">
      <c r="A727023" s="590"/>
    </row>
    <row r="727024" spans="1:1">
      <c r="A727024" s="590"/>
    </row>
    <row r="727025" spans="1:1">
      <c r="A727025" s="590"/>
    </row>
    <row r="727026" spans="1:1">
      <c r="A727026" s="590"/>
    </row>
    <row r="727027" spans="1:1">
      <c r="A727027" s="590"/>
    </row>
    <row r="727028" spans="1:1">
      <c r="A727028" s="590"/>
    </row>
    <row r="727029" spans="1:1">
      <c r="A727029" s="590"/>
    </row>
    <row r="727030" spans="1:1">
      <c r="A727030" s="590"/>
    </row>
    <row r="727031" spans="1:1">
      <c r="A727031" s="590"/>
    </row>
    <row r="727032" spans="1:1">
      <c r="A727032" s="590"/>
    </row>
    <row r="727033" spans="1:1">
      <c r="A727033" s="590"/>
    </row>
    <row r="727034" spans="1:1">
      <c r="A727034" s="590"/>
    </row>
    <row r="727035" spans="1:1">
      <c r="A727035" s="590"/>
    </row>
    <row r="727036" spans="1:1">
      <c r="A727036" s="590"/>
    </row>
    <row r="727037" spans="1:1">
      <c r="A727037" s="590"/>
    </row>
    <row r="727038" spans="1:1">
      <c r="A727038" s="590"/>
    </row>
    <row r="727039" spans="1:1">
      <c r="A727039" s="590"/>
    </row>
    <row r="727040" spans="1:1">
      <c r="A727040" s="590"/>
    </row>
    <row r="727041" spans="1:1">
      <c r="A727041" s="590"/>
    </row>
    <row r="727042" spans="1:1">
      <c r="A727042" s="590"/>
    </row>
    <row r="727043" spans="1:1">
      <c r="A727043" s="590"/>
    </row>
    <row r="727044" spans="1:1">
      <c r="A727044" s="590"/>
    </row>
    <row r="727045" spans="1:1">
      <c r="A727045" s="590"/>
    </row>
    <row r="727046" spans="1:1">
      <c r="A727046" s="590"/>
    </row>
    <row r="727047" spans="1:1">
      <c r="A727047" s="590"/>
    </row>
    <row r="727048" spans="1:1">
      <c r="A727048" s="590"/>
    </row>
    <row r="727049" spans="1:1">
      <c r="A727049" s="590"/>
    </row>
    <row r="727050" spans="1:1">
      <c r="A727050" s="590"/>
    </row>
    <row r="727051" spans="1:1">
      <c r="A727051" s="590"/>
    </row>
    <row r="727052" spans="1:1">
      <c r="A727052" s="590"/>
    </row>
    <row r="727053" spans="1:1">
      <c r="A727053" s="590"/>
    </row>
    <row r="727054" spans="1:1">
      <c r="A727054" s="590"/>
    </row>
    <row r="727055" spans="1:1">
      <c r="A727055" s="590"/>
    </row>
    <row r="727056" spans="1:1">
      <c r="A727056" s="590"/>
    </row>
    <row r="727057" spans="1:1">
      <c r="A727057" s="590"/>
    </row>
    <row r="727058" spans="1:1">
      <c r="A727058" s="590"/>
    </row>
    <row r="727059" spans="1:1">
      <c r="A727059" s="590"/>
    </row>
    <row r="727060" spans="1:1">
      <c r="A727060" s="590"/>
    </row>
    <row r="727061" spans="1:1">
      <c r="A727061" s="590"/>
    </row>
    <row r="727062" spans="1:1">
      <c r="A727062" s="590"/>
    </row>
    <row r="727063" spans="1:1">
      <c r="A727063" s="590"/>
    </row>
    <row r="727064" spans="1:1">
      <c r="A727064" s="590"/>
    </row>
    <row r="727065" spans="1:1">
      <c r="A727065" s="590"/>
    </row>
    <row r="727066" spans="1:1">
      <c r="A727066" s="590"/>
    </row>
    <row r="727067" spans="1:1">
      <c r="A727067" s="590"/>
    </row>
    <row r="727068" spans="1:1">
      <c r="A727068" s="590"/>
    </row>
    <row r="727069" spans="1:1">
      <c r="A727069" s="590"/>
    </row>
    <row r="727070" spans="1:1">
      <c r="A727070" s="590"/>
    </row>
    <row r="727071" spans="1:1">
      <c r="A727071" s="590"/>
    </row>
    <row r="727072" spans="1:1">
      <c r="A727072" s="590"/>
    </row>
    <row r="727073" spans="1:1">
      <c r="A727073" s="590"/>
    </row>
    <row r="727074" spans="1:1">
      <c r="A727074" s="590"/>
    </row>
    <row r="727075" spans="1:1">
      <c r="A727075" s="590"/>
    </row>
    <row r="727076" spans="1:1">
      <c r="A727076" s="590"/>
    </row>
    <row r="727077" spans="1:1">
      <c r="A727077" s="590"/>
    </row>
    <row r="727078" spans="1:1">
      <c r="A727078" s="590"/>
    </row>
    <row r="727079" spans="1:1">
      <c r="A727079" s="590"/>
    </row>
    <row r="727080" spans="1:1">
      <c r="A727080" s="590"/>
    </row>
    <row r="727081" spans="1:1">
      <c r="A727081" s="590"/>
    </row>
    <row r="727082" spans="1:1">
      <c r="A727082" s="590"/>
    </row>
    <row r="727083" spans="1:1">
      <c r="A727083" s="590"/>
    </row>
    <row r="727084" spans="1:1">
      <c r="A727084" s="590"/>
    </row>
    <row r="727085" spans="1:1">
      <c r="A727085" s="590"/>
    </row>
    <row r="727086" spans="1:1">
      <c r="A727086" s="590"/>
    </row>
    <row r="727087" spans="1:1">
      <c r="A727087" s="590"/>
    </row>
    <row r="727088" spans="1:1">
      <c r="A727088" s="590"/>
    </row>
    <row r="727089" spans="1:1">
      <c r="A727089" s="590"/>
    </row>
    <row r="727090" spans="1:1">
      <c r="A727090" s="590"/>
    </row>
    <row r="727091" spans="1:1">
      <c r="A727091" s="590"/>
    </row>
    <row r="727092" spans="1:1">
      <c r="A727092" s="590"/>
    </row>
    <row r="727093" spans="1:1">
      <c r="A727093" s="590"/>
    </row>
    <row r="727094" spans="1:1">
      <c r="A727094" s="590"/>
    </row>
    <row r="727095" spans="1:1">
      <c r="A727095" s="590"/>
    </row>
    <row r="727096" spans="1:1">
      <c r="A727096" s="590"/>
    </row>
    <row r="727097" spans="1:1">
      <c r="A727097" s="590"/>
    </row>
    <row r="727098" spans="1:1">
      <c r="A727098" s="590"/>
    </row>
    <row r="727099" spans="1:1">
      <c r="A727099" s="590"/>
    </row>
    <row r="727100" spans="1:1">
      <c r="A727100" s="590"/>
    </row>
    <row r="727101" spans="1:1">
      <c r="A727101" s="590"/>
    </row>
    <row r="727102" spans="1:1">
      <c r="A727102" s="590"/>
    </row>
    <row r="727103" spans="1:1">
      <c r="A727103" s="590"/>
    </row>
    <row r="727104" spans="1:1">
      <c r="A727104" s="590"/>
    </row>
    <row r="727105" spans="1:1">
      <c r="A727105" s="590"/>
    </row>
    <row r="727106" spans="1:1">
      <c r="A727106" s="590"/>
    </row>
    <row r="727107" spans="1:1">
      <c r="A727107" s="590"/>
    </row>
    <row r="727108" spans="1:1">
      <c r="A727108" s="590"/>
    </row>
    <row r="727109" spans="1:1">
      <c r="A727109" s="590"/>
    </row>
    <row r="727110" spans="1:1">
      <c r="A727110" s="590"/>
    </row>
    <row r="727111" spans="1:1">
      <c r="A727111" s="590"/>
    </row>
    <row r="727112" spans="1:1">
      <c r="A727112" s="590"/>
    </row>
    <row r="727113" spans="1:1">
      <c r="A727113" s="590"/>
    </row>
    <row r="727114" spans="1:1">
      <c r="A727114" s="590"/>
    </row>
    <row r="727115" spans="1:1">
      <c r="A727115" s="590"/>
    </row>
    <row r="727116" spans="1:1">
      <c r="A727116" s="590"/>
    </row>
    <row r="727117" spans="1:1">
      <c r="A727117" s="590"/>
    </row>
    <row r="727118" spans="1:1">
      <c r="A727118" s="590"/>
    </row>
    <row r="727119" spans="1:1">
      <c r="A727119" s="590"/>
    </row>
    <row r="727120" spans="1:1">
      <c r="A727120" s="590"/>
    </row>
    <row r="727121" spans="1:1">
      <c r="A727121" s="590"/>
    </row>
    <row r="727122" spans="1:1">
      <c r="A727122" s="590"/>
    </row>
    <row r="727123" spans="1:1">
      <c r="A727123" s="590"/>
    </row>
    <row r="727124" spans="1:1">
      <c r="A727124" s="590"/>
    </row>
    <row r="727125" spans="1:1">
      <c r="A727125" s="590"/>
    </row>
    <row r="727126" spans="1:1">
      <c r="A727126" s="590"/>
    </row>
    <row r="727127" spans="1:1">
      <c r="A727127" s="590"/>
    </row>
    <row r="727128" spans="1:1">
      <c r="A727128" s="590"/>
    </row>
    <row r="727129" spans="1:1">
      <c r="A727129" s="590"/>
    </row>
    <row r="727130" spans="1:1">
      <c r="A727130" s="590"/>
    </row>
    <row r="727131" spans="1:1">
      <c r="A727131" s="590"/>
    </row>
    <row r="727132" spans="1:1">
      <c r="A727132" s="590"/>
    </row>
    <row r="727133" spans="1:1">
      <c r="A727133" s="590"/>
    </row>
    <row r="727134" spans="1:1">
      <c r="A727134" s="590"/>
    </row>
    <row r="727135" spans="1:1">
      <c r="A727135" s="590"/>
    </row>
    <row r="727136" spans="1:1">
      <c r="A727136" s="590"/>
    </row>
    <row r="727137" spans="1:1">
      <c r="A727137" s="590"/>
    </row>
    <row r="727138" spans="1:1">
      <c r="A727138" s="590"/>
    </row>
    <row r="727139" spans="1:1">
      <c r="A727139" s="590"/>
    </row>
    <row r="727140" spans="1:1">
      <c r="A727140" s="590"/>
    </row>
    <row r="727141" spans="1:1">
      <c r="A727141" s="590"/>
    </row>
    <row r="727142" spans="1:1">
      <c r="A727142" s="590"/>
    </row>
    <row r="727143" spans="1:1">
      <c r="A727143" s="590"/>
    </row>
    <row r="727144" spans="1:1">
      <c r="A727144" s="590"/>
    </row>
    <row r="727145" spans="1:1">
      <c r="A727145" s="590"/>
    </row>
    <row r="727146" spans="1:1">
      <c r="A727146" s="590"/>
    </row>
    <row r="727147" spans="1:1">
      <c r="A727147" s="590"/>
    </row>
    <row r="727148" spans="1:1">
      <c r="A727148" s="590"/>
    </row>
    <row r="727149" spans="1:1">
      <c r="A727149" s="590"/>
    </row>
    <row r="727150" spans="1:1">
      <c r="A727150" s="590"/>
    </row>
    <row r="727151" spans="1:1">
      <c r="A727151" s="590"/>
    </row>
    <row r="727152" spans="1:1">
      <c r="A727152" s="590"/>
    </row>
    <row r="727153" spans="1:1">
      <c r="A727153" s="590"/>
    </row>
    <row r="727154" spans="1:1">
      <c r="A727154" s="590"/>
    </row>
    <row r="727155" spans="1:1">
      <c r="A727155" s="590"/>
    </row>
    <row r="727156" spans="1:1">
      <c r="A727156" s="590"/>
    </row>
    <row r="727157" spans="1:1">
      <c r="A727157" s="590"/>
    </row>
    <row r="727158" spans="1:1">
      <c r="A727158" s="590"/>
    </row>
    <row r="727159" spans="1:1">
      <c r="A727159" s="590"/>
    </row>
    <row r="727160" spans="1:1">
      <c r="A727160" s="590"/>
    </row>
    <row r="727161" spans="1:1">
      <c r="A727161" s="590"/>
    </row>
    <row r="727162" spans="1:1">
      <c r="A727162" s="590"/>
    </row>
    <row r="727163" spans="1:1">
      <c r="A727163" s="590"/>
    </row>
    <row r="727164" spans="1:1">
      <c r="A727164" s="590"/>
    </row>
    <row r="727165" spans="1:1">
      <c r="A727165" s="590"/>
    </row>
    <row r="727166" spans="1:1">
      <c r="A727166" s="590"/>
    </row>
    <row r="727167" spans="1:1">
      <c r="A727167" s="590"/>
    </row>
    <row r="727168" spans="1:1">
      <c r="A727168" s="590"/>
    </row>
    <row r="727169" spans="1:1">
      <c r="A727169" s="590"/>
    </row>
    <row r="727170" spans="1:1">
      <c r="A727170" s="590"/>
    </row>
    <row r="727171" spans="1:1">
      <c r="A727171" s="590"/>
    </row>
    <row r="727172" spans="1:1">
      <c r="A727172" s="590"/>
    </row>
    <row r="727173" spans="1:1">
      <c r="A727173" s="590"/>
    </row>
    <row r="727174" spans="1:1">
      <c r="A727174" s="590"/>
    </row>
    <row r="727175" spans="1:1">
      <c r="A727175" s="590"/>
    </row>
    <row r="727176" spans="1:1">
      <c r="A727176" s="590"/>
    </row>
    <row r="727177" spans="1:1">
      <c r="A727177" s="590"/>
    </row>
    <row r="727178" spans="1:1">
      <c r="A727178" s="590"/>
    </row>
    <row r="727179" spans="1:1">
      <c r="A727179" s="590"/>
    </row>
    <row r="727180" spans="1:1">
      <c r="A727180" s="590"/>
    </row>
    <row r="727181" spans="1:1">
      <c r="A727181" s="590"/>
    </row>
    <row r="727182" spans="1:1">
      <c r="A727182" s="590"/>
    </row>
    <row r="727183" spans="1:1">
      <c r="A727183" s="590"/>
    </row>
    <row r="727184" spans="1:1">
      <c r="A727184" s="590"/>
    </row>
    <row r="727185" spans="1:1">
      <c r="A727185" s="590"/>
    </row>
    <row r="727186" spans="1:1">
      <c r="A727186" s="590"/>
    </row>
    <row r="727187" spans="1:1">
      <c r="A727187" s="590"/>
    </row>
    <row r="727188" spans="1:1">
      <c r="A727188" s="590"/>
    </row>
    <row r="727189" spans="1:1">
      <c r="A727189" s="590"/>
    </row>
    <row r="727190" spans="1:1">
      <c r="A727190" s="590"/>
    </row>
    <row r="727191" spans="1:1">
      <c r="A727191" s="590"/>
    </row>
    <row r="727192" spans="1:1">
      <c r="A727192" s="590"/>
    </row>
    <row r="727193" spans="1:1">
      <c r="A727193" s="590"/>
    </row>
    <row r="727194" spans="1:1">
      <c r="A727194" s="590"/>
    </row>
    <row r="727195" spans="1:1">
      <c r="A727195" s="590"/>
    </row>
    <row r="727196" spans="1:1">
      <c r="A727196" s="590"/>
    </row>
    <row r="727197" spans="1:1">
      <c r="A727197" s="590"/>
    </row>
    <row r="727198" spans="1:1">
      <c r="A727198" s="590"/>
    </row>
    <row r="727199" spans="1:1">
      <c r="A727199" s="590"/>
    </row>
    <row r="727200" spans="1:1">
      <c r="A727200" s="590"/>
    </row>
    <row r="727201" spans="1:1">
      <c r="A727201" s="590"/>
    </row>
    <row r="727202" spans="1:1">
      <c r="A727202" s="590"/>
    </row>
    <row r="727203" spans="1:1">
      <c r="A727203" s="590"/>
    </row>
    <row r="727204" spans="1:1">
      <c r="A727204" s="590"/>
    </row>
    <row r="727205" spans="1:1">
      <c r="A727205" s="590"/>
    </row>
    <row r="727206" spans="1:1">
      <c r="A727206" s="590"/>
    </row>
    <row r="727207" spans="1:1">
      <c r="A727207" s="590"/>
    </row>
    <row r="727208" spans="1:1">
      <c r="A727208" s="590"/>
    </row>
    <row r="727209" spans="1:1">
      <c r="A727209" s="590"/>
    </row>
    <row r="727210" spans="1:1">
      <c r="A727210" s="590"/>
    </row>
    <row r="727211" spans="1:1">
      <c r="A727211" s="590"/>
    </row>
    <row r="727212" spans="1:1">
      <c r="A727212" s="590"/>
    </row>
    <row r="727213" spans="1:1">
      <c r="A727213" s="590"/>
    </row>
    <row r="727214" spans="1:1">
      <c r="A727214" s="590"/>
    </row>
    <row r="727215" spans="1:1">
      <c r="A727215" s="590"/>
    </row>
    <row r="727216" spans="1:1">
      <c r="A727216" s="590"/>
    </row>
    <row r="727217" spans="1:1">
      <c r="A727217" s="590"/>
    </row>
    <row r="727218" spans="1:1">
      <c r="A727218" s="590"/>
    </row>
    <row r="727219" spans="1:1">
      <c r="A727219" s="590"/>
    </row>
    <row r="727220" spans="1:1">
      <c r="A727220" s="590"/>
    </row>
    <row r="727221" spans="1:1">
      <c r="A727221" s="590"/>
    </row>
    <row r="727222" spans="1:1">
      <c r="A727222" s="590"/>
    </row>
    <row r="727223" spans="1:1">
      <c r="A727223" s="590"/>
    </row>
    <row r="727224" spans="1:1">
      <c r="A727224" s="590"/>
    </row>
    <row r="727225" spans="1:1">
      <c r="A727225" s="590"/>
    </row>
    <row r="727226" spans="1:1">
      <c r="A727226" s="590"/>
    </row>
    <row r="727227" spans="1:1">
      <c r="A727227" s="590"/>
    </row>
    <row r="727228" spans="1:1">
      <c r="A727228" s="590"/>
    </row>
    <row r="727229" spans="1:1">
      <c r="A727229" s="590"/>
    </row>
    <row r="727230" spans="1:1">
      <c r="A727230" s="590"/>
    </row>
    <row r="727231" spans="1:1">
      <c r="A727231" s="590"/>
    </row>
    <row r="727232" spans="1:1">
      <c r="A727232" s="590"/>
    </row>
    <row r="727233" spans="1:1">
      <c r="A727233" s="590"/>
    </row>
    <row r="727234" spans="1:1">
      <c r="A727234" s="590"/>
    </row>
    <row r="727235" spans="1:1">
      <c r="A727235" s="590"/>
    </row>
    <row r="727236" spans="1:1">
      <c r="A727236" s="590"/>
    </row>
    <row r="727237" spans="1:1">
      <c r="A727237" s="590"/>
    </row>
    <row r="727238" spans="1:1">
      <c r="A727238" s="590"/>
    </row>
    <row r="727239" spans="1:1">
      <c r="A727239" s="590"/>
    </row>
    <row r="727240" spans="1:1">
      <c r="A727240" s="590"/>
    </row>
    <row r="727241" spans="1:1">
      <c r="A727241" s="590"/>
    </row>
    <row r="727242" spans="1:1">
      <c r="A727242" s="590"/>
    </row>
    <row r="727243" spans="1:1">
      <c r="A727243" s="590"/>
    </row>
    <row r="727244" spans="1:1">
      <c r="A727244" s="590"/>
    </row>
    <row r="727245" spans="1:1">
      <c r="A727245" s="590"/>
    </row>
    <row r="727246" spans="1:1">
      <c r="A727246" s="590"/>
    </row>
    <row r="727247" spans="1:1">
      <c r="A727247" s="590"/>
    </row>
    <row r="727248" spans="1:1">
      <c r="A727248" s="590"/>
    </row>
    <row r="727249" spans="1:1">
      <c r="A727249" s="590"/>
    </row>
    <row r="727250" spans="1:1">
      <c r="A727250" s="590"/>
    </row>
    <row r="727251" spans="1:1">
      <c r="A727251" s="590"/>
    </row>
    <row r="727252" spans="1:1">
      <c r="A727252" s="590"/>
    </row>
    <row r="727253" spans="1:1">
      <c r="A727253" s="590"/>
    </row>
    <row r="727254" spans="1:1">
      <c r="A727254" s="590"/>
    </row>
    <row r="727255" spans="1:1">
      <c r="A727255" s="590"/>
    </row>
    <row r="727256" spans="1:1">
      <c r="A727256" s="590"/>
    </row>
    <row r="727257" spans="1:1">
      <c r="A727257" s="590"/>
    </row>
    <row r="727258" spans="1:1">
      <c r="A727258" s="590"/>
    </row>
    <row r="727259" spans="1:1">
      <c r="A727259" s="590"/>
    </row>
    <row r="727260" spans="1:1">
      <c r="A727260" s="590"/>
    </row>
    <row r="727261" spans="1:1">
      <c r="A727261" s="590"/>
    </row>
    <row r="727262" spans="1:1">
      <c r="A727262" s="590"/>
    </row>
    <row r="727263" spans="1:1">
      <c r="A727263" s="590"/>
    </row>
    <row r="727264" spans="1:1">
      <c r="A727264" s="590"/>
    </row>
    <row r="727265" spans="1:1">
      <c r="A727265" s="590"/>
    </row>
    <row r="727266" spans="1:1">
      <c r="A727266" s="590"/>
    </row>
    <row r="727267" spans="1:1">
      <c r="A727267" s="590"/>
    </row>
    <row r="727268" spans="1:1">
      <c r="A727268" s="590"/>
    </row>
    <row r="727269" spans="1:1">
      <c r="A727269" s="590"/>
    </row>
    <row r="727270" spans="1:1">
      <c r="A727270" s="590"/>
    </row>
    <row r="727271" spans="1:1">
      <c r="A727271" s="590"/>
    </row>
    <row r="727272" spans="1:1">
      <c r="A727272" s="590"/>
    </row>
    <row r="727273" spans="1:1">
      <c r="A727273" s="590"/>
    </row>
    <row r="727274" spans="1:1">
      <c r="A727274" s="590"/>
    </row>
    <row r="727275" spans="1:1">
      <c r="A727275" s="590"/>
    </row>
    <row r="727276" spans="1:1">
      <c r="A727276" s="590"/>
    </row>
    <row r="727277" spans="1:1">
      <c r="A727277" s="590"/>
    </row>
    <row r="727278" spans="1:1">
      <c r="A727278" s="590"/>
    </row>
    <row r="727279" spans="1:1">
      <c r="A727279" s="590"/>
    </row>
    <row r="727280" spans="1:1">
      <c r="A727280" s="590"/>
    </row>
    <row r="727281" spans="1:1">
      <c r="A727281" s="590"/>
    </row>
    <row r="727282" spans="1:1">
      <c r="A727282" s="590"/>
    </row>
    <row r="727283" spans="1:1">
      <c r="A727283" s="590"/>
    </row>
    <row r="727284" spans="1:1">
      <c r="A727284" s="590"/>
    </row>
    <row r="727285" spans="1:1">
      <c r="A727285" s="590"/>
    </row>
    <row r="727286" spans="1:1">
      <c r="A727286" s="590"/>
    </row>
    <row r="727287" spans="1:1">
      <c r="A727287" s="590"/>
    </row>
    <row r="727288" spans="1:1">
      <c r="A727288" s="590"/>
    </row>
    <row r="727289" spans="1:1">
      <c r="A727289" s="590"/>
    </row>
    <row r="727290" spans="1:1">
      <c r="A727290" s="590"/>
    </row>
    <row r="727291" spans="1:1">
      <c r="A727291" s="590"/>
    </row>
    <row r="727292" spans="1:1">
      <c r="A727292" s="590"/>
    </row>
    <row r="727293" spans="1:1">
      <c r="A727293" s="590"/>
    </row>
    <row r="727294" spans="1:1">
      <c r="A727294" s="590"/>
    </row>
    <row r="727295" spans="1:1">
      <c r="A727295" s="590"/>
    </row>
    <row r="727296" spans="1:1">
      <c r="A727296" s="590"/>
    </row>
    <row r="727297" spans="1:1">
      <c r="A727297" s="590"/>
    </row>
    <row r="727298" spans="1:1">
      <c r="A727298" s="590"/>
    </row>
    <row r="727299" spans="1:1">
      <c r="A727299" s="590"/>
    </row>
    <row r="727300" spans="1:1">
      <c r="A727300" s="590"/>
    </row>
    <row r="727301" spans="1:1">
      <c r="A727301" s="590"/>
    </row>
    <row r="727302" spans="1:1">
      <c r="A727302" s="590"/>
    </row>
    <row r="727303" spans="1:1">
      <c r="A727303" s="590"/>
    </row>
    <row r="727304" spans="1:1">
      <c r="A727304" s="590"/>
    </row>
    <row r="727305" spans="1:1">
      <c r="A727305" s="590"/>
    </row>
    <row r="727306" spans="1:1">
      <c r="A727306" s="590"/>
    </row>
    <row r="727307" spans="1:1">
      <c r="A727307" s="590"/>
    </row>
    <row r="727308" spans="1:1">
      <c r="A727308" s="590"/>
    </row>
    <row r="727309" spans="1:1">
      <c r="A727309" s="590"/>
    </row>
    <row r="727310" spans="1:1">
      <c r="A727310" s="590"/>
    </row>
    <row r="727311" spans="1:1">
      <c r="A727311" s="590"/>
    </row>
    <row r="727312" spans="1:1">
      <c r="A727312" s="590"/>
    </row>
    <row r="727313" spans="1:1">
      <c r="A727313" s="590"/>
    </row>
    <row r="727314" spans="1:1">
      <c r="A727314" s="590"/>
    </row>
    <row r="727315" spans="1:1">
      <c r="A727315" s="590"/>
    </row>
    <row r="727316" spans="1:1">
      <c r="A727316" s="590"/>
    </row>
    <row r="727317" spans="1:1">
      <c r="A727317" s="590"/>
    </row>
    <row r="727318" spans="1:1">
      <c r="A727318" s="590"/>
    </row>
    <row r="727319" spans="1:1">
      <c r="A727319" s="590"/>
    </row>
    <row r="727320" spans="1:1">
      <c r="A727320" s="590"/>
    </row>
    <row r="727321" spans="1:1">
      <c r="A727321" s="590"/>
    </row>
    <row r="727322" spans="1:1">
      <c r="A727322" s="590"/>
    </row>
    <row r="727323" spans="1:1">
      <c r="A727323" s="590"/>
    </row>
    <row r="727324" spans="1:1">
      <c r="A727324" s="590"/>
    </row>
    <row r="727325" spans="1:1">
      <c r="A727325" s="590"/>
    </row>
    <row r="727326" spans="1:1">
      <c r="A727326" s="590"/>
    </row>
    <row r="727327" spans="1:1">
      <c r="A727327" s="590"/>
    </row>
    <row r="727328" spans="1:1">
      <c r="A727328" s="590"/>
    </row>
    <row r="727329" spans="1:1">
      <c r="A727329" s="590"/>
    </row>
    <row r="727330" spans="1:1">
      <c r="A727330" s="590"/>
    </row>
    <row r="727331" spans="1:1">
      <c r="A727331" s="590"/>
    </row>
    <row r="727332" spans="1:1">
      <c r="A727332" s="590"/>
    </row>
    <row r="727333" spans="1:1">
      <c r="A727333" s="590"/>
    </row>
    <row r="727334" spans="1:1">
      <c r="A727334" s="590"/>
    </row>
    <row r="727335" spans="1:1">
      <c r="A727335" s="590"/>
    </row>
    <row r="727336" spans="1:1">
      <c r="A727336" s="590"/>
    </row>
    <row r="727337" spans="1:1">
      <c r="A727337" s="590"/>
    </row>
    <row r="727338" spans="1:1">
      <c r="A727338" s="590"/>
    </row>
    <row r="727339" spans="1:1">
      <c r="A727339" s="590"/>
    </row>
    <row r="727340" spans="1:1">
      <c r="A727340" s="590"/>
    </row>
    <row r="727341" spans="1:1">
      <c r="A727341" s="590"/>
    </row>
    <row r="727342" spans="1:1">
      <c r="A727342" s="590"/>
    </row>
    <row r="727343" spans="1:1">
      <c r="A727343" s="590"/>
    </row>
    <row r="727344" spans="1:1">
      <c r="A727344" s="590"/>
    </row>
    <row r="727345" spans="1:1">
      <c r="A727345" s="590"/>
    </row>
    <row r="727346" spans="1:1">
      <c r="A727346" s="590"/>
    </row>
    <row r="727347" spans="1:1">
      <c r="A727347" s="590"/>
    </row>
    <row r="727348" spans="1:1">
      <c r="A727348" s="590"/>
    </row>
    <row r="727349" spans="1:1">
      <c r="A727349" s="590"/>
    </row>
    <row r="727350" spans="1:1">
      <c r="A727350" s="590"/>
    </row>
    <row r="727351" spans="1:1">
      <c r="A727351" s="590"/>
    </row>
    <row r="727352" spans="1:1">
      <c r="A727352" s="590"/>
    </row>
    <row r="727353" spans="1:1">
      <c r="A727353" s="590"/>
    </row>
    <row r="727354" spans="1:1">
      <c r="A727354" s="590"/>
    </row>
    <row r="727355" spans="1:1">
      <c r="A727355" s="590"/>
    </row>
    <row r="727356" spans="1:1">
      <c r="A727356" s="590"/>
    </row>
    <row r="727357" spans="1:1">
      <c r="A727357" s="590"/>
    </row>
    <row r="727358" spans="1:1">
      <c r="A727358" s="590"/>
    </row>
    <row r="727359" spans="1:1">
      <c r="A727359" s="590"/>
    </row>
    <row r="727360" spans="1:1">
      <c r="A727360" s="590"/>
    </row>
    <row r="727361" spans="1:1">
      <c r="A727361" s="590"/>
    </row>
    <row r="727362" spans="1:1">
      <c r="A727362" s="590"/>
    </row>
    <row r="727363" spans="1:1">
      <c r="A727363" s="590"/>
    </row>
    <row r="727364" spans="1:1">
      <c r="A727364" s="590"/>
    </row>
    <row r="727365" spans="1:1">
      <c r="A727365" s="590"/>
    </row>
    <row r="727366" spans="1:1">
      <c r="A727366" s="590"/>
    </row>
    <row r="727367" spans="1:1">
      <c r="A727367" s="590"/>
    </row>
    <row r="727368" spans="1:1">
      <c r="A727368" s="590"/>
    </row>
    <row r="727369" spans="1:1">
      <c r="A727369" s="590"/>
    </row>
    <row r="727370" spans="1:1">
      <c r="A727370" s="590"/>
    </row>
    <row r="727371" spans="1:1">
      <c r="A727371" s="590"/>
    </row>
    <row r="727372" spans="1:1">
      <c r="A727372" s="590"/>
    </row>
    <row r="727373" spans="1:1">
      <c r="A727373" s="590"/>
    </row>
    <row r="727374" spans="1:1">
      <c r="A727374" s="590"/>
    </row>
    <row r="727375" spans="1:1">
      <c r="A727375" s="590"/>
    </row>
    <row r="727376" spans="1:1">
      <c r="A727376" s="590"/>
    </row>
    <row r="727377" spans="1:1">
      <c r="A727377" s="590"/>
    </row>
    <row r="727378" spans="1:1">
      <c r="A727378" s="590"/>
    </row>
    <row r="727379" spans="1:1">
      <c r="A727379" s="590"/>
    </row>
    <row r="727380" spans="1:1">
      <c r="A727380" s="590"/>
    </row>
    <row r="727381" spans="1:1">
      <c r="A727381" s="590"/>
    </row>
    <row r="727382" spans="1:1">
      <c r="A727382" s="590"/>
    </row>
    <row r="727383" spans="1:1">
      <c r="A727383" s="590"/>
    </row>
    <row r="727384" spans="1:1">
      <c r="A727384" s="590"/>
    </row>
    <row r="727385" spans="1:1">
      <c r="A727385" s="590"/>
    </row>
    <row r="727386" spans="1:1">
      <c r="A727386" s="590"/>
    </row>
    <row r="727387" spans="1:1">
      <c r="A727387" s="590"/>
    </row>
    <row r="727388" spans="1:1">
      <c r="A727388" s="590"/>
    </row>
    <row r="727389" spans="1:1">
      <c r="A727389" s="590"/>
    </row>
    <row r="727390" spans="1:1">
      <c r="A727390" s="590"/>
    </row>
    <row r="727391" spans="1:1">
      <c r="A727391" s="590"/>
    </row>
    <row r="727392" spans="1:1">
      <c r="A727392" s="590"/>
    </row>
    <row r="727393" spans="1:1">
      <c r="A727393" s="590"/>
    </row>
    <row r="727394" spans="1:1">
      <c r="A727394" s="590"/>
    </row>
    <row r="727395" spans="1:1">
      <c r="A727395" s="590"/>
    </row>
    <row r="727396" spans="1:1">
      <c r="A727396" s="590"/>
    </row>
    <row r="727397" spans="1:1">
      <c r="A727397" s="590"/>
    </row>
    <row r="727398" spans="1:1">
      <c r="A727398" s="590"/>
    </row>
    <row r="727399" spans="1:1">
      <c r="A727399" s="590"/>
    </row>
    <row r="727400" spans="1:1">
      <c r="A727400" s="590"/>
    </row>
    <row r="727401" spans="1:1">
      <c r="A727401" s="590"/>
    </row>
    <row r="727402" spans="1:1">
      <c r="A727402" s="590"/>
    </row>
    <row r="727403" spans="1:1">
      <c r="A727403" s="590"/>
    </row>
    <row r="727404" spans="1:1">
      <c r="A727404" s="590"/>
    </row>
    <row r="727405" spans="1:1">
      <c r="A727405" s="590"/>
    </row>
    <row r="727406" spans="1:1">
      <c r="A727406" s="590"/>
    </row>
    <row r="727407" spans="1:1">
      <c r="A727407" s="590"/>
    </row>
    <row r="727408" spans="1:1">
      <c r="A727408" s="590"/>
    </row>
    <row r="727409" spans="1:1">
      <c r="A727409" s="590"/>
    </row>
    <row r="727410" spans="1:1">
      <c r="A727410" s="590"/>
    </row>
    <row r="727411" spans="1:1">
      <c r="A727411" s="590"/>
    </row>
    <row r="727412" spans="1:1">
      <c r="A727412" s="590"/>
    </row>
    <row r="727413" spans="1:1">
      <c r="A727413" s="590"/>
    </row>
    <row r="727414" spans="1:1">
      <c r="A727414" s="590"/>
    </row>
    <row r="727415" spans="1:1">
      <c r="A727415" s="590"/>
    </row>
    <row r="727416" spans="1:1">
      <c r="A727416" s="590"/>
    </row>
    <row r="727417" spans="1:1">
      <c r="A727417" s="590"/>
    </row>
    <row r="727418" spans="1:1">
      <c r="A727418" s="590"/>
    </row>
    <row r="727419" spans="1:1">
      <c r="A727419" s="590"/>
    </row>
    <row r="727420" spans="1:1">
      <c r="A727420" s="590"/>
    </row>
    <row r="727421" spans="1:1">
      <c r="A727421" s="590"/>
    </row>
    <row r="727422" spans="1:1">
      <c r="A727422" s="590"/>
    </row>
    <row r="727423" spans="1:1">
      <c r="A727423" s="590"/>
    </row>
    <row r="727424" spans="1:1">
      <c r="A727424" s="590"/>
    </row>
    <row r="727425" spans="1:1">
      <c r="A727425" s="590"/>
    </row>
    <row r="727426" spans="1:1">
      <c r="A727426" s="590"/>
    </row>
    <row r="727427" spans="1:1">
      <c r="A727427" s="590"/>
    </row>
    <row r="727428" spans="1:1">
      <c r="A727428" s="590"/>
    </row>
    <row r="727429" spans="1:1">
      <c r="A727429" s="590"/>
    </row>
    <row r="727430" spans="1:1">
      <c r="A727430" s="590"/>
    </row>
    <row r="727431" spans="1:1">
      <c r="A727431" s="590"/>
    </row>
    <row r="727432" spans="1:1">
      <c r="A727432" s="590"/>
    </row>
    <row r="727433" spans="1:1">
      <c r="A727433" s="590"/>
    </row>
    <row r="727434" spans="1:1">
      <c r="A727434" s="590"/>
    </row>
    <row r="727435" spans="1:1">
      <c r="A727435" s="590"/>
    </row>
    <row r="727436" spans="1:1">
      <c r="A727436" s="590"/>
    </row>
    <row r="727437" spans="1:1">
      <c r="A727437" s="590"/>
    </row>
    <row r="727438" spans="1:1">
      <c r="A727438" s="590"/>
    </row>
    <row r="727439" spans="1:1">
      <c r="A727439" s="590"/>
    </row>
    <row r="727440" spans="1:1">
      <c r="A727440" s="590"/>
    </row>
    <row r="727441" spans="1:1">
      <c r="A727441" s="590"/>
    </row>
    <row r="727442" spans="1:1">
      <c r="A727442" s="590"/>
    </row>
    <row r="727443" spans="1:1">
      <c r="A727443" s="590"/>
    </row>
    <row r="727444" spans="1:1">
      <c r="A727444" s="590"/>
    </row>
    <row r="727445" spans="1:1">
      <c r="A727445" s="590"/>
    </row>
    <row r="727446" spans="1:1">
      <c r="A727446" s="590"/>
    </row>
    <row r="727447" spans="1:1">
      <c r="A727447" s="590"/>
    </row>
    <row r="727448" spans="1:1">
      <c r="A727448" s="590"/>
    </row>
    <row r="727449" spans="1:1">
      <c r="A727449" s="590"/>
    </row>
    <row r="727450" spans="1:1">
      <c r="A727450" s="590"/>
    </row>
    <row r="727451" spans="1:1">
      <c r="A727451" s="590"/>
    </row>
    <row r="727452" spans="1:1">
      <c r="A727452" s="590"/>
    </row>
    <row r="727453" spans="1:1">
      <c r="A727453" s="590"/>
    </row>
    <row r="727454" spans="1:1">
      <c r="A727454" s="590"/>
    </row>
    <row r="727455" spans="1:1">
      <c r="A727455" s="590"/>
    </row>
    <row r="727456" spans="1:1">
      <c r="A727456" s="590"/>
    </row>
    <row r="727457" spans="1:1">
      <c r="A727457" s="590"/>
    </row>
    <row r="727458" spans="1:1">
      <c r="A727458" s="590"/>
    </row>
    <row r="727459" spans="1:1">
      <c r="A727459" s="590"/>
    </row>
    <row r="727460" spans="1:1">
      <c r="A727460" s="590"/>
    </row>
    <row r="727461" spans="1:1">
      <c r="A727461" s="590"/>
    </row>
    <row r="727462" spans="1:1">
      <c r="A727462" s="590"/>
    </row>
    <row r="727463" spans="1:1">
      <c r="A727463" s="590"/>
    </row>
    <row r="727464" spans="1:1">
      <c r="A727464" s="590"/>
    </row>
    <row r="727465" spans="1:1">
      <c r="A727465" s="590"/>
    </row>
    <row r="727466" spans="1:1">
      <c r="A727466" s="590"/>
    </row>
    <row r="727467" spans="1:1">
      <c r="A727467" s="590"/>
    </row>
    <row r="727468" spans="1:1">
      <c r="A727468" s="590"/>
    </row>
    <row r="727469" spans="1:1">
      <c r="A727469" s="590"/>
    </row>
    <row r="727470" spans="1:1">
      <c r="A727470" s="590"/>
    </row>
    <row r="727471" spans="1:1">
      <c r="A727471" s="590"/>
    </row>
    <row r="727472" spans="1:1">
      <c r="A727472" s="590"/>
    </row>
    <row r="727473" spans="1:1">
      <c r="A727473" s="590"/>
    </row>
    <row r="727474" spans="1:1">
      <c r="A727474" s="590"/>
    </row>
    <row r="727475" spans="1:1">
      <c r="A727475" s="590"/>
    </row>
    <row r="727476" spans="1:1">
      <c r="A727476" s="590"/>
    </row>
    <row r="727477" spans="1:1">
      <c r="A727477" s="590"/>
    </row>
    <row r="727478" spans="1:1">
      <c r="A727478" s="590"/>
    </row>
    <row r="727479" spans="1:1">
      <c r="A727479" s="590"/>
    </row>
    <row r="727480" spans="1:1">
      <c r="A727480" s="590"/>
    </row>
    <row r="727481" spans="1:1">
      <c r="A727481" s="590"/>
    </row>
    <row r="727482" spans="1:1">
      <c r="A727482" s="590"/>
    </row>
    <row r="727483" spans="1:1">
      <c r="A727483" s="590"/>
    </row>
    <row r="727484" spans="1:1">
      <c r="A727484" s="590"/>
    </row>
    <row r="727485" spans="1:1">
      <c r="A727485" s="590"/>
    </row>
    <row r="727486" spans="1:1">
      <c r="A727486" s="590"/>
    </row>
    <row r="727487" spans="1:1">
      <c r="A727487" s="590"/>
    </row>
    <row r="727488" spans="1:1">
      <c r="A727488" s="590"/>
    </row>
    <row r="727489" spans="1:1">
      <c r="A727489" s="590"/>
    </row>
    <row r="727490" spans="1:1">
      <c r="A727490" s="590"/>
    </row>
    <row r="727491" spans="1:1">
      <c r="A727491" s="590"/>
    </row>
    <row r="727492" spans="1:1">
      <c r="A727492" s="590"/>
    </row>
    <row r="727493" spans="1:1">
      <c r="A727493" s="590"/>
    </row>
    <row r="727494" spans="1:1">
      <c r="A727494" s="590"/>
    </row>
    <row r="727495" spans="1:1">
      <c r="A727495" s="590"/>
    </row>
    <row r="727496" spans="1:1">
      <c r="A727496" s="590"/>
    </row>
    <row r="727497" spans="1:1">
      <c r="A727497" s="590"/>
    </row>
    <row r="727498" spans="1:1">
      <c r="A727498" s="590"/>
    </row>
    <row r="727499" spans="1:1">
      <c r="A727499" s="590"/>
    </row>
    <row r="727500" spans="1:1">
      <c r="A727500" s="590"/>
    </row>
    <row r="727501" spans="1:1">
      <c r="A727501" s="590"/>
    </row>
    <row r="727502" spans="1:1">
      <c r="A727502" s="590"/>
    </row>
    <row r="727503" spans="1:1">
      <c r="A727503" s="590"/>
    </row>
    <row r="727504" spans="1:1">
      <c r="A727504" s="590"/>
    </row>
    <row r="727505" spans="1:1">
      <c r="A727505" s="590"/>
    </row>
    <row r="727506" spans="1:1">
      <c r="A727506" s="590"/>
    </row>
    <row r="727507" spans="1:1">
      <c r="A727507" s="590"/>
    </row>
    <row r="727508" spans="1:1">
      <c r="A727508" s="590"/>
    </row>
    <row r="727509" spans="1:1">
      <c r="A727509" s="590"/>
    </row>
    <row r="727510" spans="1:1">
      <c r="A727510" s="590"/>
    </row>
    <row r="727511" spans="1:1">
      <c r="A727511" s="590"/>
    </row>
    <row r="727512" spans="1:1">
      <c r="A727512" s="590"/>
    </row>
    <row r="727513" spans="1:1">
      <c r="A727513" s="590"/>
    </row>
    <row r="727514" spans="1:1">
      <c r="A727514" s="590"/>
    </row>
    <row r="727515" spans="1:1">
      <c r="A727515" s="590"/>
    </row>
    <row r="727516" spans="1:1">
      <c r="A727516" s="590"/>
    </row>
    <row r="727517" spans="1:1">
      <c r="A727517" s="590"/>
    </row>
    <row r="727518" spans="1:1">
      <c r="A727518" s="590"/>
    </row>
    <row r="727519" spans="1:1">
      <c r="A727519" s="590"/>
    </row>
    <row r="727520" spans="1:1">
      <c r="A727520" s="590"/>
    </row>
    <row r="727521" spans="1:1">
      <c r="A727521" s="590"/>
    </row>
    <row r="727522" spans="1:1">
      <c r="A727522" s="590"/>
    </row>
    <row r="727523" spans="1:1">
      <c r="A727523" s="590"/>
    </row>
    <row r="727524" spans="1:1">
      <c r="A727524" s="590"/>
    </row>
    <row r="727525" spans="1:1">
      <c r="A727525" s="590"/>
    </row>
    <row r="727526" spans="1:1">
      <c r="A727526" s="590"/>
    </row>
    <row r="727527" spans="1:1">
      <c r="A727527" s="590"/>
    </row>
    <row r="727528" spans="1:1">
      <c r="A727528" s="590"/>
    </row>
    <row r="727529" spans="1:1">
      <c r="A727529" s="590"/>
    </row>
    <row r="727530" spans="1:1">
      <c r="A727530" s="590"/>
    </row>
    <row r="727531" spans="1:1">
      <c r="A727531" s="590"/>
    </row>
    <row r="727532" spans="1:1">
      <c r="A727532" s="590"/>
    </row>
    <row r="727533" spans="1:1">
      <c r="A727533" s="590"/>
    </row>
    <row r="727534" spans="1:1">
      <c r="A727534" s="590"/>
    </row>
    <row r="727535" spans="1:1">
      <c r="A727535" s="590"/>
    </row>
    <row r="727536" spans="1:1">
      <c r="A727536" s="590"/>
    </row>
    <row r="727537" spans="1:1">
      <c r="A727537" s="590"/>
    </row>
    <row r="727538" spans="1:1">
      <c r="A727538" s="590"/>
    </row>
    <row r="727539" spans="1:1">
      <c r="A727539" s="590"/>
    </row>
    <row r="727540" spans="1:1">
      <c r="A727540" s="590"/>
    </row>
    <row r="727541" spans="1:1">
      <c r="A727541" s="590"/>
    </row>
    <row r="727542" spans="1:1">
      <c r="A727542" s="590"/>
    </row>
    <row r="727543" spans="1:1">
      <c r="A727543" s="590"/>
    </row>
    <row r="727544" spans="1:1">
      <c r="A727544" s="590"/>
    </row>
    <row r="727545" spans="1:1">
      <c r="A727545" s="590"/>
    </row>
    <row r="727546" spans="1:1">
      <c r="A727546" s="590"/>
    </row>
    <row r="727547" spans="1:1">
      <c r="A727547" s="590"/>
    </row>
    <row r="727548" spans="1:1">
      <c r="A727548" s="590"/>
    </row>
    <row r="727549" spans="1:1">
      <c r="A727549" s="590"/>
    </row>
    <row r="727550" spans="1:1">
      <c r="A727550" s="590"/>
    </row>
    <row r="727551" spans="1:1">
      <c r="A727551" s="590"/>
    </row>
    <row r="727552" spans="1:1">
      <c r="A727552" s="590"/>
    </row>
    <row r="727553" spans="1:1">
      <c r="A727553" s="590"/>
    </row>
    <row r="727554" spans="1:1">
      <c r="A727554" s="590"/>
    </row>
    <row r="727555" spans="1:1">
      <c r="A727555" s="590"/>
    </row>
    <row r="727556" spans="1:1">
      <c r="A727556" s="590"/>
    </row>
    <row r="727557" spans="1:1">
      <c r="A727557" s="590"/>
    </row>
    <row r="727558" spans="1:1">
      <c r="A727558" s="590"/>
    </row>
    <row r="727559" spans="1:1">
      <c r="A727559" s="590"/>
    </row>
    <row r="727560" spans="1:1">
      <c r="A727560" s="590"/>
    </row>
    <row r="727561" spans="1:1">
      <c r="A727561" s="590"/>
    </row>
    <row r="727562" spans="1:1">
      <c r="A727562" s="590"/>
    </row>
    <row r="727563" spans="1:1">
      <c r="A727563" s="590"/>
    </row>
    <row r="727564" spans="1:1">
      <c r="A727564" s="590"/>
    </row>
    <row r="727565" spans="1:1">
      <c r="A727565" s="590"/>
    </row>
    <row r="727566" spans="1:1">
      <c r="A727566" s="590"/>
    </row>
    <row r="727567" spans="1:1">
      <c r="A727567" s="590"/>
    </row>
    <row r="727568" spans="1:1">
      <c r="A727568" s="590"/>
    </row>
    <row r="727569" spans="1:1">
      <c r="A727569" s="590"/>
    </row>
    <row r="727570" spans="1:1">
      <c r="A727570" s="590"/>
    </row>
    <row r="727571" spans="1:1">
      <c r="A727571" s="590"/>
    </row>
    <row r="727572" spans="1:1">
      <c r="A727572" s="590"/>
    </row>
    <row r="727573" spans="1:1">
      <c r="A727573" s="590"/>
    </row>
    <row r="727574" spans="1:1">
      <c r="A727574" s="590"/>
    </row>
    <row r="727575" spans="1:1">
      <c r="A727575" s="590"/>
    </row>
    <row r="727576" spans="1:1">
      <c r="A727576" s="590"/>
    </row>
    <row r="727577" spans="1:1">
      <c r="A727577" s="590"/>
    </row>
    <row r="727578" spans="1:1">
      <c r="A727578" s="590"/>
    </row>
    <row r="727579" spans="1:1">
      <c r="A727579" s="590"/>
    </row>
    <row r="727580" spans="1:1">
      <c r="A727580" s="590"/>
    </row>
    <row r="727581" spans="1:1">
      <c r="A727581" s="590"/>
    </row>
    <row r="727582" spans="1:1">
      <c r="A727582" s="590"/>
    </row>
    <row r="727583" spans="1:1">
      <c r="A727583" s="590"/>
    </row>
    <row r="727584" spans="1:1">
      <c r="A727584" s="590"/>
    </row>
    <row r="727585" spans="1:1">
      <c r="A727585" s="590"/>
    </row>
    <row r="727586" spans="1:1">
      <c r="A727586" s="590"/>
    </row>
    <row r="727587" spans="1:1">
      <c r="A727587" s="590"/>
    </row>
    <row r="727588" spans="1:1">
      <c r="A727588" s="590"/>
    </row>
    <row r="727589" spans="1:1">
      <c r="A727589" s="590"/>
    </row>
    <row r="727590" spans="1:1">
      <c r="A727590" s="590"/>
    </row>
    <row r="727591" spans="1:1">
      <c r="A727591" s="590"/>
    </row>
    <row r="727592" spans="1:1">
      <c r="A727592" s="590"/>
    </row>
    <row r="727593" spans="1:1">
      <c r="A727593" s="590"/>
    </row>
    <row r="727594" spans="1:1">
      <c r="A727594" s="590"/>
    </row>
    <row r="727595" spans="1:1">
      <c r="A727595" s="590"/>
    </row>
    <row r="727596" spans="1:1">
      <c r="A727596" s="590"/>
    </row>
    <row r="727597" spans="1:1">
      <c r="A727597" s="590"/>
    </row>
    <row r="727598" spans="1:1">
      <c r="A727598" s="590"/>
    </row>
    <row r="727599" spans="1:1">
      <c r="A727599" s="590"/>
    </row>
    <row r="727600" spans="1:1">
      <c r="A727600" s="590"/>
    </row>
    <row r="727601" spans="1:1">
      <c r="A727601" s="590"/>
    </row>
    <row r="727602" spans="1:1">
      <c r="A727602" s="590"/>
    </row>
    <row r="727603" spans="1:1">
      <c r="A727603" s="590"/>
    </row>
    <row r="727604" spans="1:1">
      <c r="A727604" s="590"/>
    </row>
    <row r="727605" spans="1:1">
      <c r="A727605" s="590"/>
    </row>
    <row r="727606" spans="1:1">
      <c r="A727606" s="590"/>
    </row>
    <row r="727607" spans="1:1">
      <c r="A727607" s="590"/>
    </row>
    <row r="727608" spans="1:1">
      <c r="A727608" s="590"/>
    </row>
    <row r="727609" spans="1:1">
      <c r="A727609" s="590"/>
    </row>
    <row r="727610" spans="1:1">
      <c r="A727610" s="590"/>
    </row>
    <row r="727611" spans="1:1">
      <c r="A727611" s="590"/>
    </row>
    <row r="727612" spans="1:1">
      <c r="A727612" s="590"/>
    </row>
    <row r="727613" spans="1:1">
      <c r="A727613" s="590"/>
    </row>
    <row r="727614" spans="1:1">
      <c r="A727614" s="590"/>
    </row>
    <row r="727615" spans="1:1">
      <c r="A727615" s="590"/>
    </row>
    <row r="727616" spans="1:1">
      <c r="A727616" s="590"/>
    </row>
    <row r="727617" spans="1:1">
      <c r="A727617" s="590"/>
    </row>
    <row r="727618" spans="1:1">
      <c r="A727618" s="590"/>
    </row>
    <row r="727619" spans="1:1">
      <c r="A727619" s="590"/>
    </row>
    <row r="727620" spans="1:1">
      <c r="A727620" s="590"/>
    </row>
    <row r="727621" spans="1:1">
      <c r="A727621" s="590"/>
    </row>
    <row r="727622" spans="1:1">
      <c r="A727622" s="590"/>
    </row>
    <row r="727623" spans="1:1">
      <c r="A727623" s="590"/>
    </row>
    <row r="727624" spans="1:1">
      <c r="A727624" s="590"/>
    </row>
    <row r="727625" spans="1:1">
      <c r="A727625" s="590"/>
    </row>
    <row r="727626" spans="1:1">
      <c r="A727626" s="590"/>
    </row>
    <row r="727627" spans="1:1">
      <c r="A727627" s="590"/>
    </row>
    <row r="727628" spans="1:1">
      <c r="A727628" s="590"/>
    </row>
    <row r="727629" spans="1:1">
      <c r="A727629" s="590"/>
    </row>
    <row r="727630" spans="1:1">
      <c r="A727630" s="590"/>
    </row>
    <row r="727631" spans="1:1">
      <c r="A727631" s="590"/>
    </row>
    <row r="727632" spans="1:1">
      <c r="A727632" s="590"/>
    </row>
    <row r="727633" spans="1:1">
      <c r="A727633" s="590"/>
    </row>
    <row r="727634" spans="1:1">
      <c r="A727634" s="590"/>
    </row>
    <row r="727635" spans="1:1">
      <c r="A727635" s="590"/>
    </row>
    <row r="727636" spans="1:1">
      <c r="A727636" s="590"/>
    </row>
    <row r="727637" spans="1:1">
      <c r="A727637" s="590"/>
    </row>
    <row r="727638" spans="1:1">
      <c r="A727638" s="590"/>
    </row>
    <row r="727639" spans="1:1">
      <c r="A727639" s="590"/>
    </row>
    <row r="727640" spans="1:1">
      <c r="A727640" s="590"/>
    </row>
    <row r="727641" spans="1:1">
      <c r="A727641" s="590"/>
    </row>
    <row r="727642" spans="1:1">
      <c r="A727642" s="590"/>
    </row>
    <row r="727643" spans="1:1">
      <c r="A727643" s="590"/>
    </row>
    <row r="727644" spans="1:1">
      <c r="A727644" s="590"/>
    </row>
    <row r="727645" spans="1:1">
      <c r="A727645" s="590"/>
    </row>
    <row r="727646" spans="1:1">
      <c r="A727646" s="590"/>
    </row>
    <row r="727647" spans="1:1">
      <c r="A727647" s="590"/>
    </row>
    <row r="727648" spans="1:1">
      <c r="A727648" s="590"/>
    </row>
    <row r="727649" spans="1:1">
      <c r="A727649" s="590"/>
    </row>
    <row r="727650" spans="1:1">
      <c r="A727650" s="590"/>
    </row>
    <row r="727651" spans="1:1">
      <c r="A727651" s="590"/>
    </row>
    <row r="727652" spans="1:1">
      <c r="A727652" s="590"/>
    </row>
    <row r="727653" spans="1:1">
      <c r="A727653" s="590"/>
    </row>
    <row r="727654" spans="1:1">
      <c r="A727654" s="590"/>
    </row>
    <row r="727655" spans="1:1">
      <c r="A727655" s="590"/>
    </row>
    <row r="727656" spans="1:1">
      <c r="A727656" s="590"/>
    </row>
    <row r="727657" spans="1:1">
      <c r="A727657" s="590"/>
    </row>
    <row r="727658" spans="1:1">
      <c r="A727658" s="590"/>
    </row>
    <row r="727659" spans="1:1">
      <c r="A727659" s="590"/>
    </row>
    <row r="727660" spans="1:1">
      <c r="A727660" s="590"/>
    </row>
    <row r="727661" spans="1:1">
      <c r="A727661" s="590"/>
    </row>
    <row r="727662" spans="1:1">
      <c r="A727662" s="590"/>
    </row>
    <row r="727663" spans="1:1">
      <c r="A727663" s="590"/>
    </row>
    <row r="727664" spans="1:1">
      <c r="A727664" s="590"/>
    </row>
    <row r="727665" spans="1:1">
      <c r="A727665" s="590"/>
    </row>
    <row r="727666" spans="1:1">
      <c r="A727666" s="590"/>
    </row>
    <row r="727667" spans="1:1">
      <c r="A727667" s="590"/>
    </row>
    <row r="727668" spans="1:1">
      <c r="A727668" s="590"/>
    </row>
    <row r="727669" spans="1:1">
      <c r="A727669" s="590"/>
    </row>
    <row r="727670" spans="1:1">
      <c r="A727670" s="590"/>
    </row>
    <row r="727671" spans="1:1">
      <c r="A727671" s="590"/>
    </row>
    <row r="727672" spans="1:1">
      <c r="A727672" s="590"/>
    </row>
    <row r="727673" spans="1:1">
      <c r="A727673" s="590"/>
    </row>
    <row r="727674" spans="1:1">
      <c r="A727674" s="590"/>
    </row>
    <row r="727675" spans="1:1">
      <c r="A727675" s="590"/>
    </row>
    <row r="727676" spans="1:1">
      <c r="A727676" s="590"/>
    </row>
    <row r="727677" spans="1:1">
      <c r="A727677" s="590"/>
    </row>
    <row r="727678" spans="1:1">
      <c r="A727678" s="590"/>
    </row>
    <row r="727679" spans="1:1">
      <c r="A727679" s="590"/>
    </row>
    <row r="727680" spans="1:1">
      <c r="A727680" s="590"/>
    </row>
    <row r="727681" spans="1:1">
      <c r="A727681" s="590"/>
    </row>
    <row r="727682" spans="1:1">
      <c r="A727682" s="590"/>
    </row>
    <row r="727683" spans="1:1">
      <c r="A727683" s="590"/>
    </row>
    <row r="727684" spans="1:1">
      <c r="A727684" s="590"/>
    </row>
    <row r="727685" spans="1:1">
      <c r="A727685" s="590"/>
    </row>
    <row r="727686" spans="1:1">
      <c r="A727686" s="590"/>
    </row>
    <row r="727687" spans="1:1">
      <c r="A727687" s="590"/>
    </row>
    <row r="727688" spans="1:1">
      <c r="A727688" s="590"/>
    </row>
    <row r="727689" spans="1:1">
      <c r="A727689" s="590"/>
    </row>
    <row r="727690" spans="1:1">
      <c r="A727690" s="590"/>
    </row>
    <row r="727691" spans="1:1">
      <c r="A727691" s="590"/>
    </row>
    <row r="727692" spans="1:1">
      <c r="A727692" s="590"/>
    </row>
    <row r="727693" spans="1:1">
      <c r="A727693" s="590"/>
    </row>
    <row r="727694" spans="1:1">
      <c r="A727694" s="590"/>
    </row>
    <row r="727695" spans="1:1">
      <c r="A727695" s="590"/>
    </row>
    <row r="727696" spans="1:1">
      <c r="A727696" s="590"/>
    </row>
    <row r="727697" spans="1:1">
      <c r="A727697" s="590"/>
    </row>
    <row r="727698" spans="1:1">
      <c r="A727698" s="590"/>
    </row>
    <row r="727699" spans="1:1">
      <c r="A727699" s="590"/>
    </row>
    <row r="727700" spans="1:1">
      <c r="A727700" s="590"/>
    </row>
    <row r="727701" spans="1:1">
      <c r="A727701" s="590"/>
    </row>
    <row r="727702" spans="1:1">
      <c r="A727702" s="590"/>
    </row>
    <row r="727703" spans="1:1">
      <c r="A727703" s="590"/>
    </row>
    <row r="727704" spans="1:1">
      <c r="A727704" s="590"/>
    </row>
    <row r="727705" spans="1:1">
      <c r="A727705" s="590"/>
    </row>
    <row r="727706" spans="1:1">
      <c r="A727706" s="590"/>
    </row>
    <row r="727707" spans="1:1">
      <c r="A727707" s="590"/>
    </row>
    <row r="727708" spans="1:1">
      <c r="A727708" s="590"/>
    </row>
    <row r="727709" spans="1:1">
      <c r="A727709" s="590"/>
    </row>
    <row r="727710" spans="1:1">
      <c r="A727710" s="590"/>
    </row>
    <row r="727711" spans="1:1">
      <c r="A727711" s="590"/>
    </row>
    <row r="727712" spans="1:1">
      <c r="A727712" s="590"/>
    </row>
    <row r="727713" spans="1:1">
      <c r="A727713" s="590"/>
    </row>
    <row r="727714" spans="1:1">
      <c r="A727714" s="590"/>
    </row>
    <row r="727715" spans="1:1">
      <c r="A727715" s="590"/>
    </row>
    <row r="727716" spans="1:1">
      <c r="A727716" s="590"/>
    </row>
    <row r="727717" spans="1:1">
      <c r="A727717" s="590"/>
    </row>
    <row r="727718" spans="1:1">
      <c r="A727718" s="590"/>
    </row>
    <row r="727719" spans="1:1">
      <c r="A727719" s="590"/>
    </row>
    <row r="727720" spans="1:1">
      <c r="A727720" s="590"/>
    </row>
    <row r="727721" spans="1:1">
      <c r="A727721" s="590"/>
    </row>
    <row r="727722" spans="1:1">
      <c r="A727722" s="590"/>
    </row>
    <row r="727723" spans="1:1">
      <c r="A727723" s="590"/>
    </row>
    <row r="727724" spans="1:1">
      <c r="A727724" s="590"/>
    </row>
    <row r="727725" spans="1:1">
      <c r="A727725" s="590"/>
    </row>
    <row r="727726" spans="1:1">
      <c r="A727726" s="590"/>
    </row>
    <row r="727727" spans="1:1">
      <c r="A727727" s="590"/>
    </row>
    <row r="727728" spans="1:1">
      <c r="A727728" s="590"/>
    </row>
    <row r="727729" spans="1:1">
      <c r="A727729" s="590"/>
    </row>
    <row r="727730" spans="1:1">
      <c r="A727730" s="590"/>
    </row>
    <row r="727731" spans="1:1">
      <c r="A727731" s="590"/>
    </row>
    <row r="727732" spans="1:1">
      <c r="A727732" s="590"/>
    </row>
    <row r="727733" spans="1:1">
      <c r="A727733" s="590"/>
    </row>
    <row r="727734" spans="1:1">
      <c r="A727734" s="590"/>
    </row>
    <row r="727735" spans="1:1">
      <c r="A727735" s="590"/>
    </row>
    <row r="727736" spans="1:1">
      <c r="A727736" s="590"/>
    </row>
    <row r="727737" spans="1:1">
      <c r="A727737" s="590"/>
    </row>
    <row r="727738" spans="1:1">
      <c r="A727738" s="590"/>
    </row>
    <row r="727739" spans="1:1">
      <c r="A727739" s="590"/>
    </row>
    <row r="727740" spans="1:1">
      <c r="A727740" s="590"/>
    </row>
    <row r="727741" spans="1:1">
      <c r="A727741" s="590"/>
    </row>
    <row r="727742" spans="1:1">
      <c r="A727742" s="590"/>
    </row>
    <row r="727743" spans="1:1">
      <c r="A727743" s="590"/>
    </row>
    <row r="727744" spans="1:1">
      <c r="A727744" s="590"/>
    </row>
    <row r="727745" spans="1:1">
      <c r="A727745" s="590"/>
    </row>
    <row r="727746" spans="1:1">
      <c r="A727746" s="590"/>
    </row>
    <row r="727747" spans="1:1">
      <c r="A727747" s="590"/>
    </row>
    <row r="727748" spans="1:1">
      <c r="A727748" s="590"/>
    </row>
    <row r="727749" spans="1:1">
      <c r="A727749" s="590"/>
    </row>
    <row r="727750" spans="1:1">
      <c r="A727750" s="590"/>
    </row>
    <row r="727751" spans="1:1">
      <c r="A727751" s="590"/>
    </row>
    <row r="727752" spans="1:1">
      <c r="A727752" s="590"/>
    </row>
    <row r="727753" spans="1:1">
      <c r="A727753" s="590"/>
    </row>
    <row r="727754" spans="1:1">
      <c r="A727754" s="590"/>
    </row>
    <row r="727755" spans="1:1">
      <c r="A727755" s="590"/>
    </row>
    <row r="727756" spans="1:1">
      <c r="A727756" s="590"/>
    </row>
    <row r="727757" spans="1:1">
      <c r="A727757" s="590"/>
    </row>
    <row r="727758" spans="1:1">
      <c r="A727758" s="590"/>
    </row>
    <row r="727759" spans="1:1">
      <c r="A727759" s="590"/>
    </row>
    <row r="727760" spans="1:1">
      <c r="A727760" s="590"/>
    </row>
    <row r="727761" spans="1:1">
      <c r="A727761" s="590"/>
    </row>
    <row r="727762" spans="1:1">
      <c r="A727762" s="590"/>
    </row>
    <row r="727763" spans="1:1">
      <c r="A727763" s="590"/>
    </row>
    <row r="727764" spans="1:1">
      <c r="A727764" s="590"/>
    </row>
    <row r="727765" spans="1:1">
      <c r="A727765" s="590"/>
    </row>
    <row r="727766" spans="1:1">
      <c r="A727766" s="590"/>
    </row>
    <row r="727767" spans="1:1">
      <c r="A727767" s="590"/>
    </row>
    <row r="727768" spans="1:1">
      <c r="A727768" s="590"/>
    </row>
    <row r="727769" spans="1:1">
      <c r="A727769" s="590"/>
    </row>
    <row r="727770" spans="1:1">
      <c r="A727770" s="590"/>
    </row>
    <row r="727771" spans="1:1">
      <c r="A727771" s="590"/>
    </row>
    <row r="727772" spans="1:1">
      <c r="A727772" s="590"/>
    </row>
    <row r="727773" spans="1:1">
      <c r="A727773" s="590"/>
    </row>
    <row r="727774" spans="1:1">
      <c r="A727774" s="590"/>
    </row>
    <row r="727775" spans="1:1">
      <c r="A727775" s="590"/>
    </row>
    <row r="727776" spans="1:1">
      <c r="A727776" s="590"/>
    </row>
    <row r="727777" spans="1:1">
      <c r="A727777" s="590"/>
    </row>
    <row r="727778" spans="1:1">
      <c r="A727778" s="590"/>
    </row>
    <row r="727779" spans="1:1">
      <c r="A727779" s="590"/>
    </row>
    <row r="727780" spans="1:1">
      <c r="A727780" s="590"/>
    </row>
    <row r="727781" spans="1:1">
      <c r="A727781" s="590"/>
    </row>
    <row r="727782" spans="1:1">
      <c r="A727782" s="590"/>
    </row>
    <row r="727783" spans="1:1">
      <c r="A727783" s="590"/>
    </row>
    <row r="727784" spans="1:1">
      <c r="A727784" s="590"/>
    </row>
    <row r="727785" spans="1:1">
      <c r="A727785" s="590"/>
    </row>
    <row r="727786" spans="1:1">
      <c r="A727786" s="590"/>
    </row>
    <row r="727787" spans="1:1">
      <c r="A727787" s="590"/>
    </row>
    <row r="727788" spans="1:1">
      <c r="A727788" s="590"/>
    </row>
    <row r="727789" spans="1:1">
      <c r="A727789" s="590"/>
    </row>
    <row r="727790" spans="1:1">
      <c r="A727790" s="590"/>
    </row>
    <row r="727791" spans="1:1">
      <c r="A727791" s="590"/>
    </row>
    <row r="727792" spans="1:1">
      <c r="A727792" s="590"/>
    </row>
    <row r="727793" spans="1:1">
      <c r="A727793" s="590"/>
    </row>
    <row r="727794" spans="1:1">
      <c r="A727794" s="590"/>
    </row>
    <row r="727795" spans="1:1">
      <c r="A727795" s="590"/>
    </row>
    <row r="727796" spans="1:1">
      <c r="A727796" s="590"/>
    </row>
    <row r="727797" spans="1:1">
      <c r="A727797" s="590"/>
    </row>
    <row r="727798" spans="1:1">
      <c r="A727798" s="590"/>
    </row>
    <row r="727799" spans="1:1">
      <c r="A727799" s="590"/>
    </row>
    <row r="727800" spans="1:1">
      <c r="A727800" s="590"/>
    </row>
    <row r="727801" spans="1:1">
      <c r="A727801" s="590"/>
    </row>
    <row r="727802" spans="1:1">
      <c r="A727802" s="590"/>
    </row>
    <row r="727803" spans="1:1">
      <c r="A727803" s="590"/>
    </row>
    <row r="727804" spans="1:1">
      <c r="A727804" s="590"/>
    </row>
    <row r="727805" spans="1:1">
      <c r="A727805" s="590"/>
    </row>
    <row r="727806" spans="1:1">
      <c r="A727806" s="590"/>
    </row>
    <row r="727807" spans="1:1">
      <c r="A727807" s="590"/>
    </row>
    <row r="727808" spans="1:1">
      <c r="A727808" s="590"/>
    </row>
    <row r="727809" spans="1:1">
      <c r="A727809" s="590"/>
    </row>
    <row r="727810" spans="1:1">
      <c r="A727810" s="590"/>
    </row>
    <row r="727811" spans="1:1">
      <c r="A727811" s="590"/>
    </row>
    <row r="727812" spans="1:1">
      <c r="A727812" s="590"/>
    </row>
    <row r="727813" spans="1:1">
      <c r="A727813" s="590"/>
    </row>
    <row r="727814" spans="1:1">
      <c r="A727814" s="590"/>
    </row>
    <row r="727815" spans="1:1">
      <c r="A727815" s="590"/>
    </row>
    <row r="727816" spans="1:1">
      <c r="A727816" s="590"/>
    </row>
    <row r="727817" spans="1:1">
      <c r="A727817" s="590"/>
    </row>
    <row r="727818" spans="1:1">
      <c r="A727818" s="590"/>
    </row>
    <row r="727819" spans="1:1">
      <c r="A727819" s="590"/>
    </row>
    <row r="727820" spans="1:1">
      <c r="A727820" s="590"/>
    </row>
    <row r="727821" spans="1:1">
      <c r="A727821" s="590"/>
    </row>
    <row r="727822" spans="1:1">
      <c r="A727822" s="590"/>
    </row>
    <row r="727823" spans="1:1">
      <c r="A727823" s="590"/>
    </row>
    <row r="727824" spans="1:1">
      <c r="A727824" s="590"/>
    </row>
    <row r="727825" spans="1:1">
      <c r="A727825" s="590"/>
    </row>
    <row r="727826" spans="1:1">
      <c r="A727826" s="590"/>
    </row>
    <row r="727827" spans="1:1">
      <c r="A727827" s="590"/>
    </row>
    <row r="727828" spans="1:1">
      <c r="A727828" s="590"/>
    </row>
    <row r="727829" spans="1:1">
      <c r="A727829" s="590"/>
    </row>
    <row r="727830" spans="1:1">
      <c r="A727830" s="590"/>
    </row>
    <row r="727831" spans="1:1">
      <c r="A727831" s="590"/>
    </row>
    <row r="727832" spans="1:1">
      <c r="A727832" s="590"/>
    </row>
    <row r="727833" spans="1:1">
      <c r="A727833" s="590"/>
    </row>
    <row r="727834" spans="1:1">
      <c r="A727834" s="590"/>
    </row>
    <row r="727835" spans="1:1">
      <c r="A727835" s="590"/>
    </row>
    <row r="727836" spans="1:1">
      <c r="A727836" s="590"/>
    </row>
    <row r="727837" spans="1:1">
      <c r="A727837" s="590"/>
    </row>
    <row r="727838" spans="1:1">
      <c r="A727838" s="590"/>
    </row>
    <row r="727839" spans="1:1">
      <c r="A727839" s="590"/>
    </row>
    <row r="727840" spans="1:1">
      <c r="A727840" s="590"/>
    </row>
    <row r="727841" spans="1:1">
      <c r="A727841" s="590"/>
    </row>
    <row r="727842" spans="1:1">
      <c r="A727842" s="590"/>
    </row>
    <row r="727843" spans="1:1">
      <c r="A727843" s="590"/>
    </row>
    <row r="727844" spans="1:1">
      <c r="A727844" s="590"/>
    </row>
    <row r="727845" spans="1:1">
      <c r="A727845" s="590"/>
    </row>
    <row r="727846" spans="1:1">
      <c r="A727846" s="590"/>
    </row>
    <row r="727847" spans="1:1">
      <c r="A727847" s="590"/>
    </row>
    <row r="727848" spans="1:1">
      <c r="A727848" s="590"/>
    </row>
    <row r="727849" spans="1:1">
      <c r="A727849" s="590"/>
    </row>
    <row r="727850" spans="1:1">
      <c r="A727850" s="590"/>
    </row>
    <row r="727851" spans="1:1">
      <c r="A727851" s="590"/>
    </row>
    <row r="727852" spans="1:1">
      <c r="A727852" s="590"/>
    </row>
    <row r="727853" spans="1:1">
      <c r="A727853" s="590"/>
    </row>
    <row r="727854" spans="1:1">
      <c r="A727854" s="590"/>
    </row>
    <row r="727855" spans="1:1">
      <c r="A727855" s="590"/>
    </row>
    <row r="727856" spans="1:1">
      <c r="A727856" s="590"/>
    </row>
    <row r="727857" spans="1:1">
      <c r="A727857" s="590"/>
    </row>
    <row r="727858" spans="1:1">
      <c r="A727858" s="590"/>
    </row>
    <row r="727859" spans="1:1">
      <c r="A727859" s="590"/>
    </row>
    <row r="727860" spans="1:1">
      <c r="A727860" s="590"/>
    </row>
    <row r="727861" spans="1:1">
      <c r="A727861" s="590"/>
    </row>
    <row r="727862" spans="1:1">
      <c r="A727862" s="590"/>
    </row>
    <row r="727863" spans="1:1">
      <c r="A727863" s="590"/>
    </row>
    <row r="727864" spans="1:1">
      <c r="A727864" s="590"/>
    </row>
    <row r="727865" spans="1:1">
      <c r="A727865" s="590"/>
    </row>
    <row r="727866" spans="1:1">
      <c r="A727866" s="590"/>
    </row>
    <row r="727867" spans="1:1">
      <c r="A727867" s="590"/>
    </row>
    <row r="727868" spans="1:1">
      <c r="A727868" s="590"/>
    </row>
    <row r="727869" spans="1:1">
      <c r="A727869" s="590"/>
    </row>
    <row r="727870" spans="1:1">
      <c r="A727870" s="590"/>
    </row>
    <row r="727871" spans="1:1">
      <c r="A727871" s="590"/>
    </row>
    <row r="727872" spans="1:1">
      <c r="A727872" s="590"/>
    </row>
    <row r="727873" spans="1:1">
      <c r="A727873" s="590"/>
    </row>
    <row r="727874" spans="1:1">
      <c r="A727874" s="590"/>
    </row>
    <row r="727875" spans="1:1">
      <c r="A727875" s="590"/>
    </row>
    <row r="727876" spans="1:1">
      <c r="A727876" s="590"/>
    </row>
    <row r="727877" spans="1:1">
      <c r="A727877" s="590"/>
    </row>
    <row r="727878" spans="1:1">
      <c r="A727878" s="590"/>
    </row>
    <row r="727879" spans="1:1">
      <c r="A727879" s="590"/>
    </row>
    <row r="727880" spans="1:1">
      <c r="A727880" s="590"/>
    </row>
    <row r="727881" spans="1:1">
      <c r="A727881" s="590"/>
    </row>
    <row r="727882" spans="1:1">
      <c r="A727882" s="590"/>
    </row>
    <row r="727883" spans="1:1">
      <c r="A727883" s="590"/>
    </row>
    <row r="727884" spans="1:1">
      <c r="A727884" s="590"/>
    </row>
    <row r="727885" spans="1:1">
      <c r="A727885" s="590"/>
    </row>
    <row r="727886" spans="1:1">
      <c r="A727886" s="590"/>
    </row>
    <row r="727887" spans="1:1">
      <c r="A727887" s="590"/>
    </row>
    <row r="727888" spans="1:1">
      <c r="A727888" s="590"/>
    </row>
    <row r="727889" spans="1:1">
      <c r="A727889" s="590"/>
    </row>
    <row r="727890" spans="1:1">
      <c r="A727890" s="590"/>
    </row>
    <row r="727891" spans="1:1">
      <c r="A727891" s="590"/>
    </row>
    <row r="727892" spans="1:1">
      <c r="A727892" s="590"/>
    </row>
    <row r="727893" spans="1:1">
      <c r="A727893" s="590"/>
    </row>
    <row r="727894" spans="1:1">
      <c r="A727894" s="590"/>
    </row>
    <row r="727895" spans="1:1">
      <c r="A727895" s="590"/>
    </row>
    <row r="727896" spans="1:1">
      <c r="A727896" s="590"/>
    </row>
    <row r="727897" spans="1:1">
      <c r="A727897" s="590"/>
    </row>
    <row r="727898" spans="1:1">
      <c r="A727898" s="590"/>
    </row>
    <row r="727899" spans="1:1">
      <c r="A727899" s="590"/>
    </row>
    <row r="727900" spans="1:1">
      <c r="A727900" s="590"/>
    </row>
    <row r="727901" spans="1:1">
      <c r="A727901" s="590"/>
    </row>
    <row r="727902" spans="1:1">
      <c r="A727902" s="590"/>
    </row>
    <row r="727903" spans="1:1">
      <c r="A727903" s="590"/>
    </row>
    <row r="727904" spans="1:1">
      <c r="A727904" s="590"/>
    </row>
    <row r="727905" spans="1:1">
      <c r="A727905" s="590"/>
    </row>
    <row r="727906" spans="1:1">
      <c r="A727906" s="590"/>
    </row>
    <row r="727907" spans="1:1">
      <c r="A727907" s="590"/>
    </row>
    <row r="727908" spans="1:1">
      <c r="A727908" s="590"/>
    </row>
    <row r="727909" spans="1:1">
      <c r="A727909" s="590"/>
    </row>
    <row r="727910" spans="1:1">
      <c r="A727910" s="590"/>
    </row>
    <row r="727911" spans="1:1">
      <c r="A727911" s="590"/>
    </row>
    <row r="727912" spans="1:1">
      <c r="A727912" s="590"/>
    </row>
    <row r="727913" spans="1:1">
      <c r="A727913" s="590"/>
    </row>
    <row r="727914" spans="1:1">
      <c r="A727914" s="590"/>
    </row>
    <row r="727915" spans="1:1">
      <c r="A727915" s="590"/>
    </row>
    <row r="727916" spans="1:1">
      <c r="A727916" s="590"/>
    </row>
    <row r="727917" spans="1:1">
      <c r="A727917" s="590"/>
    </row>
    <row r="727918" spans="1:1">
      <c r="A727918" s="590"/>
    </row>
    <row r="727919" spans="1:1">
      <c r="A727919" s="590"/>
    </row>
    <row r="727920" spans="1:1">
      <c r="A727920" s="590"/>
    </row>
    <row r="727921" spans="1:1">
      <c r="A727921" s="590"/>
    </row>
    <row r="727922" spans="1:1">
      <c r="A727922" s="590"/>
    </row>
    <row r="727923" spans="1:1">
      <c r="A727923" s="590"/>
    </row>
    <row r="727924" spans="1:1">
      <c r="A727924" s="590"/>
    </row>
    <row r="727925" spans="1:1">
      <c r="A727925" s="590"/>
    </row>
    <row r="727926" spans="1:1">
      <c r="A727926" s="590"/>
    </row>
    <row r="727927" spans="1:1">
      <c r="A727927" s="590"/>
    </row>
    <row r="727928" spans="1:1">
      <c r="A727928" s="590"/>
    </row>
    <row r="727929" spans="1:1">
      <c r="A727929" s="590"/>
    </row>
    <row r="727930" spans="1:1">
      <c r="A727930" s="590"/>
    </row>
    <row r="727931" spans="1:1">
      <c r="A727931" s="590"/>
    </row>
    <row r="727932" spans="1:1">
      <c r="A727932" s="590"/>
    </row>
    <row r="727933" spans="1:1">
      <c r="A727933" s="590"/>
    </row>
    <row r="727934" spans="1:1">
      <c r="A727934" s="590"/>
    </row>
    <row r="727935" spans="1:1">
      <c r="A727935" s="590"/>
    </row>
    <row r="727936" spans="1:1">
      <c r="A727936" s="590"/>
    </row>
    <row r="727937" spans="1:1">
      <c r="A727937" s="590"/>
    </row>
    <row r="727938" spans="1:1">
      <c r="A727938" s="590"/>
    </row>
    <row r="727939" spans="1:1">
      <c r="A727939" s="590"/>
    </row>
    <row r="727940" spans="1:1">
      <c r="A727940" s="590"/>
    </row>
    <row r="727941" spans="1:1">
      <c r="A727941" s="590"/>
    </row>
    <row r="727942" spans="1:1">
      <c r="A727942" s="590"/>
    </row>
    <row r="727943" spans="1:1">
      <c r="A727943" s="590"/>
    </row>
    <row r="727944" spans="1:1">
      <c r="A727944" s="590"/>
    </row>
    <row r="727945" spans="1:1">
      <c r="A727945" s="590"/>
    </row>
    <row r="727946" spans="1:1">
      <c r="A727946" s="590"/>
    </row>
    <row r="727947" spans="1:1">
      <c r="A727947" s="590"/>
    </row>
    <row r="727948" spans="1:1">
      <c r="A727948" s="590"/>
    </row>
    <row r="727949" spans="1:1">
      <c r="A727949" s="590"/>
    </row>
    <row r="727950" spans="1:1">
      <c r="A727950" s="590"/>
    </row>
    <row r="727951" spans="1:1">
      <c r="A727951" s="590"/>
    </row>
    <row r="727952" spans="1:1">
      <c r="A727952" s="590"/>
    </row>
    <row r="727953" spans="1:1">
      <c r="A727953" s="590"/>
    </row>
    <row r="727954" spans="1:1">
      <c r="A727954" s="590"/>
    </row>
    <row r="727955" spans="1:1">
      <c r="A727955" s="590"/>
    </row>
    <row r="727956" spans="1:1">
      <c r="A727956" s="590"/>
    </row>
    <row r="727957" spans="1:1">
      <c r="A727957" s="590"/>
    </row>
    <row r="727958" spans="1:1">
      <c r="A727958" s="590"/>
    </row>
    <row r="727959" spans="1:1">
      <c r="A727959" s="590"/>
    </row>
    <row r="727960" spans="1:1">
      <c r="A727960" s="590"/>
    </row>
    <row r="727961" spans="1:1">
      <c r="A727961" s="590"/>
    </row>
    <row r="727962" spans="1:1">
      <c r="A727962" s="590"/>
    </row>
    <row r="727963" spans="1:1">
      <c r="A727963" s="590"/>
    </row>
    <row r="727964" spans="1:1">
      <c r="A727964" s="590"/>
    </row>
    <row r="727965" spans="1:1">
      <c r="A727965" s="590"/>
    </row>
    <row r="727966" spans="1:1">
      <c r="A727966" s="590"/>
    </row>
    <row r="727967" spans="1:1">
      <c r="A727967" s="590"/>
    </row>
    <row r="727968" spans="1:1">
      <c r="A727968" s="590"/>
    </row>
    <row r="727969" spans="1:1">
      <c r="A727969" s="590"/>
    </row>
    <row r="727970" spans="1:1">
      <c r="A727970" s="590"/>
    </row>
    <row r="727971" spans="1:1">
      <c r="A727971" s="590"/>
    </row>
    <row r="727972" spans="1:1">
      <c r="A727972" s="590"/>
    </row>
    <row r="727973" spans="1:1">
      <c r="A727973" s="590"/>
    </row>
    <row r="727974" spans="1:1">
      <c r="A727974" s="590"/>
    </row>
    <row r="727975" spans="1:1">
      <c r="A727975" s="590"/>
    </row>
    <row r="727976" spans="1:1">
      <c r="A727976" s="590"/>
    </row>
    <row r="727977" spans="1:1">
      <c r="A727977" s="590"/>
    </row>
    <row r="727978" spans="1:1">
      <c r="A727978" s="590"/>
    </row>
    <row r="727979" spans="1:1">
      <c r="A727979" s="590"/>
    </row>
    <row r="727980" spans="1:1">
      <c r="A727980" s="590"/>
    </row>
    <row r="727981" spans="1:1">
      <c r="A727981" s="590"/>
    </row>
    <row r="727982" spans="1:1">
      <c r="A727982" s="590"/>
    </row>
    <row r="727983" spans="1:1">
      <c r="A727983" s="590"/>
    </row>
    <row r="727984" spans="1:1">
      <c r="A727984" s="590"/>
    </row>
    <row r="727985" spans="1:1">
      <c r="A727985" s="590"/>
    </row>
    <row r="727986" spans="1:1">
      <c r="A727986" s="590"/>
    </row>
    <row r="727987" spans="1:1">
      <c r="A727987" s="590"/>
    </row>
    <row r="727988" spans="1:1">
      <c r="A727988" s="590"/>
    </row>
    <row r="727989" spans="1:1">
      <c r="A727989" s="590"/>
    </row>
    <row r="727990" spans="1:1">
      <c r="A727990" s="590"/>
    </row>
    <row r="727991" spans="1:1">
      <c r="A727991" s="590"/>
    </row>
    <row r="727992" spans="1:1">
      <c r="A727992" s="590"/>
    </row>
    <row r="727993" spans="1:1">
      <c r="A727993" s="590"/>
    </row>
    <row r="727994" spans="1:1">
      <c r="A727994" s="590"/>
    </row>
    <row r="727995" spans="1:1">
      <c r="A727995" s="590"/>
    </row>
    <row r="727996" spans="1:1">
      <c r="A727996" s="590"/>
    </row>
    <row r="727997" spans="1:1">
      <c r="A727997" s="590"/>
    </row>
    <row r="727998" spans="1:1">
      <c r="A727998" s="590"/>
    </row>
    <row r="727999" spans="1:1">
      <c r="A727999" s="590"/>
    </row>
    <row r="728000" spans="1:1">
      <c r="A728000" s="590"/>
    </row>
    <row r="728001" spans="1:1">
      <c r="A728001" s="590"/>
    </row>
    <row r="728002" spans="1:1">
      <c r="A728002" s="590"/>
    </row>
    <row r="728003" spans="1:1">
      <c r="A728003" s="590"/>
    </row>
    <row r="728004" spans="1:1">
      <c r="A728004" s="590"/>
    </row>
    <row r="728005" spans="1:1">
      <c r="A728005" s="590"/>
    </row>
    <row r="728006" spans="1:1">
      <c r="A728006" s="590"/>
    </row>
    <row r="728007" spans="1:1">
      <c r="A728007" s="590"/>
    </row>
    <row r="728008" spans="1:1">
      <c r="A728008" s="590"/>
    </row>
    <row r="728009" spans="1:1">
      <c r="A728009" s="590"/>
    </row>
    <row r="728010" spans="1:1">
      <c r="A728010" s="590"/>
    </row>
    <row r="728011" spans="1:1">
      <c r="A728011" s="590"/>
    </row>
    <row r="728012" spans="1:1">
      <c r="A728012" s="590"/>
    </row>
    <row r="728013" spans="1:1">
      <c r="A728013" s="590"/>
    </row>
    <row r="728014" spans="1:1">
      <c r="A728014" s="590"/>
    </row>
    <row r="728015" spans="1:1">
      <c r="A728015" s="590"/>
    </row>
    <row r="728016" spans="1:1">
      <c r="A728016" s="590"/>
    </row>
    <row r="728017" spans="1:1">
      <c r="A728017" s="590"/>
    </row>
    <row r="728018" spans="1:1">
      <c r="A728018" s="590"/>
    </row>
    <row r="728019" spans="1:1">
      <c r="A728019" s="590"/>
    </row>
    <row r="728020" spans="1:1">
      <c r="A728020" s="590"/>
    </row>
    <row r="728021" spans="1:1">
      <c r="A728021" s="590"/>
    </row>
    <row r="728022" spans="1:1">
      <c r="A728022" s="590"/>
    </row>
    <row r="728023" spans="1:1">
      <c r="A728023" s="590"/>
    </row>
    <row r="728024" spans="1:1">
      <c r="A728024" s="590"/>
    </row>
    <row r="728025" spans="1:1">
      <c r="A728025" s="590"/>
    </row>
    <row r="728026" spans="1:1">
      <c r="A728026" s="590"/>
    </row>
    <row r="728027" spans="1:1">
      <c r="A728027" s="590"/>
    </row>
    <row r="728028" spans="1:1">
      <c r="A728028" s="590"/>
    </row>
    <row r="728029" spans="1:1">
      <c r="A728029" s="590"/>
    </row>
    <row r="728030" spans="1:1">
      <c r="A728030" s="590"/>
    </row>
    <row r="728031" spans="1:1">
      <c r="A728031" s="590"/>
    </row>
    <row r="728032" spans="1:1">
      <c r="A728032" s="590"/>
    </row>
    <row r="728033" spans="1:1">
      <c r="A728033" s="590"/>
    </row>
    <row r="728034" spans="1:1">
      <c r="A728034" s="590"/>
    </row>
    <row r="728035" spans="1:1">
      <c r="A728035" s="590"/>
    </row>
    <row r="728036" spans="1:1">
      <c r="A728036" s="590"/>
    </row>
    <row r="728037" spans="1:1">
      <c r="A728037" s="590"/>
    </row>
    <row r="728038" spans="1:1">
      <c r="A728038" s="590"/>
    </row>
    <row r="728039" spans="1:1">
      <c r="A728039" s="590"/>
    </row>
    <row r="728040" spans="1:1">
      <c r="A728040" s="590"/>
    </row>
    <row r="728041" spans="1:1">
      <c r="A728041" s="590"/>
    </row>
    <row r="728042" spans="1:1">
      <c r="A728042" s="590"/>
    </row>
    <row r="728043" spans="1:1">
      <c r="A728043" s="590"/>
    </row>
    <row r="728044" spans="1:1">
      <c r="A728044" s="590"/>
    </row>
    <row r="728045" spans="1:1">
      <c r="A728045" s="590"/>
    </row>
    <row r="728046" spans="1:1">
      <c r="A728046" s="590"/>
    </row>
    <row r="728047" spans="1:1">
      <c r="A728047" s="590"/>
    </row>
    <row r="728048" spans="1:1">
      <c r="A728048" s="590"/>
    </row>
    <row r="728049" spans="1:1">
      <c r="A728049" s="590"/>
    </row>
    <row r="728050" spans="1:1">
      <c r="A728050" s="590"/>
    </row>
    <row r="728051" spans="1:1">
      <c r="A728051" s="590"/>
    </row>
    <row r="728052" spans="1:1">
      <c r="A728052" s="590"/>
    </row>
    <row r="728053" spans="1:1">
      <c r="A728053" s="590"/>
    </row>
    <row r="728054" spans="1:1">
      <c r="A728054" s="590"/>
    </row>
    <row r="728055" spans="1:1">
      <c r="A728055" s="590"/>
    </row>
    <row r="728056" spans="1:1">
      <c r="A728056" s="590"/>
    </row>
    <row r="728057" spans="1:1">
      <c r="A728057" s="590"/>
    </row>
    <row r="728058" spans="1:1">
      <c r="A728058" s="590"/>
    </row>
    <row r="728059" spans="1:1">
      <c r="A728059" s="590"/>
    </row>
    <row r="728060" spans="1:1">
      <c r="A728060" s="590"/>
    </row>
    <row r="728061" spans="1:1">
      <c r="A728061" s="590"/>
    </row>
    <row r="728062" spans="1:1">
      <c r="A728062" s="590"/>
    </row>
    <row r="728063" spans="1:1">
      <c r="A728063" s="590"/>
    </row>
    <row r="728064" spans="1:1">
      <c r="A728064" s="590"/>
    </row>
    <row r="728065" spans="1:1">
      <c r="A728065" s="590"/>
    </row>
    <row r="728066" spans="1:1">
      <c r="A728066" s="590"/>
    </row>
    <row r="728067" spans="1:1">
      <c r="A728067" s="590"/>
    </row>
    <row r="728068" spans="1:1">
      <c r="A728068" s="590"/>
    </row>
    <row r="728069" spans="1:1">
      <c r="A728069" s="590"/>
    </row>
    <row r="728070" spans="1:1">
      <c r="A728070" s="590"/>
    </row>
    <row r="728071" spans="1:1">
      <c r="A728071" s="590"/>
    </row>
    <row r="728072" spans="1:1">
      <c r="A728072" s="590"/>
    </row>
    <row r="728073" spans="1:1">
      <c r="A728073" s="590"/>
    </row>
    <row r="728074" spans="1:1">
      <c r="A728074" s="590"/>
    </row>
    <row r="728075" spans="1:1">
      <c r="A728075" s="590"/>
    </row>
    <row r="728076" spans="1:1">
      <c r="A728076" s="590"/>
    </row>
    <row r="728077" spans="1:1">
      <c r="A728077" s="590"/>
    </row>
    <row r="728078" spans="1:1">
      <c r="A728078" s="590"/>
    </row>
    <row r="728079" spans="1:1">
      <c r="A728079" s="590"/>
    </row>
    <row r="728080" spans="1:1">
      <c r="A728080" s="590"/>
    </row>
    <row r="728081" spans="1:1">
      <c r="A728081" s="590"/>
    </row>
    <row r="728082" spans="1:1">
      <c r="A728082" s="590"/>
    </row>
    <row r="728083" spans="1:1">
      <c r="A728083" s="590"/>
    </row>
    <row r="728084" spans="1:1">
      <c r="A728084" s="590"/>
    </row>
    <row r="728085" spans="1:1">
      <c r="A728085" s="590"/>
    </row>
    <row r="728086" spans="1:1">
      <c r="A728086" s="590"/>
    </row>
    <row r="728087" spans="1:1">
      <c r="A728087" s="590"/>
    </row>
    <row r="728088" spans="1:1">
      <c r="A728088" s="590"/>
    </row>
    <row r="728089" spans="1:1">
      <c r="A728089" s="590"/>
    </row>
    <row r="728090" spans="1:1">
      <c r="A728090" s="590"/>
    </row>
    <row r="728091" spans="1:1">
      <c r="A728091" s="590"/>
    </row>
    <row r="728092" spans="1:1">
      <c r="A728092" s="590"/>
    </row>
    <row r="728093" spans="1:1">
      <c r="A728093" s="590"/>
    </row>
    <row r="728094" spans="1:1">
      <c r="A728094" s="590"/>
    </row>
    <row r="728095" spans="1:1">
      <c r="A728095" s="590"/>
    </row>
    <row r="728096" spans="1:1">
      <c r="A728096" s="590"/>
    </row>
    <row r="728097" spans="1:1">
      <c r="A728097" s="590"/>
    </row>
    <row r="728098" spans="1:1">
      <c r="A728098" s="590"/>
    </row>
    <row r="728099" spans="1:1">
      <c r="A728099" s="590"/>
    </row>
    <row r="728100" spans="1:1">
      <c r="A728100" s="590"/>
    </row>
    <row r="728101" spans="1:1">
      <c r="A728101" s="590"/>
    </row>
    <row r="728102" spans="1:1">
      <c r="A728102" s="590"/>
    </row>
    <row r="728103" spans="1:1">
      <c r="A728103" s="590"/>
    </row>
    <row r="728104" spans="1:1">
      <c r="A728104" s="590"/>
    </row>
    <row r="728105" spans="1:1">
      <c r="A728105" s="590"/>
    </row>
    <row r="728106" spans="1:1">
      <c r="A728106" s="590"/>
    </row>
    <row r="728107" spans="1:1">
      <c r="A728107" s="590"/>
    </row>
    <row r="728108" spans="1:1">
      <c r="A728108" s="590"/>
    </row>
    <row r="728109" spans="1:1">
      <c r="A728109" s="590"/>
    </row>
    <row r="728110" spans="1:1">
      <c r="A728110" s="590"/>
    </row>
    <row r="728111" spans="1:1">
      <c r="A728111" s="590"/>
    </row>
    <row r="728112" spans="1:1">
      <c r="A728112" s="590"/>
    </row>
    <row r="728113" spans="1:1">
      <c r="A728113" s="590"/>
    </row>
    <row r="728114" spans="1:1">
      <c r="A728114" s="590"/>
    </row>
    <row r="728115" spans="1:1">
      <c r="A728115" s="590"/>
    </row>
    <row r="728116" spans="1:1">
      <c r="A728116" s="590"/>
    </row>
    <row r="728117" spans="1:1">
      <c r="A728117" s="590"/>
    </row>
    <row r="728118" spans="1:1">
      <c r="A728118" s="590"/>
    </row>
    <row r="728119" spans="1:1">
      <c r="A728119" s="590"/>
    </row>
    <row r="728120" spans="1:1">
      <c r="A728120" s="590"/>
    </row>
    <row r="728121" spans="1:1">
      <c r="A728121" s="590"/>
    </row>
    <row r="728122" spans="1:1">
      <c r="A728122" s="590"/>
    </row>
    <row r="728123" spans="1:1">
      <c r="A728123" s="590"/>
    </row>
    <row r="728124" spans="1:1">
      <c r="A728124" s="590"/>
    </row>
    <row r="728125" spans="1:1">
      <c r="A728125" s="590"/>
    </row>
    <row r="728126" spans="1:1">
      <c r="A728126" s="590"/>
    </row>
    <row r="728127" spans="1:1">
      <c r="A728127" s="590"/>
    </row>
    <row r="728128" spans="1:1">
      <c r="A728128" s="590"/>
    </row>
    <row r="728129" spans="1:1">
      <c r="A728129" s="590"/>
    </row>
    <row r="728130" spans="1:1">
      <c r="A728130" s="590"/>
    </row>
    <row r="728131" spans="1:1">
      <c r="A728131" s="590"/>
    </row>
    <row r="728132" spans="1:1">
      <c r="A728132" s="590"/>
    </row>
    <row r="728133" spans="1:1">
      <c r="A728133" s="590"/>
    </row>
    <row r="728134" spans="1:1">
      <c r="A728134" s="590"/>
    </row>
    <row r="728135" spans="1:1">
      <c r="A728135" s="590"/>
    </row>
    <row r="728136" spans="1:1">
      <c r="A728136" s="590"/>
    </row>
    <row r="728137" spans="1:1">
      <c r="A728137" s="590"/>
    </row>
    <row r="728138" spans="1:1">
      <c r="A728138" s="590"/>
    </row>
    <row r="728139" spans="1:1">
      <c r="A728139" s="590"/>
    </row>
    <row r="728140" spans="1:1">
      <c r="A728140" s="590"/>
    </row>
    <row r="728141" spans="1:1">
      <c r="A728141" s="590"/>
    </row>
    <row r="728142" spans="1:1">
      <c r="A728142" s="590"/>
    </row>
    <row r="728143" spans="1:1">
      <c r="A728143" s="590"/>
    </row>
    <row r="728144" spans="1:1">
      <c r="A728144" s="590"/>
    </row>
    <row r="728145" spans="1:1">
      <c r="A728145" s="590"/>
    </row>
    <row r="728146" spans="1:1">
      <c r="A728146" s="590"/>
    </row>
    <row r="728147" spans="1:1">
      <c r="A728147" s="590"/>
    </row>
    <row r="728148" spans="1:1">
      <c r="A728148" s="590"/>
    </row>
    <row r="728149" spans="1:1">
      <c r="A728149" s="590"/>
    </row>
    <row r="728150" spans="1:1">
      <c r="A728150" s="590"/>
    </row>
    <row r="728151" spans="1:1">
      <c r="A728151" s="590"/>
    </row>
    <row r="728152" spans="1:1">
      <c r="A728152" s="590"/>
    </row>
    <row r="728153" spans="1:1">
      <c r="A728153" s="590"/>
    </row>
    <row r="728154" spans="1:1">
      <c r="A728154" s="590"/>
    </row>
    <row r="728155" spans="1:1">
      <c r="A728155" s="590"/>
    </row>
    <row r="728156" spans="1:1">
      <c r="A728156" s="590"/>
    </row>
    <row r="728157" spans="1:1">
      <c r="A728157" s="590"/>
    </row>
    <row r="728158" spans="1:1">
      <c r="A728158" s="590"/>
    </row>
    <row r="728159" spans="1:1">
      <c r="A728159" s="590"/>
    </row>
    <row r="728160" spans="1:1">
      <c r="A728160" s="590"/>
    </row>
    <row r="728161" spans="1:1">
      <c r="A728161" s="590"/>
    </row>
    <row r="728162" spans="1:1">
      <c r="A728162" s="590"/>
    </row>
    <row r="728163" spans="1:1">
      <c r="A728163" s="590"/>
    </row>
    <row r="728164" spans="1:1">
      <c r="A728164" s="590"/>
    </row>
    <row r="728165" spans="1:1">
      <c r="A728165" s="590"/>
    </row>
    <row r="728166" spans="1:1">
      <c r="A728166" s="590"/>
    </row>
    <row r="728167" spans="1:1">
      <c r="A728167" s="590"/>
    </row>
    <row r="728168" spans="1:1">
      <c r="A728168" s="590"/>
    </row>
    <row r="728169" spans="1:1">
      <c r="A728169" s="590"/>
    </row>
    <row r="728170" spans="1:1">
      <c r="A728170" s="590"/>
    </row>
    <row r="728171" spans="1:1">
      <c r="A728171" s="590"/>
    </row>
    <row r="728172" spans="1:1">
      <c r="A728172" s="590"/>
    </row>
    <row r="728173" spans="1:1">
      <c r="A728173" s="590"/>
    </row>
    <row r="728174" spans="1:1">
      <c r="A728174" s="590"/>
    </row>
    <row r="728175" spans="1:1">
      <c r="A728175" s="590"/>
    </row>
    <row r="728176" spans="1:1">
      <c r="A728176" s="590"/>
    </row>
    <row r="728177" spans="1:1">
      <c r="A728177" s="590"/>
    </row>
    <row r="728178" spans="1:1">
      <c r="A728178" s="590"/>
    </row>
    <row r="728179" spans="1:1">
      <c r="A728179" s="590"/>
    </row>
    <row r="728180" spans="1:1">
      <c r="A728180" s="590"/>
    </row>
    <row r="728181" spans="1:1">
      <c r="A728181" s="590"/>
    </row>
    <row r="728182" spans="1:1">
      <c r="A728182" s="590"/>
    </row>
    <row r="728183" spans="1:1">
      <c r="A728183" s="590"/>
    </row>
    <row r="728184" spans="1:1">
      <c r="A728184" s="590"/>
    </row>
    <row r="728185" spans="1:1">
      <c r="A728185" s="590"/>
    </row>
    <row r="728186" spans="1:1">
      <c r="A728186" s="590"/>
    </row>
    <row r="728187" spans="1:1">
      <c r="A728187" s="590"/>
    </row>
    <row r="728188" spans="1:1">
      <c r="A728188" s="590"/>
    </row>
    <row r="728189" spans="1:1">
      <c r="A728189" s="590"/>
    </row>
    <row r="728190" spans="1:1">
      <c r="A728190" s="590"/>
    </row>
    <row r="728191" spans="1:1">
      <c r="A728191" s="590"/>
    </row>
    <row r="728192" spans="1:1">
      <c r="A728192" s="590"/>
    </row>
    <row r="728193" spans="1:1">
      <c r="A728193" s="590"/>
    </row>
    <row r="728194" spans="1:1">
      <c r="A728194" s="590"/>
    </row>
    <row r="728195" spans="1:1">
      <c r="A728195" s="590"/>
    </row>
    <row r="728196" spans="1:1">
      <c r="A728196" s="590"/>
    </row>
    <row r="728197" spans="1:1">
      <c r="A728197" s="590"/>
    </row>
    <row r="728198" spans="1:1">
      <c r="A728198" s="590"/>
    </row>
    <row r="728199" spans="1:1">
      <c r="A728199" s="590"/>
    </row>
    <row r="728200" spans="1:1">
      <c r="A728200" s="590"/>
    </row>
    <row r="728201" spans="1:1">
      <c r="A728201" s="590"/>
    </row>
    <row r="728202" spans="1:1">
      <c r="A728202" s="590"/>
    </row>
    <row r="728203" spans="1:1">
      <c r="A728203" s="590"/>
    </row>
    <row r="728204" spans="1:1">
      <c r="A728204" s="590"/>
    </row>
    <row r="728205" spans="1:1">
      <c r="A728205" s="590"/>
    </row>
    <row r="728206" spans="1:1">
      <c r="A728206" s="590"/>
    </row>
    <row r="728207" spans="1:1">
      <c r="A728207" s="590"/>
    </row>
    <row r="728208" spans="1:1">
      <c r="A728208" s="590"/>
    </row>
    <row r="728209" spans="1:1">
      <c r="A728209" s="590"/>
    </row>
    <row r="728210" spans="1:1">
      <c r="A728210" s="590"/>
    </row>
    <row r="728211" spans="1:1">
      <c r="A728211" s="590"/>
    </row>
    <row r="728212" spans="1:1">
      <c r="A728212" s="590"/>
    </row>
    <row r="728213" spans="1:1">
      <c r="A728213" s="590"/>
    </row>
    <row r="728214" spans="1:1">
      <c r="A728214" s="590"/>
    </row>
    <row r="728215" spans="1:1">
      <c r="A728215" s="590"/>
    </row>
    <row r="728216" spans="1:1">
      <c r="A728216" s="590"/>
    </row>
    <row r="728217" spans="1:1">
      <c r="A728217" s="590"/>
    </row>
    <row r="728218" spans="1:1">
      <c r="A728218" s="590"/>
    </row>
    <row r="728219" spans="1:1">
      <c r="A728219" s="590"/>
    </row>
    <row r="728220" spans="1:1">
      <c r="A728220" s="590"/>
    </row>
    <row r="728221" spans="1:1">
      <c r="A728221" s="590"/>
    </row>
    <row r="728222" spans="1:1">
      <c r="A728222" s="590"/>
    </row>
    <row r="728223" spans="1:1">
      <c r="A728223" s="590"/>
    </row>
    <row r="728224" spans="1:1">
      <c r="A728224" s="590"/>
    </row>
    <row r="728225" spans="1:1">
      <c r="A728225" s="590"/>
    </row>
    <row r="728226" spans="1:1">
      <c r="A728226" s="590"/>
    </row>
    <row r="728227" spans="1:1">
      <c r="A728227" s="590"/>
    </row>
    <row r="728228" spans="1:1">
      <c r="A728228" s="590"/>
    </row>
    <row r="728229" spans="1:1">
      <c r="A728229" s="590"/>
    </row>
    <row r="728230" spans="1:1">
      <c r="A728230" s="590"/>
    </row>
    <row r="728231" spans="1:1">
      <c r="A728231" s="590"/>
    </row>
    <row r="728232" spans="1:1">
      <c r="A728232" s="590"/>
    </row>
    <row r="728233" spans="1:1">
      <c r="A728233" s="590"/>
    </row>
    <row r="728234" spans="1:1">
      <c r="A728234" s="590"/>
    </row>
    <row r="728235" spans="1:1">
      <c r="A728235" s="590"/>
    </row>
    <row r="728236" spans="1:1">
      <c r="A728236" s="590"/>
    </row>
    <row r="728237" spans="1:1">
      <c r="A728237" s="590"/>
    </row>
    <row r="728238" spans="1:1">
      <c r="A728238" s="590"/>
    </row>
    <row r="728239" spans="1:1">
      <c r="A728239" s="590"/>
    </row>
    <row r="728240" spans="1:1">
      <c r="A728240" s="590"/>
    </row>
    <row r="728241" spans="1:1">
      <c r="A728241" s="590"/>
    </row>
    <row r="728242" spans="1:1">
      <c r="A728242" s="590"/>
    </row>
    <row r="728243" spans="1:1">
      <c r="A728243" s="590"/>
    </row>
    <row r="728244" spans="1:1">
      <c r="A728244" s="590"/>
    </row>
    <row r="728245" spans="1:1">
      <c r="A728245" s="590"/>
    </row>
    <row r="728246" spans="1:1">
      <c r="A728246" s="590"/>
    </row>
    <row r="728247" spans="1:1">
      <c r="A728247" s="590"/>
    </row>
    <row r="728248" spans="1:1">
      <c r="A728248" s="590"/>
    </row>
    <row r="728249" spans="1:1">
      <c r="A728249" s="590"/>
    </row>
    <row r="728250" spans="1:1">
      <c r="A728250" s="590"/>
    </row>
    <row r="728251" spans="1:1">
      <c r="A728251" s="590"/>
    </row>
    <row r="728252" spans="1:1">
      <c r="A728252" s="590"/>
    </row>
    <row r="728253" spans="1:1">
      <c r="A728253" s="590"/>
    </row>
    <row r="728254" spans="1:1">
      <c r="A728254" s="590"/>
    </row>
    <row r="728255" spans="1:1">
      <c r="A728255" s="590"/>
    </row>
    <row r="728256" spans="1:1">
      <c r="A728256" s="590"/>
    </row>
    <row r="728257" spans="1:1">
      <c r="A728257" s="590"/>
    </row>
    <row r="728258" spans="1:1">
      <c r="A728258" s="590"/>
    </row>
    <row r="728259" spans="1:1">
      <c r="A728259" s="590"/>
    </row>
    <row r="728260" spans="1:1">
      <c r="A728260" s="590"/>
    </row>
    <row r="728261" spans="1:1">
      <c r="A728261" s="590"/>
    </row>
    <row r="728262" spans="1:1">
      <c r="A728262" s="590"/>
    </row>
    <row r="728263" spans="1:1">
      <c r="A728263" s="590"/>
    </row>
    <row r="728264" spans="1:1">
      <c r="A728264" s="590"/>
    </row>
    <row r="728265" spans="1:1">
      <c r="A728265" s="590"/>
    </row>
    <row r="728266" spans="1:1">
      <c r="A728266" s="590"/>
    </row>
    <row r="728267" spans="1:1">
      <c r="A728267" s="590"/>
    </row>
    <row r="728268" spans="1:1">
      <c r="A728268" s="590"/>
    </row>
    <row r="728269" spans="1:1">
      <c r="A728269" s="590"/>
    </row>
    <row r="728270" spans="1:1">
      <c r="A728270" s="590"/>
    </row>
    <row r="728271" spans="1:1">
      <c r="A728271" s="590"/>
    </row>
    <row r="728272" spans="1:1">
      <c r="A728272" s="590"/>
    </row>
    <row r="728273" spans="1:1">
      <c r="A728273" s="590"/>
    </row>
    <row r="728274" spans="1:1">
      <c r="A728274" s="590"/>
    </row>
    <row r="728275" spans="1:1">
      <c r="A728275" s="590"/>
    </row>
    <row r="728276" spans="1:1">
      <c r="A728276" s="590"/>
    </row>
    <row r="728277" spans="1:1">
      <c r="A728277" s="590"/>
    </row>
    <row r="728278" spans="1:1">
      <c r="A728278" s="590"/>
    </row>
    <row r="728279" spans="1:1">
      <c r="A728279" s="590"/>
    </row>
    <row r="728280" spans="1:1">
      <c r="A728280" s="590"/>
    </row>
    <row r="728281" spans="1:1">
      <c r="A728281" s="590"/>
    </row>
    <row r="728282" spans="1:1">
      <c r="A728282" s="590"/>
    </row>
    <row r="728283" spans="1:1">
      <c r="A728283" s="590"/>
    </row>
    <row r="728284" spans="1:1">
      <c r="A728284" s="590"/>
    </row>
    <row r="728285" spans="1:1">
      <c r="A728285" s="590"/>
    </row>
    <row r="728286" spans="1:1">
      <c r="A728286" s="590"/>
    </row>
    <row r="728287" spans="1:1">
      <c r="A728287" s="590"/>
    </row>
    <row r="728288" spans="1:1">
      <c r="A728288" s="590"/>
    </row>
    <row r="728289" spans="1:1">
      <c r="A728289" s="590"/>
    </row>
    <row r="728290" spans="1:1">
      <c r="A728290" s="590"/>
    </row>
    <row r="728291" spans="1:1">
      <c r="A728291" s="590"/>
    </row>
    <row r="728292" spans="1:1">
      <c r="A728292" s="590"/>
    </row>
    <row r="728293" spans="1:1">
      <c r="A728293" s="590"/>
    </row>
    <row r="728294" spans="1:1">
      <c r="A728294" s="590"/>
    </row>
    <row r="728295" spans="1:1">
      <c r="A728295" s="590"/>
    </row>
    <row r="728296" spans="1:1">
      <c r="A728296" s="590"/>
    </row>
    <row r="728297" spans="1:1">
      <c r="A728297" s="590"/>
    </row>
    <row r="728298" spans="1:1">
      <c r="A728298" s="590"/>
    </row>
    <row r="728299" spans="1:1">
      <c r="A728299" s="590"/>
    </row>
    <row r="728300" spans="1:1">
      <c r="A728300" s="590"/>
    </row>
    <row r="728301" spans="1:1">
      <c r="A728301" s="590"/>
    </row>
    <row r="728302" spans="1:1">
      <c r="A728302" s="590"/>
    </row>
    <row r="728303" spans="1:1">
      <c r="A728303" s="590"/>
    </row>
    <row r="728304" spans="1:1">
      <c r="A728304" s="590"/>
    </row>
    <row r="728305" spans="1:1">
      <c r="A728305" s="590"/>
    </row>
    <row r="728306" spans="1:1">
      <c r="A728306" s="590"/>
    </row>
    <row r="728307" spans="1:1">
      <c r="A728307" s="590"/>
    </row>
    <row r="728308" spans="1:1">
      <c r="A728308" s="590"/>
    </row>
    <row r="728309" spans="1:1">
      <c r="A728309" s="590"/>
    </row>
    <row r="728310" spans="1:1">
      <c r="A728310" s="590"/>
    </row>
    <row r="728311" spans="1:1">
      <c r="A728311" s="590"/>
    </row>
    <row r="728312" spans="1:1">
      <c r="A728312" s="590"/>
    </row>
    <row r="728313" spans="1:1">
      <c r="A728313" s="590"/>
    </row>
    <row r="728314" spans="1:1">
      <c r="A728314" s="590"/>
    </row>
    <row r="728315" spans="1:1">
      <c r="A728315" s="590"/>
    </row>
    <row r="728316" spans="1:1">
      <c r="A728316" s="590"/>
    </row>
    <row r="728317" spans="1:1">
      <c r="A728317" s="590"/>
    </row>
    <row r="728318" spans="1:1">
      <c r="A728318" s="590"/>
    </row>
    <row r="728319" spans="1:1">
      <c r="A728319" s="590"/>
    </row>
    <row r="728320" spans="1:1">
      <c r="A728320" s="590"/>
    </row>
    <row r="728321" spans="1:1">
      <c r="A728321" s="590"/>
    </row>
    <row r="728322" spans="1:1">
      <c r="A728322" s="590"/>
    </row>
    <row r="728323" spans="1:1">
      <c r="A728323" s="590"/>
    </row>
    <row r="728324" spans="1:1">
      <c r="A728324" s="590"/>
    </row>
    <row r="728325" spans="1:1">
      <c r="A728325" s="590"/>
    </row>
    <row r="728326" spans="1:1">
      <c r="A728326" s="590"/>
    </row>
    <row r="728327" spans="1:1">
      <c r="A728327" s="590"/>
    </row>
    <row r="728328" spans="1:1">
      <c r="A728328" s="590"/>
    </row>
    <row r="728329" spans="1:1">
      <c r="A728329" s="590"/>
    </row>
    <row r="728330" spans="1:1">
      <c r="A728330" s="590"/>
    </row>
    <row r="728331" spans="1:1">
      <c r="A728331" s="590"/>
    </row>
    <row r="728332" spans="1:1">
      <c r="A728332" s="590"/>
    </row>
    <row r="728333" spans="1:1">
      <c r="A728333" s="590"/>
    </row>
    <row r="728334" spans="1:1">
      <c r="A728334" s="590"/>
    </row>
    <row r="728335" spans="1:1">
      <c r="A728335" s="590"/>
    </row>
    <row r="728336" spans="1:1">
      <c r="A728336" s="590"/>
    </row>
    <row r="728337" spans="1:1">
      <c r="A728337" s="590"/>
    </row>
    <row r="728338" spans="1:1">
      <c r="A728338" s="590"/>
    </row>
    <row r="728339" spans="1:1">
      <c r="A728339" s="590"/>
    </row>
    <row r="728340" spans="1:1">
      <c r="A728340" s="590"/>
    </row>
    <row r="728341" spans="1:1">
      <c r="A728341" s="590"/>
    </row>
    <row r="728342" spans="1:1">
      <c r="A728342" s="590"/>
    </row>
    <row r="728343" spans="1:1">
      <c r="A728343" s="590"/>
    </row>
    <row r="728344" spans="1:1">
      <c r="A728344" s="590"/>
    </row>
    <row r="728345" spans="1:1">
      <c r="A728345" s="590"/>
    </row>
    <row r="728346" spans="1:1">
      <c r="A728346" s="590"/>
    </row>
    <row r="728347" spans="1:1">
      <c r="A728347" s="590"/>
    </row>
    <row r="728348" spans="1:1">
      <c r="A728348" s="590"/>
    </row>
    <row r="728349" spans="1:1">
      <c r="A728349" s="590"/>
    </row>
    <row r="728350" spans="1:1">
      <c r="A728350" s="590"/>
    </row>
    <row r="728351" spans="1:1">
      <c r="A728351" s="590"/>
    </row>
    <row r="728352" spans="1:1">
      <c r="A728352" s="590"/>
    </row>
    <row r="728353" spans="1:1">
      <c r="A728353" s="590"/>
    </row>
    <row r="728354" spans="1:1">
      <c r="A728354" s="590"/>
    </row>
    <row r="728355" spans="1:1">
      <c r="A728355" s="590"/>
    </row>
    <row r="728356" spans="1:1">
      <c r="A728356" s="590"/>
    </row>
    <row r="728357" spans="1:1">
      <c r="A728357" s="590"/>
    </row>
    <row r="728358" spans="1:1">
      <c r="A728358" s="590"/>
    </row>
    <row r="728359" spans="1:1">
      <c r="A728359" s="590"/>
    </row>
    <row r="728360" spans="1:1">
      <c r="A728360" s="590"/>
    </row>
    <row r="728361" spans="1:1">
      <c r="A728361" s="590"/>
    </row>
    <row r="728362" spans="1:1">
      <c r="A728362" s="590"/>
    </row>
    <row r="728363" spans="1:1">
      <c r="A728363" s="590"/>
    </row>
    <row r="728364" spans="1:1">
      <c r="A728364" s="590"/>
    </row>
    <row r="728365" spans="1:1">
      <c r="A728365" s="590"/>
    </row>
    <row r="728366" spans="1:1">
      <c r="A728366" s="590"/>
    </row>
    <row r="728367" spans="1:1">
      <c r="A728367" s="590"/>
    </row>
    <row r="728368" spans="1:1">
      <c r="A728368" s="590"/>
    </row>
    <row r="728369" spans="1:1">
      <c r="A728369" s="590"/>
    </row>
    <row r="728370" spans="1:1">
      <c r="A728370" s="590"/>
    </row>
    <row r="728371" spans="1:1">
      <c r="A728371" s="590"/>
    </row>
    <row r="728372" spans="1:1">
      <c r="A728372" s="590"/>
    </row>
    <row r="728373" spans="1:1">
      <c r="A728373" s="590"/>
    </row>
    <row r="728374" spans="1:1">
      <c r="A728374" s="590"/>
    </row>
    <row r="728375" spans="1:1">
      <c r="A728375" s="590"/>
    </row>
    <row r="728376" spans="1:1">
      <c r="A728376" s="590"/>
    </row>
    <row r="728377" spans="1:1">
      <c r="A728377" s="590"/>
    </row>
    <row r="728378" spans="1:1">
      <c r="A728378" s="590"/>
    </row>
    <row r="728379" spans="1:1">
      <c r="A728379" s="590"/>
    </row>
    <row r="728380" spans="1:1">
      <c r="A728380" s="590"/>
    </row>
    <row r="728381" spans="1:1">
      <c r="A728381" s="590"/>
    </row>
    <row r="728382" spans="1:1">
      <c r="A728382" s="590"/>
    </row>
    <row r="728383" spans="1:1">
      <c r="A728383" s="590"/>
    </row>
    <row r="728384" spans="1:1">
      <c r="A728384" s="590"/>
    </row>
    <row r="728385" spans="1:1">
      <c r="A728385" s="590"/>
    </row>
    <row r="728386" spans="1:1">
      <c r="A728386" s="590"/>
    </row>
    <row r="728387" spans="1:1">
      <c r="A728387" s="590"/>
    </row>
    <row r="728388" spans="1:1">
      <c r="A728388" s="590"/>
    </row>
    <row r="728389" spans="1:1">
      <c r="A728389" s="590"/>
    </row>
    <row r="728390" spans="1:1">
      <c r="A728390" s="590"/>
    </row>
    <row r="728391" spans="1:1">
      <c r="A728391" s="590"/>
    </row>
    <row r="728392" spans="1:1">
      <c r="A728392" s="590"/>
    </row>
    <row r="728393" spans="1:1">
      <c r="A728393" s="590"/>
    </row>
    <row r="728394" spans="1:1">
      <c r="A728394" s="590"/>
    </row>
    <row r="728395" spans="1:1">
      <c r="A728395" s="590"/>
    </row>
    <row r="728396" spans="1:1">
      <c r="A728396" s="590"/>
    </row>
    <row r="728397" spans="1:1">
      <c r="A728397" s="590"/>
    </row>
    <row r="728398" spans="1:1">
      <c r="A728398" s="590"/>
    </row>
    <row r="728399" spans="1:1">
      <c r="A728399" s="590"/>
    </row>
    <row r="728400" spans="1:1">
      <c r="A728400" s="590"/>
    </row>
    <row r="728401" spans="1:1">
      <c r="A728401" s="590"/>
    </row>
    <row r="728402" spans="1:1">
      <c r="A728402" s="590"/>
    </row>
    <row r="728403" spans="1:1">
      <c r="A728403" s="590"/>
    </row>
    <row r="728404" spans="1:1">
      <c r="A728404" s="590"/>
    </row>
    <row r="728405" spans="1:1">
      <c r="A728405" s="590"/>
    </row>
    <row r="728406" spans="1:1">
      <c r="A728406" s="590"/>
    </row>
    <row r="728407" spans="1:1">
      <c r="A728407" s="590"/>
    </row>
    <row r="728408" spans="1:1">
      <c r="A728408" s="590"/>
    </row>
    <row r="728409" spans="1:1">
      <c r="A728409" s="590"/>
    </row>
    <row r="728410" spans="1:1">
      <c r="A728410" s="590"/>
    </row>
    <row r="728411" spans="1:1">
      <c r="A728411" s="590"/>
    </row>
    <row r="728412" spans="1:1">
      <c r="A728412" s="590"/>
    </row>
    <row r="728413" spans="1:1">
      <c r="A728413" s="590"/>
    </row>
    <row r="728414" spans="1:1">
      <c r="A728414" s="590"/>
    </row>
    <row r="728415" spans="1:1">
      <c r="A728415" s="590"/>
    </row>
    <row r="728416" spans="1:1">
      <c r="A728416" s="590"/>
    </row>
    <row r="728417" spans="1:1">
      <c r="A728417" s="590"/>
    </row>
    <row r="728418" spans="1:1">
      <c r="A728418" s="590"/>
    </row>
    <row r="728419" spans="1:1">
      <c r="A728419" s="590"/>
    </row>
    <row r="728420" spans="1:1">
      <c r="A728420" s="590"/>
    </row>
    <row r="728421" spans="1:1">
      <c r="A728421" s="590"/>
    </row>
    <row r="728422" spans="1:1">
      <c r="A728422" s="590"/>
    </row>
    <row r="728423" spans="1:1">
      <c r="A728423" s="590"/>
    </row>
    <row r="728424" spans="1:1">
      <c r="A728424" s="590"/>
    </row>
    <row r="728425" spans="1:1">
      <c r="A728425" s="590"/>
    </row>
    <row r="728426" spans="1:1">
      <c r="A728426" s="590"/>
    </row>
    <row r="728427" spans="1:1">
      <c r="A728427" s="590"/>
    </row>
    <row r="728428" spans="1:1">
      <c r="A728428" s="590"/>
    </row>
    <row r="728429" spans="1:1">
      <c r="A728429" s="590"/>
    </row>
    <row r="728430" spans="1:1">
      <c r="A728430" s="590"/>
    </row>
    <row r="728431" spans="1:1">
      <c r="A728431" s="590"/>
    </row>
    <row r="728432" spans="1:1">
      <c r="A728432" s="590"/>
    </row>
    <row r="728433" spans="1:1">
      <c r="A728433" s="590"/>
    </row>
    <row r="728434" spans="1:1">
      <c r="A728434" s="590"/>
    </row>
    <row r="728435" spans="1:1">
      <c r="A728435" s="590"/>
    </row>
    <row r="728436" spans="1:1">
      <c r="A728436" s="590"/>
    </row>
    <row r="728437" spans="1:1">
      <c r="A728437" s="590"/>
    </row>
    <row r="728438" spans="1:1">
      <c r="A728438" s="590"/>
    </row>
    <row r="728439" spans="1:1">
      <c r="A728439" s="590"/>
    </row>
    <row r="728440" spans="1:1">
      <c r="A728440" s="590"/>
    </row>
    <row r="728441" spans="1:1">
      <c r="A728441" s="590"/>
    </row>
    <row r="728442" spans="1:1">
      <c r="A728442" s="590"/>
    </row>
    <row r="728443" spans="1:1">
      <c r="A728443" s="590"/>
    </row>
    <row r="728444" spans="1:1">
      <c r="A728444" s="590"/>
    </row>
    <row r="728445" spans="1:1">
      <c r="A728445" s="590"/>
    </row>
    <row r="728446" spans="1:1">
      <c r="A728446" s="590"/>
    </row>
    <row r="728447" spans="1:1">
      <c r="A728447" s="590"/>
    </row>
    <row r="728448" spans="1:1">
      <c r="A728448" s="590"/>
    </row>
    <row r="728449" spans="1:1">
      <c r="A728449" s="590"/>
    </row>
    <row r="728450" spans="1:1">
      <c r="A728450" s="590"/>
    </row>
    <row r="728451" spans="1:1">
      <c r="A728451" s="590"/>
    </row>
    <row r="728452" spans="1:1">
      <c r="A728452" s="590"/>
    </row>
    <row r="728453" spans="1:1">
      <c r="A728453" s="590"/>
    </row>
    <row r="728454" spans="1:1">
      <c r="A728454" s="590"/>
    </row>
    <row r="728455" spans="1:1">
      <c r="A728455" s="590"/>
    </row>
    <row r="728456" spans="1:1">
      <c r="A728456" s="590"/>
    </row>
    <row r="728457" spans="1:1">
      <c r="A728457" s="590"/>
    </row>
    <row r="728458" spans="1:1">
      <c r="A728458" s="590"/>
    </row>
    <row r="728459" spans="1:1">
      <c r="A728459" s="590"/>
    </row>
    <row r="728460" spans="1:1">
      <c r="A728460" s="590"/>
    </row>
    <row r="728461" spans="1:1">
      <c r="A728461" s="590"/>
    </row>
    <row r="728462" spans="1:1">
      <c r="A728462" s="590"/>
    </row>
    <row r="728463" spans="1:1">
      <c r="A728463" s="590"/>
    </row>
    <row r="728464" spans="1:1">
      <c r="A728464" s="590"/>
    </row>
    <row r="728465" spans="1:1">
      <c r="A728465" s="590"/>
    </row>
    <row r="728466" spans="1:1">
      <c r="A728466" s="590"/>
    </row>
    <row r="728467" spans="1:1">
      <c r="A728467" s="590"/>
    </row>
    <row r="728468" spans="1:1">
      <c r="A728468" s="590"/>
    </row>
    <row r="728469" spans="1:1">
      <c r="A728469" s="590"/>
    </row>
    <row r="728470" spans="1:1">
      <c r="A728470" s="590"/>
    </row>
    <row r="728471" spans="1:1">
      <c r="A728471" s="590"/>
    </row>
    <row r="728472" spans="1:1">
      <c r="A728472" s="590"/>
    </row>
    <row r="728473" spans="1:1">
      <c r="A728473" s="590"/>
    </row>
    <row r="728474" spans="1:1">
      <c r="A728474" s="590"/>
    </row>
    <row r="728475" spans="1:1">
      <c r="A728475" s="590"/>
    </row>
    <row r="728476" spans="1:1">
      <c r="A728476" s="590"/>
    </row>
    <row r="728477" spans="1:1">
      <c r="A728477" s="590"/>
    </row>
    <row r="728478" spans="1:1">
      <c r="A728478" s="590"/>
    </row>
    <row r="728479" spans="1:1">
      <c r="A728479" s="590"/>
    </row>
    <row r="728480" spans="1:1">
      <c r="A728480" s="590"/>
    </row>
    <row r="728481" spans="1:1">
      <c r="A728481" s="590"/>
    </row>
    <row r="728482" spans="1:1">
      <c r="A728482" s="590"/>
    </row>
    <row r="728483" spans="1:1">
      <c r="A728483" s="590"/>
    </row>
    <row r="728484" spans="1:1">
      <c r="A728484" s="590"/>
    </row>
    <row r="728485" spans="1:1">
      <c r="A728485" s="590"/>
    </row>
    <row r="728486" spans="1:1">
      <c r="A728486" s="590"/>
    </row>
    <row r="728487" spans="1:1">
      <c r="A728487" s="590"/>
    </row>
    <row r="728488" spans="1:1">
      <c r="A728488" s="590"/>
    </row>
    <row r="728489" spans="1:1">
      <c r="A728489" s="590"/>
    </row>
    <row r="728490" spans="1:1">
      <c r="A728490" s="590"/>
    </row>
    <row r="728491" spans="1:1">
      <c r="A728491" s="590"/>
    </row>
    <row r="728492" spans="1:1">
      <c r="A728492" s="590"/>
    </row>
    <row r="728493" spans="1:1">
      <c r="A728493" s="590"/>
    </row>
    <row r="728494" spans="1:1">
      <c r="A728494" s="590"/>
    </row>
    <row r="728495" spans="1:1">
      <c r="A728495" s="590"/>
    </row>
    <row r="728496" spans="1:1">
      <c r="A728496" s="590"/>
    </row>
    <row r="728497" spans="1:1">
      <c r="A728497" s="590"/>
    </row>
    <row r="728498" spans="1:1">
      <c r="A728498" s="590"/>
    </row>
    <row r="728499" spans="1:1">
      <c r="A728499" s="590"/>
    </row>
    <row r="728500" spans="1:1">
      <c r="A728500" s="590"/>
    </row>
    <row r="728501" spans="1:1">
      <c r="A728501" s="590"/>
    </row>
    <row r="728502" spans="1:1">
      <c r="A728502" s="590"/>
    </row>
    <row r="728503" spans="1:1">
      <c r="A728503" s="590"/>
    </row>
    <row r="728504" spans="1:1">
      <c r="A728504" s="590"/>
    </row>
    <row r="728505" spans="1:1">
      <c r="A728505" s="590"/>
    </row>
    <row r="728506" spans="1:1">
      <c r="A728506" s="590"/>
    </row>
    <row r="728507" spans="1:1">
      <c r="A728507" s="590"/>
    </row>
    <row r="728508" spans="1:1">
      <c r="A728508" s="590"/>
    </row>
    <row r="728509" spans="1:1">
      <c r="A728509" s="590"/>
    </row>
    <row r="728510" spans="1:1">
      <c r="A728510" s="590"/>
    </row>
    <row r="728511" spans="1:1">
      <c r="A728511" s="590"/>
    </row>
    <row r="728512" spans="1:1">
      <c r="A728512" s="590"/>
    </row>
    <row r="728513" spans="1:1">
      <c r="A728513" s="590"/>
    </row>
    <row r="728514" spans="1:1">
      <c r="A728514" s="590"/>
    </row>
    <row r="728515" spans="1:1">
      <c r="A728515" s="590"/>
    </row>
    <row r="728516" spans="1:1">
      <c r="A728516" s="590"/>
    </row>
    <row r="728517" spans="1:1">
      <c r="A728517" s="590"/>
    </row>
    <row r="728518" spans="1:1">
      <c r="A728518" s="590"/>
    </row>
    <row r="728519" spans="1:1">
      <c r="A728519" s="590"/>
    </row>
    <row r="728520" spans="1:1">
      <c r="A728520" s="590"/>
    </row>
    <row r="728521" spans="1:1">
      <c r="A728521" s="590"/>
    </row>
    <row r="728522" spans="1:1">
      <c r="A728522" s="590"/>
    </row>
    <row r="728523" spans="1:1">
      <c r="A728523" s="590"/>
    </row>
    <row r="728524" spans="1:1">
      <c r="A728524" s="590"/>
    </row>
    <row r="728525" spans="1:1">
      <c r="A728525" s="590"/>
    </row>
    <row r="728526" spans="1:1">
      <c r="A728526" s="590"/>
    </row>
    <row r="728527" spans="1:1">
      <c r="A728527" s="590"/>
    </row>
    <row r="728528" spans="1:1">
      <c r="A728528" s="590"/>
    </row>
    <row r="728529" spans="1:1">
      <c r="A728529" s="590"/>
    </row>
    <row r="728530" spans="1:1">
      <c r="A728530" s="590"/>
    </row>
    <row r="728531" spans="1:1">
      <c r="A728531" s="590"/>
    </row>
    <row r="728532" spans="1:1">
      <c r="A728532" s="590"/>
    </row>
    <row r="728533" spans="1:1">
      <c r="A728533" s="590"/>
    </row>
    <row r="728534" spans="1:1">
      <c r="A728534" s="590"/>
    </row>
    <row r="728535" spans="1:1">
      <c r="A728535" s="590"/>
    </row>
    <row r="728536" spans="1:1">
      <c r="A728536" s="590"/>
    </row>
    <row r="728537" spans="1:1">
      <c r="A728537" s="590"/>
    </row>
    <row r="728538" spans="1:1">
      <c r="A728538" s="590"/>
    </row>
    <row r="728539" spans="1:1">
      <c r="A728539" s="590"/>
    </row>
    <row r="728540" spans="1:1">
      <c r="A728540" s="590"/>
    </row>
    <row r="728541" spans="1:1">
      <c r="A728541" s="590"/>
    </row>
    <row r="728542" spans="1:1">
      <c r="A728542" s="590"/>
    </row>
    <row r="728543" spans="1:1">
      <c r="A728543" s="590"/>
    </row>
    <row r="728544" spans="1:1">
      <c r="A728544" s="590"/>
    </row>
    <row r="728545" spans="1:1">
      <c r="A728545" s="590"/>
    </row>
    <row r="728546" spans="1:1">
      <c r="A728546" s="590"/>
    </row>
    <row r="728547" spans="1:1">
      <c r="A728547" s="590"/>
    </row>
    <row r="728548" spans="1:1">
      <c r="A728548" s="590"/>
    </row>
    <row r="728549" spans="1:1">
      <c r="A728549" s="590"/>
    </row>
    <row r="728550" spans="1:1">
      <c r="A728550" s="590"/>
    </row>
    <row r="728551" spans="1:1">
      <c r="A728551" s="590"/>
    </row>
    <row r="728552" spans="1:1">
      <c r="A728552" s="590"/>
    </row>
    <row r="728553" spans="1:1">
      <c r="A728553" s="590"/>
    </row>
    <row r="728554" spans="1:1">
      <c r="A728554" s="590"/>
    </row>
    <row r="728555" spans="1:1">
      <c r="A728555" s="590"/>
    </row>
    <row r="728556" spans="1:1">
      <c r="A728556" s="590"/>
    </row>
    <row r="728557" spans="1:1">
      <c r="A728557" s="590"/>
    </row>
    <row r="728558" spans="1:1">
      <c r="A728558" s="590"/>
    </row>
    <row r="728559" spans="1:1">
      <c r="A728559" s="590"/>
    </row>
    <row r="728560" spans="1:1">
      <c r="A728560" s="590"/>
    </row>
    <row r="728561" spans="1:1">
      <c r="A728561" s="590"/>
    </row>
    <row r="728562" spans="1:1">
      <c r="A728562" s="590"/>
    </row>
    <row r="728563" spans="1:1">
      <c r="A728563" s="590"/>
    </row>
    <row r="728564" spans="1:1">
      <c r="A728564" s="590"/>
    </row>
    <row r="728565" spans="1:1">
      <c r="A728565" s="590"/>
    </row>
    <row r="728566" spans="1:1">
      <c r="A728566" s="590"/>
    </row>
    <row r="728567" spans="1:1">
      <c r="A728567" s="590"/>
    </row>
    <row r="728568" spans="1:1">
      <c r="A728568" s="590"/>
    </row>
    <row r="728569" spans="1:1">
      <c r="A728569" s="590"/>
    </row>
    <row r="728570" spans="1:1">
      <c r="A728570" s="590"/>
    </row>
    <row r="728571" spans="1:1">
      <c r="A728571" s="590"/>
    </row>
    <row r="728572" spans="1:1">
      <c r="A728572" s="590"/>
    </row>
    <row r="728573" spans="1:1">
      <c r="A728573" s="590"/>
    </row>
    <row r="728574" spans="1:1">
      <c r="A728574" s="590"/>
    </row>
    <row r="728575" spans="1:1">
      <c r="A728575" s="590"/>
    </row>
    <row r="728576" spans="1:1">
      <c r="A728576" s="590"/>
    </row>
    <row r="728577" spans="1:1">
      <c r="A728577" s="590"/>
    </row>
    <row r="728578" spans="1:1">
      <c r="A728578" s="590"/>
    </row>
    <row r="728579" spans="1:1">
      <c r="A728579" s="590"/>
    </row>
    <row r="728580" spans="1:1">
      <c r="A728580" s="590"/>
    </row>
    <row r="728581" spans="1:1">
      <c r="A728581" s="590"/>
    </row>
    <row r="728582" spans="1:1">
      <c r="A728582" s="590"/>
    </row>
    <row r="728583" spans="1:1">
      <c r="A728583" s="590"/>
    </row>
    <row r="728584" spans="1:1">
      <c r="A728584" s="590"/>
    </row>
    <row r="728585" spans="1:1">
      <c r="A728585" s="590"/>
    </row>
    <row r="728586" spans="1:1">
      <c r="A728586" s="590"/>
    </row>
    <row r="728587" spans="1:1">
      <c r="A728587" s="590"/>
    </row>
    <row r="728588" spans="1:1">
      <c r="A728588" s="590"/>
    </row>
    <row r="728589" spans="1:1">
      <c r="A728589" s="590"/>
    </row>
    <row r="728590" spans="1:1">
      <c r="A728590" s="590"/>
    </row>
    <row r="728591" spans="1:1">
      <c r="A728591" s="590"/>
    </row>
    <row r="728592" spans="1:1">
      <c r="A728592" s="590"/>
    </row>
    <row r="728593" spans="1:1">
      <c r="A728593" s="590"/>
    </row>
    <row r="728594" spans="1:1">
      <c r="A728594" s="590"/>
    </row>
    <row r="728595" spans="1:1">
      <c r="A728595" s="590"/>
    </row>
    <row r="728596" spans="1:1">
      <c r="A728596" s="590"/>
    </row>
    <row r="728597" spans="1:1">
      <c r="A728597" s="590"/>
    </row>
    <row r="728598" spans="1:1">
      <c r="A728598" s="590"/>
    </row>
    <row r="728599" spans="1:1">
      <c r="A728599" s="590"/>
    </row>
    <row r="728600" spans="1:1">
      <c r="A728600" s="590"/>
    </row>
    <row r="728601" spans="1:1">
      <c r="A728601" s="590"/>
    </row>
    <row r="728602" spans="1:1">
      <c r="A728602" s="590"/>
    </row>
    <row r="728603" spans="1:1">
      <c r="A728603" s="590"/>
    </row>
    <row r="728604" spans="1:1">
      <c r="A728604" s="590"/>
    </row>
    <row r="728605" spans="1:1">
      <c r="A728605" s="590"/>
    </row>
    <row r="728606" spans="1:1">
      <c r="A728606" s="590"/>
    </row>
    <row r="728607" spans="1:1">
      <c r="A728607" s="590"/>
    </row>
    <row r="728608" spans="1:1">
      <c r="A728608" s="590"/>
    </row>
    <row r="728609" spans="1:1">
      <c r="A728609" s="590"/>
    </row>
    <row r="728610" spans="1:1">
      <c r="A728610" s="590"/>
    </row>
    <row r="728611" spans="1:1">
      <c r="A728611" s="590"/>
    </row>
    <row r="728612" spans="1:1">
      <c r="A728612" s="590"/>
    </row>
    <row r="728613" spans="1:1">
      <c r="A728613" s="590"/>
    </row>
    <row r="728614" spans="1:1">
      <c r="A728614" s="590"/>
    </row>
    <row r="728615" spans="1:1">
      <c r="A728615" s="590"/>
    </row>
    <row r="728616" spans="1:1">
      <c r="A728616" s="590"/>
    </row>
    <row r="728617" spans="1:1">
      <c r="A728617" s="590"/>
    </row>
    <row r="728618" spans="1:1">
      <c r="A728618" s="590"/>
    </row>
    <row r="728619" spans="1:1">
      <c r="A728619" s="590"/>
    </row>
    <row r="728620" spans="1:1">
      <c r="A728620" s="590"/>
    </row>
    <row r="728621" spans="1:1">
      <c r="A728621" s="590"/>
    </row>
    <row r="728622" spans="1:1">
      <c r="A728622" s="590"/>
    </row>
    <row r="728623" spans="1:1">
      <c r="A728623" s="590"/>
    </row>
    <row r="728624" spans="1:1">
      <c r="A728624" s="590"/>
    </row>
    <row r="728625" spans="1:1">
      <c r="A728625" s="590"/>
    </row>
    <row r="728626" spans="1:1">
      <c r="A728626" s="590"/>
    </row>
    <row r="728627" spans="1:1">
      <c r="A728627" s="590"/>
    </row>
    <row r="728628" spans="1:1">
      <c r="A728628" s="590"/>
    </row>
    <row r="728629" spans="1:1">
      <c r="A728629" s="590"/>
    </row>
    <row r="728630" spans="1:1">
      <c r="A728630" s="590"/>
    </row>
    <row r="728631" spans="1:1">
      <c r="A728631" s="590"/>
    </row>
    <row r="728632" spans="1:1">
      <c r="A728632" s="590"/>
    </row>
    <row r="728633" spans="1:1">
      <c r="A728633" s="590"/>
    </row>
    <row r="728634" spans="1:1">
      <c r="A728634" s="590"/>
    </row>
    <row r="728635" spans="1:1">
      <c r="A728635" s="590"/>
    </row>
    <row r="728636" spans="1:1">
      <c r="A728636" s="590"/>
    </row>
    <row r="728637" spans="1:1">
      <c r="A728637" s="590"/>
    </row>
    <row r="728638" spans="1:1">
      <c r="A728638" s="590"/>
    </row>
    <row r="728639" spans="1:1">
      <c r="A728639" s="590"/>
    </row>
    <row r="728640" spans="1:1">
      <c r="A728640" s="590"/>
    </row>
    <row r="728641" spans="1:1">
      <c r="A728641" s="590"/>
    </row>
    <row r="728642" spans="1:1">
      <c r="A728642" s="590"/>
    </row>
    <row r="728643" spans="1:1">
      <c r="A728643" s="590"/>
    </row>
    <row r="728644" spans="1:1">
      <c r="A728644" s="590"/>
    </row>
    <row r="728645" spans="1:1">
      <c r="A728645" s="590"/>
    </row>
    <row r="728646" spans="1:1">
      <c r="A728646" s="590"/>
    </row>
    <row r="728647" spans="1:1">
      <c r="A728647" s="590"/>
    </row>
    <row r="728648" spans="1:1">
      <c r="A728648" s="590"/>
    </row>
    <row r="728649" spans="1:1">
      <c r="A728649" s="590"/>
    </row>
    <row r="728650" spans="1:1">
      <c r="A728650" s="590"/>
    </row>
    <row r="728651" spans="1:1">
      <c r="A728651" s="590"/>
    </row>
    <row r="728652" spans="1:1">
      <c r="A728652" s="590"/>
    </row>
    <row r="728653" spans="1:1">
      <c r="A728653" s="590"/>
    </row>
    <row r="728654" spans="1:1">
      <c r="A728654" s="590"/>
    </row>
    <row r="728655" spans="1:1">
      <c r="A728655" s="590"/>
    </row>
    <row r="728656" spans="1:1">
      <c r="A728656" s="590"/>
    </row>
    <row r="728657" spans="1:1">
      <c r="A728657" s="590"/>
    </row>
    <row r="728658" spans="1:1">
      <c r="A728658" s="590"/>
    </row>
    <row r="728659" spans="1:1">
      <c r="A728659" s="590"/>
    </row>
    <row r="728660" spans="1:1">
      <c r="A728660" s="590"/>
    </row>
    <row r="728661" spans="1:1">
      <c r="A728661" s="590"/>
    </row>
    <row r="728662" spans="1:1">
      <c r="A728662" s="590"/>
    </row>
    <row r="728663" spans="1:1">
      <c r="A728663" s="590"/>
    </row>
    <row r="728664" spans="1:1">
      <c r="A728664" s="590"/>
    </row>
    <row r="728665" spans="1:1">
      <c r="A728665" s="590"/>
    </row>
    <row r="728666" spans="1:1">
      <c r="A728666" s="590"/>
    </row>
    <row r="728667" spans="1:1">
      <c r="A728667" s="590"/>
    </row>
    <row r="728668" spans="1:1">
      <c r="A728668" s="590"/>
    </row>
    <row r="728669" spans="1:1">
      <c r="A728669" s="590"/>
    </row>
    <row r="728670" spans="1:1">
      <c r="A728670" s="590"/>
    </row>
    <row r="728671" spans="1:1">
      <c r="A728671" s="590"/>
    </row>
    <row r="728672" spans="1:1">
      <c r="A728672" s="590"/>
    </row>
    <row r="728673" spans="1:1">
      <c r="A728673" s="590"/>
    </row>
    <row r="728674" spans="1:1">
      <c r="A728674" s="590"/>
    </row>
    <row r="728675" spans="1:1">
      <c r="A728675" s="590"/>
    </row>
    <row r="728676" spans="1:1">
      <c r="A728676" s="590"/>
    </row>
    <row r="728677" spans="1:1">
      <c r="A728677" s="590"/>
    </row>
    <row r="728678" spans="1:1">
      <c r="A728678" s="590"/>
    </row>
    <row r="728679" spans="1:1">
      <c r="A728679" s="590"/>
    </row>
    <row r="728680" spans="1:1">
      <c r="A728680" s="590"/>
    </row>
    <row r="728681" spans="1:1">
      <c r="A728681" s="590"/>
    </row>
    <row r="728682" spans="1:1">
      <c r="A728682" s="590"/>
    </row>
    <row r="728683" spans="1:1">
      <c r="A728683" s="590"/>
    </row>
    <row r="728684" spans="1:1">
      <c r="A728684" s="590"/>
    </row>
    <row r="728685" spans="1:1">
      <c r="A728685" s="590"/>
    </row>
    <row r="728686" spans="1:1">
      <c r="A728686" s="590"/>
    </row>
    <row r="728687" spans="1:1">
      <c r="A728687" s="590"/>
    </row>
    <row r="728688" spans="1:1">
      <c r="A728688" s="590"/>
    </row>
    <row r="728689" spans="1:1">
      <c r="A728689" s="590"/>
    </row>
    <row r="728690" spans="1:1">
      <c r="A728690" s="590"/>
    </row>
    <row r="728691" spans="1:1">
      <c r="A728691" s="590"/>
    </row>
    <row r="728692" spans="1:1">
      <c r="A728692" s="590"/>
    </row>
    <row r="728693" spans="1:1">
      <c r="A728693" s="590"/>
    </row>
    <row r="728694" spans="1:1">
      <c r="A728694" s="590"/>
    </row>
    <row r="728695" spans="1:1">
      <c r="A728695" s="590"/>
    </row>
    <row r="728696" spans="1:1">
      <c r="A728696" s="590"/>
    </row>
    <row r="728697" spans="1:1">
      <c r="A728697" s="590"/>
    </row>
    <row r="728698" spans="1:1">
      <c r="A728698" s="590"/>
    </row>
    <row r="728699" spans="1:1">
      <c r="A728699" s="590"/>
    </row>
    <row r="728700" spans="1:1">
      <c r="A728700" s="590"/>
    </row>
    <row r="728701" spans="1:1">
      <c r="A728701" s="590"/>
    </row>
    <row r="728702" spans="1:1">
      <c r="A728702" s="590"/>
    </row>
    <row r="728703" spans="1:1">
      <c r="A728703" s="590"/>
    </row>
    <row r="728704" spans="1:1">
      <c r="A728704" s="590"/>
    </row>
    <row r="728705" spans="1:1">
      <c r="A728705" s="590"/>
    </row>
    <row r="728706" spans="1:1">
      <c r="A728706" s="590"/>
    </row>
    <row r="728707" spans="1:1">
      <c r="A728707" s="590"/>
    </row>
    <row r="728708" spans="1:1">
      <c r="A728708" s="590"/>
    </row>
    <row r="728709" spans="1:1">
      <c r="A728709" s="590"/>
    </row>
    <row r="728710" spans="1:1">
      <c r="A728710" s="590"/>
    </row>
    <row r="728711" spans="1:1">
      <c r="A728711" s="590"/>
    </row>
    <row r="728712" spans="1:1">
      <c r="A728712" s="590"/>
    </row>
    <row r="728713" spans="1:1">
      <c r="A728713" s="590"/>
    </row>
    <row r="728714" spans="1:1">
      <c r="A728714" s="590"/>
    </row>
    <row r="728715" spans="1:1">
      <c r="A728715" s="590"/>
    </row>
    <row r="728716" spans="1:1">
      <c r="A728716" s="590"/>
    </row>
    <row r="728717" spans="1:1">
      <c r="A728717" s="590"/>
    </row>
    <row r="728718" spans="1:1">
      <c r="A728718" s="590"/>
    </row>
    <row r="728719" spans="1:1">
      <c r="A728719" s="590"/>
    </row>
    <row r="728720" spans="1:1">
      <c r="A728720" s="590"/>
    </row>
    <row r="728721" spans="1:1">
      <c r="A728721" s="590"/>
    </row>
    <row r="728722" spans="1:1">
      <c r="A728722" s="590"/>
    </row>
    <row r="728723" spans="1:1">
      <c r="A728723" s="590"/>
    </row>
    <row r="728724" spans="1:1">
      <c r="A728724" s="590"/>
    </row>
    <row r="728725" spans="1:1">
      <c r="A728725" s="590"/>
    </row>
    <row r="728726" spans="1:1">
      <c r="A728726" s="590"/>
    </row>
    <row r="728727" spans="1:1">
      <c r="A728727" s="590"/>
    </row>
    <row r="728728" spans="1:1">
      <c r="A728728" s="590"/>
    </row>
    <row r="728729" spans="1:1">
      <c r="A728729" s="590"/>
    </row>
    <row r="728730" spans="1:1">
      <c r="A728730" s="590"/>
    </row>
    <row r="728731" spans="1:1">
      <c r="A728731" s="590"/>
    </row>
    <row r="728732" spans="1:1">
      <c r="A728732" s="590"/>
    </row>
    <row r="728733" spans="1:1">
      <c r="A728733" s="590"/>
    </row>
    <row r="728734" spans="1:1">
      <c r="A728734" s="590"/>
    </row>
    <row r="728735" spans="1:1">
      <c r="A728735" s="590"/>
    </row>
    <row r="728736" spans="1:1">
      <c r="A728736" s="590"/>
    </row>
    <row r="728737" spans="1:1">
      <c r="A728737" s="590"/>
    </row>
    <row r="728738" spans="1:1">
      <c r="A728738" s="590"/>
    </row>
    <row r="728739" spans="1:1">
      <c r="A728739" s="590"/>
    </row>
    <row r="728740" spans="1:1">
      <c r="A728740" s="590"/>
    </row>
    <row r="728741" spans="1:1">
      <c r="A728741" s="590"/>
    </row>
    <row r="728742" spans="1:1">
      <c r="A728742" s="590"/>
    </row>
    <row r="728743" spans="1:1">
      <c r="A728743" s="590"/>
    </row>
    <row r="728744" spans="1:1">
      <c r="A728744" s="590"/>
    </row>
    <row r="728745" spans="1:1">
      <c r="A728745" s="590"/>
    </row>
    <row r="728746" spans="1:1">
      <c r="A728746" s="590"/>
    </row>
    <row r="728747" spans="1:1">
      <c r="A728747" s="590"/>
    </row>
    <row r="728748" spans="1:1">
      <c r="A728748" s="590"/>
    </row>
    <row r="728749" spans="1:1">
      <c r="A728749" s="590"/>
    </row>
    <row r="728750" spans="1:1">
      <c r="A728750" s="590"/>
    </row>
    <row r="728751" spans="1:1">
      <c r="A728751" s="590"/>
    </row>
    <row r="728752" spans="1:1">
      <c r="A728752" s="590"/>
    </row>
    <row r="728753" spans="1:1">
      <c r="A728753" s="590"/>
    </row>
    <row r="728754" spans="1:1">
      <c r="A728754" s="590"/>
    </row>
    <row r="728755" spans="1:1">
      <c r="A728755" s="590"/>
    </row>
    <row r="728756" spans="1:1">
      <c r="A728756" s="590"/>
    </row>
    <row r="728757" spans="1:1">
      <c r="A728757" s="590"/>
    </row>
    <row r="728758" spans="1:1">
      <c r="A728758" s="590"/>
    </row>
    <row r="728759" spans="1:1">
      <c r="A728759" s="590"/>
    </row>
    <row r="728760" spans="1:1">
      <c r="A728760" s="590"/>
    </row>
    <row r="728761" spans="1:1">
      <c r="A728761" s="590"/>
    </row>
    <row r="728762" spans="1:1">
      <c r="A728762" s="590"/>
    </row>
    <row r="728763" spans="1:1">
      <c r="A728763" s="590"/>
    </row>
    <row r="728764" spans="1:1">
      <c r="A728764" s="590"/>
    </row>
    <row r="728765" spans="1:1">
      <c r="A728765" s="590"/>
    </row>
    <row r="728766" spans="1:1">
      <c r="A728766" s="590"/>
    </row>
    <row r="728767" spans="1:1">
      <c r="A728767" s="590"/>
    </row>
    <row r="728768" spans="1:1">
      <c r="A728768" s="590"/>
    </row>
    <row r="728769" spans="1:1">
      <c r="A728769" s="590"/>
    </row>
    <row r="728770" spans="1:1">
      <c r="A728770" s="590"/>
    </row>
    <row r="728771" spans="1:1">
      <c r="A728771" s="590"/>
    </row>
    <row r="728772" spans="1:1">
      <c r="A728772" s="590"/>
    </row>
    <row r="728773" spans="1:1">
      <c r="A728773" s="590"/>
    </row>
    <row r="728774" spans="1:1">
      <c r="A728774" s="590"/>
    </row>
    <row r="728775" spans="1:1">
      <c r="A728775" s="590"/>
    </row>
    <row r="728776" spans="1:1">
      <c r="A728776" s="590"/>
    </row>
    <row r="728777" spans="1:1">
      <c r="A728777" s="590"/>
    </row>
    <row r="728778" spans="1:1">
      <c r="A728778" s="590"/>
    </row>
    <row r="728779" spans="1:1">
      <c r="A728779" s="590"/>
    </row>
    <row r="728780" spans="1:1">
      <c r="A728780" s="590"/>
    </row>
    <row r="728781" spans="1:1">
      <c r="A728781" s="590"/>
    </row>
    <row r="728782" spans="1:1">
      <c r="A728782" s="590"/>
    </row>
    <row r="728783" spans="1:1">
      <c r="A728783" s="590"/>
    </row>
    <row r="728784" spans="1:1">
      <c r="A728784" s="590"/>
    </row>
    <row r="728785" spans="1:1">
      <c r="A728785" s="590"/>
    </row>
    <row r="728786" spans="1:1">
      <c r="A728786" s="590"/>
    </row>
    <row r="728787" spans="1:1">
      <c r="A728787" s="590"/>
    </row>
    <row r="728788" spans="1:1">
      <c r="A728788" s="590"/>
    </row>
    <row r="728789" spans="1:1">
      <c r="A728789" s="590"/>
    </row>
    <row r="728790" spans="1:1">
      <c r="A728790" s="590"/>
    </row>
    <row r="728791" spans="1:1">
      <c r="A728791" s="590"/>
    </row>
    <row r="728792" spans="1:1">
      <c r="A728792" s="590"/>
    </row>
    <row r="728793" spans="1:1">
      <c r="A728793" s="590"/>
    </row>
    <row r="728794" spans="1:1">
      <c r="A728794" s="590"/>
    </row>
    <row r="728795" spans="1:1">
      <c r="A728795" s="590"/>
    </row>
    <row r="728796" spans="1:1">
      <c r="A728796" s="590"/>
    </row>
    <row r="728797" spans="1:1">
      <c r="A728797" s="590"/>
    </row>
    <row r="728798" spans="1:1">
      <c r="A728798" s="590"/>
    </row>
    <row r="728799" spans="1:1">
      <c r="A728799" s="590"/>
    </row>
    <row r="728800" spans="1:1">
      <c r="A728800" s="590"/>
    </row>
    <row r="728801" spans="1:1">
      <c r="A728801" s="590"/>
    </row>
    <row r="728802" spans="1:1">
      <c r="A728802" s="590"/>
    </row>
    <row r="728803" spans="1:1">
      <c r="A728803" s="590"/>
    </row>
    <row r="728804" spans="1:1">
      <c r="A728804" s="590"/>
    </row>
    <row r="728805" spans="1:1">
      <c r="A728805" s="590"/>
    </row>
    <row r="728806" spans="1:1">
      <c r="A728806" s="590"/>
    </row>
    <row r="728807" spans="1:1">
      <c r="A728807" s="590"/>
    </row>
    <row r="728808" spans="1:1">
      <c r="A728808" s="590"/>
    </row>
    <row r="728809" spans="1:1">
      <c r="A728809" s="590"/>
    </row>
    <row r="728810" spans="1:1">
      <c r="A728810" s="590"/>
    </row>
    <row r="728811" spans="1:1">
      <c r="A728811" s="590"/>
    </row>
    <row r="728812" spans="1:1">
      <c r="A728812" s="590"/>
    </row>
    <row r="728813" spans="1:1">
      <c r="A728813" s="590"/>
    </row>
    <row r="728814" spans="1:1">
      <c r="A728814" s="590"/>
    </row>
    <row r="728815" spans="1:1">
      <c r="A728815" s="590"/>
    </row>
    <row r="728816" spans="1:1">
      <c r="A728816" s="590"/>
    </row>
    <row r="728817" spans="1:1">
      <c r="A728817" s="590"/>
    </row>
    <row r="728818" spans="1:1">
      <c r="A728818" s="590"/>
    </row>
    <row r="728819" spans="1:1">
      <c r="A728819" s="590"/>
    </row>
    <row r="728820" spans="1:1">
      <c r="A728820" s="590"/>
    </row>
    <row r="728821" spans="1:1">
      <c r="A728821" s="590"/>
    </row>
    <row r="728822" spans="1:1">
      <c r="A728822" s="590"/>
    </row>
    <row r="728823" spans="1:1">
      <c r="A728823" s="590"/>
    </row>
    <row r="728824" spans="1:1">
      <c r="A728824" s="590"/>
    </row>
    <row r="728825" spans="1:1">
      <c r="A728825" s="590"/>
    </row>
    <row r="728826" spans="1:1">
      <c r="A728826" s="590"/>
    </row>
    <row r="728827" spans="1:1">
      <c r="A728827" s="590"/>
    </row>
    <row r="728828" spans="1:1">
      <c r="A728828" s="590"/>
    </row>
    <row r="728829" spans="1:1">
      <c r="A728829" s="590"/>
    </row>
    <row r="728830" spans="1:1">
      <c r="A728830" s="590"/>
    </row>
    <row r="728831" spans="1:1">
      <c r="A728831" s="590"/>
    </row>
    <row r="728832" spans="1:1">
      <c r="A728832" s="590"/>
    </row>
    <row r="728833" spans="1:1">
      <c r="A728833" s="590"/>
    </row>
    <row r="728834" spans="1:1">
      <c r="A728834" s="590"/>
    </row>
    <row r="728835" spans="1:1">
      <c r="A728835" s="590"/>
    </row>
    <row r="728836" spans="1:1">
      <c r="A728836" s="590"/>
    </row>
    <row r="728837" spans="1:1">
      <c r="A728837" s="590"/>
    </row>
    <row r="728838" spans="1:1">
      <c r="A728838" s="590"/>
    </row>
    <row r="728839" spans="1:1">
      <c r="A728839" s="590"/>
    </row>
    <row r="728840" spans="1:1">
      <c r="A728840" s="590"/>
    </row>
    <row r="728841" spans="1:1">
      <c r="A728841" s="590"/>
    </row>
    <row r="728842" spans="1:1">
      <c r="A728842" s="590"/>
    </row>
    <row r="728843" spans="1:1">
      <c r="A728843" s="590"/>
    </row>
    <row r="728844" spans="1:1">
      <c r="A728844" s="590"/>
    </row>
    <row r="728845" spans="1:1">
      <c r="A728845" s="590"/>
    </row>
    <row r="728846" spans="1:1">
      <c r="A728846" s="590"/>
    </row>
    <row r="728847" spans="1:1">
      <c r="A728847" s="590"/>
    </row>
    <row r="728848" spans="1:1">
      <c r="A728848" s="590"/>
    </row>
    <row r="728849" spans="1:1">
      <c r="A728849" s="590"/>
    </row>
    <row r="728850" spans="1:1">
      <c r="A728850" s="590"/>
    </row>
    <row r="728851" spans="1:1">
      <c r="A728851" s="590"/>
    </row>
    <row r="728852" spans="1:1">
      <c r="A728852" s="590"/>
    </row>
    <row r="728853" spans="1:1">
      <c r="A728853" s="590"/>
    </row>
    <row r="728854" spans="1:1">
      <c r="A728854" s="590"/>
    </row>
    <row r="728855" spans="1:1">
      <c r="A728855" s="590"/>
    </row>
    <row r="728856" spans="1:1">
      <c r="A728856" s="590"/>
    </row>
    <row r="728857" spans="1:1">
      <c r="A728857" s="590"/>
    </row>
    <row r="728858" spans="1:1">
      <c r="A728858" s="590"/>
    </row>
    <row r="728859" spans="1:1">
      <c r="A728859" s="590"/>
    </row>
    <row r="728860" spans="1:1">
      <c r="A728860" s="590"/>
    </row>
    <row r="728861" spans="1:1">
      <c r="A728861" s="590"/>
    </row>
    <row r="728862" spans="1:1">
      <c r="A728862" s="590"/>
    </row>
    <row r="728863" spans="1:1">
      <c r="A728863" s="590"/>
    </row>
    <row r="728864" spans="1:1">
      <c r="A728864" s="590"/>
    </row>
    <row r="728865" spans="1:1">
      <c r="A728865" s="590"/>
    </row>
    <row r="728866" spans="1:1">
      <c r="A728866" s="590"/>
    </row>
    <row r="728867" spans="1:1">
      <c r="A728867" s="590"/>
    </row>
    <row r="728868" spans="1:1">
      <c r="A728868" s="590"/>
    </row>
    <row r="728869" spans="1:1">
      <c r="A728869" s="590"/>
    </row>
    <row r="728870" spans="1:1">
      <c r="A728870" s="590"/>
    </row>
    <row r="728871" spans="1:1">
      <c r="A728871" s="590"/>
    </row>
    <row r="728872" spans="1:1">
      <c r="A728872" s="590"/>
    </row>
    <row r="728873" spans="1:1">
      <c r="A728873" s="590"/>
    </row>
    <row r="728874" spans="1:1">
      <c r="A728874" s="590"/>
    </row>
    <row r="728875" spans="1:1">
      <c r="A728875" s="590"/>
    </row>
    <row r="728876" spans="1:1">
      <c r="A728876" s="590"/>
    </row>
    <row r="728877" spans="1:1">
      <c r="A728877" s="590"/>
    </row>
    <row r="728878" spans="1:1">
      <c r="A728878" s="590"/>
    </row>
    <row r="728879" spans="1:1">
      <c r="A728879" s="590"/>
    </row>
    <row r="728880" spans="1:1">
      <c r="A728880" s="590"/>
    </row>
    <row r="728881" spans="1:1">
      <c r="A728881" s="590"/>
    </row>
    <row r="728882" spans="1:1">
      <c r="A728882" s="590"/>
    </row>
    <row r="728883" spans="1:1">
      <c r="A728883" s="590"/>
    </row>
    <row r="728884" spans="1:1">
      <c r="A728884" s="590"/>
    </row>
    <row r="728885" spans="1:1">
      <c r="A728885" s="590"/>
    </row>
    <row r="728886" spans="1:1">
      <c r="A728886" s="590"/>
    </row>
    <row r="728887" spans="1:1">
      <c r="A728887" s="590"/>
    </row>
    <row r="728888" spans="1:1">
      <c r="A728888" s="590"/>
    </row>
    <row r="728889" spans="1:1">
      <c r="A728889" s="590"/>
    </row>
    <row r="728890" spans="1:1">
      <c r="A728890" s="590"/>
    </row>
    <row r="728891" spans="1:1">
      <c r="A728891" s="590"/>
    </row>
    <row r="728892" spans="1:1">
      <c r="A728892" s="590"/>
    </row>
    <row r="728893" spans="1:1">
      <c r="A728893" s="590"/>
    </row>
    <row r="728894" spans="1:1">
      <c r="A728894" s="590"/>
    </row>
    <row r="728895" spans="1:1">
      <c r="A728895" s="590"/>
    </row>
    <row r="728896" spans="1:1">
      <c r="A728896" s="590"/>
    </row>
    <row r="728897" spans="1:1">
      <c r="A728897" s="590"/>
    </row>
    <row r="728898" spans="1:1">
      <c r="A728898" s="590"/>
    </row>
    <row r="728899" spans="1:1">
      <c r="A728899" s="590"/>
    </row>
    <row r="728900" spans="1:1">
      <c r="A728900" s="590"/>
    </row>
    <row r="728901" spans="1:1">
      <c r="A728901" s="590"/>
    </row>
    <row r="728902" spans="1:1">
      <c r="A728902" s="590"/>
    </row>
    <row r="728903" spans="1:1">
      <c r="A728903" s="590"/>
    </row>
    <row r="728904" spans="1:1">
      <c r="A728904" s="590"/>
    </row>
    <row r="728905" spans="1:1">
      <c r="A728905" s="590"/>
    </row>
    <row r="728906" spans="1:1">
      <c r="A728906" s="590"/>
    </row>
    <row r="728907" spans="1:1">
      <c r="A728907" s="590"/>
    </row>
    <row r="728908" spans="1:1">
      <c r="A728908" s="590"/>
    </row>
    <row r="728909" spans="1:1">
      <c r="A728909" s="590"/>
    </row>
    <row r="728910" spans="1:1">
      <c r="A728910" s="590"/>
    </row>
    <row r="728911" spans="1:1">
      <c r="A728911" s="590"/>
    </row>
    <row r="728912" spans="1:1">
      <c r="A728912" s="590"/>
    </row>
    <row r="728913" spans="1:1">
      <c r="A728913" s="590"/>
    </row>
    <row r="728914" spans="1:1">
      <c r="A728914" s="590"/>
    </row>
    <row r="728915" spans="1:1">
      <c r="A728915" s="590"/>
    </row>
    <row r="728916" spans="1:1">
      <c r="A728916" s="590"/>
    </row>
    <row r="728917" spans="1:1">
      <c r="A728917" s="590"/>
    </row>
    <row r="728918" spans="1:1">
      <c r="A728918" s="590"/>
    </row>
    <row r="728919" spans="1:1">
      <c r="A728919" s="590"/>
    </row>
    <row r="728920" spans="1:1">
      <c r="A728920" s="590"/>
    </row>
    <row r="728921" spans="1:1">
      <c r="A728921" s="590"/>
    </row>
    <row r="728922" spans="1:1">
      <c r="A728922" s="590"/>
    </row>
    <row r="728923" spans="1:1">
      <c r="A728923" s="590"/>
    </row>
    <row r="728924" spans="1:1">
      <c r="A728924" s="590"/>
    </row>
    <row r="728925" spans="1:1">
      <c r="A728925" s="590"/>
    </row>
    <row r="728926" spans="1:1">
      <c r="A728926" s="590"/>
    </row>
    <row r="728927" spans="1:1">
      <c r="A728927" s="590"/>
    </row>
    <row r="728928" spans="1:1">
      <c r="A728928" s="590"/>
    </row>
    <row r="728929" spans="1:1">
      <c r="A728929" s="590"/>
    </row>
    <row r="728930" spans="1:1">
      <c r="A728930" s="590"/>
    </row>
    <row r="728931" spans="1:1">
      <c r="A728931" s="590"/>
    </row>
    <row r="728932" spans="1:1">
      <c r="A728932" s="590"/>
    </row>
    <row r="728933" spans="1:1">
      <c r="A728933" s="590"/>
    </row>
    <row r="728934" spans="1:1">
      <c r="A728934" s="590"/>
    </row>
    <row r="728935" spans="1:1">
      <c r="A728935" s="590"/>
    </row>
    <row r="728936" spans="1:1">
      <c r="A728936" s="590"/>
    </row>
    <row r="728937" spans="1:1">
      <c r="A728937" s="590"/>
    </row>
    <row r="728938" spans="1:1">
      <c r="A728938" s="590"/>
    </row>
    <row r="728939" spans="1:1">
      <c r="A728939" s="590"/>
    </row>
    <row r="728940" spans="1:1">
      <c r="A728940" s="590"/>
    </row>
    <row r="728941" spans="1:1">
      <c r="A728941" s="590"/>
    </row>
    <row r="728942" spans="1:1">
      <c r="A728942" s="590"/>
    </row>
    <row r="728943" spans="1:1">
      <c r="A728943" s="590"/>
    </row>
    <row r="728944" spans="1:1">
      <c r="A728944" s="590"/>
    </row>
    <row r="728945" spans="1:1">
      <c r="A728945" s="590"/>
    </row>
    <row r="728946" spans="1:1">
      <c r="A728946" s="590"/>
    </row>
    <row r="728947" spans="1:1">
      <c r="A728947" s="590"/>
    </row>
    <row r="728948" spans="1:1">
      <c r="A728948" s="590"/>
    </row>
    <row r="728949" spans="1:1">
      <c r="A728949" s="590"/>
    </row>
    <row r="728950" spans="1:1">
      <c r="A728950" s="590"/>
    </row>
    <row r="728951" spans="1:1">
      <c r="A728951" s="590"/>
    </row>
    <row r="728952" spans="1:1">
      <c r="A728952" s="590"/>
    </row>
    <row r="728953" spans="1:1">
      <c r="A728953" s="590"/>
    </row>
    <row r="728954" spans="1:1">
      <c r="A728954" s="590"/>
    </row>
    <row r="728955" spans="1:1">
      <c r="A728955" s="590"/>
    </row>
    <row r="728956" spans="1:1">
      <c r="A728956" s="590"/>
    </row>
    <row r="728957" spans="1:1">
      <c r="A728957" s="590"/>
    </row>
    <row r="728958" spans="1:1">
      <c r="A728958" s="590"/>
    </row>
    <row r="728959" spans="1:1">
      <c r="A728959" s="590"/>
    </row>
    <row r="728960" spans="1:1">
      <c r="A728960" s="590"/>
    </row>
    <row r="728961" spans="1:1">
      <c r="A728961" s="590"/>
    </row>
    <row r="728962" spans="1:1">
      <c r="A728962" s="590"/>
    </row>
    <row r="728963" spans="1:1">
      <c r="A728963" s="590"/>
    </row>
    <row r="728964" spans="1:1">
      <c r="A728964" s="590"/>
    </row>
    <row r="728965" spans="1:1">
      <c r="A728965" s="590"/>
    </row>
    <row r="728966" spans="1:1">
      <c r="A728966" s="590"/>
    </row>
    <row r="728967" spans="1:1">
      <c r="A728967" s="590"/>
    </row>
    <row r="728968" spans="1:1">
      <c r="A728968" s="590"/>
    </row>
    <row r="728969" spans="1:1">
      <c r="A728969" s="590"/>
    </row>
    <row r="728970" spans="1:1">
      <c r="A728970" s="590"/>
    </row>
    <row r="728971" spans="1:1">
      <c r="A728971" s="590"/>
    </row>
    <row r="728972" spans="1:1">
      <c r="A728972" s="590"/>
    </row>
    <row r="728973" spans="1:1">
      <c r="A728973" s="590"/>
    </row>
    <row r="728974" spans="1:1">
      <c r="A728974" s="590"/>
    </row>
    <row r="728975" spans="1:1">
      <c r="A728975" s="590"/>
    </row>
    <row r="728976" spans="1:1">
      <c r="A728976" s="590"/>
    </row>
    <row r="728977" spans="1:1">
      <c r="A728977" s="590"/>
    </row>
    <row r="728978" spans="1:1">
      <c r="A728978" s="590"/>
    </row>
    <row r="728979" spans="1:1">
      <c r="A728979" s="590"/>
    </row>
    <row r="728980" spans="1:1">
      <c r="A728980" s="590"/>
    </row>
    <row r="728981" spans="1:1">
      <c r="A728981" s="590"/>
    </row>
    <row r="728982" spans="1:1">
      <c r="A728982" s="590"/>
    </row>
    <row r="728983" spans="1:1">
      <c r="A728983" s="590"/>
    </row>
    <row r="728984" spans="1:1">
      <c r="A728984" s="590"/>
    </row>
    <row r="728985" spans="1:1">
      <c r="A728985" s="590"/>
    </row>
    <row r="728986" spans="1:1">
      <c r="A728986" s="590"/>
    </row>
    <row r="728987" spans="1:1">
      <c r="A728987" s="590"/>
    </row>
    <row r="728988" spans="1:1">
      <c r="A728988" s="590"/>
    </row>
    <row r="728989" spans="1:1">
      <c r="A728989" s="590"/>
    </row>
    <row r="728990" spans="1:1">
      <c r="A728990" s="590"/>
    </row>
    <row r="728991" spans="1:1">
      <c r="A728991" s="590"/>
    </row>
    <row r="728992" spans="1:1">
      <c r="A728992" s="590"/>
    </row>
    <row r="728993" spans="1:1">
      <c r="A728993" s="590"/>
    </row>
    <row r="728994" spans="1:1">
      <c r="A728994" s="590"/>
    </row>
    <row r="728995" spans="1:1">
      <c r="A728995" s="590"/>
    </row>
    <row r="728996" spans="1:1">
      <c r="A728996" s="590"/>
    </row>
    <row r="728997" spans="1:1">
      <c r="A728997" s="590"/>
    </row>
    <row r="728998" spans="1:1">
      <c r="A728998" s="590"/>
    </row>
    <row r="728999" spans="1:1">
      <c r="A728999" s="590"/>
    </row>
    <row r="729000" spans="1:1">
      <c r="A729000" s="590"/>
    </row>
    <row r="729001" spans="1:1">
      <c r="A729001" s="590"/>
    </row>
    <row r="729002" spans="1:1">
      <c r="A729002" s="590"/>
    </row>
    <row r="729003" spans="1:1">
      <c r="A729003" s="590"/>
    </row>
    <row r="729004" spans="1:1">
      <c r="A729004" s="590"/>
    </row>
    <row r="729005" spans="1:1">
      <c r="A729005" s="590"/>
    </row>
    <row r="729006" spans="1:1">
      <c r="A729006" s="590"/>
    </row>
    <row r="729007" spans="1:1">
      <c r="A729007" s="590"/>
    </row>
    <row r="729008" spans="1:1">
      <c r="A729008" s="590"/>
    </row>
    <row r="729009" spans="1:1">
      <c r="A729009" s="590"/>
    </row>
    <row r="729010" spans="1:1">
      <c r="A729010" s="590"/>
    </row>
    <row r="729011" spans="1:1">
      <c r="A729011" s="590"/>
    </row>
    <row r="729012" spans="1:1">
      <c r="A729012" s="590"/>
    </row>
    <row r="729013" spans="1:1">
      <c r="A729013" s="590"/>
    </row>
    <row r="729014" spans="1:1">
      <c r="A729014" s="590"/>
    </row>
    <row r="729015" spans="1:1">
      <c r="A729015" s="590"/>
    </row>
    <row r="729016" spans="1:1">
      <c r="A729016" s="590"/>
    </row>
    <row r="729017" spans="1:1">
      <c r="A729017" s="590"/>
    </row>
    <row r="729018" spans="1:1">
      <c r="A729018" s="590"/>
    </row>
    <row r="729019" spans="1:1">
      <c r="A729019" s="590"/>
    </row>
    <row r="729020" spans="1:1">
      <c r="A729020" s="590"/>
    </row>
    <row r="729021" spans="1:1">
      <c r="A729021" s="590"/>
    </row>
    <row r="729022" spans="1:1">
      <c r="A729022" s="590"/>
    </row>
    <row r="729023" spans="1:1">
      <c r="A729023" s="590"/>
    </row>
    <row r="729024" spans="1:1">
      <c r="A729024" s="590"/>
    </row>
    <row r="729025" spans="1:1">
      <c r="A729025" s="590"/>
    </row>
    <row r="729026" spans="1:1">
      <c r="A729026" s="590"/>
    </row>
    <row r="729027" spans="1:1">
      <c r="A729027" s="590"/>
    </row>
    <row r="729028" spans="1:1">
      <c r="A729028" s="590"/>
    </row>
    <row r="729029" spans="1:1">
      <c r="A729029" s="590"/>
    </row>
    <row r="729030" spans="1:1">
      <c r="A729030" s="590"/>
    </row>
    <row r="729031" spans="1:1">
      <c r="A729031" s="590"/>
    </row>
    <row r="729032" spans="1:1">
      <c r="A729032" s="590"/>
    </row>
    <row r="729033" spans="1:1">
      <c r="A729033" s="590"/>
    </row>
    <row r="729034" spans="1:1">
      <c r="A729034" s="590"/>
    </row>
    <row r="729035" spans="1:1">
      <c r="A729035" s="590"/>
    </row>
    <row r="729036" spans="1:1">
      <c r="A729036" s="590"/>
    </row>
    <row r="729037" spans="1:1">
      <c r="A729037" s="590"/>
    </row>
    <row r="729038" spans="1:1">
      <c r="A729038" s="590"/>
    </row>
    <row r="729039" spans="1:1">
      <c r="A729039" s="590"/>
    </row>
    <row r="729040" spans="1:1">
      <c r="A729040" s="590"/>
    </row>
    <row r="729041" spans="1:1">
      <c r="A729041" s="590"/>
    </row>
    <row r="729042" spans="1:1">
      <c r="A729042" s="590"/>
    </row>
    <row r="729043" spans="1:1">
      <c r="A729043" s="590"/>
    </row>
    <row r="729044" spans="1:1">
      <c r="A729044" s="590"/>
    </row>
    <row r="729045" spans="1:1">
      <c r="A729045" s="590"/>
    </row>
    <row r="729046" spans="1:1">
      <c r="A729046" s="590"/>
    </row>
    <row r="729047" spans="1:1">
      <c r="A729047" s="590"/>
    </row>
    <row r="729048" spans="1:1">
      <c r="A729048" s="590"/>
    </row>
    <row r="729049" spans="1:1">
      <c r="A729049" s="590"/>
    </row>
    <row r="729050" spans="1:1">
      <c r="A729050" s="590"/>
    </row>
    <row r="729051" spans="1:1">
      <c r="A729051" s="590"/>
    </row>
    <row r="729052" spans="1:1">
      <c r="A729052" s="590"/>
    </row>
    <row r="729053" spans="1:1">
      <c r="A729053" s="590"/>
    </row>
    <row r="729054" spans="1:1">
      <c r="A729054" s="590"/>
    </row>
    <row r="729055" spans="1:1">
      <c r="A729055" s="590"/>
    </row>
    <row r="729056" spans="1:1">
      <c r="A729056" s="590"/>
    </row>
    <row r="729057" spans="1:1">
      <c r="A729057" s="590"/>
    </row>
    <row r="729058" spans="1:1">
      <c r="A729058" s="590"/>
    </row>
    <row r="729059" spans="1:1">
      <c r="A729059" s="590"/>
    </row>
    <row r="729060" spans="1:1">
      <c r="A729060" s="590"/>
    </row>
    <row r="729061" spans="1:1">
      <c r="A729061" s="590"/>
    </row>
    <row r="729062" spans="1:1">
      <c r="A729062" s="590"/>
    </row>
    <row r="729063" spans="1:1">
      <c r="A729063" s="590"/>
    </row>
    <row r="729064" spans="1:1">
      <c r="A729064" s="590"/>
    </row>
    <row r="729065" spans="1:1">
      <c r="A729065" s="590"/>
    </row>
    <row r="729066" spans="1:1">
      <c r="A729066" s="590"/>
    </row>
    <row r="729067" spans="1:1">
      <c r="A729067" s="590"/>
    </row>
    <row r="729068" spans="1:1">
      <c r="A729068" s="590"/>
    </row>
    <row r="729069" spans="1:1">
      <c r="A729069" s="590"/>
    </row>
    <row r="729070" spans="1:1">
      <c r="A729070" s="590"/>
    </row>
    <row r="729071" spans="1:1">
      <c r="A729071" s="590"/>
    </row>
    <row r="729072" spans="1:1">
      <c r="A729072" s="590"/>
    </row>
    <row r="729073" spans="1:1">
      <c r="A729073" s="590"/>
    </row>
    <row r="729074" spans="1:1">
      <c r="A729074" s="590"/>
    </row>
    <row r="729075" spans="1:1">
      <c r="A729075" s="590"/>
    </row>
    <row r="729076" spans="1:1">
      <c r="A729076" s="590"/>
    </row>
    <row r="729077" spans="1:1">
      <c r="A729077" s="590"/>
    </row>
    <row r="729078" spans="1:1">
      <c r="A729078" s="590"/>
    </row>
    <row r="729079" spans="1:1">
      <c r="A729079" s="590"/>
    </row>
    <row r="729080" spans="1:1">
      <c r="A729080" s="590"/>
    </row>
    <row r="729081" spans="1:1">
      <c r="A729081" s="590"/>
    </row>
    <row r="729082" spans="1:1">
      <c r="A729082" s="590"/>
    </row>
    <row r="729083" spans="1:1">
      <c r="A729083" s="590"/>
    </row>
    <row r="729084" spans="1:1">
      <c r="A729084" s="590"/>
    </row>
    <row r="729085" spans="1:1">
      <c r="A729085" s="590"/>
    </row>
    <row r="729086" spans="1:1">
      <c r="A729086" s="590"/>
    </row>
    <row r="729087" spans="1:1">
      <c r="A729087" s="590"/>
    </row>
    <row r="729088" spans="1:1">
      <c r="A729088" s="590"/>
    </row>
    <row r="729089" spans="1:1">
      <c r="A729089" s="590"/>
    </row>
    <row r="729090" spans="1:1">
      <c r="A729090" s="590"/>
    </row>
    <row r="729091" spans="1:1">
      <c r="A729091" s="590"/>
    </row>
    <row r="729092" spans="1:1">
      <c r="A729092" s="590"/>
    </row>
    <row r="729093" spans="1:1">
      <c r="A729093" s="590"/>
    </row>
    <row r="729094" spans="1:1">
      <c r="A729094" s="590"/>
    </row>
    <row r="729095" spans="1:1">
      <c r="A729095" s="590"/>
    </row>
    <row r="729096" spans="1:1">
      <c r="A729096" s="590"/>
    </row>
    <row r="729097" spans="1:1">
      <c r="A729097" s="590"/>
    </row>
    <row r="729098" spans="1:1">
      <c r="A729098" s="590"/>
    </row>
    <row r="729099" spans="1:1">
      <c r="A729099" s="590"/>
    </row>
    <row r="729100" spans="1:1">
      <c r="A729100" s="590"/>
    </row>
    <row r="729101" spans="1:1">
      <c r="A729101" s="590"/>
    </row>
    <row r="729102" spans="1:1">
      <c r="A729102" s="590"/>
    </row>
    <row r="729103" spans="1:1">
      <c r="A729103" s="590"/>
    </row>
    <row r="729104" spans="1:1">
      <c r="A729104" s="590"/>
    </row>
    <row r="729105" spans="1:1">
      <c r="A729105" s="590"/>
    </row>
    <row r="729106" spans="1:1">
      <c r="A729106" s="590"/>
    </row>
    <row r="729107" spans="1:1">
      <c r="A729107" s="590"/>
    </row>
    <row r="729108" spans="1:1">
      <c r="A729108" s="590"/>
    </row>
    <row r="729109" spans="1:1">
      <c r="A729109" s="590"/>
    </row>
    <row r="729110" spans="1:1">
      <c r="A729110" s="590"/>
    </row>
    <row r="729111" spans="1:1">
      <c r="A729111" s="590"/>
    </row>
    <row r="729112" spans="1:1">
      <c r="A729112" s="590"/>
    </row>
    <row r="729113" spans="1:1">
      <c r="A729113" s="590"/>
    </row>
    <row r="729114" spans="1:1">
      <c r="A729114" s="590"/>
    </row>
    <row r="729115" spans="1:1">
      <c r="A729115" s="590"/>
    </row>
    <row r="729116" spans="1:1">
      <c r="A729116" s="590"/>
    </row>
    <row r="729117" spans="1:1">
      <c r="A729117" s="590"/>
    </row>
    <row r="729118" spans="1:1">
      <c r="A729118" s="590"/>
    </row>
    <row r="729119" spans="1:1">
      <c r="A729119" s="590"/>
    </row>
    <row r="729120" spans="1:1">
      <c r="A729120" s="590"/>
    </row>
    <row r="729121" spans="1:1">
      <c r="A729121" s="590"/>
    </row>
    <row r="729122" spans="1:1">
      <c r="A729122" s="590"/>
    </row>
    <row r="729123" spans="1:1">
      <c r="A729123" s="590"/>
    </row>
    <row r="729124" spans="1:1">
      <c r="A729124" s="590"/>
    </row>
    <row r="729125" spans="1:1">
      <c r="A729125" s="590"/>
    </row>
    <row r="729126" spans="1:1">
      <c r="A729126" s="590"/>
    </row>
    <row r="729127" spans="1:1">
      <c r="A729127" s="590"/>
    </row>
    <row r="729128" spans="1:1">
      <c r="A729128" s="590"/>
    </row>
    <row r="729129" spans="1:1">
      <c r="A729129" s="590"/>
    </row>
    <row r="729130" spans="1:1">
      <c r="A729130" s="590"/>
    </row>
    <row r="729131" spans="1:1">
      <c r="A729131" s="590"/>
    </row>
    <row r="729132" spans="1:1">
      <c r="A729132" s="590"/>
    </row>
    <row r="729133" spans="1:1">
      <c r="A729133" s="590"/>
    </row>
    <row r="729134" spans="1:1">
      <c r="A729134" s="590"/>
    </row>
    <row r="729135" spans="1:1">
      <c r="A729135" s="590"/>
    </row>
    <row r="729136" spans="1:1">
      <c r="A729136" s="590"/>
    </row>
    <row r="729137" spans="1:1">
      <c r="A729137" s="590"/>
    </row>
    <row r="729138" spans="1:1">
      <c r="A729138" s="590"/>
    </row>
    <row r="729139" spans="1:1">
      <c r="A729139" s="590"/>
    </row>
    <row r="729140" spans="1:1">
      <c r="A729140" s="590"/>
    </row>
    <row r="729141" spans="1:1">
      <c r="A729141" s="590"/>
    </row>
    <row r="729142" spans="1:1">
      <c r="A729142" s="590"/>
    </row>
    <row r="729143" spans="1:1">
      <c r="A729143" s="590"/>
    </row>
    <row r="729144" spans="1:1">
      <c r="A729144" s="590"/>
    </row>
    <row r="729145" spans="1:1">
      <c r="A729145" s="590"/>
    </row>
    <row r="729146" spans="1:1">
      <c r="A729146" s="590"/>
    </row>
    <row r="729147" spans="1:1">
      <c r="A729147" s="590"/>
    </row>
    <row r="729148" spans="1:1">
      <c r="A729148" s="590"/>
    </row>
    <row r="729149" spans="1:1">
      <c r="A729149" s="590"/>
    </row>
    <row r="729150" spans="1:1">
      <c r="A729150" s="590"/>
    </row>
    <row r="729151" spans="1:1">
      <c r="A729151" s="590"/>
    </row>
    <row r="729152" spans="1:1">
      <c r="A729152" s="590"/>
    </row>
    <row r="729153" spans="1:1">
      <c r="A729153" s="590"/>
    </row>
    <row r="729154" spans="1:1">
      <c r="A729154" s="590"/>
    </row>
    <row r="729155" spans="1:1">
      <c r="A729155" s="590"/>
    </row>
    <row r="729156" spans="1:1">
      <c r="A729156" s="590"/>
    </row>
    <row r="729157" spans="1:1">
      <c r="A729157" s="590"/>
    </row>
    <row r="729158" spans="1:1">
      <c r="A729158" s="590"/>
    </row>
    <row r="729159" spans="1:1">
      <c r="A729159" s="590"/>
    </row>
    <row r="729160" spans="1:1">
      <c r="A729160" s="590"/>
    </row>
    <row r="729161" spans="1:1">
      <c r="A729161" s="590"/>
    </row>
    <row r="729162" spans="1:1">
      <c r="A729162" s="590"/>
    </row>
    <row r="729163" spans="1:1">
      <c r="A729163" s="590"/>
    </row>
    <row r="729164" spans="1:1">
      <c r="A729164" s="590"/>
    </row>
    <row r="729165" spans="1:1">
      <c r="A729165" s="590"/>
    </row>
    <row r="729166" spans="1:1">
      <c r="A729166" s="590"/>
    </row>
    <row r="729167" spans="1:1">
      <c r="A729167" s="590"/>
    </row>
    <row r="729168" spans="1:1">
      <c r="A729168" s="590"/>
    </row>
    <row r="729169" spans="1:1">
      <c r="A729169" s="590"/>
    </row>
    <row r="729170" spans="1:1">
      <c r="A729170" s="590"/>
    </row>
    <row r="729171" spans="1:1">
      <c r="A729171" s="590"/>
    </row>
    <row r="729172" spans="1:1">
      <c r="A729172" s="590"/>
    </row>
    <row r="729173" spans="1:1">
      <c r="A729173" s="590"/>
    </row>
    <row r="729174" spans="1:1">
      <c r="A729174" s="590"/>
    </row>
    <row r="729175" spans="1:1">
      <c r="A729175" s="590"/>
    </row>
    <row r="729176" spans="1:1">
      <c r="A729176" s="590"/>
    </row>
    <row r="729177" spans="1:1">
      <c r="A729177" s="590"/>
    </row>
    <row r="729178" spans="1:1">
      <c r="A729178" s="590"/>
    </row>
    <row r="729179" spans="1:1">
      <c r="A729179" s="590"/>
    </row>
    <row r="729180" spans="1:1">
      <c r="A729180" s="590"/>
    </row>
    <row r="729181" spans="1:1">
      <c r="A729181" s="590"/>
    </row>
    <row r="729182" spans="1:1">
      <c r="A729182" s="590"/>
    </row>
    <row r="729183" spans="1:1">
      <c r="A729183" s="590"/>
    </row>
    <row r="729184" spans="1:1">
      <c r="A729184" s="590"/>
    </row>
    <row r="729185" spans="1:1">
      <c r="A729185" s="590"/>
    </row>
    <row r="729186" spans="1:1">
      <c r="A729186" s="590"/>
    </row>
    <row r="729187" spans="1:1">
      <c r="A729187" s="590"/>
    </row>
    <row r="729188" spans="1:1">
      <c r="A729188" s="590"/>
    </row>
    <row r="729189" spans="1:1">
      <c r="A729189" s="590"/>
    </row>
    <row r="729190" spans="1:1">
      <c r="A729190" s="590"/>
    </row>
    <row r="729191" spans="1:1">
      <c r="A729191" s="590"/>
    </row>
    <row r="729192" spans="1:1">
      <c r="A729192" s="590"/>
    </row>
    <row r="729193" spans="1:1">
      <c r="A729193" s="590"/>
    </row>
    <row r="729194" spans="1:1">
      <c r="A729194" s="590"/>
    </row>
    <row r="729195" spans="1:1">
      <c r="A729195" s="590"/>
    </row>
    <row r="729196" spans="1:1">
      <c r="A729196" s="590"/>
    </row>
    <row r="729197" spans="1:1">
      <c r="A729197" s="590"/>
    </row>
    <row r="729198" spans="1:1">
      <c r="A729198" s="590"/>
    </row>
    <row r="729199" spans="1:1">
      <c r="A729199" s="590"/>
    </row>
    <row r="729200" spans="1:1">
      <c r="A729200" s="590"/>
    </row>
    <row r="729201" spans="1:1">
      <c r="A729201" s="590"/>
    </row>
    <row r="729202" spans="1:1">
      <c r="A729202" s="590"/>
    </row>
    <row r="729203" spans="1:1">
      <c r="A729203" s="590"/>
    </row>
    <row r="729204" spans="1:1">
      <c r="A729204" s="590"/>
    </row>
    <row r="729205" spans="1:1">
      <c r="A729205" s="590"/>
    </row>
    <row r="729206" spans="1:1">
      <c r="A729206" s="590"/>
    </row>
    <row r="729207" spans="1:1">
      <c r="A729207" s="590"/>
    </row>
    <row r="729208" spans="1:1">
      <c r="A729208" s="590"/>
    </row>
    <row r="729209" spans="1:1">
      <c r="A729209" s="590"/>
    </row>
    <row r="729210" spans="1:1">
      <c r="A729210" s="590"/>
    </row>
    <row r="729211" spans="1:1">
      <c r="A729211" s="590"/>
    </row>
    <row r="729212" spans="1:1">
      <c r="A729212" s="590"/>
    </row>
    <row r="729213" spans="1:1">
      <c r="A729213" s="590"/>
    </row>
    <row r="729214" spans="1:1">
      <c r="A729214" s="590"/>
    </row>
    <row r="729215" spans="1:1">
      <c r="A729215" s="590"/>
    </row>
    <row r="729216" spans="1:1">
      <c r="A729216" s="590"/>
    </row>
    <row r="729217" spans="1:1">
      <c r="A729217" s="590"/>
    </row>
    <row r="729218" spans="1:1">
      <c r="A729218" s="590"/>
    </row>
    <row r="729219" spans="1:1">
      <c r="A729219" s="590"/>
    </row>
    <row r="729220" spans="1:1">
      <c r="A729220" s="590"/>
    </row>
    <row r="729221" spans="1:1">
      <c r="A729221" s="590"/>
    </row>
    <row r="729222" spans="1:1">
      <c r="A729222" s="590"/>
    </row>
    <row r="729223" spans="1:1">
      <c r="A729223" s="590"/>
    </row>
    <row r="729224" spans="1:1">
      <c r="A729224" s="590"/>
    </row>
    <row r="729225" spans="1:1">
      <c r="A729225" s="590"/>
    </row>
    <row r="729226" spans="1:1">
      <c r="A729226" s="590"/>
    </row>
    <row r="729227" spans="1:1">
      <c r="A729227" s="590"/>
    </row>
    <row r="729228" spans="1:1">
      <c r="A729228" s="590"/>
    </row>
    <row r="729229" spans="1:1">
      <c r="A729229" s="590"/>
    </row>
    <row r="729230" spans="1:1">
      <c r="A729230" s="590"/>
    </row>
    <row r="729231" spans="1:1">
      <c r="A729231" s="590"/>
    </row>
    <row r="729232" spans="1:1">
      <c r="A729232" s="590"/>
    </row>
    <row r="729233" spans="1:1">
      <c r="A729233" s="590"/>
    </row>
    <row r="729234" spans="1:1">
      <c r="A729234" s="590"/>
    </row>
    <row r="729235" spans="1:1">
      <c r="A729235" s="590"/>
    </row>
    <row r="729236" spans="1:1">
      <c r="A729236" s="590"/>
    </row>
    <row r="729237" spans="1:1">
      <c r="A729237" s="590"/>
    </row>
    <row r="729238" spans="1:1">
      <c r="A729238" s="590"/>
    </row>
    <row r="729239" spans="1:1">
      <c r="A729239" s="590"/>
    </row>
    <row r="729240" spans="1:1">
      <c r="A729240" s="590"/>
    </row>
    <row r="729241" spans="1:1">
      <c r="A729241" s="590"/>
    </row>
    <row r="729242" spans="1:1">
      <c r="A729242" s="590"/>
    </row>
    <row r="729243" spans="1:1">
      <c r="A729243" s="590"/>
    </row>
    <row r="729244" spans="1:1">
      <c r="A729244" s="590"/>
    </row>
    <row r="729245" spans="1:1">
      <c r="A729245" s="590"/>
    </row>
    <row r="729246" spans="1:1">
      <c r="A729246" s="590"/>
    </row>
    <row r="729247" spans="1:1">
      <c r="A729247" s="590"/>
    </row>
    <row r="729248" spans="1:1">
      <c r="A729248" s="590"/>
    </row>
    <row r="729249" spans="1:1">
      <c r="A729249" s="590"/>
    </row>
    <row r="729250" spans="1:1">
      <c r="A729250" s="590"/>
    </row>
    <row r="729251" spans="1:1">
      <c r="A729251" s="590"/>
    </row>
    <row r="729252" spans="1:1">
      <c r="A729252" s="590"/>
    </row>
    <row r="729253" spans="1:1">
      <c r="A729253" s="590"/>
    </row>
    <row r="729254" spans="1:1">
      <c r="A729254" s="590"/>
    </row>
    <row r="729255" spans="1:1">
      <c r="A729255" s="590"/>
    </row>
    <row r="729256" spans="1:1">
      <c r="A729256" s="590"/>
    </row>
    <row r="729257" spans="1:1">
      <c r="A729257" s="590"/>
    </row>
    <row r="729258" spans="1:1">
      <c r="A729258" s="590"/>
    </row>
    <row r="729259" spans="1:1">
      <c r="A729259" s="590"/>
    </row>
    <row r="729260" spans="1:1">
      <c r="A729260" s="590"/>
    </row>
    <row r="729261" spans="1:1">
      <c r="A729261" s="590"/>
    </row>
    <row r="729262" spans="1:1">
      <c r="A729262" s="590"/>
    </row>
    <row r="729263" spans="1:1">
      <c r="A729263" s="590"/>
    </row>
    <row r="729264" spans="1:1">
      <c r="A729264" s="590"/>
    </row>
    <row r="729265" spans="1:1">
      <c r="A729265" s="590"/>
    </row>
    <row r="729266" spans="1:1">
      <c r="A729266" s="590"/>
    </row>
    <row r="729267" spans="1:1">
      <c r="A729267" s="590"/>
    </row>
    <row r="729268" spans="1:1">
      <c r="A729268" s="590"/>
    </row>
    <row r="729269" spans="1:1">
      <c r="A729269" s="590"/>
    </row>
    <row r="729270" spans="1:1">
      <c r="A729270" s="590"/>
    </row>
    <row r="729271" spans="1:1">
      <c r="A729271" s="590"/>
    </row>
    <row r="729272" spans="1:1">
      <c r="A729272" s="590"/>
    </row>
    <row r="729273" spans="1:1">
      <c r="A729273" s="590"/>
    </row>
    <row r="729274" spans="1:1">
      <c r="A729274" s="590"/>
    </row>
    <row r="729275" spans="1:1">
      <c r="A729275" s="590"/>
    </row>
    <row r="729276" spans="1:1">
      <c r="A729276" s="590"/>
    </row>
    <row r="729277" spans="1:1">
      <c r="A729277" s="590"/>
    </row>
    <row r="729278" spans="1:1">
      <c r="A729278" s="590"/>
    </row>
    <row r="729279" spans="1:1">
      <c r="A729279" s="590"/>
    </row>
    <row r="729280" spans="1:1">
      <c r="A729280" s="590"/>
    </row>
    <row r="729281" spans="1:1">
      <c r="A729281" s="590"/>
    </row>
    <row r="729282" spans="1:1">
      <c r="A729282" s="590"/>
    </row>
    <row r="729283" spans="1:1">
      <c r="A729283" s="590"/>
    </row>
    <row r="729284" spans="1:1">
      <c r="A729284" s="590"/>
    </row>
    <row r="729285" spans="1:1">
      <c r="A729285" s="590"/>
    </row>
    <row r="729286" spans="1:1">
      <c r="A729286" s="590"/>
    </row>
    <row r="729287" spans="1:1">
      <c r="A729287" s="590"/>
    </row>
    <row r="729288" spans="1:1">
      <c r="A729288" s="590"/>
    </row>
    <row r="729289" spans="1:1">
      <c r="A729289" s="590"/>
    </row>
    <row r="729290" spans="1:1">
      <c r="A729290" s="590"/>
    </row>
    <row r="729291" spans="1:1">
      <c r="A729291" s="590"/>
    </row>
    <row r="729292" spans="1:1">
      <c r="A729292" s="590"/>
    </row>
    <row r="729293" spans="1:1">
      <c r="A729293" s="590"/>
    </row>
    <row r="729294" spans="1:1">
      <c r="A729294" s="590"/>
    </row>
    <row r="729295" spans="1:1">
      <c r="A729295" s="590"/>
    </row>
    <row r="729296" spans="1:1">
      <c r="A729296" s="590"/>
    </row>
    <row r="729297" spans="1:1">
      <c r="A729297" s="590"/>
    </row>
    <row r="729298" spans="1:1">
      <c r="A729298" s="590"/>
    </row>
    <row r="729299" spans="1:1">
      <c r="A729299" s="590"/>
    </row>
    <row r="729300" spans="1:1">
      <c r="A729300" s="590"/>
    </row>
    <row r="729301" spans="1:1">
      <c r="A729301" s="590"/>
    </row>
    <row r="729302" spans="1:1">
      <c r="A729302" s="590"/>
    </row>
    <row r="729303" spans="1:1">
      <c r="A729303" s="590"/>
    </row>
    <row r="729304" spans="1:1">
      <c r="A729304" s="590"/>
    </row>
    <row r="729305" spans="1:1">
      <c r="A729305" s="590"/>
    </row>
    <row r="729306" spans="1:1">
      <c r="A729306" s="590"/>
    </row>
    <row r="729307" spans="1:1">
      <c r="A729307" s="590"/>
    </row>
    <row r="729308" spans="1:1">
      <c r="A729308" s="590"/>
    </row>
    <row r="729309" spans="1:1">
      <c r="A729309" s="590"/>
    </row>
    <row r="729310" spans="1:1">
      <c r="A729310" s="590"/>
    </row>
    <row r="729311" spans="1:1">
      <c r="A729311" s="590"/>
    </row>
    <row r="729312" spans="1:1">
      <c r="A729312" s="590"/>
    </row>
    <row r="729313" spans="1:1">
      <c r="A729313" s="590"/>
    </row>
    <row r="729314" spans="1:1">
      <c r="A729314" s="590"/>
    </row>
    <row r="729315" spans="1:1">
      <c r="A729315" s="590"/>
    </row>
    <row r="729316" spans="1:1">
      <c r="A729316" s="590"/>
    </row>
    <row r="729317" spans="1:1">
      <c r="A729317" s="590"/>
    </row>
    <row r="729318" spans="1:1">
      <c r="A729318" s="590"/>
    </row>
    <row r="729319" spans="1:1">
      <c r="A729319" s="590"/>
    </row>
    <row r="729320" spans="1:1">
      <c r="A729320" s="590"/>
    </row>
    <row r="729321" spans="1:1">
      <c r="A729321" s="590"/>
    </row>
    <row r="729322" spans="1:1">
      <c r="A729322" s="590"/>
    </row>
    <row r="729323" spans="1:1">
      <c r="A729323" s="590"/>
    </row>
    <row r="729324" spans="1:1">
      <c r="A729324" s="590"/>
    </row>
    <row r="729325" spans="1:1">
      <c r="A729325" s="590"/>
    </row>
    <row r="729326" spans="1:1">
      <c r="A729326" s="590"/>
    </row>
    <row r="729327" spans="1:1">
      <c r="A729327" s="590"/>
    </row>
    <row r="729328" spans="1:1">
      <c r="A729328" s="590"/>
    </row>
    <row r="729329" spans="1:1">
      <c r="A729329" s="590"/>
    </row>
    <row r="729330" spans="1:1">
      <c r="A729330" s="590"/>
    </row>
    <row r="729331" spans="1:1">
      <c r="A729331" s="590"/>
    </row>
    <row r="729332" spans="1:1">
      <c r="A729332" s="590"/>
    </row>
    <row r="729333" spans="1:1">
      <c r="A729333" s="590"/>
    </row>
    <row r="729334" spans="1:1">
      <c r="A729334" s="590"/>
    </row>
    <row r="729335" spans="1:1">
      <c r="A729335" s="590"/>
    </row>
    <row r="729336" spans="1:1">
      <c r="A729336" s="590"/>
    </row>
    <row r="729337" spans="1:1">
      <c r="A729337" s="590"/>
    </row>
    <row r="729338" spans="1:1">
      <c r="A729338" s="590"/>
    </row>
    <row r="729339" spans="1:1">
      <c r="A729339" s="590"/>
    </row>
    <row r="729340" spans="1:1">
      <c r="A729340" s="590"/>
    </row>
    <row r="729341" spans="1:1">
      <c r="A729341" s="590"/>
    </row>
    <row r="729342" spans="1:1">
      <c r="A729342" s="590"/>
    </row>
    <row r="729343" spans="1:1">
      <c r="A729343" s="590"/>
    </row>
    <row r="729344" spans="1:1">
      <c r="A729344" s="590"/>
    </row>
    <row r="729345" spans="1:1">
      <c r="A729345" s="590"/>
    </row>
    <row r="729346" spans="1:1">
      <c r="A729346" s="590"/>
    </row>
    <row r="729347" spans="1:1">
      <c r="A729347" s="590"/>
    </row>
    <row r="729348" spans="1:1">
      <c r="A729348" s="590"/>
    </row>
    <row r="729349" spans="1:1">
      <c r="A729349" s="590"/>
    </row>
    <row r="729350" spans="1:1">
      <c r="A729350" s="590"/>
    </row>
    <row r="729351" spans="1:1">
      <c r="A729351" s="590"/>
    </row>
    <row r="729352" spans="1:1">
      <c r="A729352" s="590"/>
    </row>
    <row r="729353" spans="1:1">
      <c r="A729353" s="590"/>
    </row>
    <row r="729354" spans="1:1">
      <c r="A729354" s="590"/>
    </row>
    <row r="729355" spans="1:1">
      <c r="A729355" s="590"/>
    </row>
    <row r="729356" spans="1:1">
      <c r="A729356" s="590"/>
    </row>
    <row r="729357" spans="1:1">
      <c r="A729357" s="590"/>
    </row>
    <row r="729358" spans="1:1">
      <c r="A729358" s="590"/>
    </row>
    <row r="729359" spans="1:1">
      <c r="A729359" s="590"/>
    </row>
    <row r="729360" spans="1:1">
      <c r="A729360" s="590"/>
    </row>
    <row r="729361" spans="1:1">
      <c r="A729361" s="590"/>
    </row>
    <row r="729362" spans="1:1">
      <c r="A729362" s="590"/>
    </row>
    <row r="729363" spans="1:1">
      <c r="A729363" s="590"/>
    </row>
    <row r="729364" spans="1:1">
      <c r="A729364" s="590"/>
    </row>
    <row r="729365" spans="1:1">
      <c r="A729365" s="590"/>
    </row>
    <row r="729366" spans="1:1">
      <c r="A729366" s="590"/>
    </row>
    <row r="729367" spans="1:1">
      <c r="A729367" s="590"/>
    </row>
    <row r="729368" spans="1:1">
      <c r="A729368" s="590"/>
    </row>
    <row r="729369" spans="1:1">
      <c r="A729369" s="590"/>
    </row>
    <row r="729370" spans="1:1">
      <c r="A729370" s="590"/>
    </row>
    <row r="729371" spans="1:1">
      <c r="A729371" s="590"/>
    </row>
    <row r="729372" spans="1:1">
      <c r="A729372" s="590"/>
    </row>
    <row r="729373" spans="1:1">
      <c r="A729373" s="590"/>
    </row>
    <row r="729374" spans="1:1">
      <c r="A729374" s="590"/>
    </row>
    <row r="729375" spans="1:1">
      <c r="A729375" s="590"/>
    </row>
    <row r="729376" spans="1:1">
      <c r="A729376" s="590"/>
    </row>
    <row r="729377" spans="1:1">
      <c r="A729377" s="590"/>
    </row>
    <row r="729378" spans="1:1">
      <c r="A729378" s="590"/>
    </row>
    <row r="729379" spans="1:1">
      <c r="A729379" s="590"/>
    </row>
    <row r="729380" spans="1:1">
      <c r="A729380" s="590"/>
    </row>
    <row r="729381" spans="1:1">
      <c r="A729381" s="590"/>
    </row>
    <row r="729382" spans="1:1">
      <c r="A729382" s="590"/>
    </row>
    <row r="729383" spans="1:1">
      <c r="A729383" s="590"/>
    </row>
    <row r="729384" spans="1:1">
      <c r="A729384" s="590"/>
    </row>
    <row r="729385" spans="1:1">
      <c r="A729385" s="590"/>
    </row>
    <row r="729386" spans="1:1">
      <c r="A729386" s="590"/>
    </row>
    <row r="729387" spans="1:1">
      <c r="A729387" s="590"/>
    </row>
    <row r="729388" spans="1:1">
      <c r="A729388" s="590"/>
    </row>
    <row r="729389" spans="1:1">
      <c r="A729389" s="590"/>
    </row>
    <row r="729390" spans="1:1">
      <c r="A729390" s="590"/>
    </row>
    <row r="729391" spans="1:1">
      <c r="A729391" s="590"/>
    </row>
    <row r="729392" spans="1:1">
      <c r="A729392" s="590"/>
    </row>
    <row r="729393" spans="1:1">
      <c r="A729393" s="590"/>
    </row>
    <row r="729394" spans="1:1">
      <c r="A729394" s="590"/>
    </row>
    <row r="729395" spans="1:1">
      <c r="A729395" s="590"/>
    </row>
    <row r="729396" spans="1:1">
      <c r="A729396" s="590"/>
    </row>
    <row r="729397" spans="1:1">
      <c r="A729397" s="590"/>
    </row>
    <row r="729398" spans="1:1">
      <c r="A729398" s="590"/>
    </row>
    <row r="729399" spans="1:1">
      <c r="A729399" s="590"/>
    </row>
    <row r="729400" spans="1:1">
      <c r="A729400" s="590"/>
    </row>
    <row r="729401" spans="1:1">
      <c r="A729401" s="590"/>
    </row>
    <row r="729402" spans="1:1">
      <c r="A729402" s="590"/>
    </row>
    <row r="729403" spans="1:1">
      <c r="A729403" s="590"/>
    </row>
    <row r="729404" spans="1:1">
      <c r="A729404" s="590"/>
    </row>
    <row r="729405" spans="1:1">
      <c r="A729405" s="590"/>
    </row>
    <row r="729406" spans="1:1">
      <c r="A729406" s="590"/>
    </row>
    <row r="729407" spans="1:1">
      <c r="A729407" s="590"/>
    </row>
    <row r="729408" spans="1:1">
      <c r="A729408" s="590"/>
    </row>
    <row r="729409" spans="1:1">
      <c r="A729409" s="590"/>
    </row>
    <row r="729410" spans="1:1">
      <c r="A729410" s="590"/>
    </row>
    <row r="729411" spans="1:1">
      <c r="A729411" s="590"/>
    </row>
    <row r="729412" spans="1:1">
      <c r="A729412" s="590"/>
    </row>
    <row r="729413" spans="1:1">
      <c r="A729413" s="590"/>
    </row>
    <row r="729414" spans="1:1">
      <c r="A729414" s="590"/>
    </row>
    <row r="729415" spans="1:1">
      <c r="A729415" s="590"/>
    </row>
    <row r="729416" spans="1:1">
      <c r="A729416" s="590"/>
    </row>
    <row r="729417" spans="1:1">
      <c r="A729417" s="590"/>
    </row>
    <row r="729418" spans="1:1">
      <c r="A729418" s="590"/>
    </row>
    <row r="729419" spans="1:1">
      <c r="A729419" s="590"/>
    </row>
    <row r="729420" spans="1:1">
      <c r="A729420" s="590"/>
    </row>
    <row r="729421" spans="1:1">
      <c r="A729421" s="590"/>
    </row>
    <row r="729422" spans="1:1">
      <c r="A729422" s="590"/>
    </row>
    <row r="729423" spans="1:1">
      <c r="A729423" s="590"/>
    </row>
    <row r="729424" spans="1:1">
      <c r="A729424" s="590"/>
    </row>
    <row r="729425" spans="1:1">
      <c r="A729425" s="590"/>
    </row>
    <row r="729426" spans="1:1">
      <c r="A729426" s="590"/>
    </row>
    <row r="729427" spans="1:1">
      <c r="A729427" s="590"/>
    </row>
    <row r="729428" spans="1:1">
      <c r="A729428" s="590"/>
    </row>
    <row r="729429" spans="1:1">
      <c r="A729429" s="590"/>
    </row>
    <row r="729430" spans="1:1">
      <c r="A729430" s="590"/>
    </row>
    <row r="729431" spans="1:1">
      <c r="A729431" s="590"/>
    </row>
    <row r="729432" spans="1:1">
      <c r="A729432" s="590"/>
    </row>
    <row r="729433" spans="1:1">
      <c r="A729433" s="590"/>
    </row>
    <row r="729434" spans="1:1">
      <c r="A729434" s="590"/>
    </row>
    <row r="729435" spans="1:1">
      <c r="A729435" s="590"/>
    </row>
    <row r="729436" spans="1:1">
      <c r="A729436" s="590"/>
    </row>
    <row r="729437" spans="1:1">
      <c r="A729437" s="590"/>
    </row>
    <row r="729438" spans="1:1">
      <c r="A729438" s="590"/>
    </row>
    <row r="729439" spans="1:1">
      <c r="A729439" s="590"/>
    </row>
    <row r="729440" spans="1:1">
      <c r="A729440" s="590"/>
    </row>
    <row r="729441" spans="1:1">
      <c r="A729441" s="590"/>
    </row>
    <row r="729442" spans="1:1">
      <c r="A729442" s="590"/>
    </row>
    <row r="729443" spans="1:1">
      <c r="A729443" s="590"/>
    </row>
    <row r="729444" spans="1:1">
      <c r="A729444" s="590"/>
    </row>
    <row r="729445" spans="1:1">
      <c r="A729445" s="590"/>
    </row>
    <row r="729446" spans="1:1">
      <c r="A729446" s="590"/>
    </row>
    <row r="729447" spans="1:1">
      <c r="A729447" s="590"/>
    </row>
    <row r="729448" spans="1:1">
      <c r="A729448" s="590"/>
    </row>
    <row r="729449" spans="1:1">
      <c r="A729449" s="590"/>
    </row>
    <row r="729450" spans="1:1">
      <c r="A729450" s="590"/>
    </row>
    <row r="729451" spans="1:1">
      <c r="A729451" s="590"/>
    </row>
    <row r="729452" spans="1:1">
      <c r="A729452" s="590"/>
    </row>
    <row r="729453" spans="1:1">
      <c r="A729453" s="590"/>
    </row>
    <row r="729454" spans="1:1">
      <c r="A729454" s="590"/>
    </row>
    <row r="729455" spans="1:1">
      <c r="A729455" s="590"/>
    </row>
    <row r="729456" spans="1:1">
      <c r="A729456" s="590"/>
    </row>
    <row r="729457" spans="1:1">
      <c r="A729457" s="590"/>
    </row>
    <row r="729458" spans="1:1">
      <c r="A729458" s="590"/>
    </row>
    <row r="729459" spans="1:1">
      <c r="A729459" s="590"/>
    </row>
    <row r="729460" spans="1:1">
      <c r="A729460" s="590"/>
    </row>
    <row r="729461" spans="1:1">
      <c r="A729461" s="590"/>
    </row>
    <row r="729462" spans="1:1">
      <c r="A729462" s="590"/>
    </row>
    <row r="729463" spans="1:1">
      <c r="A729463" s="590"/>
    </row>
    <row r="729464" spans="1:1">
      <c r="A729464" s="590"/>
    </row>
    <row r="729465" spans="1:1">
      <c r="A729465" s="590"/>
    </row>
    <row r="729466" spans="1:1">
      <c r="A729466" s="590"/>
    </row>
    <row r="729467" spans="1:1">
      <c r="A729467" s="590"/>
    </row>
    <row r="729468" spans="1:1">
      <c r="A729468" s="590"/>
    </row>
    <row r="729469" spans="1:1">
      <c r="A729469" s="590"/>
    </row>
    <row r="729470" spans="1:1">
      <c r="A729470" s="590"/>
    </row>
    <row r="729471" spans="1:1">
      <c r="A729471" s="590"/>
    </row>
    <row r="729472" spans="1:1">
      <c r="A729472" s="590"/>
    </row>
    <row r="729473" spans="1:1">
      <c r="A729473" s="590"/>
    </row>
    <row r="729474" spans="1:1">
      <c r="A729474" s="590"/>
    </row>
    <row r="729475" spans="1:1">
      <c r="A729475" s="590"/>
    </row>
    <row r="729476" spans="1:1">
      <c r="A729476" s="590"/>
    </row>
    <row r="729477" spans="1:1">
      <c r="A729477" s="590"/>
    </row>
    <row r="729478" spans="1:1">
      <c r="A729478" s="590"/>
    </row>
    <row r="729479" spans="1:1">
      <c r="A729479" s="590"/>
    </row>
    <row r="729480" spans="1:1">
      <c r="A729480" s="590"/>
    </row>
    <row r="729481" spans="1:1">
      <c r="A729481" s="590"/>
    </row>
    <row r="729482" spans="1:1">
      <c r="A729482" s="590"/>
    </row>
    <row r="729483" spans="1:1">
      <c r="A729483" s="590"/>
    </row>
    <row r="729484" spans="1:1">
      <c r="A729484" s="590"/>
    </row>
    <row r="729485" spans="1:1">
      <c r="A729485" s="590"/>
    </row>
    <row r="729486" spans="1:1">
      <c r="A729486" s="590"/>
    </row>
    <row r="729487" spans="1:1">
      <c r="A729487" s="590"/>
    </row>
    <row r="729488" spans="1:1">
      <c r="A729488" s="590"/>
    </row>
    <row r="729489" spans="1:1">
      <c r="A729489" s="590"/>
    </row>
    <row r="729490" spans="1:1">
      <c r="A729490" s="590"/>
    </row>
    <row r="729491" spans="1:1">
      <c r="A729491" s="590"/>
    </row>
    <row r="729492" spans="1:1">
      <c r="A729492" s="590"/>
    </row>
    <row r="729493" spans="1:1">
      <c r="A729493" s="590"/>
    </row>
    <row r="729494" spans="1:1">
      <c r="A729494" s="590"/>
    </row>
    <row r="729495" spans="1:1">
      <c r="A729495" s="590"/>
    </row>
    <row r="729496" spans="1:1">
      <c r="A729496" s="590"/>
    </row>
    <row r="729497" spans="1:1">
      <c r="A729497" s="590"/>
    </row>
    <row r="729498" spans="1:1">
      <c r="A729498" s="590"/>
    </row>
    <row r="729499" spans="1:1">
      <c r="A729499" s="590"/>
    </row>
    <row r="729500" spans="1:1">
      <c r="A729500" s="590"/>
    </row>
    <row r="729501" spans="1:1">
      <c r="A729501" s="590"/>
    </row>
    <row r="729502" spans="1:1">
      <c r="A729502" s="590"/>
    </row>
    <row r="729503" spans="1:1">
      <c r="A729503" s="590"/>
    </row>
    <row r="729504" spans="1:1">
      <c r="A729504" s="590"/>
    </row>
    <row r="729505" spans="1:1">
      <c r="A729505" s="590"/>
    </row>
    <row r="729506" spans="1:1">
      <c r="A729506" s="590"/>
    </row>
    <row r="729507" spans="1:1">
      <c r="A729507" s="590"/>
    </row>
    <row r="729508" spans="1:1">
      <c r="A729508" s="590"/>
    </row>
    <row r="729509" spans="1:1">
      <c r="A729509" s="590"/>
    </row>
    <row r="729510" spans="1:1">
      <c r="A729510" s="590"/>
    </row>
    <row r="729511" spans="1:1">
      <c r="A729511" s="590"/>
    </row>
    <row r="729512" spans="1:1">
      <c r="A729512" s="590"/>
    </row>
    <row r="729513" spans="1:1">
      <c r="A729513" s="590"/>
    </row>
    <row r="729514" spans="1:1">
      <c r="A729514" s="590"/>
    </row>
    <row r="729515" spans="1:1">
      <c r="A729515" s="590"/>
    </row>
    <row r="729516" spans="1:1">
      <c r="A729516" s="590"/>
    </row>
    <row r="729517" spans="1:1">
      <c r="A729517" s="590"/>
    </row>
    <row r="729518" spans="1:1">
      <c r="A729518" s="590"/>
    </row>
    <row r="729519" spans="1:1">
      <c r="A729519" s="590"/>
    </row>
    <row r="729520" spans="1:1">
      <c r="A729520" s="590"/>
    </row>
    <row r="729521" spans="1:1">
      <c r="A729521" s="590"/>
    </row>
    <row r="729522" spans="1:1">
      <c r="A729522" s="590"/>
    </row>
    <row r="729523" spans="1:1">
      <c r="A729523" s="590"/>
    </row>
    <row r="729524" spans="1:1">
      <c r="A729524" s="590"/>
    </row>
    <row r="729525" spans="1:1">
      <c r="A729525" s="590"/>
    </row>
    <row r="729526" spans="1:1">
      <c r="A729526" s="590"/>
    </row>
    <row r="729527" spans="1:1">
      <c r="A729527" s="590"/>
    </row>
    <row r="729528" spans="1:1">
      <c r="A729528" s="590"/>
    </row>
    <row r="729529" spans="1:1">
      <c r="A729529" s="590"/>
    </row>
    <row r="729530" spans="1:1">
      <c r="A729530" s="590"/>
    </row>
    <row r="729531" spans="1:1">
      <c r="A729531" s="590"/>
    </row>
    <row r="729532" spans="1:1">
      <c r="A729532" s="590"/>
    </row>
    <row r="729533" spans="1:1">
      <c r="A729533" s="590"/>
    </row>
    <row r="729534" spans="1:1">
      <c r="A729534" s="590"/>
    </row>
    <row r="729535" spans="1:1">
      <c r="A729535" s="590"/>
    </row>
    <row r="729536" spans="1:1">
      <c r="A729536" s="590"/>
    </row>
    <row r="729537" spans="1:1">
      <c r="A729537" s="590"/>
    </row>
    <row r="729538" spans="1:1">
      <c r="A729538" s="590"/>
    </row>
    <row r="729539" spans="1:1">
      <c r="A729539" s="590"/>
    </row>
    <row r="729540" spans="1:1">
      <c r="A729540" s="590"/>
    </row>
    <row r="729541" spans="1:1">
      <c r="A729541" s="590"/>
    </row>
    <row r="729542" spans="1:1">
      <c r="A729542" s="590"/>
    </row>
    <row r="729543" spans="1:1">
      <c r="A729543" s="590"/>
    </row>
    <row r="729544" spans="1:1">
      <c r="A729544" s="590"/>
    </row>
    <row r="729545" spans="1:1">
      <c r="A729545" s="590"/>
    </row>
    <row r="729546" spans="1:1">
      <c r="A729546" s="590"/>
    </row>
    <row r="729547" spans="1:1">
      <c r="A729547" s="590"/>
    </row>
    <row r="729548" spans="1:1">
      <c r="A729548" s="590"/>
    </row>
    <row r="729549" spans="1:1">
      <c r="A729549" s="590"/>
    </row>
    <row r="729550" spans="1:1">
      <c r="A729550" s="590"/>
    </row>
    <row r="729551" spans="1:1">
      <c r="A729551" s="590"/>
    </row>
    <row r="729552" spans="1:1">
      <c r="A729552" s="590"/>
    </row>
    <row r="729553" spans="1:1">
      <c r="A729553" s="590"/>
    </row>
    <row r="729554" spans="1:1">
      <c r="A729554" s="590"/>
    </row>
    <row r="729555" spans="1:1">
      <c r="A729555" s="590"/>
    </row>
    <row r="729556" spans="1:1">
      <c r="A729556" s="590"/>
    </row>
    <row r="729557" spans="1:1">
      <c r="A729557" s="590"/>
    </row>
    <row r="729558" spans="1:1">
      <c r="A729558" s="590"/>
    </row>
    <row r="729559" spans="1:1">
      <c r="A729559" s="590"/>
    </row>
    <row r="729560" spans="1:1">
      <c r="A729560" s="590"/>
    </row>
    <row r="729561" spans="1:1">
      <c r="A729561" s="590"/>
    </row>
    <row r="729562" spans="1:1">
      <c r="A729562" s="590"/>
    </row>
    <row r="729563" spans="1:1">
      <c r="A729563" s="590"/>
    </row>
    <row r="729564" spans="1:1">
      <c r="A729564" s="590"/>
    </row>
    <row r="729565" spans="1:1">
      <c r="A729565" s="590"/>
    </row>
    <row r="729566" spans="1:1">
      <c r="A729566" s="590"/>
    </row>
    <row r="729567" spans="1:1">
      <c r="A729567" s="590"/>
    </row>
    <row r="729568" spans="1:1">
      <c r="A729568" s="590"/>
    </row>
    <row r="729569" spans="1:1">
      <c r="A729569" s="590"/>
    </row>
    <row r="729570" spans="1:1">
      <c r="A729570" s="590"/>
    </row>
    <row r="729571" spans="1:1">
      <c r="A729571" s="590"/>
    </row>
    <row r="729572" spans="1:1">
      <c r="A729572" s="590"/>
    </row>
    <row r="729573" spans="1:1">
      <c r="A729573" s="590"/>
    </row>
    <row r="729574" spans="1:1">
      <c r="A729574" s="590"/>
    </row>
    <row r="729575" spans="1:1">
      <c r="A729575" s="590"/>
    </row>
    <row r="729576" spans="1:1">
      <c r="A729576" s="590"/>
    </row>
    <row r="729577" spans="1:1">
      <c r="A729577" s="590"/>
    </row>
    <row r="729578" spans="1:1">
      <c r="A729578" s="590"/>
    </row>
    <row r="729579" spans="1:1">
      <c r="A729579" s="590"/>
    </row>
    <row r="729580" spans="1:1">
      <c r="A729580" s="590"/>
    </row>
    <row r="729581" spans="1:1">
      <c r="A729581" s="590"/>
    </row>
    <row r="729582" spans="1:1">
      <c r="A729582" s="590"/>
    </row>
    <row r="729583" spans="1:1">
      <c r="A729583" s="590"/>
    </row>
    <row r="729584" spans="1:1">
      <c r="A729584" s="590"/>
    </row>
    <row r="729585" spans="1:1">
      <c r="A729585" s="590"/>
    </row>
    <row r="729586" spans="1:1">
      <c r="A729586" s="590"/>
    </row>
    <row r="729587" spans="1:1">
      <c r="A729587" s="590"/>
    </row>
    <row r="729588" spans="1:1">
      <c r="A729588" s="590"/>
    </row>
    <row r="729589" spans="1:1">
      <c r="A729589" s="590"/>
    </row>
    <row r="729590" spans="1:1">
      <c r="A729590" s="590"/>
    </row>
    <row r="729591" spans="1:1">
      <c r="A729591" s="590"/>
    </row>
    <row r="729592" spans="1:1">
      <c r="A729592" s="590"/>
    </row>
    <row r="729593" spans="1:1">
      <c r="A729593" s="590"/>
    </row>
    <row r="729594" spans="1:1">
      <c r="A729594" s="590"/>
    </row>
    <row r="729595" spans="1:1">
      <c r="A729595" s="590"/>
    </row>
    <row r="729596" spans="1:1">
      <c r="A729596" s="590"/>
    </row>
    <row r="729597" spans="1:1">
      <c r="A729597" s="590"/>
    </row>
    <row r="729598" spans="1:1">
      <c r="A729598" s="590"/>
    </row>
    <row r="729599" spans="1:1">
      <c r="A729599" s="590"/>
    </row>
    <row r="729600" spans="1:1">
      <c r="A729600" s="590"/>
    </row>
    <row r="729601" spans="1:1">
      <c r="A729601" s="590"/>
    </row>
    <row r="729602" spans="1:1">
      <c r="A729602" s="590"/>
    </row>
    <row r="729603" spans="1:1">
      <c r="A729603" s="590"/>
    </row>
    <row r="729604" spans="1:1">
      <c r="A729604" s="590"/>
    </row>
    <row r="729605" spans="1:1">
      <c r="A729605" s="590"/>
    </row>
    <row r="729606" spans="1:1">
      <c r="A729606" s="590"/>
    </row>
    <row r="729607" spans="1:1">
      <c r="A729607" s="590"/>
    </row>
    <row r="729608" spans="1:1">
      <c r="A729608" s="590"/>
    </row>
    <row r="729609" spans="1:1">
      <c r="A729609" s="590"/>
    </row>
    <row r="729610" spans="1:1">
      <c r="A729610" s="590"/>
    </row>
    <row r="729611" spans="1:1">
      <c r="A729611" s="590"/>
    </row>
    <row r="729612" spans="1:1">
      <c r="A729612" s="590"/>
    </row>
    <row r="729613" spans="1:1">
      <c r="A729613" s="590"/>
    </row>
    <row r="729614" spans="1:1">
      <c r="A729614" s="590"/>
    </row>
    <row r="729615" spans="1:1">
      <c r="A729615" s="590"/>
    </row>
    <row r="729616" spans="1:1">
      <c r="A729616" s="590"/>
    </row>
    <row r="729617" spans="1:1">
      <c r="A729617" s="590"/>
    </row>
    <row r="729618" spans="1:1">
      <c r="A729618" s="590"/>
    </row>
    <row r="729619" spans="1:1">
      <c r="A729619" s="590"/>
    </row>
    <row r="729620" spans="1:1">
      <c r="A729620" s="590"/>
    </row>
    <row r="729621" spans="1:1">
      <c r="A729621" s="590"/>
    </row>
    <row r="729622" spans="1:1">
      <c r="A729622" s="590"/>
    </row>
    <row r="729623" spans="1:1">
      <c r="A729623" s="590"/>
    </row>
    <row r="729624" spans="1:1">
      <c r="A729624" s="590"/>
    </row>
    <row r="729625" spans="1:1">
      <c r="A729625" s="590"/>
    </row>
    <row r="729626" spans="1:1">
      <c r="A729626" s="590"/>
    </row>
    <row r="729627" spans="1:1">
      <c r="A729627" s="590"/>
    </row>
    <row r="729628" spans="1:1">
      <c r="A729628" s="590"/>
    </row>
    <row r="729629" spans="1:1">
      <c r="A729629" s="590"/>
    </row>
    <row r="729630" spans="1:1">
      <c r="A729630" s="590"/>
    </row>
    <row r="729631" spans="1:1">
      <c r="A729631" s="590"/>
    </row>
    <row r="729632" spans="1:1">
      <c r="A729632" s="590"/>
    </row>
    <row r="729633" spans="1:1">
      <c r="A729633" s="590"/>
    </row>
    <row r="729634" spans="1:1">
      <c r="A729634" s="590"/>
    </row>
    <row r="729635" spans="1:1">
      <c r="A729635" s="590"/>
    </row>
    <row r="729636" spans="1:1">
      <c r="A729636" s="590"/>
    </row>
    <row r="729637" spans="1:1">
      <c r="A729637" s="590"/>
    </row>
    <row r="729638" spans="1:1">
      <c r="A729638" s="590"/>
    </row>
    <row r="729639" spans="1:1">
      <c r="A729639" s="590"/>
    </row>
    <row r="729640" spans="1:1">
      <c r="A729640" s="590"/>
    </row>
    <row r="729641" spans="1:1">
      <c r="A729641" s="590"/>
    </row>
    <row r="729642" spans="1:1">
      <c r="A729642" s="590"/>
    </row>
    <row r="729643" spans="1:1">
      <c r="A729643" s="590"/>
    </row>
    <row r="729644" spans="1:1">
      <c r="A729644" s="590"/>
    </row>
    <row r="729645" spans="1:1">
      <c r="A729645" s="590"/>
    </row>
    <row r="729646" spans="1:1">
      <c r="A729646" s="590"/>
    </row>
    <row r="729647" spans="1:1">
      <c r="A729647" s="590"/>
    </row>
    <row r="729648" spans="1:1">
      <c r="A729648" s="590"/>
    </row>
    <row r="729649" spans="1:1">
      <c r="A729649" s="590"/>
    </row>
    <row r="729650" spans="1:1">
      <c r="A729650" s="590"/>
    </row>
    <row r="729651" spans="1:1">
      <c r="A729651" s="590"/>
    </row>
    <row r="729652" spans="1:1">
      <c r="A729652" s="590"/>
    </row>
    <row r="729653" spans="1:1">
      <c r="A729653" s="590"/>
    </row>
    <row r="729654" spans="1:1">
      <c r="A729654" s="590"/>
    </row>
    <row r="729655" spans="1:1">
      <c r="A729655" s="590"/>
    </row>
    <row r="729656" spans="1:1">
      <c r="A729656" s="590"/>
    </row>
    <row r="729657" spans="1:1">
      <c r="A729657" s="590"/>
    </row>
    <row r="729658" spans="1:1">
      <c r="A729658" s="590"/>
    </row>
    <row r="729659" spans="1:1">
      <c r="A729659" s="590"/>
    </row>
    <row r="729660" spans="1:1">
      <c r="A729660" s="590"/>
    </row>
    <row r="729661" spans="1:1">
      <c r="A729661" s="590"/>
    </row>
    <row r="729662" spans="1:1">
      <c r="A729662" s="590"/>
    </row>
    <row r="729663" spans="1:1">
      <c r="A729663" s="590"/>
    </row>
    <row r="729664" spans="1:1">
      <c r="A729664" s="590"/>
    </row>
    <row r="729665" spans="1:1">
      <c r="A729665" s="590"/>
    </row>
    <row r="729666" spans="1:1">
      <c r="A729666" s="590"/>
    </row>
    <row r="729667" spans="1:1">
      <c r="A729667" s="590"/>
    </row>
    <row r="729668" spans="1:1">
      <c r="A729668" s="590"/>
    </row>
    <row r="729669" spans="1:1">
      <c r="A729669" s="590"/>
    </row>
    <row r="729670" spans="1:1">
      <c r="A729670" s="590"/>
    </row>
    <row r="729671" spans="1:1">
      <c r="A729671" s="590"/>
    </row>
    <row r="729672" spans="1:1">
      <c r="A729672" s="590"/>
    </row>
    <row r="729673" spans="1:1">
      <c r="A729673" s="590"/>
    </row>
    <row r="729674" spans="1:1">
      <c r="A729674" s="590"/>
    </row>
    <row r="729675" spans="1:1">
      <c r="A729675" s="590"/>
    </row>
    <row r="729676" spans="1:1">
      <c r="A729676" s="590"/>
    </row>
    <row r="729677" spans="1:1">
      <c r="A729677" s="590"/>
    </row>
    <row r="729678" spans="1:1">
      <c r="A729678" s="590"/>
    </row>
    <row r="729679" spans="1:1">
      <c r="A729679" s="590"/>
    </row>
    <row r="729680" spans="1:1">
      <c r="A729680" s="590"/>
    </row>
    <row r="729681" spans="1:1">
      <c r="A729681" s="590"/>
    </row>
    <row r="729682" spans="1:1">
      <c r="A729682" s="590"/>
    </row>
    <row r="729683" spans="1:1">
      <c r="A729683" s="590"/>
    </row>
    <row r="729684" spans="1:1">
      <c r="A729684" s="590"/>
    </row>
    <row r="729685" spans="1:1">
      <c r="A729685" s="590"/>
    </row>
    <row r="729686" spans="1:1">
      <c r="A729686" s="590"/>
    </row>
    <row r="729687" spans="1:1">
      <c r="A729687" s="590"/>
    </row>
    <row r="729688" spans="1:1">
      <c r="A729688" s="590"/>
    </row>
    <row r="729689" spans="1:1">
      <c r="A729689" s="590"/>
    </row>
    <row r="729690" spans="1:1">
      <c r="A729690" s="590"/>
    </row>
    <row r="729691" spans="1:1">
      <c r="A729691" s="590"/>
    </row>
    <row r="729692" spans="1:1">
      <c r="A729692" s="590"/>
    </row>
    <row r="729693" spans="1:1">
      <c r="A729693" s="590"/>
    </row>
    <row r="729694" spans="1:1">
      <c r="A729694" s="590"/>
    </row>
    <row r="729695" spans="1:1">
      <c r="A729695" s="590"/>
    </row>
    <row r="729696" spans="1:1">
      <c r="A729696" s="590"/>
    </row>
    <row r="729697" spans="1:1">
      <c r="A729697" s="590"/>
    </row>
    <row r="729698" spans="1:1">
      <c r="A729698" s="590"/>
    </row>
    <row r="729699" spans="1:1">
      <c r="A729699" s="590"/>
    </row>
    <row r="729700" spans="1:1">
      <c r="A729700" s="590"/>
    </row>
    <row r="729701" spans="1:1">
      <c r="A729701" s="590"/>
    </row>
    <row r="729702" spans="1:1">
      <c r="A729702" s="590"/>
    </row>
    <row r="729703" spans="1:1">
      <c r="A729703" s="590"/>
    </row>
    <row r="729704" spans="1:1">
      <c r="A729704" s="590"/>
    </row>
    <row r="729705" spans="1:1">
      <c r="A729705" s="590"/>
    </row>
    <row r="729706" spans="1:1">
      <c r="A729706" s="590"/>
    </row>
    <row r="729707" spans="1:1">
      <c r="A729707" s="590"/>
    </row>
    <row r="729708" spans="1:1">
      <c r="A729708" s="590"/>
    </row>
    <row r="729709" spans="1:1">
      <c r="A729709" s="590"/>
    </row>
    <row r="729710" spans="1:1">
      <c r="A729710" s="590"/>
    </row>
    <row r="729711" spans="1:1">
      <c r="A729711" s="590"/>
    </row>
    <row r="729712" spans="1:1">
      <c r="A729712" s="590"/>
    </row>
    <row r="729713" spans="1:1">
      <c r="A729713" s="590"/>
    </row>
    <row r="729714" spans="1:1">
      <c r="A729714" s="590"/>
    </row>
    <row r="729715" spans="1:1">
      <c r="A729715" s="590"/>
    </row>
    <row r="729716" spans="1:1">
      <c r="A729716" s="590"/>
    </row>
    <row r="729717" spans="1:1">
      <c r="A729717" s="590"/>
    </row>
    <row r="729718" spans="1:1">
      <c r="A729718" s="590"/>
    </row>
    <row r="729719" spans="1:1">
      <c r="A729719" s="590"/>
    </row>
    <row r="729720" spans="1:1">
      <c r="A729720" s="590"/>
    </row>
    <row r="729721" spans="1:1">
      <c r="A729721" s="590"/>
    </row>
    <row r="729722" spans="1:1">
      <c r="A729722" s="590"/>
    </row>
    <row r="729723" spans="1:1">
      <c r="A729723" s="590"/>
    </row>
    <row r="729724" spans="1:1">
      <c r="A729724" s="590"/>
    </row>
    <row r="729725" spans="1:1">
      <c r="A729725" s="590"/>
    </row>
    <row r="729726" spans="1:1">
      <c r="A729726" s="590"/>
    </row>
    <row r="729727" spans="1:1">
      <c r="A729727" s="590"/>
    </row>
    <row r="729728" spans="1:1">
      <c r="A729728" s="590"/>
    </row>
    <row r="729729" spans="1:1">
      <c r="A729729" s="590"/>
    </row>
    <row r="729730" spans="1:1">
      <c r="A729730" s="590"/>
    </row>
    <row r="729731" spans="1:1">
      <c r="A729731" s="590"/>
    </row>
    <row r="729732" spans="1:1">
      <c r="A729732" s="590"/>
    </row>
    <row r="729733" spans="1:1">
      <c r="A729733" s="590"/>
    </row>
    <row r="729734" spans="1:1">
      <c r="A729734" s="590"/>
    </row>
    <row r="729735" spans="1:1">
      <c r="A729735" s="590"/>
    </row>
    <row r="729736" spans="1:1">
      <c r="A729736" s="590"/>
    </row>
    <row r="729737" spans="1:1">
      <c r="A729737" s="590"/>
    </row>
    <row r="729738" spans="1:1">
      <c r="A729738" s="590"/>
    </row>
    <row r="729739" spans="1:1">
      <c r="A729739" s="590"/>
    </row>
    <row r="729740" spans="1:1">
      <c r="A729740" s="590"/>
    </row>
    <row r="729741" spans="1:1">
      <c r="A729741" s="590"/>
    </row>
    <row r="729742" spans="1:1">
      <c r="A729742" s="590"/>
    </row>
    <row r="729743" spans="1:1">
      <c r="A729743" s="590"/>
    </row>
    <row r="729744" spans="1:1">
      <c r="A729744" s="590"/>
    </row>
    <row r="729745" spans="1:1">
      <c r="A729745" s="590"/>
    </row>
    <row r="729746" spans="1:1">
      <c r="A729746" s="590"/>
    </row>
    <row r="729747" spans="1:1">
      <c r="A729747" s="590"/>
    </row>
    <row r="729748" spans="1:1">
      <c r="A729748" s="590"/>
    </row>
    <row r="729749" spans="1:1">
      <c r="A729749" s="590"/>
    </row>
    <row r="729750" spans="1:1">
      <c r="A729750" s="590"/>
    </row>
    <row r="729751" spans="1:1">
      <c r="A729751" s="590"/>
    </row>
    <row r="729752" spans="1:1">
      <c r="A729752" s="590"/>
    </row>
    <row r="729753" spans="1:1">
      <c r="A729753" s="590"/>
    </row>
    <row r="729754" spans="1:1">
      <c r="A729754" s="590"/>
    </row>
    <row r="729755" spans="1:1">
      <c r="A729755" s="590"/>
    </row>
    <row r="729756" spans="1:1">
      <c r="A729756" s="590"/>
    </row>
    <row r="729757" spans="1:1">
      <c r="A729757" s="590"/>
    </row>
    <row r="729758" spans="1:1">
      <c r="A729758" s="590"/>
    </row>
    <row r="729759" spans="1:1">
      <c r="A729759" s="590"/>
    </row>
    <row r="729760" spans="1:1">
      <c r="A729760" s="590"/>
    </row>
    <row r="729761" spans="1:1">
      <c r="A729761" s="590"/>
    </row>
    <row r="729762" spans="1:1">
      <c r="A729762" s="590"/>
    </row>
    <row r="729763" spans="1:1">
      <c r="A729763" s="590"/>
    </row>
    <row r="729764" spans="1:1">
      <c r="A729764" s="590"/>
    </row>
    <row r="729765" spans="1:1">
      <c r="A729765" s="590"/>
    </row>
    <row r="729766" spans="1:1">
      <c r="A729766" s="590"/>
    </row>
    <row r="729767" spans="1:1">
      <c r="A729767" s="590"/>
    </row>
    <row r="729768" spans="1:1">
      <c r="A729768" s="590"/>
    </row>
    <row r="729769" spans="1:1">
      <c r="A729769" s="590"/>
    </row>
    <row r="729770" spans="1:1">
      <c r="A729770" s="590"/>
    </row>
    <row r="729771" spans="1:1">
      <c r="A729771" s="590"/>
    </row>
    <row r="729772" spans="1:1">
      <c r="A729772" s="590"/>
    </row>
    <row r="729773" spans="1:1">
      <c r="A729773" s="590"/>
    </row>
    <row r="729774" spans="1:1">
      <c r="A729774" s="590"/>
    </row>
    <row r="729775" spans="1:1">
      <c r="A729775" s="590"/>
    </row>
    <row r="729776" spans="1:1">
      <c r="A729776" s="590"/>
    </row>
    <row r="729777" spans="1:1">
      <c r="A729777" s="590"/>
    </row>
    <row r="729778" spans="1:1">
      <c r="A729778" s="590"/>
    </row>
    <row r="729779" spans="1:1">
      <c r="A729779" s="590"/>
    </row>
    <row r="729780" spans="1:1">
      <c r="A729780" s="590"/>
    </row>
    <row r="729781" spans="1:1">
      <c r="A729781" s="590"/>
    </row>
    <row r="729782" spans="1:1">
      <c r="A729782" s="590"/>
    </row>
    <row r="729783" spans="1:1">
      <c r="A729783" s="590"/>
    </row>
    <row r="729784" spans="1:1">
      <c r="A729784" s="590"/>
    </row>
    <row r="729785" spans="1:1">
      <c r="A729785" s="590"/>
    </row>
    <row r="729786" spans="1:1">
      <c r="A729786" s="590"/>
    </row>
    <row r="729787" spans="1:1">
      <c r="A729787" s="590"/>
    </row>
    <row r="729788" spans="1:1">
      <c r="A729788" s="590"/>
    </row>
    <row r="729789" spans="1:1">
      <c r="A729789" s="590"/>
    </row>
    <row r="729790" spans="1:1">
      <c r="A729790" s="590"/>
    </row>
    <row r="729791" spans="1:1">
      <c r="A729791" s="590"/>
    </row>
    <row r="729792" spans="1:1">
      <c r="A729792" s="590"/>
    </row>
    <row r="729793" spans="1:1">
      <c r="A729793" s="590"/>
    </row>
    <row r="729794" spans="1:1">
      <c r="A729794" s="590"/>
    </row>
    <row r="729795" spans="1:1">
      <c r="A729795" s="590"/>
    </row>
    <row r="729796" spans="1:1">
      <c r="A729796" s="590"/>
    </row>
    <row r="729797" spans="1:1">
      <c r="A729797" s="590"/>
    </row>
    <row r="729798" spans="1:1">
      <c r="A729798" s="590"/>
    </row>
    <row r="729799" spans="1:1">
      <c r="A729799" s="590"/>
    </row>
    <row r="729800" spans="1:1">
      <c r="A729800" s="590"/>
    </row>
    <row r="729801" spans="1:1">
      <c r="A729801" s="590"/>
    </row>
    <row r="729802" spans="1:1">
      <c r="A729802" s="590"/>
    </row>
    <row r="729803" spans="1:1">
      <c r="A729803" s="590"/>
    </row>
    <row r="729804" spans="1:1">
      <c r="A729804" s="590"/>
    </row>
    <row r="729805" spans="1:1">
      <c r="A729805" s="590"/>
    </row>
    <row r="729806" spans="1:1">
      <c r="A729806" s="590"/>
    </row>
    <row r="729807" spans="1:1">
      <c r="A729807" s="590"/>
    </row>
    <row r="729808" spans="1:1">
      <c r="A729808" s="590"/>
    </row>
    <row r="729809" spans="1:1">
      <c r="A729809" s="590"/>
    </row>
    <row r="729810" spans="1:1">
      <c r="A729810" s="590"/>
    </row>
    <row r="729811" spans="1:1">
      <c r="A729811" s="590"/>
    </row>
    <row r="729812" spans="1:1">
      <c r="A729812" s="590"/>
    </row>
    <row r="729813" spans="1:1">
      <c r="A729813" s="590"/>
    </row>
    <row r="729814" spans="1:1">
      <c r="A729814" s="590"/>
    </row>
    <row r="729815" spans="1:1">
      <c r="A729815" s="590"/>
    </row>
    <row r="729816" spans="1:1">
      <c r="A729816" s="590"/>
    </row>
    <row r="729817" spans="1:1">
      <c r="A729817" s="590"/>
    </row>
    <row r="729818" spans="1:1">
      <c r="A729818" s="590"/>
    </row>
    <row r="729819" spans="1:1">
      <c r="A729819" s="590"/>
    </row>
    <row r="729820" spans="1:1">
      <c r="A729820" s="590"/>
    </row>
    <row r="729821" spans="1:1">
      <c r="A729821" s="590"/>
    </row>
    <row r="729822" spans="1:1">
      <c r="A729822" s="590"/>
    </row>
    <row r="729823" spans="1:1">
      <c r="A729823" s="590"/>
    </row>
    <row r="729824" spans="1:1">
      <c r="A729824" s="590"/>
    </row>
    <row r="729825" spans="1:1">
      <c r="A729825" s="590"/>
    </row>
    <row r="729826" spans="1:1">
      <c r="A729826" s="590"/>
    </row>
    <row r="729827" spans="1:1">
      <c r="A729827" s="590"/>
    </row>
    <row r="729828" spans="1:1">
      <c r="A729828" s="590"/>
    </row>
    <row r="729829" spans="1:1">
      <c r="A729829" s="590"/>
    </row>
    <row r="729830" spans="1:1">
      <c r="A729830" s="590"/>
    </row>
    <row r="729831" spans="1:1">
      <c r="A729831" s="590"/>
    </row>
    <row r="729832" spans="1:1">
      <c r="A729832" s="590"/>
    </row>
    <row r="729833" spans="1:1">
      <c r="A729833" s="590"/>
    </row>
    <row r="729834" spans="1:1">
      <c r="A729834" s="590"/>
    </row>
    <row r="729835" spans="1:1">
      <c r="A729835" s="590"/>
    </row>
    <row r="729836" spans="1:1">
      <c r="A729836" s="590"/>
    </row>
    <row r="729837" spans="1:1">
      <c r="A729837" s="590"/>
    </row>
    <row r="729838" spans="1:1">
      <c r="A729838" s="590"/>
    </row>
    <row r="729839" spans="1:1">
      <c r="A729839" s="590"/>
    </row>
    <row r="729840" spans="1:1">
      <c r="A729840" s="590"/>
    </row>
    <row r="729841" spans="1:1">
      <c r="A729841" s="590"/>
    </row>
    <row r="729842" spans="1:1">
      <c r="A729842" s="590"/>
    </row>
    <row r="729843" spans="1:1">
      <c r="A729843" s="590"/>
    </row>
    <row r="729844" spans="1:1">
      <c r="A729844" s="590"/>
    </row>
    <row r="729845" spans="1:1">
      <c r="A729845" s="590"/>
    </row>
    <row r="729846" spans="1:1">
      <c r="A729846" s="590"/>
    </row>
    <row r="729847" spans="1:1">
      <c r="A729847" s="590"/>
    </row>
    <row r="729848" spans="1:1">
      <c r="A729848" s="590"/>
    </row>
    <row r="729849" spans="1:1">
      <c r="A729849" s="590"/>
    </row>
    <row r="729850" spans="1:1">
      <c r="A729850" s="590"/>
    </row>
    <row r="729851" spans="1:1">
      <c r="A729851" s="590"/>
    </row>
    <row r="729852" spans="1:1">
      <c r="A729852" s="590"/>
    </row>
    <row r="729853" spans="1:1">
      <c r="A729853" s="590"/>
    </row>
    <row r="729854" spans="1:1">
      <c r="A729854" s="590"/>
    </row>
    <row r="729855" spans="1:1">
      <c r="A729855" s="590"/>
    </row>
    <row r="729856" spans="1:1">
      <c r="A729856" s="590"/>
    </row>
    <row r="729857" spans="1:1">
      <c r="A729857" s="590"/>
    </row>
    <row r="729858" spans="1:1">
      <c r="A729858" s="590"/>
    </row>
    <row r="729859" spans="1:1">
      <c r="A729859" s="590"/>
    </row>
    <row r="729860" spans="1:1">
      <c r="A729860" s="590"/>
    </row>
    <row r="729861" spans="1:1">
      <c r="A729861" s="590"/>
    </row>
    <row r="729862" spans="1:1">
      <c r="A729862" s="590"/>
    </row>
    <row r="729863" spans="1:1">
      <c r="A729863" s="590"/>
    </row>
    <row r="729864" spans="1:1">
      <c r="A729864" s="590"/>
    </row>
    <row r="729865" spans="1:1">
      <c r="A729865" s="590"/>
    </row>
    <row r="729866" spans="1:1">
      <c r="A729866" s="590"/>
    </row>
    <row r="729867" spans="1:1">
      <c r="A729867" s="590"/>
    </row>
    <row r="729868" spans="1:1">
      <c r="A729868" s="590"/>
    </row>
    <row r="729869" spans="1:1">
      <c r="A729869" s="590"/>
    </row>
    <row r="729870" spans="1:1">
      <c r="A729870" s="590"/>
    </row>
    <row r="729871" spans="1:1">
      <c r="A729871" s="590"/>
    </row>
    <row r="729872" spans="1:1">
      <c r="A729872" s="590"/>
    </row>
    <row r="729873" spans="1:1">
      <c r="A729873" s="590"/>
    </row>
    <row r="729874" spans="1:1">
      <c r="A729874" s="590"/>
    </row>
    <row r="729875" spans="1:1">
      <c r="A729875" s="590"/>
    </row>
    <row r="729876" spans="1:1">
      <c r="A729876" s="590"/>
    </row>
    <row r="729877" spans="1:1">
      <c r="A729877" s="590"/>
    </row>
    <row r="729878" spans="1:1">
      <c r="A729878" s="590"/>
    </row>
    <row r="729879" spans="1:1">
      <c r="A729879" s="590"/>
    </row>
    <row r="729880" spans="1:1">
      <c r="A729880" s="590"/>
    </row>
    <row r="729881" spans="1:1">
      <c r="A729881" s="590"/>
    </row>
    <row r="729882" spans="1:1">
      <c r="A729882" s="590"/>
    </row>
    <row r="729883" spans="1:1">
      <c r="A729883" s="590"/>
    </row>
    <row r="729884" spans="1:1">
      <c r="A729884" s="590"/>
    </row>
    <row r="729885" spans="1:1">
      <c r="A729885" s="590"/>
    </row>
    <row r="729886" spans="1:1">
      <c r="A729886" s="590"/>
    </row>
    <row r="729887" spans="1:1">
      <c r="A729887" s="590"/>
    </row>
    <row r="729888" spans="1:1">
      <c r="A729888" s="590"/>
    </row>
    <row r="729889" spans="1:1">
      <c r="A729889" s="590"/>
    </row>
    <row r="729890" spans="1:1">
      <c r="A729890" s="590"/>
    </row>
    <row r="729891" spans="1:1">
      <c r="A729891" s="590"/>
    </row>
    <row r="729892" spans="1:1">
      <c r="A729892" s="590"/>
    </row>
    <row r="729893" spans="1:1">
      <c r="A729893" s="590"/>
    </row>
    <row r="729894" spans="1:1">
      <c r="A729894" s="590"/>
    </row>
    <row r="729895" spans="1:1">
      <c r="A729895" s="590"/>
    </row>
    <row r="729896" spans="1:1">
      <c r="A729896" s="590"/>
    </row>
    <row r="729897" spans="1:1">
      <c r="A729897" s="590"/>
    </row>
    <row r="729898" spans="1:1">
      <c r="A729898" s="590"/>
    </row>
    <row r="729899" spans="1:1">
      <c r="A729899" s="590"/>
    </row>
    <row r="729900" spans="1:1">
      <c r="A729900" s="590"/>
    </row>
    <row r="729901" spans="1:1">
      <c r="A729901" s="590"/>
    </row>
    <row r="729902" spans="1:1">
      <c r="A729902" s="590"/>
    </row>
    <row r="729903" spans="1:1">
      <c r="A729903" s="590"/>
    </row>
    <row r="729904" spans="1:1">
      <c r="A729904" s="590"/>
    </row>
    <row r="729905" spans="1:1">
      <c r="A729905" s="590"/>
    </row>
    <row r="729906" spans="1:1">
      <c r="A729906" s="590"/>
    </row>
    <row r="729907" spans="1:1">
      <c r="A729907" s="590"/>
    </row>
    <row r="729908" spans="1:1">
      <c r="A729908" s="590"/>
    </row>
    <row r="729909" spans="1:1">
      <c r="A729909" s="590"/>
    </row>
    <row r="729910" spans="1:1">
      <c r="A729910" s="590"/>
    </row>
    <row r="729911" spans="1:1">
      <c r="A729911" s="590"/>
    </row>
    <row r="729912" spans="1:1">
      <c r="A729912" s="590"/>
    </row>
    <row r="729913" spans="1:1">
      <c r="A729913" s="590"/>
    </row>
    <row r="729914" spans="1:1">
      <c r="A729914" s="590"/>
    </row>
    <row r="729915" spans="1:1">
      <c r="A729915" s="590"/>
    </row>
    <row r="729916" spans="1:1">
      <c r="A729916" s="590"/>
    </row>
    <row r="729917" spans="1:1">
      <c r="A729917" s="590"/>
    </row>
    <row r="729918" spans="1:1">
      <c r="A729918" s="590"/>
    </row>
    <row r="729919" spans="1:1">
      <c r="A729919" s="590"/>
    </row>
    <row r="729920" spans="1:1">
      <c r="A729920" s="590"/>
    </row>
    <row r="729921" spans="1:1">
      <c r="A729921" s="590"/>
    </row>
    <row r="729922" spans="1:1">
      <c r="A729922" s="590"/>
    </row>
    <row r="729923" spans="1:1">
      <c r="A729923" s="590"/>
    </row>
    <row r="729924" spans="1:1">
      <c r="A729924" s="590"/>
    </row>
    <row r="729925" spans="1:1">
      <c r="A729925" s="590"/>
    </row>
    <row r="729926" spans="1:1">
      <c r="A729926" s="590"/>
    </row>
    <row r="729927" spans="1:1">
      <c r="A729927" s="590"/>
    </row>
    <row r="729928" spans="1:1">
      <c r="A729928" s="590"/>
    </row>
    <row r="729929" spans="1:1">
      <c r="A729929" s="590"/>
    </row>
    <row r="729930" spans="1:1">
      <c r="A729930" s="590"/>
    </row>
    <row r="729931" spans="1:1">
      <c r="A729931" s="590"/>
    </row>
    <row r="729932" spans="1:1">
      <c r="A729932" s="590"/>
    </row>
    <row r="729933" spans="1:1">
      <c r="A729933" s="590"/>
    </row>
    <row r="729934" spans="1:1">
      <c r="A729934" s="590"/>
    </row>
    <row r="729935" spans="1:1">
      <c r="A729935" s="590"/>
    </row>
    <row r="729936" spans="1:1">
      <c r="A729936" s="590"/>
    </row>
    <row r="729937" spans="1:1">
      <c r="A729937" s="590"/>
    </row>
    <row r="729938" spans="1:1">
      <c r="A729938" s="590"/>
    </row>
    <row r="729939" spans="1:1">
      <c r="A729939" s="590"/>
    </row>
    <row r="729940" spans="1:1">
      <c r="A729940" s="590"/>
    </row>
    <row r="729941" spans="1:1">
      <c r="A729941" s="590"/>
    </row>
    <row r="729942" spans="1:1">
      <c r="A729942" s="590"/>
    </row>
    <row r="729943" spans="1:1">
      <c r="A729943" s="590"/>
    </row>
    <row r="729944" spans="1:1">
      <c r="A729944" s="590"/>
    </row>
    <row r="729945" spans="1:1">
      <c r="A729945" s="590"/>
    </row>
    <row r="729946" spans="1:1">
      <c r="A729946" s="590"/>
    </row>
    <row r="729947" spans="1:1">
      <c r="A729947" s="590"/>
    </row>
    <row r="729948" spans="1:1">
      <c r="A729948" s="590"/>
    </row>
    <row r="729949" spans="1:1">
      <c r="A729949" s="590"/>
    </row>
    <row r="729950" spans="1:1">
      <c r="A729950" s="590"/>
    </row>
    <row r="729951" spans="1:1">
      <c r="A729951" s="590"/>
    </row>
    <row r="729952" spans="1:1">
      <c r="A729952" s="590"/>
    </row>
    <row r="729953" spans="1:1">
      <c r="A729953" s="590"/>
    </row>
    <row r="729954" spans="1:1">
      <c r="A729954" s="590"/>
    </row>
    <row r="729955" spans="1:1">
      <c r="A729955" s="590"/>
    </row>
    <row r="729956" spans="1:1">
      <c r="A729956" s="590"/>
    </row>
    <row r="729957" spans="1:1">
      <c r="A729957" s="590"/>
    </row>
    <row r="729958" spans="1:1">
      <c r="A729958" s="590"/>
    </row>
    <row r="729959" spans="1:1">
      <c r="A729959" s="590"/>
    </row>
    <row r="729960" spans="1:1">
      <c r="A729960" s="590"/>
    </row>
    <row r="729961" spans="1:1">
      <c r="A729961" s="590"/>
    </row>
    <row r="729962" spans="1:1">
      <c r="A729962" s="590"/>
    </row>
    <row r="729963" spans="1:1">
      <c r="A729963" s="590"/>
    </row>
    <row r="729964" spans="1:1">
      <c r="A729964" s="590"/>
    </row>
    <row r="729965" spans="1:1">
      <c r="A729965" s="590"/>
    </row>
    <row r="729966" spans="1:1">
      <c r="A729966" s="590"/>
    </row>
    <row r="729967" spans="1:1">
      <c r="A729967" s="590"/>
    </row>
    <row r="729968" spans="1:1">
      <c r="A729968" s="590"/>
    </row>
    <row r="729969" spans="1:1">
      <c r="A729969" s="590"/>
    </row>
    <row r="729970" spans="1:1">
      <c r="A729970" s="590"/>
    </row>
    <row r="729971" spans="1:1">
      <c r="A729971" s="590"/>
    </row>
    <row r="729972" spans="1:1">
      <c r="A729972" s="590"/>
    </row>
    <row r="729973" spans="1:1">
      <c r="A729973" s="590"/>
    </row>
    <row r="729974" spans="1:1">
      <c r="A729974" s="590"/>
    </row>
    <row r="729975" spans="1:1">
      <c r="A729975" s="590"/>
    </row>
    <row r="729976" spans="1:1">
      <c r="A729976" s="590"/>
    </row>
    <row r="729977" spans="1:1">
      <c r="A729977" s="590"/>
    </row>
    <row r="729978" spans="1:1">
      <c r="A729978" s="590"/>
    </row>
    <row r="729979" spans="1:1">
      <c r="A729979" s="590"/>
    </row>
    <row r="729980" spans="1:1">
      <c r="A729980" s="590"/>
    </row>
    <row r="729981" spans="1:1">
      <c r="A729981" s="590"/>
    </row>
    <row r="729982" spans="1:1">
      <c r="A729982" s="590"/>
    </row>
    <row r="729983" spans="1:1">
      <c r="A729983" s="590"/>
    </row>
    <row r="729984" spans="1:1">
      <c r="A729984" s="590"/>
    </row>
    <row r="729985" spans="1:1">
      <c r="A729985" s="590"/>
    </row>
    <row r="729986" spans="1:1">
      <c r="A729986" s="590"/>
    </row>
    <row r="729987" spans="1:1">
      <c r="A729987" s="590"/>
    </row>
    <row r="729988" spans="1:1">
      <c r="A729988" s="590"/>
    </row>
    <row r="729989" spans="1:1">
      <c r="A729989" s="590"/>
    </row>
    <row r="729990" spans="1:1">
      <c r="A729990" s="590"/>
    </row>
    <row r="729991" spans="1:1">
      <c r="A729991" s="590"/>
    </row>
    <row r="729992" spans="1:1">
      <c r="A729992" s="590"/>
    </row>
    <row r="729993" spans="1:1">
      <c r="A729993" s="590"/>
    </row>
    <row r="729994" spans="1:1">
      <c r="A729994" s="590"/>
    </row>
    <row r="729995" spans="1:1">
      <c r="A729995" s="590"/>
    </row>
    <row r="729996" spans="1:1">
      <c r="A729996" s="590"/>
    </row>
    <row r="729997" spans="1:1">
      <c r="A729997" s="590"/>
    </row>
    <row r="729998" spans="1:1">
      <c r="A729998" s="590"/>
    </row>
    <row r="729999" spans="1:1">
      <c r="A729999" s="590"/>
    </row>
    <row r="730000" spans="1:1">
      <c r="A730000" s="590"/>
    </row>
    <row r="730001" spans="1:1">
      <c r="A730001" s="590"/>
    </row>
    <row r="730002" spans="1:1">
      <c r="A730002" s="590"/>
    </row>
    <row r="730003" spans="1:1">
      <c r="A730003" s="590"/>
    </row>
    <row r="730004" spans="1:1">
      <c r="A730004" s="590"/>
    </row>
    <row r="730005" spans="1:1">
      <c r="A730005" s="590"/>
    </row>
    <row r="730006" spans="1:1">
      <c r="A730006" s="590"/>
    </row>
    <row r="730007" spans="1:1">
      <c r="A730007" s="590"/>
    </row>
    <row r="730008" spans="1:1">
      <c r="A730008" s="590"/>
    </row>
    <row r="730009" spans="1:1">
      <c r="A730009" s="590"/>
    </row>
    <row r="730010" spans="1:1">
      <c r="A730010" s="590"/>
    </row>
    <row r="730011" spans="1:1">
      <c r="A730011" s="590"/>
    </row>
    <row r="730012" spans="1:1">
      <c r="A730012" s="590"/>
    </row>
    <row r="730013" spans="1:1">
      <c r="A730013" s="590"/>
    </row>
    <row r="730014" spans="1:1">
      <c r="A730014" s="590"/>
    </row>
    <row r="730015" spans="1:1">
      <c r="A730015" s="590"/>
    </row>
    <row r="730016" spans="1:1">
      <c r="A730016" s="590"/>
    </row>
    <row r="730017" spans="1:1">
      <c r="A730017" s="590"/>
    </row>
    <row r="730018" spans="1:1">
      <c r="A730018" s="590"/>
    </row>
    <row r="730019" spans="1:1">
      <c r="A730019" s="590"/>
    </row>
    <row r="730020" spans="1:1">
      <c r="A730020" s="590"/>
    </row>
    <row r="730021" spans="1:1">
      <c r="A730021" s="590"/>
    </row>
    <row r="730022" spans="1:1">
      <c r="A730022" s="590"/>
    </row>
    <row r="730023" spans="1:1">
      <c r="A730023" s="590"/>
    </row>
    <row r="730024" spans="1:1">
      <c r="A730024" s="590"/>
    </row>
    <row r="730025" spans="1:1">
      <c r="A730025" s="590"/>
    </row>
    <row r="730026" spans="1:1">
      <c r="A730026" s="590"/>
    </row>
    <row r="730027" spans="1:1">
      <c r="A730027" s="590"/>
    </row>
    <row r="730028" spans="1:1">
      <c r="A730028" s="590"/>
    </row>
    <row r="730029" spans="1:1">
      <c r="A730029" s="590"/>
    </row>
    <row r="730030" spans="1:1">
      <c r="A730030" s="590"/>
    </row>
    <row r="730031" spans="1:1">
      <c r="A730031" s="590"/>
    </row>
    <row r="730032" spans="1:1">
      <c r="A730032" s="590"/>
    </row>
    <row r="730033" spans="1:1">
      <c r="A730033" s="590"/>
    </row>
    <row r="730034" spans="1:1">
      <c r="A730034" s="590"/>
    </row>
    <row r="730035" spans="1:1">
      <c r="A730035" s="590"/>
    </row>
    <row r="730036" spans="1:1">
      <c r="A730036" s="590"/>
    </row>
    <row r="730037" spans="1:1">
      <c r="A730037" s="590"/>
    </row>
    <row r="730038" spans="1:1">
      <c r="A730038" s="590"/>
    </row>
    <row r="730039" spans="1:1">
      <c r="A730039" s="590"/>
    </row>
    <row r="730040" spans="1:1">
      <c r="A730040" s="590"/>
    </row>
    <row r="730041" spans="1:1">
      <c r="A730041" s="590"/>
    </row>
    <row r="730042" spans="1:1">
      <c r="A730042" s="590"/>
    </row>
    <row r="730043" spans="1:1">
      <c r="A730043" s="590"/>
    </row>
    <row r="730044" spans="1:1">
      <c r="A730044" s="590"/>
    </row>
    <row r="730045" spans="1:1">
      <c r="A730045" s="590"/>
    </row>
    <row r="730046" spans="1:1">
      <c r="A730046" s="590"/>
    </row>
    <row r="730047" spans="1:1">
      <c r="A730047" s="590"/>
    </row>
    <row r="730048" spans="1:1">
      <c r="A730048" s="590"/>
    </row>
    <row r="730049" spans="1:1">
      <c r="A730049" s="590"/>
    </row>
    <row r="730050" spans="1:1">
      <c r="A730050" s="590"/>
    </row>
    <row r="730051" spans="1:1">
      <c r="A730051" s="590"/>
    </row>
    <row r="730052" spans="1:1">
      <c r="A730052" s="590"/>
    </row>
    <row r="730053" spans="1:1">
      <c r="A730053" s="590"/>
    </row>
    <row r="730054" spans="1:1">
      <c r="A730054" s="590"/>
    </row>
    <row r="730055" spans="1:1">
      <c r="A730055" s="590"/>
    </row>
    <row r="730056" spans="1:1">
      <c r="A730056" s="590"/>
    </row>
    <row r="730057" spans="1:1">
      <c r="A730057" s="590"/>
    </row>
    <row r="730058" spans="1:1">
      <c r="A730058" s="590"/>
    </row>
    <row r="730059" spans="1:1">
      <c r="A730059" s="590"/>
    </row>
    <row r="730060" spans="1:1">
      <c r="A730060" s="590"/>
    </row>
    <row r="730061" spans="1:1">
      <c r="A730061" s="590"/>
    </row>
    <row r="730062" spans="1:1">
      <c r="A730062" s="590"/>
    </row>
    <row r="730063" spans="1:1">
      <c r="A730063" s="590"/>
    </row>
    <row r="730064" spans="1:1">
      <c r="A730064" s="590"/>
    </row>
    <row r="730065" spans="1:1">
      <c r="A730065" s="590"/>
    </row>
    <row r="730066" spans="1:1">
      <c r="A730066" s="590"/>
    </row>
    <row r="730067" spans="1:1">
      <c r="A730067" s="590"/>
    </row>
    <row r="730068" spans="1:1">
      <c r="A730068" s="590"/>
    </row>
    <row r="730069" spans="1:1">
      <c r="A730069" s="590"/>
    </row>
    <row r="730070" spans="1:1">
      <c r="A730070" s="590"/>
    </row>
    <row r="730071" spans="1:1">
      <c r="A730071" s="590"/>
    </row>
    <row r="730072" spans="1:1">
      <c r="A730072" s="590"/>
    </row>
    <row r="730073" spans="1:1">
      <c r="A730073" s="590"/>
    </row>
    <row r="730074" spans="1:1">
      <c r="A730074" s="590"/>
    </row>
    <row r="730075" spans="1:1">
      <c r="A730075" s="590"/>
    </row>
    <row r="730076" spans="1:1">
      <c r="A730076" s="590"/>
    </row>
    <row r="730077" spans="1:1">
      <c r="A730077" s="590"/>
    </row>
    <row r="730078" spans="1:1">
      <c r="A730078" s="590"/>
    </row>
    <row r="730079" spans="1:1">
      <c r="A730079" s="590"/>
    </row>
    <row r="730080" spans="1:1">
      <c r="A730080" s="590"/>
    </row>
    <row r="730081" spans="1:1">
      <c r="A730081" s="590"/>
    </row>
    <row r="730082" spans="1:1">
      <c r="A730082" s="590"/>
    </row>
    <row r="730083" spans="1:1">
      <c r="A730083" s="590"/>
    </row>
    <row r="730084" spans="1:1">
      <c r="A730084" s="590"/>
    </row>
    <row r="730085" spans="1:1">
      <c r="A730085" s="590"/>
    </row>
    <row r="730086" spans="1:1">
      <c r="A730086" s="590"/>
    </row>
    <row r="730087" spans="1:1">
      <c r="A730087" s="590"/>
    </row>
    <row r="730088" spans="1:1">
      <c r="A730088" s="590"/>
    </row>
    <row r="730089" spans="1:1">
      <c r="A730089" s="590"/>
    </row>
    <row r="730090" spans="1:1">
      <c r="A730090" s="590"/>
    </row>
    <row r="730091" spans="1:1">
      <c r="A730091" s="590"/>
    </row>
    <row r="730092" spans="1:1">
      <c r="A730092" s="590"/>
    </row>
    <row r="730093" spans="1:1">
      <c r="A730093" s="590"/>
    </row>
    <row r="730094" spans="1:1">
      <c r="A730094" s="590"/>
    </row>
    <row r="730095" spans="1:1">
      <c r="A730095" s="590"/>
    </row>
    <row r="730096" spans="1:1">
      <c r="A730096" s="590"/>
    </row>
    <row r="730097" spans="1:1">
      <c r="A730097" s="590"/>
    </row>
    <row r="730098" spans="1:1">
      <c r="A730098" s="590"/>
    </row>
    <row r="730099" spans="1:1">
      <c r="A730099" s="590"/>
    </row>
    <row r="730100" spans="1:1">
      <c r="A730100" s="590"/>
    </row>
    <row r="730101" spans="1:1">
      <c r="A730101" s="590"/>
    </row>
    <row r="730102" spans="1:1">
      <c r="A730102" s="590"/>
    </row>
    <row r="730103" spans="1:1">
      <c r="A730103" s="590"/>
    </row>
    <row r="730104" spans="1:1">
      <c r="A730104" s="590"/>
    </row>
    <row r="730105" spans="1:1">
      <c r="A730105" s="590"/>
    </row>
    <row r="730106" spans="1:1">
      <c r="A730106" s="590"/>
    </row>
    <row r="730107" spans="1:1">
      <c r="A730107" s="590"/>
    </row>
    <row r="730108" spans="1:1">
      <c r="A730108" s="590"/>
    </row>
    <row r="730109" spans="1:1">
      <c r="A730109" s="590"/>
    </row>
    <row r="730110" spans="1:1">
      <c r="A730110" s="590"/>
    </row>
    <row r="730111" spans="1:1">
      <c r="A730111" s="590"/>
    </row>
    <row r="730112" spans="1:1">
      <c r="A730112" s="590"/>
    </row>
    <row r="730113" spans="1:1">
      <c r="A730113" s="590"/>
    </row>
    <row r="730114" spans="1:1">
      <c r="A730114" s="590"/>
    </row>
    <row r="730115" spans="1:1">
      <c r="A730115" s="590"/>
    </row>
    <row r="730116" spans="1:1">
      <c r="A730116" s="590"/>
    </row>
    <row r="730117" spans="1:1">
      <c r="A730117" s="590"/>
    </row>
    <row r="730118" spans="1:1">
      <c r="A730118" s="590"/>
    </row>
    <row r="730119" spans="1:1">
      <c r="A730119" s="590"/>
    </row>
    <row r="730120" spans="1:1">
      <c r="A730120" s="590"/>
    </row>
    <row r="730121" spans="1:1">
      <c r="A730121" s="590"/>
    </row>
    <row r="730122" spans="1:1">
      <c r="A730122" s="590"/>
    </row>
    <row r="730123" spans="1:1">
      <c r="A730123" s="590"/>
    </row>
    <row r="730124" spans="1:1">
      <c r="A730124" s="590"/>
    </row>
    <row r="730125" spans="1:1">
      <c r="A730125" s="590"/>
    </row>
    <row r="730126" spans="1:1">
      <c r="A730126" s="590"/>
    </row>
    <row r="730127" spans="1:1">
      <c r="A730127" s="590"/>
    </row>
    <row r="730128" spans="1:1">
      <c r="A730128" s="590"/>
    </row>
    <row r="730129" spans="1:1">
      <c r="A730129" s="590"/>
    </row>
    <row r="730130" spans="1:1">
      <c r="A730130" s="590"/>
    </row>
    <row r="730131" spans="1:1">
      <c r="A730131" s="590"/>
    </row>
    <row r="730132" spans="1:1">
      <c r="A730132" s="590"/>
    </row>
    <row r="730133" spans="1:1">
      <c r="A730133" s="590"/>
    </row>
    <row r="730134" spans="1:1">
      <c r="A730134" s="590"/>
    </row>
    <row r="730135" spans="1:1">
      <c r="A730135" s="590"/>
    </row>
    <row r="730136" spans="1:1">
      <c r="A730136" s="590"/>
    </row>
    <row r="730137" spans="1:1">
      <c r="A730137" s="590"/>
    </row>
    <row r="730138" spans="1:1">
      <c r="A730138" s="590"/>
    </row>
    <row r="730139" spans="1:1">
      <c r="A730139" s="590"/>
    </row>
    <row r="730140" spans="1:1">
      <c r="A730140" s="590"/>
    </row>
    <row r="730141" spans="1:1">
      <c r="A730141" s="590"/>
    </row>
    <row r="730142" spans="1:1">
      <c r="A730142" s="590"/>
    </row>
    <row r="730143" spans="1:1">
      <c r="A730143" s="590"/>
    </row>
    <row r="730144" spans="1:1">
      <c r="A730144" s="590"/>
    </row>
    <row r="730145" spans="1:1">
      <c r="A730145" s="590"/>
    </row>
    <row r="730146" spans="1:1">
      <c r="A730146" s="590"/>
    </row>
    <row r="730147" spans="1:1">
      <c r="A730147" s="590"/>
    </row>
    <row r="730148" spans="1:1">
      <c r="A730148" s="590"/>
    </row>
    <row r="730149" spans="1:1">
      <c r="A730149" s="590"/>
    </row>
    <row r="730150" spans="1:1">
      <c r="A730150" s="590"/>
    </row>
    <row r="730151" spans="1:1">
      <c r="A730151" s="590"/>
    </row>
    <row r="730152" spans="1:1">
      <c r="A730152" s="590"/>
    </row>
    <row r="730153" spans="1:1">
      <c r="A730153" s="590"/>
    </row>
    <row r="730154" spans="1:1">
      <c r="A730154" s="590"/>
    </row>
    <row r="730155" spans="1:1">
      <c r="A730155" s="590"/>
    </row>
    <row r="730156" spans="1:1">
      <c r="A730156" s="590"/>
    </row>
    <row r="730157" spans="1:1">
      <c r="A730157" s="590"/>
    </row>
    <row r="730158" spans="1:1">
      <c r="A730158" s="590"/>
    </row>
    <row r="730159" spans="1:1">
      <c r="A730159" s="590"/>
    </row>
    <row r="730160" spans="1:1">
      <c r="A730160" s="590"/>
    </row>
    <row r="730161" spans="1:1">
      <c r="A730161" s="590"/>
    </row>
    <row r="730162" spans="1:1">
      <c r="A730162" s="590"/>
    </row>
    <row r="730163" spans="1:1">
      <c r="A730163" s="590"/>
    </row>
    <row r="730164" spans="1:1">
      <c r="A730164" s="590"/>
    </row>
    <row r="730165" spans="1:1">
      <c r="A730165" s="590"/>
    </row>
    <row r="730166" spans="1:1">
      <c r="A730166" s="590"/>
    </row>
    <row r="730167" spans="1:1">
      <c r="A730167" s="590"/>
    </row>
    <row r="730168" spans="1:1">
      <c r="A730168" s="590"/>
    </row>
    <row r="730169" spans="1:1">
      <c r="A730169" s="590"/>
    </row>
    <row r="730170" spans="1:1">
      <c r="A730170" s="590"/>
    </row>
    <row r="730171" spans="1:1">
      <c r="A730171" s="590"/>
    </row>
    <row r="730172" spans="1:1">
      <c r="A730172" s="590"/>
    </row>
    <row r="730173" spans="1:1">
      <c r="A730173" s="590"/>
    </row>
    <row r="730174" spans="1:1">
      <c r="A730174" s="590"/>
    </row>
    <row r="730175" spans="1:1">
      <c r="A730175" s="590"/>
    </row>
    <row r="730176" spans="1:1">
      <c r="A730176" s="590"/>
    </row>
    <row r="730177" spans="1:1">
      <c r="A730177" s="590"/>
    </row>
    <row r="730178" spans="1:1">
      <c r="A730178" s="590"/>
    </row>
    <row r="730179" spans="1:1">
      <c r="A730179" s="590"/>
    </row>
    <row r="730180" spans="1:1">
      <c r="A730180" s="590"/>
    </row>
    <row r="730181" spans="1:1">
      <c r="A730181" s="590"/>
    </row>
    <row r="730182" spans="1:1">
      <c r="A730182" s="590"/>
    </row>
    <row r="730183" spans="1:1">
      <c r="A730183" s="590"/>
    </row>
    <row r="730184" spans="1:1">
      <c r="A730184" s="590"/>
    </row>
    <row r="730185" spans="1:1">
      <c r="A730185" s="590"/>
    </row>
    <row r="730186" spans="1:1">
      <c r="A730186" s="590"/>
    </row>
    <row r="730187" spans="1:1">
      <c r="A730187" s="590"/>
    </row>
    <row r="730188" spans="1:1">
      <c r="A730188" s="590"/>
    </row>
    <row r="730189" spans="1:1">
      <c r="A730189" s="590"/>
    </row>
    <row r="730190" spans="1:1">
      <c r="A730190" s="590"/>
    </row>
    <row r="730191" spans="1:1">
      <c r="A730191" s="590"/>
    </row>
    <row r="730192" spans="1:1">
      <c r="A730192" s="590"/>
    </row>
    <row r="730193" spans="1:1">
      <c r="A730193" s="590"/>
    </row>
    <row r="730194" spans="1:1">
      <c r="A730194" s="590"/>
    </row>
    <row r="730195" spans="1:1">
      <c r="A730195" s="590"/>
    </row>
    <row r="730196" spans="1:1">
      <c r="A730196" s="590"/>
    </row>
    <row r="730197" spans="1:1">
      <c r="A730197" s="590"/>
    </row>
    <row r="730198" spans="1:1">
      <c r="A730198" s="590"/>
    </row>
    <row r="730199" spans="1:1">
      <c r="A730199" s="590"/>
    </row>
    <row r="730200" spans="1:1">
      <c r="A730200" s="590"/>
    </row>
    <row r="730201" spans="1:1">
      <c r="A730201" s="590"/>
    </row>
    <row r="730202" spans="1:1">
      <c r="A730202" s="590"/>
    </row>
    <row r="730203" spans="1:1">
      <c r="A730203" s="590"/>
    </row>
    <row r="730204" spans="1:1">
      <c r="A730204" s="590"/>
    </row>
    <row r="730205" spans="1:1">
      <c r="A730205" s="590"/>
    </row>
    <row r="730206" spans="1:1">
      <c r="A730206" s="590"/>
    </row>
    <row r="730207" spans="1:1">
      <c r="A730207" s="590"/>
    </row>
    <row r="730208" spans="1:1">
      <c r="A730208" s="590"/>
    </row>
    <row r="730209" spans="1:1">
      <c r="A730209" s="590"/>
    </row>
    <row r="730210" spans="1:1">
      <c r="A730210" s="590"/>
    </row>
    <row r="730211" spans="1:1">
      <c r="A730211" s="590"/>
    </row>
    <row r="730212" spans="1:1">
      <c r="A730212" s="590"/>
    </row>
    <row r="730213" spans="1:1">
      <c r="A730213" s="590"/>
    </row>
    <row r="730214" spans="1:1">
      <c r="A730214" s="590"/>
    </row>
    <row r="730215" spans="1:1">
      <c r="A730215" s="590"/>
    </row>
    <row r="730216" spans="1:1">
      <c r="A730216" s="590"/>
    </row>
    <row r="730217" spans="1:1">
      <c r="A730217" s="590"/>
    </row>
    <row r="730218" spans="1:1">
      <c r="A730218" s="590"/>
    </row>
    <row r="730219" spans="1:1">
      <c r="A730219" s="590"/>
    </row>
    <row r="730220" spans="1:1">
      <c r="A730220" s="590"/>
    </row>
    <row r="730221" spans="1:1">
      <c r="A730221" s="590"/>
    </row>
    <row r="730222" spans="1:1">
      <c r="A730222" s="590"/>
    </row>
    <row r="730223" spans="1:1">
      <c r="A730223" s="590"/>
    </row>
    <row r="730224" spans="1:1">
      <c r="A730224" s="590"/>
    </row>
    <row r="730225" spans="1:1">
      <c r="A730225" s="590"/>
    </row>
    <row r="730226" spans="1:1">
      <c r="A730226" s="590"/>
    </row>
    <row r="730227" spans="1:1">
      <c r="A730227" s="590"/>
    </row>
    <row r="730228" spans="1:1">
      <c r="A730228" s="590"/>
    </row>
    <row r="730229" spans="1:1">
      <c r="A730229" s="590"/>
    </row>
    <row r="730230" spans="1:1">
      <c r="A730230" s="590"/>
    </row>
    <row r="730231" spans="1:1">
      <c r="A730231" s="590"/>
    </row>
    <row r="730232" spans="1:1">
      <c r="A730232" s="590"/>
    </row>
    <row r="730233" spans="1:1">
      <c r="A730233" s="590"/>
    </row>
    <row r="730234" spans="1:1">
      <c r="A730234" s="590"/>
    </row>
    <row r="730235" spans="1:1">
      <c r="A730235" s="590"/>
    </row>
    <row r="730236" spans="1:1">
      <c r="A730236" s="590"/>
    </row>
    <row r="730237" spans="1:1">
      <c r="A730237" s="590"/>
    </row>
    <row r="730238" spans="1:1">
      <c r="A730238" s="590"/>
    </row>
    <row r="730239" spans="1:1">
      <c r="A730239" s="590"/>
    </row>
    <row r="730240" spans="1:1">
      <c r="A730240" s="590"/>
    </row>
    <row r="730241" spans="1:1">
      <c r="A730241" s="590"/>
    </row>
    <row r="730242" spans="1:1">
      <c r="A730242" s="590"/>
    </row>
    <row r="730243" spans="1:1">
      <c r="A730243" s="590"/>
    </row>
    <row r="730244" spans="1:1">
      <c r="A730244" s="590"/>
    </row>
    <row r="730245" spans="1:1">
      <c r="A730245" s="590"/>
    </row>
    <row r="730246" spans="1:1">
      <c r="A730246" s="590"/>
    </row>
    <row r="730247" spans="1:1">
      <c r="A730247" s="590"/>
    </row>
    <row r="730248" spans="1:1">
      <c r="A730248" s="590"/>
    </row>
    <row r="730249" spans="1:1">
      <c r="A730249" s="590"/>
    </row>
    <row r="730250" spans="1:1">
      <c r="A730250" s="590"/>
    </row>
    <row r="730251" spans="1:1">
      <c r="A730251" s="590"/>
    </row>
    <row r="730252" spans="1:1">
      <c r="A730252" s="590"/>
    </row>
    <row r="730253" spans="1:1">
      <c r="A730253" s="590"/>
    </row>
    <row r="730254" spans="1:1">
      <c r="A730254" s="590"/>
    </row>
    <row r="730255" spans="1:1">
      <c r="A730255" s="590"/>
    </row>
    <row r="730256" spans="1:1">
      <c r="A730256" s="590"/>
    </row>
    <row r="730257" spans="1:1">
      <c r="A730257" s="590"/>
    </row>
    <row r="730258" spans="1:1">
      <c r="A730258" s="590"/>
    </row>
    <row r="730259" spans="1:1">
      <c r="A730259" s="590"/>
    </row>
    <row r="730260" spans="1:1">
      <c r="A730260" s="590"/>
    </row>
    <row r="730261" spans="1:1">
      <c r="A730261" s="590"/>
    </row>
    <row r="730262" spans="1:1">
      <c r="A730262" s="590"/>
    </row>
    <row r="730263" spans="1:1">
      <c r="A730263" s="590"/>
    </row>
    <row r="730264" spans="1:1">
      <c r="A730264" s="590"/>
    </row>
    <row r="730265" spans="1:1">
      <c r="A730265" s="590"/>
    </row>
    <row r="730266" spans="1:1">
      <c r="A730266" s="590"/>
    </row>
    <row r="730267" spans="1:1">
      <c r="A730267" s="590"/>
    </row>
    <row r="730268" spans="1:1">
      <c r="A730268" s="590"/>
    </row>
    <row r="730269" spans="1:1">
      <c r="A730269" s="590"/>
    </row>
    <row r="730270" spans="1:1">
      <c r="A730270" s="590"/>
    </row>
    <row r="730271" spans="1:1">
      <c r="A730271" s="590"/>
    </row>
    <row r="730272" spans="1:1">
      <c r="A730272" s="590"/>
    </row>
    <row r="730273" spans="1:1">
      <c r="A730273" s="590"/>
    </row>
    <row r="730274" spans="1:1">
      <c r="A730274" s="590"/>
    </row>
    <row r="730275" spans="1:1">
      <c r="A730275" s="590"/>
    </row>
    <row r="730276" spans="1:1">
      <c r="A730276" s="590"/>
    </row>
    <row r="730277" spans="1:1">
      <c r="A730277" s="590"/>
    </row>
    <row r="730278" spans="1:1">
      <c r="A730278" s="590"/>
    </row>
    <row r="730279" spans="1:1">
      <c r="A730279" s="590"/>
    </row>
    <row r="730280" spans="1:1">
      <c r="A730280" s="590"/>
    </row>
    <row r="730281" spans="1:1">
      <c r="A730281" s="590"/>
    </row>
    <row r="730282" spans="1:1">
      <c r="A730282" s="590"/>
    </row>
    <row r="730283" spans="1:1">
      <c r="A730283" s="590"/>
    </row>
    <row r="730284" spans="1:1">
      <c r="A730284" s="590"/>
    </row>
    <row r="730285" spans="1:1">
      <c r="A730285" s="590"/>
    </row>
    <row r="730286" spans="1:1">
      <c r="A730286" s="590"/>
    </row>
    <row r="730287" spans="1:1">
      <c r="A730287" s="590"/>
    </row>
    <row r="730288" spans="1:1">
      <c r="A730288" s="590"/>
    </row>
    <row r="730289" spans="1:1">
      <c r="A730289" s="590"/>
    </row>
    <row r="730290" spans="1:1">
      <c r="A730290" s="590"/>
    </row>
    <row r="730291" spans="1:1">
      <c r="A730291" s="590"/>
    </row>
    <row r="730292" spans="1:1">
      <c r="A730292" s="590"/>
    </row>
    <row r="730293" spans="1:1">
      <c r="A730293" s="590"/>
    </row>
    <row r="730294" spans="1:1">
      <c r="A730294" s="590"/>
    </row>
    <row r="730295" spans="1:1">
      <c r="A730295" s="590"/>
    </row>
    <row r="730296" spans="1:1">
      <c r="A730296" s="590"/>
    </row>
    <row r="730297" spans="1:1">
      <c r="A730297" s="590"/>
    </row>
    <row r="730298" spans="1:1">
      <c r="A730298" s="590"/>
    </row>
    <row r="730299" spans="1:1">
      <c r="A730299" s="590"/>
    </row>
    <row r="730300" spans="1:1">
      <c r="A730300" s="590"/>
    </row>
    <row r="730301" spans="1:1">
      <c r="A730301" s="590"/>
    </row>
    <row r="730302" spans="1:1">
      <c r="A730302" s="590"/>
    </row>
    <row r="730303" spans="1:1">
      <c r="A730303" s="590"/>
    </row>
    <row r="730304" spans="1:1">
      <c r="A730304" s="590"/>
    </row>
    <row r="730305" spans="1:1">
      <c r="A730305" s="590"/>
    </row>
    <row r="730306" spans="1:1">
      <c r="A730306" s="590"/>
    </row>
    <row r="730307" spans="1:1">
      <c r="A730307" s="590"/>
    </row>
    <row r="730308" spans="1:1">
      <c r="A730308" s="590"/>
    </row>
    <row r="730309" spans="1:1">
      <c r="A730309" s="590"/>
    </row>
    <row r="730310" spans="1:1">
      <c r="A730310" s="590"/>
    </row>
    <row r="730311" spans="1:1">
      <c r="A730311" s="590"/>
    </row>
    <row r="730312" spans="1:1">
      <c r="A730312" s="590"/>
    </row>
    <row r="730313" spans="1:1">
      <c r="A730313" s="590"/>
    </row>
    <row r="730314" spans="1:1">
      <c r="A730314" s="590"/>
    </row>
    <row r="730315" spans="1:1">
      <c r="A730315" s="590"/>
    </row>
    <row r="730316" spans="1:1">
      <c r="A730316" s="590"/>
    </row>
    <row r="730317" spans="1:1">
      <c r="A730317" s="590"/>
    </row>
    <row r="730318" spans="1:1">
      <c r="A730318" s="590"/>
    </row>
    <row r="730319" spans="1:1">
      <c r="A730319" s="590"/>
    </row>
    <row r="730320" spans="1:1">
      <c r="A730320" s="590"/>
    </row>
    <row r="730321" spans="1:1">
      <c r="A730321" s="590"/>
    </row>
    <row r="730322" spans="1:1">
      <c r="A730322" s="590"/>
    </row>
    <row r="730323" spans="1:1">
      <c r="A730323" s="590"/>
    </row>
    <row r="730324" spans="1:1">
      <c r="A730324" s="590"/>
    </row>
    <row r="730325" spans="1:1">
      <c r="A730325" s="590"/>
    </row>
    <row r="730326" spans="1:1">
      <c r="A730326" s="590"/>
    </row>
    <row r="730327" spans="1:1">
      <c r="A730327" s="590"/>
    </row>
    <row r="730328" spans="1:1">
      <c r="A730328" s="590"/>
    </row>
    <row r="730329" spans="1:1">
      <c r="A730329" s="590"/>
    </row>
    <row r="730330" spans="1:1">
      <c r="A730330" s="590"/>
    </row>
    <row r="730331" spans="1:1">
      <c r="A730331" s="590"/>
    </row>
    <row r="730332" spans="1:1">
      <c r="A730332" s="590"/>
    </row>
    <row r="730333" spans="1:1">
      <c r="A730333" s="590"/>
    </row>
    <row r="730334" spans="1:1">
      <c r="A730334" s="590"/>
    </row>
    <row r="730335" spans="1:1">
      <c r="A730335" s="590"/>
    </row>
    <row r="730336" spans="1:1">
      <c r="A730336" s="590"/>
    </row>
    <row r="730337" spans="1:1">
      <c r="A730337" s="590"/>
    </row>
    <row r="730338" spans="1:1">
      <c r="A730338" s="590"/>
    </row>
    <row r="730339" spans="1:1">
      <c r="A730339" s="590"/>
    </row>
    <row r="730340" spans="1:1">
      <c r="A730340" s="590"/>
    </row>
    <row r="730341" spans="1:1">
      <c r="A730341" s="590"/>
    </row>
    <row r="730342" spans="1:1">
      <c r="A730342" s="590"/>
    </row>
    <row r="730343" spans="1:1">
      <c r="A730343" s="590"/>
    </row>
    <row r="730344" spans="1:1">
      <c r="A730344" s="590"/>
    </row>
    <row r="730345" spans="1:1">
      <c r="A730345" s="590"/>
    </row>
    <row r="730346" spans="1:1">
      <c r="A730346" s="590"/>
    </row>
    <row r="730347" spans="1:1">
      <c r="A730347" s="590"/>
    </row>
    <row r="730348" spans="1:1">
      <c r="A730348" s="590"/>
    </row>
    <row r="730349" spans="1:1">
      <c r="A730349" s="590"/>
    </row>
    <row r="730350" spans="1:1">
      <c r="A730350" s="590"/>
    </row>
    <row r="730351" spans="1:1">
      <c r="A730351" s="590"/>
    </row>
    <row r="730352" spans="1:1">
      <c r="A730352" s="590"/>
    </row>
    <row r="730353" spans="1:1">
      <c r="A730353" s="590"/>
    </row>
    <row r="730354" spans="1:1">
      <c r="A730354" s="590"/>
    </row>
    <row r="730355" spans="1:1">
      <c r="A730355" s="590"/>
    </row>
    <row r="730356" spans="1:1">
      <c r="A730356" s="590"/>
    </row>
    <row r="730357" spans="1:1">
      <c r="A730357" s="590"/>
    </row>
    <row r="730358" spans="1:1">
      <c r="A730358" s="590"/>
    </row>
    <row r="730359" spans="1:1">
      <c r="A730359" s="590"/>
    </row>
    <row r="730360" spans="1:1">
      <c r="A730360" s="590"/>
    </row>
    <row r="730361" spans="1:1">
      <c r="A730361" s="590"/>
    </row>
    <row r="730362" spans="1:1">
      <c r="A730362" s="590"/>
    </row>
    <row r="730363" spans="1:1">
      <c r="A730363" s="590"/>
    </row>
    <row r="730364" spans="1:1">
      <c r="A730364" s="590"/>
    </row>
    <row r="730365" spans="1:1">
      <c r="A730365" s="590"/>
    </row>
    <row r="730366" spans="1:1">
      <c r="A730366" s="590"/>
    </row>
    <row r="730367" spans="1:1">
      <c r="A730367" s="590"/>
    </row>
    <row r="730368" spans="1:1">
      <c r="A730368" s="590"/>
    </row>
    <row r="730369" spans="1:1">
      <c r="A730369" s="590"/>
    </row>
    <row r="730370" spans="1:1">
      <c r="A730370" s="590"/>
    </row>
    <row r="730371" spans="1:1">
      <c r="A730371" s="590"/>
    </row>
    <row r="730372" spans="1:1">
      <c r="A730372" s="590"/>
    </row>
    <row r="730373" spans="1:1">
      <c r="A730373" s="590"/>
    </row>
    <row r="730374" spans="1:1">
      <c r="A730374" s="590"/>
    </row>
    <row r="730375" spans="1:1">
      <c r="A730375" s="590"/>
    </row>
    <row r="730376" spans="1:1">
      <c r="A730376" s="590"/>
    </row>
    <row r="730377" spans="1:1">
      <c r="A730377" s="590"/>
    </row>
    <row r="730378" spans="1:1">
      <c r="A730378" s="590"/>
    </row>
    <row r="730379" spans="1:1">
      <c r="A730379" s="590"/>
    </row>
    <row r="730380" spans="1:1">
      <c r="A730380" s="590"/>
    </row>
    <row r="730381" spans="1:1">
      <c r="A730381" s="590"/>
    </row>
    <row r="730382" spans="1:1">
      <c r="A730382" s="590"/>
    </row>
    <row r="730383" spans="1:1">
      <c r="A730383" s="590"/>
    </row>
    <row r="730384" spans="1:1">
      <c r="A730384" s="590"/>
    </row>
    <row r="730385" spans="1:1">
      <c r="A730385" s="590"/>
    </row>
    <row r="730386" spans="1:1">
      <c r="A730386" s="590"/>
    </row>
    <row r="730387" spans="1:1">
      <c r="A730387" s="590"/>
    </row>
    <row r="730388" spans="1:1">
      <c r="A730388" s="590"/>
    </row>
    <row r="730389" spans="1:1">
      <c r="A730389" s="590"/>
    </row>
    <row r="730390" spans="1:1">
      <c r="A730390" s="590"/>
    </row>
    <row r="730391" spans="1:1">
      <c r="A730391" s="590"/>
    </row>
    <row r="730392" spans="1:1">
      <c r="A730392" s="590"/>
    </row>
    <row r="730393" spans="1:1">
      <c r="A730393" s="590"/>
    </row>
    <row r="730394" spans="1:1">
      <c r="A730394" s="590"/>
    </row>
    <row r="730395" spans="1:1">
      <c r="A730395" s="590"/>
    </row>
    <row r="730396" spans="1:1">
      <c r="A730396" s="590"/>
    </row>
    <row r="730397" spans="1:1">
      <c r="A730397" s="590"/>
    </row>
    <row r="730398" spans="1:1">
      <c r="A730398" s="590"/>
    </row>
    <row r="730399" spans="1:1">
      <c r="A730399" s="590"/>
    </row>
    <row r="730400" spans="1:1">
      <c r="A730400" s="590"/>
    </row>
    <row r="730401" spans="1:1">
      <c r="A730401" s="590"/>
    </row>
    <row r="730402" spans="1:1">
      <c r="A730402" s="590"/>
    </row>
    <row r="730403" spans="1:1">
      <c r="A730403" s="590"/>
    </row>
    <row r="730404" spans="1:1">
      <c r="A730404" s="590"/>
    </row>
    <row r="730405" spans="1:1">
      <c r="A730405" s="590"/>
    </row>
    <row r="730406" spans="1:1">
      <c r="A730406" s="590"/>
    </row>
    <row r="730407" spans="1:1">
      <c r="A730407" s="590"/>
    </row>
    <row r="730408" spans="1:1">
      <c r="A730408" s="590"/>
    </row>
    <row r="730409" spans="1:1">
      <c r="A730409" s="590"/>
    </row>
    <row r="730410" spans="1:1">
      <c r="A730410" s="590"/>
    </row>
    <row r="730411" spans="1:1">
      <c r="A730411" s="590"/>
    </row>
    <row r="730412" spans="1:1">
      <c r="A730412" s="590"/>
    </row>
    <row r="730413" spans="1:1">
      <c r="A730413" s="590"/>
    </row>
    <row r="730414" spans="1:1">
      <c r="A730414" s="590"/>
    </row>
    <row r="730415" spans="1:1">
      <c r="A730415" s="590"/>
    </row>
    <row r="730416" spans="1:1">
      <c r="A730416" s="590"/>
    </row>
    <row r="730417" spans="1:1">
      <c r="A730417" s="590"/>
    </row>
    <row r="730418" spans="1:1">
      <c r="A730418" s="590"/>
    </row>
    <row r="730419" spans="1:1">
      <c r="A730419" s="590"/>
    </row>
    <row r="730420" spans="1:1">
      <c r="A730420" s="590"/>
    </row>
    <row r="730421" spans="1:1">
      <c r="A730421" s="590"/>
    </row>
    <row r="730422" spans="1:1">
      <c r="A730422" s="590"/>
    </row>
    <row r="730423" spans="1:1">
      <c r="A730423" s="590"/>
    </row>
    <row r="730424" spans="1:1">
      <c r="A730424" s="590"/>
    </row>
    <row r="730425" spans="1:1">
      <c r="A730425" s="590"/>
    </row>
    <row r="730426" spans="1:1">
      <c r="A730426" s="590"/>
    </row>
    <row r="730427" spans="1:1">
      <c r="A730427" s="590"/>
    </row>
    <row r="730428" spans="1:1">
      <c r="A730428" s="590"/>
    </row>
    <row r="730429" spans="1:1">
      <c r="A730429" s="590"/>
    </row>
    <row r="730430" spans="1:1">
      <c r="A730430" s="590"/>
    </row>
    <row r="730431" spans="1:1">
      <c r="A730431" s="590"/>
    </row>
    <row r="730432" spans="1:1">
      <c r="A730432" s="590"/>
    </row>
    <row r="730433" spans="1:1">
      <c r="A730433" s="590"/>
    </row>
    <row r="730434" spans="1:1">
      <c r="A730434" s="590"/>
    </row>
    <row r="730435" spans="1:1">
      <c r="A730435" s="590"/>
    </row>
    <row r="730436" spans="1:1">
      <c r="A730436" s="590"/>
    </row>
    <row r="730437" spans="1:1">
      <c r="A730437" s="590"/>
    </row>
    <row r="730438" spans="1:1">
      <c r="A730438" s="590"/>
    </row>
    <row r="730439" spans="1:1">
      <c r="A730439" s="590"/>
    </row>
    <row r="730440" spans="1:1">
      <c r="A730440" s="590"/>
    </row>
    <row r="730441" spans="1:1">
      <c r="A730441" s="590"/>
    </row>
    <row r="730442" spans="1:1">
      <c r="A730442" s="590"/>
    </row>
    <row r="730443" spans="1:1">
      <c r="A730443" s="590"/>
    </row>
    <row r="730444" spans="1:1">
      <c r="A730444" s="590"/>
    </row>
    <row r="730445" spans="1:1">
      <c r="A730445" s="590"/>
    </row>
    <row r="730446" spans="1:1">
      <c r="A730446" s="590"/>
    </row>
    <row r="730447" spans="1:1">
      <c r="A730447" s="590"/>
    </row>
    <row r="730448" spans="1:1">
      <c r="A730448" s="590"/>
    </row>
    <row r="730449" spans="1:1">
      <c r="A730449" s="590"/>
    </row>
    <row r="730450" spans="1:1">
      <c r="A730450" s="590"/>
    </row>
    <row r="730451" spans="1:1">
      <c r="A730451" s="590"/>
    </row>
    <row r="730452" spans="1:1">
      <c r="A730452" s="590"/>
    </row>
    <row r="730453" spans="1:1">
      <c r="A730453" s="590"/>
    </row>
    <row r="730454" spans="1:1">
      <c r="A730454" s="590"/>
    </row>
    <row r="730455" spans="1:1">
      <c r="A730455" s="590"/>
    </row>
    <row r="730456" spans="1:1">
      <c r="A730456" s="590"/>
    </row>
    <row r="730457" spans="1:1">
      <c r="A730457" s="590"/>
    </row>
    <row r="730458" spans="1:1">
      <c r="A730458" s="590"/>
    </row>
    <row r="730459" spans="1:1">
      <c r="A730459" s="590"/>
    </row>
    <row r="730460" spans="1:1">
      <c r="A730460" s="590"/>
    </row>
    <row r="730461" spans="1:1">
      <c r="A730461" s="590"/>
    </row>
    <row r="730462" spans="1:1">
      <c r="A730462" s="590"/>
    </row>
    <row r="730463" spans="1:1">
      <c r="A730463" s="590"/>
    </row>
    <row r="730464" spans="1:1">
      <c r="A730464" s="590"/>
    </row>
    <row r="730465" spans="1:1">
      <c r="A730465" s="590"/>
    </row>
    <row r="730466" spans="1:1">
      <c r="A730466" s="590"/>
    </row>
    <row r="730467" spans="1:1">
      <c r="A730467" s="590"/>
    </row>
    <row r="730468" spans="1:1">
      <c r="A730468" s="590"/>
    </row>
    <row r="730469" spans="1:1">
      <c r="A730469" s="590"/>
    </row>
    <row r="730470" spans="1:1">
      <c r="A730470" s="590"/>
    </row>
    <row r="730471" spans="1:1">
      <c r="A730471" s="590"/>
    </row>
    <row r="730472" spans="1:1">
      <c r="A730472" s="590"/>
    </row>
    <row r="730473" spans="1:1">
      <c r="A730473" s="590"/>
    </row>
    <row r="730474" spans="1:1">
      <c r="A730474" s="590"/>
    </row>
    <row r="730475" spans="1:1">
      <c r="A730475" s="590"/>
    </row>
    <row r="730476" spans="1:1">
      <c r="A730476" s="590"/>
    </row>
    <row r="730477" spans="1:1">
      <c r="A730477" s="590"/>
    </row>
    <row r="730478" spans="1:1">
      <c r="A730478" s="590"/>
    </row>
    <row r="730479" spans="1:1">
      <c r="A730479" s="590"/>
    </row>
    <row r="730480" spans="1:1">
      <c r="A730480" s="590"/>
    </row>
    <row r="730481" spans="1:1">
      <c r="A730481" s="590"/>
    </row>
    <row r="730482" spans="1:1">
      <c r="A730482" s="590"/>
    </row>
    <row r="730483" spans="1:1">
      <c r="A730483" s="590"/>
    </row>
    <row r="730484" spans="1:1">
      <c r="A730484" s="590"/>
    </row>
    <row r="730485" spans="1:1">
      <c r="A730485" s="590"/>
    </row>
    <row r="730486" spans="1:1">
      <c r="A730486" s="590"/>
    </row>
    <row r="730487" spans="1:1">
      <c r="A730487" s="590"/>
    </row>
    <row r="730488" spans="1:1">
      <c r="A730488" s="590"/>
    </row>
    <row r="730489" spans="1:1">
      <c r="A730489" s="590"/>
    </row>
    <row r="730490" spans="1:1">
      <c r="A730490" s="590"/>
    </row>
    <row r="730491" spans="1:1">
      <c r="A730491" s="590"/>
    </row>
    <row r="730492" spans="1:1">
      <c r="A730492" s="590"/>
    </row>
    <row r="730493" spans="1:1">
      <c r="A730493" s="590"/>
    </row>
    <row r="730494" spans="1:1">
      <c r="A730494" s="590"/>
    </row>
    <row r="730495" spans="1:1">
      <c r="A730495" s="590"/>
    </row>
    <row r="730496" spans="1:1">
      <c r="A730496" s="590"/>
    </row>
    <row r="730497" spans="1:1">
      <c r="A730497" s="590"/>
    </row>
    <row r="730498" spans="1:1">
      <c r="A730498" s="590"/>
    </row>
    <row r="730499" spans="1:1">
      <c r="A730499" s="590"/>
    </row>
    <row r="730500" spans="1:1">
      <c r="A730500" s="590"/>
    </row>
    <row r="730501" spans="1:1">
      <c r="A730501" s="590"/>
    </row>
    <row r="730502" spans="1:1">
      <c r="A730502" s="590"/>
    </row>
    <row r="730503" spans="1:1">
      <c r="A730503" s="590"/>
    </row>
    <row r="730504" spans="1:1">
      <c r="A730504" s="590"/>
    </row>
    <row r="730505" spans="1:1">
      <c r="A730505" s="590"/>
    </row>
    <row r="730506" spans="1:1">
      <c r="A730506" s="590"/>
    </row>
    <row r="730507" spans="1:1">
      <c r="A730507" s="590"/>
    </row>
    <row r="730508" spans="1:1">
      <c r="A730508" s="590"/>
    </row>
    <row r="730509" spans="1:1">
      <c r="A730509" s="590"/>
    </row>
    <row r="730510" spans="1:1">
      <c r="A730510" s="590"/>
    </row>
    <row r="730511" spans="1:1">
      <c r="A730511" s="590"/>
    </row>
    <row r="730512" spans="1:1">
      <c r="A730512" s="590"/>
    </row>
    <row r="730513" spans="1:1">
      <c r="A730513" s="590"/>
    </row>
    <row r="730514" spans="1:1">
      <c r="A730514" s="590"/>
    </row>
    <row r="730515" spans="1:1">
      <c r="A730515" s="590"/>
    </row>
    <row r="730516" spans="1:1">
      <c r="A730516" s="590"/>
    </row>
    <row r="730517" spans="1:1">
      <c r="A730517" s="590"/>
    </row>
    <row r="730518" spans="1:1">
      <c r="A730518" s="590"/>
    </row>
    <row r="730519" spans="1:1">
      <c r="A730519" s="590"/>
    </row>
    <row r="730520" spans="1:1">
      <c r="A730520" s="590"/>
    </row>
    <row r="730521" spans="1:1">
      <c r="A730521" s="590"/>
    </row>
    <row r="730522" spans="1:1">
      <c r="A730522" s="590"/>
    </row>
    <row r="730523" spans="1:1">
      <c r="A730523" s="590"/>
    </row>
    <row r="730524" spans="1:1">
      <c r="A730524" s="590"/>
    </row>
    <row r="730525" spans="1:1">
      <c r="A730525" s="590"/>
    </row>
    <row r="730526" spans="1:1">
      <c r="A730526" s="590"/>
    </row>
    <row r="730527" spans="1:1">
      <c r="A730527" s="590"/>
    </row>
    <row r="730528" spans="1:1">
      <c r="A730528" s="590"/>
    </row>
    <row r="730529" spans="1:1">
      <c r="A730529" s="590"/>
    </row>
    <row r="730530" spans="1:1">
      <c r="A730530" s="590"/>
    </row>
    <row r="730531" spans="1:1">
      <c r="A730531" s="590"/>
    </row>
    <row r="730532" spans="1:1">
      <c r="A730532" s="590"/>
    </row>
    <row r="730533" spans="1:1">
      <c r="A730533" s="590"/>
    </row>
    <row r="730534" spans="1:1">
      <c r="A730534" s="590"/>
    </row>
    <row r="730535" spans="1:1">
      <c r="A730535" s="590"/>
    </row>
    <row r="730536" spans="1:1">
      <c r="A730536" s="590"/>
    </row>
    <row r="730537" spans="1:1">
      <c r="A730537" s="590"/>
    </row>
    <row r="730538" spans="1:1">
      <c r="A730538" s="590"/>
    </row>
    <row r="730539" spans="1:1">
      <c r="A730539" s="590"/>
    </row>
    <row r="730540" spans="1:1">
      <c r="A730540" s="590"/>
    </row>
    <row r="730541" spans="1:1">
      <c r="A730541" s="590"/>
    </row>
    <row r="730542" spans="1:1">
      <c r="A730542" s="590"/>
    </row>
    <row r="730543" spans="1:1">
      <c r="A730543" s="590"/>
    </row>
    <row r="730544" spans="1:1">
      <c r="A730544" s="590"/>
    </row>
    <row r="730545" spans="1:1">
      <c r="A730545" s="590"/>
    </row>
    <row r="730546" spans="1:1">
      <c r="A730546" s="590"/>
    </row>
    <row r="730547" spans="1:1">
      <c r="A730547" s="590"/>
    </row>
    <row r="730548" spans="1:1">
      <c r="A730548" s="590"/>
    </row>
    <row r="730549" spans="1:1">
      <c r="A730549" s="590"/>
    </row>
    <row r="730550" spans="1:1">
      <c r="A730550" s="590"/>
    </row>
    <row r="730551" spans="1:1">
      <c r="A730551" s="590"/>
    </row>
    <row r="730552" spans="1:1">
      <c r="A730552" s="590"/>
    </row>
    <row r="730553" spans="1:1">
      <c r="A730553" s="590"/>
    </row>
    <row r="730554" spans="1:1">
      <c r="A730554" s="590"/>
    </row>
    <row r="730555" spans="1:1">
      <c r="A730555" s="590"/>
    </row>
    <row r="730556" spans="1:1">
      <c r="A730556" s="590"/>
    </row>
    <row r="730557" spans="1:1">
      <c r="A730557" s="590"/>
    </row>
    <row r="730558" spans="1:1">
      <c r="A730558" s="590"/>
    </row>
    <row r="730559" spans="1:1">
      <c r="A730559" s="590"/>
    </row>
    <row r="730560" spans="1:1">
      <c r="A730560" s="590"/>
    </row>
    <row r="730561" spans="1:1">
      <c r="A730561" s="590"/>
    </row>
    <row r="730562" spans="1:1">
      <c r="A730562" s="590"/>
    </row>
    <row r="730563" spans="1:1">
      <c r="A730563" s="590"/>
    </row>
    <row r="730564" spans="1:1">
      <c r="A730564" s="590"/>
    </row>
    <row r="730565" spans="1:1">
      <c r="A730565" s="590"/>
    </row>
    <row r="730566" spans="1:1">
      <c r="A730566" s="590"/>
    </row>
    <row r="730567" spans="1:1">
      <c r="A730567" s="590"/>
    </row>
    <row r="730568" spans="1:1">
      <c r="A730568" s="590"/>
    </row>
    <row r="730569" spans="1:1">
      <c r="A730569" s="590"/>
    </row>
    <row r="730570" spans="1:1">
      <c r="A730570" s="590"/>
    </row>
    <row r="730571" spans="1:1">
      <c r="A730571" s="590"/>
    </row>
    <row r="730572" spans="1:1">
      <c r="A730572" s="590"/>
    </row>
    <row r="730573" spans="1:1">
      <c r="A730573" s="590"/>
    </row>
    <row r="730574" spans="1:1">
      <c r="A730574" s="590"/>
    </row>
    <row r="730575" spans="1:1">
      <c r="A730575" s="590"/>
    </row>
    <row r="730576" spans="1:1">
      <c r="A730576" s="590"/>
    </row>
    <row r="730577" spans="1:1">
      <c r="A730577" s="590"/>
    </row>
    <row r="730578" spans="1:1">
      <c r="A730578" s="590"/>
    </row>
    <row r="730579" spans="1:1">
      <c r="A730579" s="590"/>
    </row>
    <row r="730580" spans="1:1">
      <c r="A730580" s="590"/>
    </row>
    <row r="730581" spans="1:1">
      <c r="A730581" s="590"/>
    </row>
    <row r="730582" spans="1:1">
      <c r="A730582" s="590"/>
    </row>
    <row r="730583" spans="1:1">
      <c r="A730583" s="590"/>
    </row>
    <row r="730584" spans="1:1">
      <c r="A730584" s="590"/>
    </row>
    <row r="730585" spans="1:1">
      <c r="A730585" s="590"/>
    </row>
    <row r="730586" spans="1:1">
      <c r="A730586" s="590"/>
    </row>
    <row r="730587" spans="1:1">
      <c r="A730587" s="590"/>
    </row>
    <row r="730588" spans="1:1">
      <c r="A730588" s="590"/>
    </row>
    <row r="730589" spans="1:1">
      <c r="A730589" s="590"/>
    </row>
    <row r="730590" spans="1:1">
      <c r="A730590" s="590"/>
    </row>
    <row r="730591" spans="1:1">
      <c r="A730591" s="590"/>
    </row>
    <row r="730592" spans="1:1">
      <c r="A730592" s="590"/>
    </row>
    <row r="730593" spans="1:1">
      <c r="A730593" s="590"/>
    </row>
    <row r="730594" spans="1:1">
      <c r="A730594" s="590"/>
    </row>
    <row r="730595" spans="1:1">
      <c r="A730595" s="590"/>
    </row>
    <row r="730596" spans="1:1">
      <c r="A730596" s="590"/>
    </row>
    <row r="730597" spans="1:1">
      <c r="A730597" s="590"/>
    </row>
    <row r="730598" spans="1:1">
      <c r="A730598" s="590"/>
    </row>
    <row r="730599" spans="1:1">
      <c r="A730599" s="590"/>
    </row>
    <row r="730600" spans="1:1">
      <c r="A730600" s="590"/>
    </row>
    <row r="730601" spans="1:1">
      <c r="A730601" s="590"/>
    </row>
    <row r="730602" spans="1:1">
      <c r="A730602" s="590"/>
    </row>
    <row r="730603" spans="1:1">
      <c r="A730603" s="590"/>
    </row>
    <row r="730604" spans="1:1">
      <c r="A730604" s="590"/>
    </row>
    <row r="730605" spans="1:1">
      <c r="A730605" s="590"/>
    </row>
    <row r="730606" spans="1:1">
      <c r="A730606" s="590"/>
    </row>
    <row r="730607" spans="1:1">
      <c r="A730607" s="590"/>
    </row>
    <row r="730608" spans="1:1">
      <c r="A730608" s="590"/>
    </row>
    <row r="730609" spans="1:1">
      <c r="A730609" s="590"/>
    </row>
    <row r="730610" spans="1:1">
      <c r="A730610" s="590"/>
    </row>
    <row r="730611" spans="1:1">
      <c r="A730611" s="590"/>
    </row>
    <row r="730612" spans="1:1">
      <c r="A730612" s="590"/>
    </row>
    <row r="730613" spans="1:1">
      <c r="A730613" s="590"/>
    </row>
    <row r="730614" spans="1:1">
      <c r="A730614" s="590"/>
    </row>
    <row r="730615" spans="1:1">
      <c r="A730615" s="590"/>
    </row>
    <row r="730616" spans="1:1">
      <c r="A730616" s="590"/>
    </row>
    <row r="730617" spans="1:1">
      <c r="A730617" s="590"/>
    </row>
    <row r="730618" spans="1:1">
      <c r="A730618" s="590"/>
    </row>
    <row r="730619" spans="1:1">
      <c r="A730619" s="590"/>
    </row>
    <row r="730620" spans="1:1">
      <c r="A730620" s="590"/>
    </row>
    <row r="730621" spans="1:1">
      <c r="A730621" s="590"/>
    </row>
    <row r="730622" spans="1:1">
      <c r="A730622" s="590"/>
    </row>
    <row r="730623" spans="1:1">
      <c r="A730623" s="590"/>
    </row>
    <row r="730624" spans="1:1">
      <c r="A730624" s="590"/>
    </row>
    <row r="730625" spans="1:1">
      <c r="A730625" s="590"/>
    </row>
    <row r="730626" spans="1:1">
      <c r="A730626" s="590"/>
    </row>
    <row r="730627" spans="1:1">
      <c r="A730627" s="590"/>
    </row>
    <row r="730628" spans="1:1">
      <c r="A730628" s="590"/>
    </row>
    <row r="730629" spans="1:1">
      <c r="A730629" s="590"/>
    </row>
    <row r="730630" spans="1:1">
      <c r="A730630" s="590"/>
    </row>
    <row r="730631" spans="1:1">
      <c r="A730631" s="590"/>
    </row>
    <row r="730632" spans="1:1">
      <c r="A730632" s="590"/>
    </row>
    <row r="730633" spans="1:1">
      <c r="A730633" s="590"/>
    </row>
    <row r="730634" spans="1:1">
      <c r="A730634" s="590"/>
    </row>
    <row r="730635" spans="1:1">
      <c r="A730635" s="590"/>
    </row>
    <row r="730636" spans="1:1">
      <c r="A730636" s="590"/>
    </row>
    <row r="730637" spans="1:1">
      <c r="A730637" s="590"/>
    </row>
    <row r="730638" spans="1:1">
      <c r="A730638" s="590"/>
    </row>
    <row r="730639" spans="1:1">
      <c r="A730639" s="590"/>
    </row>
    <row r="730640" spans="1:1">
      <c r="A730640" s="590"/>
    </row>
    <row r="730641" spans="1:1">
      <c r="A730641" s="590"/>
    </row>
    <row r="730642" spans="1:1">
      <c r="A730642" s="590"/>
    </row>
    <row r="730643" spans="1:1">
      <c r="A730643" s="590"/>
    </row>
    <row r="730644" spans="1:1">
      <c r="A730644" s="590"/>
    </row>
    <row r="730645" spans="1:1">
      <c r="A730645" s="590"/>
    </row>
    <row r="730646" spans="1:1">
      <c r="A730646" s="590"/>
    </row>
    <row r="730647" spans="1:1">
      <c r="A730647" s="590"/>
    </row>
    <row r="730648" spans="1:1">
      <c r="A730648" s="590"/>
    </row>
    <row r="730649" spans="1:1">
      <c r="A730649" s="590"/>
    </row>
    <row r="730650" spans="1:1">
      <c r="A730650" s="590"/>
    </row>
    <row r="730651" spans="1:1">
      <c r="A730651" s="590"/>
    </row>
    <row r="730652" spans="1:1">
      <c r="A730652" s="590"/>
    </row>
    <row r="730653" spans="1:1">
      <c r="A730653" s="590"/>
    </row>
    <row r="730654" spans="1:1">
      <c r="A730654" s="590"/>
    </row>
    <row r="730655" spans="1:1">
      <c r="A730655" s="590"/>
    </row>
    <row r="730656" spans="1:1">
      <c r="A730656" s="590"/>
    </row>
    <row r="730657" spans="1:1">
      <c r="A730657" s="590"/>
    </row>
    <row r="730658" spans="1:1">
      <c r="A730658" s="590"/>
    </row>
    <row r="730659" spans="1:1">
      <c r="A730659" s="590"/>
    </row>
    <row r="730660" spans="1:1">
      <c r="A730660" s="590"/>
    </row>
    <row r="730661" spans="1:1">
      <c r="A730661" s="590"/>
    </row>
    <row r="730662" spans="1:1">
      <c r="A730662" s="590"/>
    </row>
    <row r="730663" spans="1:1">
      <c r="A730663" s="590"/>
    </row>
    <row r="730664" spans="1:1">
      <c r="A730664" s="590"/>
    </row>
    <row r="730665" spans="1:1">
      <c r="A730665" s="590"/>
    </row>
    <row r="730666" spans="1:1">
      <c r="A730666" s="590"/>
    </row>
    <row r="730667" spans="1:1">
      <c r="A730667" s="590"/>
    </row>
    <row r="730668" spans="1:1">
      <c r="A730668" s="590"/>
    </row>
    <row r="730669" spans="1:1">
      <c r="A730669" s="590"/>
    </row>
    <row r="730670" spans="1:1">
      <c r="A730670" s="590"/>
    </row>
    <row r="730671" spans="1:1">
      <c r="A730671" s="590"/>
    </row>
    <row r="730672" spans="1:1">
      <c r="A730672" s="590"/>
    </row>
    <row r="730673" spans="1:1">
      <c r="A730673" s="590"/>
    </row>
    <row r="730674" spans="1:1">
      <c r="A730674" s="590"/>
    </row>
    <row r="730675" spans="1:1">
      <c r="A730675" s="590"/>
    </row>
    <row r="730676" spans="1:1">
      <c r="A730676" s="590"/>
    </row>
    <row r="730677" spans="1:1">
      <c r="A730677" s="590"/>
    </row>
    <row r="730678" spans="1:1">
      <c r="A730678" s="590"/>
    </row>
    <row r="730679" spans="1:1">
      <c r="A730679" s="590"/>
    </row>
    <row r="730680" spans="1:1">
      <c r="A730680" s="590"/>
    </row>
    <row r="730681" spans="1:1">
      <c r="A730681" s="590"/>
    </row>
    <row r="730682" spans="1:1">
      <c r="A730682" s="590"/>
    </row>
    <row r="730683" spans="1:1">
      <c r="A730683" s="590"/>
    </row>
    <row r="730684" spans="1:1">
      <c r="A730684" s="590"/>
    </row>
    <row r="730685" spans="1:1">
      <c r="A730685" s="590"/>
    </row>
    <row r="730686" spans="1:1">
      <c r="A730686" s="590"/>
    </row>
    <row r="730687" spans="1:1">
      <c r="A730687" s="590"/>
    </row>
    <row r="730688" spans="1:1">
      <c r="A730688" s="590"/>
    </row>
    <row r="730689" spans="1:1">
      <c r="A730689" s="590"/>
    </row>
    <row r="730690" spans="1:1">
      <c r="A730690" s="590"/>
    </row>
    <row r="730691" spans="1:1">
      <c r="A730691" s="590"/>
    </row>
    <row r="730692" spans="1:1">
      <c r="A730692" s="590"/>
    </row>
    <row r="730693" spans="1:1">
      <c r="A730693" s="590"/>
    </row>
    <row r="730694" spans="1:1">
      <c r="A730694" s="590"/>
    </row>
    <row r="730695" spans="1:1">
      <c r="A730695" s="590"/>
    </row>
    <row r="730696" spans="1:1">
      <c r="A730696" s="590"/>
    </row>
    <row r="730697" spans="1:1">
      <c r="A730697" s="590"/>
    </row>
    <row r="730698" spans="1:1">
      <c r="A730698" s="590"/>
    </row>
    <row r="730699" spans="1:1">
      <c r="A730699" s="590"/>
    </row>
    <row r="730700" spans="1:1">
      <c r="A730700" s="590"/>
    </row>
    <row r="730701" spans="1:1">
      <c r="A730701" s="590"/>
    </row>
    <row r="730702" spans="1:1">
      <c r="A730702" s="590"/>
    </row>
    <row r="730703" spans="1:1">
      <c r="A730703" s="590"/>
    </row>
    <row r="730704" spans="1:1">
      <c r="A730704" s="590"/>
    </row>
    <row r="730705" spans="1:1">
      <c r="A730705" s="590"/>
    </row>
    <row r="730706" spans="1:1">
      <c r="A730706" s="590"/>
    </row>
    <row r="730707" spans="1:1">
      <c r="A730707" s="590"/>
    </row>
    <row r="730708" spans="1:1">
      <c r="A730708" s="590"/>
    </row>
    <row r="730709" spans="1:1">
      <c r="A730709" s="590"/>
    </row>
    <row r="730710" spans="1:1">
      <c r="A730710" s="590"/>
    </row>
    <row r="730711" spans="1:1">
      <c r="A730711" s="590"/>
    </row>
    <row r="730712" spans="1:1">
      <c r="A730712" s="590"/>
    </row>
    <row r="730713" spans="1:1">
      <c r="A730713" s="590"/>
    </row>
    <row r="730714" spans="1:1">
      <c r="A730714" s="590"/>
    </row>
    <row r="730715" spans="1:1">
      <c r="A730715" s="590"/>
    </row>
    <row r="730716" spans="1:1">
      <c r="A730716" s="590"/>
    </row>
    <row r="730717" spans="1:1">
      <c r="A730717" s="590"/>
    </row>
    <row r="730718" spans="1:1">
      <c r="A730718" s="590"/>
    </row>
    <row r="730719" spans="1:1">
      <c r="A730719" s="590"/>
    </row>
    <row r="730720" spans="1:1">
      <c r="A730720" s="590"/>
    </row>
    <row r="730721" spans="1:1">
      <c r="A730721" s="590"/>
    </row>
    <row r="730722" spans="1:1">
      <c r="A730722" s="590"/>
    </row>
    <row r="730723" spans="1:1">
      <c r="A730723" s="590"/>
    </row>
    <row r="730724" spans="1:1">
      <c r="A730724" s="590"/>
    </row>
    <row r="730725" spans="1:1">
      <c r="A730725" s="590"/>
    </row>
    <row r="730726" spans="1:1">
      <c r="A730726" s="590"/>
    </row>
    <row r="730727" spans="1:1">
      <c r="A730727" s="590"/>
    </row>
    <row r="730728" spans="1:1">
      <c r="A730728" s="590"/>
    </row>
    <row r="730729" spans="1:1">
      <c r="A730729" s="590"/>
    </row>
    <row r="730730" spans="1:1">
      <c r="A730730" s="590"/>
    </row>
    <row r="730731" spans="1:1">
      <c r="A730731" s="590"/>
    </row>
    <row r="730732" spans="1:1">
      <c r="A730732" s="590"/>
    </row>
    <row r="730733" spans="1:1">
      <c r="A730733" s="590"/>
    </row>
    <row r="730734" spans="1:1">
      <c r="A730734" s="590"/>
    </row>
    <row r="730735" spans="1:1">
      <c r="A730735" s="590"/>
    </row>
    <row r="730736" spans="1:1">
      <c r="A730736" s="590"/>
    </row>
    <row r="730737" spans="1:1">
      <c r="A730737" s="590"/>
    </row>
    <row r="730738" spans="1:1">
      <c r="A730738" s="590"/>
    </row>
    <row r="730739" spans="1:1">
      <c r="A730739" s="590"/>
    </row>
    <row r="730740" spans="1:1">
      <c r="A730740" s="590"/>
    </row>
    <row r="730741" spans="1:1">
      <c r="A730741" s="590"/>
    </row>
    <row r="730742" spans="1:1">
      <c r="A730742" s="590"/>
    </row>
    <row r="730743" spans="1:1">
      <c r="A730743" s="590"/>
    </row>
    <row r="730744" spans="1:1">
      <c r="A730744" s="590"/>
    </row>
    <row r="730745" spans="1:1">
      <c r="A730745" s="590"/>
    </row>
    <row r="730746" spans="1:1">
      <c r="A730746" s="590"/>
    </row>
    <row r="730747" spans="1:1">
      <c r="A730747" s="590"/>
    </row>
    <row r="730748" spans="1:1">
      <c r="A730748" s="590"/>
    </row>
    <row r="730749" spans="1:1">
      <c r="A730749" s="590"/>
    </row>
    <row r="730750" spans="1:1">
      <c r="A730750" s="590"/>
    </row>
    <row r="730751" spans="1:1">
      <c r="A730751" s="590"/>
    </row>
    <row r="730752" spans="1:1">
      <c r="A730752" s="590"/>
    </row>
    <row r="730753" spans="1:1">
      <c r="A730753" s="590"/>
    </row>
    <row r="730754" spans="1:1">
      <c r="A730754" s="590"/>
    </row>
    <row r="730755" spans="1:1">
      <c r="A730755" s="590"/>
    </row>
    <row r="730756" spans="1:1">
      <c r="A730756" s="590"/>
    </row>
    <row r="730757" spans="1:1">
      <c r="A730757" s="590"/>
    </row>
    <row r="730758" spans="1:1">
      <c r="A730758" s="590"/>
    </row>
    <row r="730759" spans="1:1">
      <c r="A730759" s="590"/>
    </row>
    <row r="730760" spans="1:1">
      <c r="A730760" s="590"/>
    </row>
    <row r="730761" spans="1:1">
      <c r="A730761" s="590"/>
    </row>
    <row r="730762" spans="1:1">
      <c r="A730762" s="590"/>
    </row>
    <row r="730763" spans="1:1">
      <c r="A730763" s="590"/>
    </row>
    <row r="730764" spans="1:1">
      <c r="A730764" s="590"/>
    </row>
    <row r="730765" spans="1:1">
      <c r="A730765" s="590"/>
    </row>
    <row r="730766" spans="1:1">
      <c r="A730766" s="590"/>
    </row>
    <row r="730767" spans="1:1">
      <c r="A730767" s="590"/>
    </row>
    <row r="730768" spans="1:1">
      <c r="A730768" s="590"/>
    </row>
    <row r="730769" spans="1:1">
      <c r="A730769" s="590"/>
    </row>
    <row r="730770" spans="1:1">
      <c r="A730770" s="590"/>
    </row>
    <row r="730771" spans="1:1">
      <c r="A730771" s="590"/>
    </row>
    <row r="730772" spans="1:1">
      <c r="A730772" s="590"/>
    </row>
    <row r="730773" spans="1:1">
      <c r="A730773" s="590"/>
    </row>
    <row r="730774" spans="1:1">
      <c r="A730774" s="590"/>
    </row>
    <row r="730775" spans="1:1">
      <c r="A730775" s="590"/>
    </row>
    <row r="730776" spans="1:1">
      <c r="A730776" s="590"/>
    </row>
    <row r="730777" spans="1:1">
      <c r="A730777" s="590"/>
    </row>
    <row r="730778" spans="1:1">
      <c r="A730778" s="590"/>
    </row>
    <row r="730779" spans="1:1">
      <c r="A730779" s="590"/>
    </row>
    <row r="730780" spans="1:1">
      <c r="A730780" s="590"/>
    </row>
    <row r="730781" spans="1:1">
      <c r="A730781" s="590"/>
    </row>
    <row r="730782" spans="1:1">
      <c r="A730782" s="590"/>
    </row>
    <row r="730783" spans="1:1">
      <c r="A730783" s="590"/>
    </row>
    <row r="730784" spans="1:1">
      <c r="A730784" s="590"/>
    </row>
    <row r="730785" spans="1:1">
      <c r="A730785" s="590"/>
    </row>
    <row r="730786" spans="1:1">
      <c r="A730786" s="590"/>
    </row>
    <row r="730787" spans="1:1">
      <c r="A730787" s="590"/>
    </row>
    <row r="730788" spans="1:1">
      <c r="A730788" s="590"/>
    </row>
    <row r="730789" spans="1:1">
      <c r="A730789" s="590"/>
    </row>
    <row r="730790" spans="1:1">
      <c r="A730790" s="590"/>
    </row>
    <row r="730791" spans="1:1">
      <c r="A730791" s="590"/>
    </row>
    <row r="730792" spans="1:1">
      <c r="A730792" s="590"/>
    </row>
    <row r="730793" spans="1:1">
      <c r="A730793" s="590"/>
    </row>
    <row r="730794" spans="1:1">
      <c r="A730794" s="590"/>
    </row>
    <row r="730795" spans="1:1">
      <c r="A730795" s="590"/>
    </row>
    <row r="730796" spans="1:1">
      <c r="A730796" s="590"/>
    </row>
    <row r="730797" spans="1:1">
      <c r="A730797" s="590"/>
    </row>
    <row r="730798" spans="1:1">
      <c r="A730798" s="590"/>
    </row>
    <row r="730799" spans="1:1">
      <c r="A730799" s="590"/>
    </row>
    <row r="730800" spans="1:1">
      <c r="A730800" s="590"/>
    </row>
    <row r="730801" spans="1:1">
      <c r="A730801" s="590"/>
    </row>
    <row r="730802" spans="1:1">
      <c r="A730802" s="590"/>
    </row>
    <row r="730803" spans="1:1">
      <c r="A730803" s="590"/>
    </row>
    <row r="730804" spans="1:1">
      <c r="A730804" s="590"/>
    </row>
    <row r="730805" spans="1:1">
      <c r="A730805" s="590"/>
    </row>
    <row r="730806" spans="1:1">
      <c r="A730806" s="590"/>
    </row>
    <row r="730807" spans="1:1">
      <c r="A730807" s="590"/>
    </row>
    <row r="730808" spans="1:1">
      <c r="A730808" s="590"/>
    </row>
    <row r="730809" spans="1:1">
      <c r="A730809" s="590"/>
    </row>
    <row r="730810" spans="1:1">
      <c r="A730810" s="590"/>
    </row>
    <row r="730811" spans="1:1">
      <c r="A730811" s="590"/>
    </row>
    <row r="730812" spans="1:1">
      <c r="A730812" s="590"/>
    </row>
    <row r="730813" spans="1:1">
      <c r="A730813" s="590"/>
    </row>
    <row r="730814" spans="1:1">
      <c r="A730814" s="590"/>
    </row>
    <row r="730815" spans="1:1">
      <c r="A730815" s="590"/>
    </row>
    <row r="730816" spans="1:1">
      <c r="A730816" s="590"/>
    </row>
    <row r="730817" spans="1:1">
      <c r="A730817" s="590"/>
    </row>
    <row r="730818" spans="1:1">
      <c r="A730818" s="590"/>
    </row>
    <row r="730819" spans="1:1">
      <c r="A730819" s="590"/>
    </row>
    <row r="730820" spans="1:1">
      <c r="A730820" s="590"/>
    </row>
    <row r="730821" spans="1:1">
      <c r="A730821" s="590"/>
    </row>
    <row r="730822" spans="1:1">
      <c r="A730822" s="590"/>
    </row>
    <row r="730823" spans="1:1">
      <c r="A730823" s="590"/>
    </row>
    <row r="730824" spans="1:1">
      <c r="A730824" s="590"/>
    </row>
    <row r="730825" spans="1:1">
      <c r="A730825" s="590"/>
    </row>
    <row r="730826" spans="1:1">
      <c r="A730826" s="590"/>
    </row>
    <row r="730827" spans="1:1">
      <c r="A730827" s="590"/>
    </row>
    <row r="730828" spans="1:1">
      <c r="A730828" s="590"/>
    </row>
    <row r="730829" spans="1:1">
      <c r="A730829" s="590"/>
    </row>
    <row r="730830" spans="1:1">
      <c r="A730830" s="590"/>
    </row>
    <row r="730831" spans="1:1">
      <c r="A730831" s="590"/>
    </row>
    <row r="730832" spans="1:1">
      <c r="A730832" s="590"/>
    </row>
    <row r="730833" spans="1:1">
      <c r="A730833" s="590"/>
    </row>
    <row r="730834" spans="1:1">
      <c r="A730834" s="590"/>
    </row>
    <row r="730835" spans="1:1">
      <c r="A730835" s="590"/>
    </row>
    <row r="730836" spans="1:1">
      <c r="A730836" s="590"/>
    </row>
    <row r="730837" spans="1:1">
      <c r="A730837" s="590"/>
    </row>
    <row r="730838" spans="1:1">
      <c r="A730838" s="590"/>
    </row>
    <row r="730839" spans="1:1">
      <c r="A730839" s="590"/>
    </row>
    <row r="730840" spans="1:1">
      <c r="A730840" s="590"/>
    </row>
    <row r="730841" spans="1:1">
      <c r="A730841" s="590"/>
    </row>
    <row r="730842" spans="1:1">
      <c r="A730842" s="590"/>
    </row>
    <row r="730843" spans="1:1">
      <c r="A730843" s="590"/>
    </row>
    <row r="730844" spans="1:1">
      <c r="A730844" s="590"/>
    </row>
    <row r="730845" spans="1:1">
      <c r="A730845" s="590"/>
    </row>
    <row r="730846" spans="1:1">
      <c r="A730846" s="590"/>
    </row>
    <row r="730847" spans="1:1">
      <c r="A730847" s="590"/>
    </row>
    <row r="730848" spans="1:1">
      <c r="A730848" s="590"/>
    </row>
    <row r="730849" spans="1:1">
      <c r="A730849" s="590"/>
    </row>
    <row r="730850" spans="1:1">
      <c r="A730850" s="590"/>
    </row>
    <row r="730851" spans="1:1">
      <c r="A730851" s="590"/>
    </row>
    <row r="730852" spans="1:1">
      <c r="A730852" s="590"/>
    </row>
    <row r="730853" spans="1:1">
      <c r="A730853" s="590"/>
    </row>
    <row r="730854" spans="1:1">
      <c r="A730854" s="590"/>
    </row>
    <row r="730855" spans="1:1">
      <c r="A730855" s="590"/>
    </row>
    <row r="730856" spans="1:1">
      <c r="A730856" s="590"/>
    </row>
    <row r="730857" spans="1:1">
      <c r="A730857" s="590"/>
    </row>
    <row r="730858" spans="1:1">
      <c r="A730858" s="590"/>
    </row>
    <row r="730859" spans="1:1">
      <c r="A730859" s="590"/>
    </row>
    <row r="730860" spans="1:1">
      <c r="A730860" s="590"/>
    </row>
    <row r="730861" spans="1:1">
      <c r="A730861" s="590"/>
    </row>
    <row r="730862" spans="1:1">
      <c r="A730862" s="590"/>
    </row>
    <row r="730863" spans="1:1">
      <c r="A730863" s="590"/>
    </row>
    <row r="730864" spans="1:1">
      <c r="A730864" s="590"/>
    </row>
    <row r="730865" spans="1:1">
      <c r="A730865" s="590"/>
    </row>
    <row r="730866" spans="1:1">
      <c r="A730866" s="590"/>
    </row>
    <row r="730867" spans="1:1">
      <c r="A730867" s="590"/>
    </row>
    <row r="730868" spans="1:1">
      <c r="A730868" s="590"/>
    </row>
    <row r="730869" spans="1:1">
      <c r="A730869" s="590"/>
    </row>
    <row r="730870" spans="1:1">
      <c r="A730870" s="590"/>
    </row>
    <row r="730871" spans="1:1">
      <c r="A730871" s="590"/>
    </row>
    <row r="730872" spans="1:1">
      <c r="A730872" s="590"/>
    </row>
    <row r="730873" spans="1:1">
      <c r="A730873" s="590"/>
    </row>
    <row r="730874" spans="1:1">
      <c r="A730874" s="590"/>
    </row>
    <row r="730875" spans="1:1">
      <c r="A730875" s="590"/>
    </row>
    <row r="730876" spans="1:1">
      <c r="A730876" s="590"/>
    </row>
    <row r="730877" spans="1:1">
      <c r="A730877" s="590"/>
    </row>
    <row r="730878" spans="1:1">
      <c r="A730878" s="590"/>
    </row>
    <row r="730879" spans="1:1">
      <c r="A730879" s="590"/>
    </row>
    <row r="730880" spans="1:1">
      <c r="A730880" s="590"/>
    </row>
    <row r="730881" spans="1:1">
      <c r="A730881" s="590"/>
    </row>
    <row r="730882" spans="1:1">
      <c r="A730882" s="590"/>
    </row>
    <row r="730883" spans="1:1">
      <c r="A730883" s="590"/>
    </row>
    <row r="730884" spans="1:1">
      <c r="A730884" s="590"/>
    </row>
    <row r="730885" spans="1:1">
      <c r="A730885" s="590"/>
    </row>
    <row r="730886" spans="1:1">
      <c r="A730886" s="590"/>
    </row>
    <row r="730887" spans="1:1">
      <c r="A730887" s="590"/>
    </row>
    <row r="730888" spans="1:1">
      <c r="A730888" s="590"/>
    </row>
    <row r="730889" spans="1:1">
      <c r="A730889" s="590"/>
    </row>
    <row r="730890" spans="1:1">
      <c r="A730890" s="590"/>
    </row>
    <row r="730891" spans="1:1">
      <c r="A730891" s="590"/>
    </row>
    <row r="730892" spans="1:1">
      <c r="A730892" s="590"/>
    </row>
    <row r="730893" spans="1:1">
      <c r="A730893" s="590"/>
    </row>
    <row r="730894" spans="1:1">
      <c r="A730894" s="590"/>
    </row>
    <row r="730895" spans="1:1">
      <c r="A730895" s="590"/>
    </row>
    <row r="730896" spans="1:1">
      <c r="A730896" s="590"/>
    </row>
    <row r="730897" spans="1:1">
      <c r="A730897" s="590"/>
    </row>
    <row r="730898" spans="1:1">
      <c r="A730898" s="590"/>
    </row>
    <row r="730899" spans="1:1">
      <c r="A730899" s="590"/>
    </row>
    <row r="730900" spans="1:1">
      <c r="A730900" s="590"/>
    </row>
    <row r="730901" spans="1:1">
      <c r="A730901" s="590"/>
    </row>
    <row r="730902" spans="1:1">
      <c r="A730902" s="590"/>
    </row>
    <row r="730903" spans="1:1">
      <c r="A730903" s="590"/>
    </row>
    <row r="730904" spans="1:1">
      <c r="A730904" s="590"/>
    </row>
    <row r="730905" spans="1:1">
      <c r="A730905" s="590"/>
    </row>
    <row r="730906" spans="1:1">
      <c r="A730906" s="590"/>
    </row>
    <row r="730907" spans="1:1">
      <c r="A730907" s="590"/>
    </row>
    <row r="730908" spans="1:1">
      <c r="A730908" s="590"/>
    </row>
    <row r="730909" spans="1:1">
      <c r="A730909" s="590"/>
    </row>
    <row r="730910" spans="1:1">
      <c r="A730910" s="590"/>
    </row>
    <row r="730911" spans="1:1">
      <c r="A730911" s="590"/>
    </row>
    <row r="730912" spans="1:1">
      <c r="A730912" s="590"/>
    </row>
    <row r="730913" spans="1:1">
      <c r="A730913" s="590"/>
    </row>
    <row r="730914" spans="1:1">
      <c r="A730914" s="590"/>
    </row>
    <row r="730915" spans="1:1">
      <c r="A730915" s="590"/>
    </row>
    <row r="730916" spans="1:1">
      <c r="A730916" s="590"/>
    </row>
    <row r="730917" spans="1:1">
      <c r="A730917" s="590"/>
    </row>
    <row r="730918" spans="1:1">
      <c r="A730918" s="590"/>
    </row>
    <row r="730919" spans="1:1">
      <c r="A730919" s="590"/>
    </row>
    <row r="730920" spans="1:1">
      <c r="A730920" s="590"/>
    </row>
    <row r="730921" spans="1:1">
      <c r="A730921" s="590"/>
    </row>
    <row r="730922" spans="1:1">
      <c r="A730922" s="590"/>
    </row>
    <row r="730923" spans="1:1">
      <c r="A730923" s="590"/>
    </row>
    <row r="730924" spans="1:1">
      <c r="A730924" s="590"/>
    </row>
    <row r="730925" spans="1:1">
      <c r="A730925" s="590"/>
    </row>
    <row r="730926" spans="1:1">
      <c r="A730926" s="590"/>
    </row>
    <row r="730927" spans="1:1">
      <c r="A730927" s="590"/>
    </row>
    <row r="730928" spans="1:1">
      <c r="A730928" s="590"/>
    </row>
    <row r="730929" spans="1:1">
      <c r="A730929" s="590"/>
    </row>
    <row r="730930" spans="1:1">
      <c r="A730930" s="590"/>
    </row>
    <row r="730931" spans="1:1">
      <c r="A730931" s="590"/>
    </row>
    <row r="730932" spans="1:1">
      <c r="A730932" s="590"/>
    </row>
    <row r="730933" spans="1:1">
      <c r="A730933" s="590"/>
    </row>
    <row r="730934" spans="1:1">
      <c r="A730934" s="590"/>
    </row>
    <row r="730935" spans="1:1">
      <c r="A730935" s="590"/>
    </row>
    <row r="730936" spans="1:1">
      <c r="A730936" s="590"/>
    </row>
    <row r="730937" spans="1:1">
      <c r="A730937" s="590"/>
    </row>
    <row r="730938" spans="1:1">
      <c r="A730938" s="590"/>
    </row>
    <row r="730939" spans="1:1">
      <c r="A730939" s="590"/>
    </row>
    <row r="730940" spans="1:1">
      <c r="A730940" s="590"/>
    </row>
    <row r="730941" spans="1:1">
      <c r="A730941" s="590"/>
    </row>
    <row r="730942" spans="1:1">
      <c r="A730942" s="590"/>
    </row>
    <row r="730943" spans="1:1">
      <c r="A730943" s="590"/>
    </row>
    <row r="730944" spans="1:1">
      <c r="A730944" s="590"/>
    </row>
    <row r="730945" spans="1:1">
      <c r="A730945" s="590"/>
    </row>
    <row r="730946" spans="1:1">
      <c r="A730946" s="590"/>
    </row>
    <row r="730947" spans="1:1">
      <c r="A730947" s="590"/>
    </row>
    <row r="730948" spans="1:1">
      <c r="A730948" s="590"/>
    </row>
    <row r="730949" spans="1:1">
      <c r="A730949" s="590"/>
    </row>
    <row r="730950" spans="1:1">
      <c r="A730950" s="590"/>
    </row>
    <row r="730951" spans="1:1">
      <c r="A730951" s="590"/>
    </row>
    <row r="730952" spans="1:1">
      <c r="A730952" s="590"/>
    </row>
    <row r="730953" spans="1:1">
      <c r="A730953" s="590"/>
    </row>
    <row r="730954" spans="1:1">
      <c r="A730954" s="590"/>
    </row>
    <row r="730955" spans="1:1">
      <c r="A730955" s="590"/>
    </row>
    <row r="730956" spans="1:1">
      <c r="A730956" s="590"/>
    </row>
    <row r="730957" spans="1:1">
      <c r="A730957" s="590"/>
    </row>
    <row r="730958" spans="1:1">
      <c r="A730958" s="590"/>
    </row>
    <row r="730959" spans="1:1">
      <c r="A730959" s="590"/>
    </row>
    <row r="730960" spans="1:1">
      <c r="A730960" s="590"/>
    </row>
    <row r="730961" spans="1:1">
      <c r="A730961" s="590"/>
    </row>
    <row r="730962" spans="1:1">
      <c r="A730962" s="590"/>
    </row>
    <row r="730963" spans="1:1">
      <c r="A730963" s="590"/>
    </row>
    <row r="730964" spans="1:1">
      <c r="A730964" s="590"/>
    </row>
    <row r="730965" spans="1:1">
      <c r="A730965" s="590"/>
    </row>
    <row r="730966" spans="1:1">
      <c r="A730966" s="590"/>
    </row>
    <row r="730967" spans="1:1">
      <c r="A730967" s="590"/>
    </row>
    <row r="730968" spans="1:1">
      <c r="A730968" s="590"/>
    </row>
    <row r="730969" spans="1:1">
      <c r="A730969" s="590"/>
    </row>
    <row r="730970" spans="1:1">
      <c r="A730970" s="590"/>
    </row>
    <row r="730971" spans="1:1">
      <c r="A730971" s="590"/>
    </row>
    <row r="730972" spans="1:1">
      <c r="A730972" s="590"/>
    </row>
    <row r="730973" spans="1:1">
      <c r="A730973" s="590"/>
    </row>
    <row r="730974" spans="1:1">
      <c r="A730974" s="590"/>
    </row>
    <row r="730975" spans="1:1">
      <c r="A730975" s="590"/>
    </row>
    <row r="730976" spans="1:1">
      <c r="A730976" s="590"/>
    </row>
    <row r="730977" spans="1:1">
      <c r="A730977" s="590"/>
    </row>
    <row r="730978" spans="1:1">
      <c r="A730978" s="590"/>
    </row>
    <row r="730979" spans="1:1">
      <c r="A730979" s="590"/>
    </row>
    <row r="730980" spans="1:1">
      <c r="A730980" s="590"/>
    </row>
    <row r="730981" spans="1:1">
      <c r="A730981" s="590"/>
    </row>
    <row r="730982" spans="1:1">
      <c r="A730982" s="590"/>
    </row>
    <row r="730983" spans="1:1">
      <c r="A730983" s="590"/>
    </row>
    <row r="730984" spans="1:1">
      <c r="A730984" s="590"/>
    </row>
    <row r="730985" spans="1:1">
      <c r="A730985" s="590"/>
    </row>
    <row r="730986" spans="1:1">
      <c r="A730986" s="590"/>
    </row>
    <row r="730987" spans="1:1">
      <c r="A730987" s="590"/>
    </row>
    <row r="730988" spans="1:1">
      <c r="A730988" s="590"/>
    </row>
    <row r="730989" spans="1:1">
      <c r="A730989" s="590"/>
    </row>
    <row r="730990" spans="1:1">
      <c r="A730990" s="590"/>
    </row>
    <row r="730991" spans="1:1">
      <c r="A730991" s="590"/>
    </row>
    <row r="730992" spans="1:1">
      <c r="A730992" s="590"/>
    </row>
    <row r="730993" spans="1:1">
      <c r="A730993" s="590"/>
    </row>
    <row r="730994" spans="1:1">
      <c r="A730994" s="590"/>
    </row>
    <row r="730995" spans="1:1">
      <c r="A730995" s="590"/>
    </row>
    <row r="730996" spans="1:1">
      <c r="A730996" s="590"/>
    </row>
    <row r="730997" spans="1:1">
      <c r="A730997" s="590"/>
    </row>
    <row r="730998" spans="1:1">
      <c r="A730998" s="590"/>
    </row>
    <row r="730999" spans="1:1">
      <c r="A730999" s="590"/>
    </row>
    <row r="731000" spans="1:1">
      <c r="A731000" s="590"/>
    </row>
    <row r="731001" spans="1:1">
      <c r="A731001" s="590"/>
    </row>
    <row r="731002" spans="1:1">
      <c r="A731002" s="590"/>
    </row>
    <row r="731003" spans="1:1">
      <c r="A731003" s="590"/>
    </row>
    <row r="731004" spans="1:1">
      <c r="A731004" s="590"/>
    </row>
    <row r="731005" spans="1:1">
      <c r="A731005" s="590"/>
    </row>
    <row r="731006" spans="1:1">
      <c r="A731006" s="590"/>
    </row>
    <row r="731007" spans="1:1">
      <c r="A731007" s="590"/>
    </row>
    <row r="731008" spans="1:1">
      <c r="A731008" s="590"/>
    </row>
    <row r="731009" spans="1:1">
      <c r="A731009" s="590"/>
    </row>
    <row r="731010" spans="1:1">
      <c r="A731010" s="590"/>
    </row>
    <row r="731011" spans="1:1">
      <c r="A731011" s="590"/>
    </row>
    <row r="731012" spans="1:1">
      <c r="A731012" s="590"/>
    </row>
    <row r="731013" spans="1:1">
      <c r="A731013" s="590"/>
    </row>
    <row r="731014" spans="1:1">
      <c r="A731014" s="590"/>
    </row>
    <row r="731015" spans="1:1">
      <c r="A731015" s="590"/>
    </row>
    <row r="731016" spans="1:1">
      <c r="A731016" s="590"/>
    </row>
    <row r="731017" spans="1:1">
      <c r="A731017" s="590"/>
    </row>
    <row r="731018" spans="1:1">
      <c r="A731018" s="590"/>
    </row>
    <row r="731019" spans="1:1">
      <c r="A731019" s="590"/>
    </row>
    <row r="731020" spans="1:1">
      <c r="A731020" s="590"/>
    </row>
    <row r="731021" spans="1:1">
      <c r="A731021" s="590"/>
    </row>
    <row r="731022" spans="1:1">
      <c r="A731022" s="590"/>
    </row>
    <row r="731023" spans="1:1">
      <c r="A731023" s="590"/>
    </row>
    <row r="731024" spans="1:1">
      <c r="A731024" s="590"/>
    </row>
    <row r="731025" spans="1:1">
      <c r="A731025" s="590"/>
    </row>
    <row r="731026" spans="1:1">
      <c r="A731026" s="590"/>
    </row>
    <row r="731027" spans="1:1">
      <c r="A731027" s="590"/>
    </row>
    <row r="731028" spans="1:1">
      <c r="A731028" s="590"/>
    </row>
    <row r="731029" spans="1:1">
      <c r="A731029" s="590"/>
    </row>
    <row r="731030" spans="1:1">
      <c r="A731030" s="590"/>
    </row>
    <row r="731031" spans="1:1">
      <c r="A731031" s="590"/>
    </row>
    <row r="731032" spans="1:1">
      <c r="A731032" s="590"/>
    </row>
    <row r="731033" spans="1:1">
      <c r="A731033" s="590"/>
    </row>
    <row r="731034" spans="1:1">
      <c r="A731034" s="590"/>
    </row>
    <row r="731035" spans="1:1">
      <c r="A731035" s="590"/>
    </row>
    <row r="731036" spans="1:1">
      <c r="A731036" s="590"/>
    </row>
    <row r="731037" spans="1:1">
      <c r="A731037" s="590"/>
    </row>
    <row r="731038" spans="1:1">
      <c r="A731038" s="590"/>
    </row>
    <row r="731039" spans="1:1">
      <c r="A731039" s="590"/>
    </row>
    <row r="731040" spans="1:1">
      <c r="A731040" s="590"/>
    </row>
    <row r="731041" spans="1:1">
      <c r="A731041" s="590"/>
    </row>
    <row r="731042" spans="1:1">
      <c r="A731042" s="590"/>
    </row>
    <row r="731043" spans="1:1">
      <c r="A731043" s="590"/>
    </row>
    <row r="731044" spans="1:1">
      <c r="A731044" s="590"/>
    </row>
    <row r="731045" spans="1:1">
      <c r="A731045" s="590"/>
    </row>
    <row r="731046" spans="1:1">
      <c r="A731046" s="590"/>
    </row>
    <row r="731047" spans="1:1">
      <c r="A731047" s="590"/>
    </row>
    <row r="731048" spans="1:1">
      <c r="A731048" s="590"/>
    </row>
    <row r="731049" spans="1:1">
      <c r="A731049" s="590"/>
    </row>
    <row r="731050" spans="1:1">
      <c r="A731050" s="590"/>
    </row>
    <row r="731051" spans="1:1">
      <c r="A731051" s="590"/>
    </row>
    <row r="731052" spans="1:1">
      <c r="A731052" s="590"/>
    </row>
    <row r="731053" spans="1:1">
      <c r="A731053" s="590"/>
    </row>
    <row r="731054" spans="1:1">
      <c r="A731054" s="590"/>
    </row>
    <row r="731055" spans="1:1">
      <c r="A731055" s="590"/>
    </row>
    <row r="731056" spans="1:1">
      <c r="A731056" s="590"/>
    </row>
    <row r="731057" spans="1:1">
      <c r="A731057" s="590"/>
    </row>
    <row r="731058" spans="1:1">
      <c r="A731058" s="590"/>
    </row>
    <row r="731059" spans="1:1">
      <c r="A731059" s="590"/>
    </row>
    <row r="731060" spans="1:1">
      <c r="A731060" s="590"/>
    </row>
    <row r="731061" spans="1:1">
      <c r="A731061" s="590"/>
    </row>
    <row r="731062" spans="1:1">
      <c r="A731062" s="590"/>
    </row>
    <row r="731063" spans="1:1">
      <c r="A731063" s="590"/>
    </row>
    <row r="731064" spans="1:1">
      <c r="A731064" s="590"/>
    </row>
    <row r="731065" spans="1:1">
      <c r="A731065" s="590"/>
    </row>
    <row r="731066" spans="1:1">
      <c r="A731066" s="590"/>
    </row>
    <row r="731067" spans="1:1">
      <c r="A731067" s="590"/>
    </row>
    <row r="731068" spans="1:1">
      <c r="A731068" s="590"/>
    </row>
    <row r="731069" spans="1:1">
      <c r="A731069" s="590"/>
    </row>
    <row r="731070" spans="1:1">
      <c r="A731070" s="590"/>
    </row>
    <row r="731071" spans="1:1">
      <c r="A731071" s="590"/>
    </row>
    <row r="731072" spans="1:1">
      <c r="A731072" s="590"/>
    </row>
    <row r="731073" spans="1:1">
      <c r="A731073" s="590"/>
    </row>
    <row r="731074" spans="1:1">
      <c r="A731074" s="590"/>
    </row>
    <row r="731075" spans="1:1">
      <c r="A731075" s="590"/>
    </row>
    <row r="731076" spans="1:1">
      <c r="A731076" s="590"/>
    </row>
    <row r="731077" spans="1:1">
      <c r="A731077" s="590"/>
    </row>
    <row r="731078" spans="1:1">
      <c r="A731078" s="590"/>
    </row>
    <row r="731079" spans="1:1">
      <c r="A731079" s="590"/>
    </row>
    <row r="731080" spans="1:1">
      <c r="A731080" s="590"/>
    </row>
    <row r="731081" spans="1:1">
      <c r="A731081" s="590"/>
    </row>
    <row r="731082" spans="1:1">
      <c r="A731082" s="590"/>
    </row>
    <row r="731083" spans="1:1">
      <c r="A731083" s="590"/>
    </row>
    <row r="731084" spans="1:1">
      <c r="A731084" s="590"/>
    </row>
    <row r="731085" spans="1:1">
      <c r="A731085" s="590"/>
    </row>
    <row r="731086" spans="1:1">
      <c r="A731086" s="590"/>
    </row>
    <row r="731087" spans="1:1">
      <c r="A731087" s="590"/>
    </row>
    <row r="731088" spans="1:1">
      <c r="A731088" s="590"/>
    </row>
    <row r="731089" spans="1:1">
      <c r="A731089" s="590"/>
    </row>
    <row r="731090" spans="1:1">
      <c r="A731090" s="590"/>
    </row>
    <row r="731091" spans="1:1">
      <c r="A731091" s="590"/>
    </row>
    <row r="731092" spans="1:1">
      <c r="A731092" s="590"/>
    </row>
    <row r="731093" spans="1:1">
      <c r="A731093" s="590"/>
    </row>
    <row r="731094" spans="1:1">
      <c r="A731094" s="590"/>
    </row>
    <row r="731095" spans="1:1">
      <c r="A731095" s="590"/>
    </row>
    <row r="731096" spans="1:1">
      <c r="A731096" s="590"/>
    </row>
    <row r="731097" spans="1:1">
      <c r="A731097" s="590"/>
    </row>
    <row r="731098" spans="1:1">
      <c r="A731098" s="590"/>
    </row>
    <row r="731099" spans="1:1">
      <c r="A731099" s="590"/>
    </row>
    <row r="731100" spans="1:1">
      <c r="A731100" s="590"/>
    </row>
    <row r="731101" spans="1:1">
      <c r="A731101" s="590"/>
    </row>
    <row r="731102" spans="1:1">
      <c r="A731102" s="590"/>
    </row>
    <row r="731103" spans="1:1">
      <c r="A731103" s="590"/>
    </row>
    <row r="731104" spans="1:1">
      <c r="A731104" s="590"/>
    </row>
    <row r="731105" spans="1:1">
      <c r="A731105" s="590"/>
    </row>
    <row r="731106" spans="1:1">
      <c r="A731106" s="590"/>
    </row>
    <row r="731107" spans="1:1">
      <c r="A731107" s="590"/>
    </row>
    <row r="731108" spans="1:1">
      <c r="A731108" s="590"/>
    </row>
    <row r="731109" spans="1:1">
      <c r="A731109" s="590"/>
    </row>
    <row r="731110" spans="1:1">
      <c r="A731110" s="590"/>
    </row>
    <row r="731111" spans="1:1">
      <c r="A731111" s="590"/>
    </row>
    <row r="731112" spans="1:1">
      <c r="A731112" s="590"/>
    </row>
    <row r="731113" spans="1:1">
      <c r="A731113" s="590"/>
    </row>
    <row r="731114" spans="1:1">
      <c r="A731114" s="590"/>
    </row>
    <row r="731115" spans="1:1">
      <c r="A731115" s="590"/>
    </row>
    <row r="731116" spans="1:1">
      <c r="A731116" s="590"/>
    </row>
    <row r="731117" spans="1:1">
      <c r="A731117" s="590"/>
    </row>
    <row r="731118" spans="1:1">
      <c r="A731118" s="590"/>
    </row>
    <row r="731119" spans="1:1">
      <c r="A731119" s="590"/>
    </row>
    <row r="731120" spans="1:1">
      <c r="A731120" s="590"/>
    </row>
    <row r="731121" spans="1:1">
      <c r="A731121" s="590"/>
    </row>
    <row r="731122" spans="1:1">
      <c r="A731122" s="590"/>
    </row>
    <row r="731123" spans="1:1">
      <c r="A731123" s="590"/>
    </row>
    <row r="731124" spans="1:1">
      <c r="A731124" s="590"/>
    </row>
    <row r="731125" spans="1:1">
      <c r="A731125" s="590"/>
    </row>
    <row r="731126" spans="1:1">
      <c r="A731126" s="590"/>
    </row>
    <row r="731127" spans="1:1">
      <c r="A731127" s="590"/>
    </row>
    <row r="731128" spans="1:1">
      <c r="A731128" s="590"/>
    </row>
    <row r="731129" spans="1:1">
      <c r="A731129" s="590"/>
    </row>
    <row r="731130" spans="1:1">
      <c r="A731130" s="590"/>
    </row>
    <row r="731131" spans="1:1">
      <c r="A731131" s="590"/>
    </row>
    <row r="731132" spans="1:1">
      <c r="A731132" s="590"/>
    </row>
    <row r="731133" spans="1:1">
      <c r="A731133" s="590"/>
    </row>
    <row r="731134" spans="1:1">
      <c r="A731134" s="590"/>
    </row>
    <row r="731135" spans="1:1">
      <c r="A731135" s="590"/>
    </row>
    <row r="731136" spans="1:1">
      <c r="A731136" s="590"/>
    </row>
    <row r="731137" spans="1:1">
      <c r="A731137" s="590"/>
    </row>
    <row r="731138" spans="1:1">
      <c r="A731138" s="590"/>
    </row>
    <row r="731139" spans="1:1">
      <c r="A731139" s="590"/>
    </row>
    <row r="731140" spans="1:1">
      <c r="A731140" s="590"/>
    </row>
    <row r="731141" spans="1:1">
      <c r="A731141" s="590"/>
    </row>
    <row r="731142" spans="1:1">
      <c r="A731142" s="590"/>
    </row>
    <row r="731143" spans="1:1">
      <c r="A731143" s="590"/>
    </row>
    <row r="731144" spans="1:1">
      <c r="A731144" s="590"/>
    </row>
    <row r="731145" spans="1:1">
      <c r="A731145" s="590"/>
    </row>
    <row r="731146" spans="1:1">
      <c r="A731146" s="590"/>
    </row>
    <row r="731147" spans="1:1">
      <c r="A731147" s="590"/>
    </row>
    <row r="731148" spans="1:1">
      <c r="A731148" s="590"/>
    </row>
    <row r="731149" spans="1:1">
      <c r="A731149" s="590"/>
    </row>
    <row r="731150" spans="1:1">
      <c r="A731150" s="590"/>
    </row>
    <row r="731151" spans="1:1">
      <c r="A731151" s="590"/>
    </row>
    <row r="731152" spans="1:1">
      <c r="A731152" s="590"/>
    </row>
    <row r="731153" spans="1:1">
      <c r="A731153" s="590"/>
    </row>
    <row r="731154" spans="1:1">
      <c r="A731154" s="590"/>
    </row>
    <row r="731155" spans="1:1">
      <c r="A731155" s="590"/>
    </row>
    <row r="731156" spans="1:1">
      <c r="A731156" s="590"/>
    </row>
    <row r="731157" spans="1:1">
      <c r="A731157" s="590"/>
    </row>
    <row r="731158" spans="1:1">
      <c r="A731158" s="590"/>
    </row>
    <row r="731159" spans="1:1">
      <c r="A731159" s="590"/>
    </row>
    <row r="731160" spans="1:1">
      <c r="A731160" s="590"/>
    </row>
    <row r="731161" spans="1:1">
      <c r="A731161" s="590"/>
    </row>
    <row r="731162" spans="1:1">
      <c r="A731162" s="590"/>
    </row>
    <row r="731163" spans="1:1">
      <c r="A731163" s="590"/>
    </row>
    <row r="731164" spans="1:1">
      <c r="A731164" s="590"/>
    </row>
    <row r="731165" spans="1:1">
      <c r="A731165" s="590"/>
    </row>
    <row r="731166" spans="1:1">
      <c r="A731166" s="590"/>
    </row>
    <row r="731167" spans="1:1">
      <c r="A731167" s="590"/>
    </row>
    <row r="731168" spans="1:1">
      <c r="A731168" s="590"/>
    </row>
    <row r="731169" spans="1:1">
      <c r="A731169" s="590"/>
    </row>
    <row r="731170" spans="1:1">
      <c r="A731170" s="590"/>
    </row>
    <row r="731171" spans="1:1">
      <c r="A731171" s="590"/>
    </row>
    <row r="731172" spans="1:1">
      <c r="A731172" s="590"/>
    </row>
    <row r="731173" spans="1:1">
      <c r="A731173" s="590"/>
    </row>
    <row r="731174" spans="1:1">
      <c r="A731174" s="590"/>
    </row>
    <row r="731175" spans="1:1">
      <c r="A731175" s="590"/>
    </row>
    <row r="731176" spans="1:1">
      <c r="A731176" s="590"/>
    </row>
    <row r="731177" spans="1:1">
      <c r="A731177" s="590"/>
    </row>
    <row r="731178" spans="1:1">
      <c r="A731178" s="590"/>
    </row>
    <row r="731179" spans="1:1">
      <c r="A731179" s="590"/>
    </row>
    <row r="731180" spans="1:1">
      <c r="A731180" s="590"/>
    </row>
    <row r="731181" spans="1:1">
      <c r="A731181" s="590"/>
    </row>
    <row r="731182" spans="1:1">
      <c r="A731182" s="590"/>
    </row>
    <row r="731183" spans="1:1">
      <c r="A731183" s="590"/>
    </row>
    <row r="731184" spans="1:1">
      <c r="A731184" s="590"/>
    </row>
    <row r="731185" spans="1:1">
      <c r="A731185" s="590"/>
    </row>
    <row r="731186" spans="1:1">
      <c r="A731186" s="590"/>
    </row>
    <row r="731187" spans="1:1">
      <c r="A731187" s="590"/>
    </row>
    <row r="731188" spans="1:1">
      <c r="A731188" s="590"/>
    </row>
    <row r="731189" spans="1:1">
      <c r="A731189" s="590"/>
    </row>
    <row r="731190" spans="1:1">
      <c r="A731190" s="590"/>
    </row>
    <row r="731191" spans="1:1">
      <c r="A731191" s="590"/>
    </row>
    <row r="731192" spans="1:1">
      <c r="A731192" s="590"/>
    </row>
    <row r="731193" spans="1:1">
      <c r="A731193" s="590"/>
    </row>
    <row r="731194" spans="1:1">
      <c r="A731194" s="590"/>
    </row>
    <row r="731195" spans="1:1">
      <c r="A731195" s="590"/>
    </row>
    <row r="731196" spans="1:1">
      <c r="A731196" s="590"/>
    </row>
    <row r="731197" spans="1:1">
      <c r="A731197" s="590"/>
    </row>
    <row r="731198" spans="1:1">
      <c r="A731198" s="590"/>
    </row>
    <row r="731199" spans="1:1">
      <c r="A731199" s="590"/>
    </row>
    <row r="731200" spans="1:1">
      <c r="A731200" s="590"/>
    </row>
    <row r="731201" spans="1:1">
      <c r="A731201" s="590"/>
    </row>
    <row r="731202" spans="1:1">
      <c r="A731202" s="590"/>
    </row>
    <row r="731203" spans="1:1">
      <c r="A731203" s="590"/>
    </row>
    <row r="731204" spans="1:1">
      <c r="A731204" s="590"/>
    </row>
    <row r="731205" spans="1:1">
      <c r="A731205" s="590"/>
    </row>
    <row r="731206" spans="1:1">
      <c r="A731206" s="590"/>
    </row>
    <row r="731207" spans="1:1">
      <c r="A731207" s="590"/>
    </row>
    <row r="731208" spans="1:1">
      <c r="A731208" s="590"/>
    </row>
    <row r="731209" spans="1:1">
      <c r="A731209" s="590"/>
    </row>
    <row r="731210" spans="1:1">
      <c r="A731210" s="590"/>
    </row>
    <row r="731211" spans="1:1">
      <c r="A731211" s="590"/>
    </row>
    <row r="731212" spans="1:1">
      <c r="A731212" s="590"/>
    </row>
    <row r="731213" spans="1:1">
      <c r="A731213" s="590"/>
    </row>
    <row r="731214" spans="1:1">
      <c r="A731214" s="590"/>
    </row>
    <row r="731215" spans="1:1">
      <c r="A731215" s="590"/>
    </row>
    <row r="731216" spans="1:1">
      <c r="A731216" s="590"/>
    </row>
    <row r="731217" spans="1:1">
      <c r="A731217" s="590"/>
    </row>
    <row r="731218" spans="1:1">
      <c r="A731218" s="590"/>
    </row>
    <row r="731219" spans="1:1">
      <c r="A731219" s="590"/>
    </row>
    <row r="731220" spans="1:1">
      <c r="A731220" s="590"/>
    </row>
    <row r="731221" spans="1:1">
      <c r="A731221" s="590"/>
    </row>
    <row r="731222" spans="1:1">
      <c r="A731222" s="590"/>
    </row>
    <row r="731223" spans="1:1">
      <c r="A731223" s="590"/>
    </row>
    <row r="731224" spans="1:1">
      <c r="A731224" s="590"/>
    </row>
    <row r="731225" spans="1:1">
      <c r="A731225" s="590"/>
    </row>
    <row r="731226" spans="1:1">
      <c r="A731226" s="590"/>
    </row>
    <row r="731227" spans="1:1">
      <c r="A731227" s="590"/>
    </row>
    <row r="731228" spans="1:1">
      <c r="A731228" s="590"/>
    </row>
    <row r="731229" spans="1:1">
      <c r="A731229" s="590"/>
    </row>
    <row r="731230" spans="1:1">
      <c r="A731230" s="590"/>
    </row>
    <row r="731231" spans="1:1">
      <c r="A731231" s="590"/>
    </row>
    <row r="731232" spans="1:1">
      <c r="A731232" s="590"/>
    </row>
    <row r="731233" spans="1:1">
      <c r="A731233" s="590"/>
    </row>
    <row r="731234" spans="1:1">
      <c r="A731234" s="590"/>
    </row>
    <row r="731235" spans="1:1">
      <c r="A731235" s="590"/>
    </row>
    <row r="731236" spans="1:1">
      <c r="A731236" s="590"/>
    </row>
    <row r="731237" spans="1:1">
      <c r="A731237" s="590"/>
    </row>
    <row r="731238" spans="1:1">
      <c r="A731238" s="590"/>
    </row>
    <row r="731239" spans="1:1">
      <c r="A731239" s="590"/>
    </row>
    <row r="731240" spans="1:1">
      <c r="A731240" s="590"/>
    </row>
    <row r="731241" spans="1:1">
      <c r="A731241" s="590"/>
    </row>
    <row r="731242" spans="1:1">
      <c r="A731242" s="590"/>
    </row>
    <row r="731243" spans="1:1">
      <c r="A731243" s="590"/>
    </row>
    <row r="731244" spans="1:1">
      <c r="A731244" s="590"/>
    </row>
    <row r="731245" spans="1:1">
      <c r="A731245" s="590"/>
    </row>
    <row r="731246" spans="1:1">
      <c r="A731246" s="590"/>
    </row>
    <row r="731247" spans="1:1">
      <c r="A731247" s="590"/>
    </row>
    <row r="731248" spans="1:1">
      <c r="A731248" s="590"/>
    </row>
    <row r="731249" spans="1:1">
      <c r="A731249" s="590"/>
    </row>
    <row r="731250" spans="1:1">
      <c r="A731250" s="590"/>
    </row>
    <row r="731251" spans="1:1">
      <c r="A731251" s="590"/>
    </row>
    <row r="731252" spans="1:1">
      <c r="A731252" s="590"/>
    </row>
    <row r="731253" spans="1:1">
      <c r="A731253" s="590"/>
    </row>
    <row r="731254" spans="1:1">
      <c r="A731254" s="590"/>
    </row>
    <row r="731255" spans="1:1">
      <c r="A731255" s="590"/>
    </row>
    <row r="731256" spans="1:1">
      <c r="A731256" s="590"/>
    </row>
    <row r="731257" spans="1:1">
      <c r="A731257" s="590"/>
    </row>
    <row r="731258" spans="1:1">
      <c r="A731258" s="590"/>
    </row>
    <row r="731259" spans="1:1">
      <c r="A731259" s="590"/>
    </row>
    <row r="731260" spans="1:1">
      <c r="A731260" s="590"/>
    </row>
    <row r="731261" spans="1:1">
      <c r="A731261" s="590"/>
    </row>
    <row r="731262" spans="1:1">
      <c r="A731262" s="590"/>
    </row>
    <row r="731263" spans="1:1">
      <c r="A731263" s="590"/>
    </row>
    <row r="731264" spans="1:1">
      <c r="A731264" s="590"/>
    </row>
    <row r="731265" spans="1:1">
      <c r="A731265" s="590"/>
    </row>
    <row r="731266" spans="1:1">
      <c r="A731266" s="590"/>
    </row>
    <row r="731267" spans="1:1">
      <c r="A731267" s="590"/>
    </row>
    <row r="731268" spans="1:1">
      <c r="A731268" s="590"/>
    </row>
    <row r="731269" spans="1:1">
      <c r="A731269" s="590"/>
    </row>
    <row r="731270" spans="1:1">
      <c r="A731270" s="590"/>
    </row>
    <row r="731271" spans="1:1">
      <c r="A731271" s="590"/>
    </row>
    <row r="731272" spans="1:1">
      <c r="A731272" s="590"/>
    </row>
    <row r="731273" spans="1:1">
      <c r="A731273" s="590"/>
    </row>
    <row r="731274" spans="1:1">
      <c r="A731274" s="590"/>
    </row>
    <row r="731275" spans="1:1">
      <c r="A731275" s="590"/>
    </row>
    <row r="731276" spans="1:1">
      <c r="A731276" s="590"/>
    </row>
    <row r="731277" spans="1:1">
      <c r="A731277" s="590"/>
    </row>
    <row r="731278" spans="1:1">
      <c r="A731278" s="590"/>
    </row>
    <row r="731279" spans="1:1">
      <c r="A731279" s="590"/>
    </row>
    <row r="731280" spans="1:1">
      <c r="A731280" s="590"/>
    </row>
    <row r="731281" spans="1:1">
      <c r="A731281" s="590"/>
    </row>
    <row r="731282" spans="1:1">
      <c r="A731282" s="590"/>
    </row>
    <row r="731283" spans="1:1">
      <c r="A731283" s="590"/>
    </row>
    <row r="731284" spans="1:1">
      <c r="A731284" s="590"/>
    </row>
    <row r="731285" spans="1:1">
      <c r="A731285" s="590"/>
    </row>
    <row r="731286" spans="1:1">
      <c r="A731286" s="590"/>
    </row>
    <row r="731287" spans="1:1">
      <c r="A731287" s="590"/>
    </row>
    <row r="731288" spans="1:1">
      <c r="A731288" s="590"/>
    </row>
    <row r="731289" spans="1:1">
      <c r="A731289" s="590"/>
    </row>
    <row r="731290" spans="1:1">
      <c r="A731290" s="590"/>
    </row>
    <row r="731291" spans="1:1">
      <c r="A731291" s="590"/>
    </row>
    <row r="731292" spans="1:1">
      <c r="A731292" s="590"/>
    </row>
    <row r="731293" spans="1:1">
      <c r="A731293" s="590"/>
    </row>
    <row r="731294" spans="1:1">
      <c r="A731294" s="590"/>
    </row>
    <row r="731295" spans="1:1">
      <c r="A731295" s="590"/>
    </row>
    <row r="731296" spans="1:1">
      <c r="A731296" s="590"/>
    </row>
    <row r="731297" spans="1:1">
      <c r="A731297" s="590"/>
    </row>
    <row r="731298" spans="1:1">
      <c r="A731298" s="590"/>
    </row>
    <row r="731299" spans="1:1">
      <c r="A731299" s="590"/>
    </row>
    <row r="731300" spans="1:1">
      <c r="A731300" s="590"/>
    </row>
    <row r="731301" spans="1:1">
      <c r="A731301" s="590"/>
    </row>
    <row r="731302" spans="1:1">
      <c r="A731302" s="590"/>
    </row>
    <row r="731303" spans="1:1">
      <c r="A731303" s="590"/>
    </row>
    <row r="731304" spans="1:1">
      <c r="A731304" s="590"/>
    </row>
    <row r="731305" spans="1:1">
      <c r="A731305" s="590"/>
    </row>
    <row r="731306" spans="1:1">
      <c r="A731306" s="590"/>
    </row>
    <row r="731307" spans="1:1">
      <c r="A731307" s="590"/>
    </row>
    <row r="731308" spans="1:1">
      <c r="A731308" s="590"/>
    </row>
    <row r="731309" spans="1:1">
      <c r="A731309" s="590"/>
    </row>
    <row r="731310" spans="1:1">
      <c r="A731310" s="590"/>
    </row>
    <row r="731311" spans="1:1">
      <c r="A731311" s="590"/>
    </row>
    <row r="731312" spans="1:1">
      <c r="A731312" s="590"/>
    </row>
    <row r="731313" spans="1:1">
      <c r="A731313" s="590"/>
    </row>
    <row r="731314" spans="1:1">
      <c r="A731314" s="590"/>
    </row>
    <row r="731315" spans="1:1">
      <c r="A731315" s="590"/>
    </row>
    <row r="731316" spans="1:1">
      <c r="A731316" s="590"/>
    </row>
    <row r="731317" spans="1:1">
      <c r="A731317" s="590"/>
    </row>
    <row r="731318" spans="1:1">
      <c r="A731318" s="590"/>
    </row>
    <row r="731319" spans="1:1">
      <c r="A731319" s="590"/>
    </row>
    <row r="731320" spans="1:1">
      <c r="A731320" s="590"/>
    </row>
    <row r="731321" spans="1:1">
      <c r="A731321" s="590"/>
    </row>
    <row r="731322" spans="1:1">
      <c r="A731322" s="590"/>
    </row>
    <row r="731323" spans="1:1">
      <c r="A731323" s="590"/>
    </row>
    <row r="731324" spans="1:1">
      <c r="A731324" s="590"/>
    </row>
    <row r="731325" spans="1:1">
      <c r="A731325" s="590"/>
    </row>
    <row r="731326" spans="1:1">
      <c r="A731326" s="590"/>
    </row>
    <row r="731327" spans="1:1">
      <c r="A731327" s="590"/>
    </row>
    <row r="731328" spans="1:1">
      <c r="A731328" s="590"/>
    </row>
    <row r="731329" spans="1:1">
      <c r="A731329" s="590"/>
    </row>
    <row r="731330" spans="1:1">
      <c r="A731330" s="590"/>
    </row>
    <row r="731331" spans="1:1">
      <c r="A731331" s="590"/>
    </row>
    <row r="731332" spans="1:1">
      <c r="A731332" s="590"/>
    </row>
    <row r="731333" spans="1:1">
      <c r="A731333" s="590"/>
    </row>
    <row r="731334" spans="1:1">
      <c r="A731334" s="590"/>
    </row>
    <row r="731335" spans="1:1">
      <c r="A731335" s="590"/>
    </row>
    <row r="731336" spans="1:1">
      <c r="A731336" s="590"/>
    </row>
    <row r="731337" spans="1:1">
      <c r="A731337" s="590"/>
    </row>
    <row r="731338" spans="1:1">
      <c r="A731338" s="590"/>
    </row>
    <row r="731339" spans="1:1">
      <c r="A731339" s="590"/>
    </row>
    <row r="731340" spans="1:1">
      <c r="A731340" s="590"/>
    </row>
    <row r="731341" spans="1:1">
      <c r="A731341" s="590"/>
    </row>
    <row r="731342" spans="1:1">
      <c r="A731342" s="590"/>
    </row>
    <row r="731343" spans="1:1">
      <c r="A731343" s="590"/>
    </row>
    <row r="731344" spans="1:1">
      <c r="A731344" s="590"/>
    </row>
    <row r="731345" spans="1:1">
      <c r="A731345" s="590"/>
    </row>
    <row r="731346" spans="1:1">
      <c r="A731346" s="590"/>
    </row>
    <row r="731347" spans="1:1">
      <c r="A731347" s="590"/>
    </row>
    <row r="731348" spans="1:1">
      <c r="A731348" s="590"/>
    </row>
    <row r="731349" spans="1:1">
      <c r="A731349" s="590"/>
    </row>
    <row r="731350" spans="1:1">
      <c r="A731350" s="590"/>
    </row>
    <row r="731351" spans="1:1">
      <c r="A731351" s="590"/>
    </row>
    <row r="731352" spans="1:1">
      <c r="A731352" s="590"/>
    </row>
    <row r="731353" spans="1:1">
      <c r="A731353" s="590"/>
    </row>
    <row r="731354" spans="1:1">
      <c r="A731354" s="590"/>
    </row>
    <row r="731355" spans="1:1">
      <c r="A731355" s="590"/>
    </row>
    <row r="731356" spans="1:1">
      <c r="A731356" s="590"/>
    </row>
    <row r="731357" spans="1:1">
      <c r="A731357" s="590"/>
    </row>
    <row r="731358" spans="1:1">
      <c r="A731358" s="590"/>
    </row>
    <row r="731359" spans="1:1">
      <c r="A731359" s="590"/>
    </row>
    <row r="731360" spans="1:1">
      <c r="A731360" s="590"/>
    </row>
    <row r="731361" spans="1:1">
      <c r="A731361" s="590"/>
    </row>
    <row r="731362" spans="1:1">
      <c r="A731362" s="590"/>
    </row>
    <row r="731363" spans="1:1">
      <c r="A731363" s="590"/>
    </row>
    <row r="731364" spans="1:1">
      <c r="A731364" s="590"/>
    </row>
    <row r="731365" spans="1:1">
      <c r="A731365" s="590"/>
    </row>
    <row r="731366" spans="1:1">
      <c r="A731366" s="590"/>
    </row>
    <row r="731367" spans="1:1">
      <c r="A731367" s="590"/>
    </row>
    <row r="731368" spans="1:1">
      <c r="A731368" s="590"/>
    </row>
    <row r="731369" spans="1:1">
      <c r="A731369" s="590"/>
    </row>
    <row r="731370" spans="1:1">
      <c r="A731370" s="590"/>
    </row>
    <row r="731371" spans="1:1">
      <c r="A731371" s="590"/>
    </row>
    <row r="731372" spans="1:1">
      <c r="A731372" s="590"/>
    </row>
    <row r="731373" spans="1:1">
      <c r="A731373" s="590"/>
    </row>
    <row r="731374" spans="1:1">
      <c r="A731374" s="590"/>
    </row>
    <row r="731375" spans="1:1">
      <c r="A731375" s="590"/>
    </row>
    <row r="731376" spans="1:1">
      <c r="A731376" s="590"/>
    </row>
    <row r="731377" spans="1:1">
      <c r="A731377" s="590"/>
    </row>
    <row r="731378" spans="1:1">
      <c r="A731378" s="590"/>
    </row>
    <row r="731379" spans="1:1">
      <c r="A731379" s="590"/>
    </row>
    <row r="731380" spans="1:1">
      <c r="A731380" s="590"/>
    </row>
    <row r="731381" spans="1:1">
      <c r="A731381" s="590"/>
    </row>
    <row r="731382" spans="1:1">
      <c r="A731382" s="590"/>
    </row>
    <row r="731383" spans="1:1">
      <c r="A731383" s="590"/>
    </row>
    <row r="731384" spans="1:1">
      <c r="A731384" s="590"/>
    </row>
    <row r="731385" spans="1:1">
      <c r="A731385" s="590"/>
    </row>
    <row r="731386" spans="1:1">
      <c r="A731386" s="590"/>
    </row>
    <row r="731387" spans="1:1">
      <c r="A731387" s="590"/>
    </row>
    <row r="731388" spans="1:1">
      <c r="A731388" s="590"/>
    </row>
    <row r="731389" spans="1:1">
      <c r="A731389" s="590"/>
    </row>
    <row r="731390" spans="1:1">
      <c r="A731390" s="590"/>
    </row>
    <row r="731391" spans="1:1">
      <c r="A731391" s="590"/>
    </row>
    <row r="731392" spans="1:1">
      <c r="A731392" s="590"/>
    </row>
    <row r="731393" spans="1:1">
      <c r="A731393" s="590"/>
    </row>
    <row r="731394" spans="1:1">
      <c r="A731394" s="590"/>
    </row>
    <row r="731395" spans="1:1">
      <c r="A731395" s="590"/>
    </row>
    <row r="731396" spans="1:1">
      <c r="A731396" s="590"/>
    </row>
    <row r="731397" spans="1:1">
      <c r="A731397" s="590"/>
    </row>
    <row r="731398" spans="1:1">
      <c r="A731398" s="590"/>
    </row>
    <row r="731399" spans="1:1">
      <c r="A731399" s="590"/>
    </row>
    <row r="731400" spans="1:1">
      <c r="A731400" s="590"/>
    </row>
    <row r="731401" spans="1:1">
      <c r="A731401" s="590"/>
    </row>
    <row r="731402" spans="1:1">
      <c r="A731402" s="590"/>
    </row>
    <row r="731403" spans="1:1">
      <c r="A731403" s="590"/>
    </row>
    <row r="731404" spans="1:1">
      <c r="A731404" s="590"/>
    </row>
    <row r="731405" spans="1:1">
      <c r="A731405" s="590"/>
    </row>
    <row r="731406" spans="1:1">
      <c r="A731406" s="590"/>
    </row>
    <row r="731407" spans="1:1">
      <c r="A731407" s="590"/>
    </row>
    <row r="731408" spans="1:1">
      <c r="A731408" s="590"/>
    </row>
    <row r="731409" spans="1:1">
      <c r="A731409" s="590"/>
    </row>
    <row r="731410" spans="1:1">
      <c r="A731410" s="590"/>
    </row>
    <row r="731411" spans="1:1">
      <c r="A731411" s="590"/>
    </row>
    <row r="731412" spans="1:1">
      <c r="A731412" s="590"/>
    </row>
    <row r="731413" spans="1:1">
      <c r="A731413" s="590"/>
    </row>
    <row r="731414" spans="1:1">
      <c r="A731414" s="590"/>
    </row>
    <row r="731415" spans="1:1">
      <c r="A731415" s="590"/>
    </row>
    <row r="731416" spans="1:1">
      <c r="A731416" s="590"/>
    </row>
    <row r="731417" spans="1:1">
      <c r="A731417" s="590"/>
    </row>
    <row r="731418" spans="1:1">
      <c r="A731418" s="590"/>
    </row>
    <row r="731419" spans="1:1">
      <c r="A731419" s="590"/>
    </row>
    <row r="731420" spans="1:1">
      <c r="A731420" s="590"/>
    </row>
    <row r="731421" spans="1:1">
      <c r="A731421" s="590"/>
    </row>
    <row r="731422" spans="1:1">
      <c r="A731422" s="590"/>
    </row>
    <row r="731423" spans="1:1">
      <c r="A731423" s="590"/>
    </row>
    <row r="731424" spans="1:1">
      <c r="A731424" s="590"/>
    </row>
    <row r="731425" spans="1:1">
      <c r="A731425" s="590"/>
    </row>
    <row r="731426" spans="1:1">
      <c r="A731426" s="590"/>
    </row>
    <row r="731427" spans="1:1">
      <c r="A731427" s="590"/>
    </row>
    <row r="731428" spans="1:1">
      <c r="A731428" s="590"/>
    </row>
    <row r="731429" spans="1:1">
      <c r="A731429" s="590"/>
    </row>
    <row r="731430" spans="1:1">
      <c r="A731430" s="590"/>
    </row>
    <row r="731431" spans="1:1">
      <c r="A731431" s="590"/>
    </row>
    <row r="731432" spans="1:1">
      <c r="A731432" s="590"/>
    </row>
    <row r="731433" spans="1:1">
      <c r="A731433" s="590"/>
    </row>
    <row r="731434" spans="1:1">
      <c r="A731434" s="590"/>
    </row>
    <row r="731435" spans="1:1">
      <c r="A731435" s="590"/>
    </row>
    <row r="731436" spans="1:1">
      <c r="A731436" s="590"/>
    </row>
    <row r="731437" spans="1:1">
      <c r="A731437" s="590"/>
    </row>
    <row r="731438" spans="1:1">
      <c r="A731438" s="590"/>
    </row>
    <row r="731439" spans="1:1">
      <c r="A731439" s="590"/>
    </row>
    <row r="731440" spans="1:1">
      <c r="A731440" s="590"/>
    </row>
    <row r="731441" spans="1:1">
      <c r="A731441" s="590"/>
    </row>
    <row r="731442" spans="1:1">
      <c r="A731442" s="590"/>
    </row>
    <row r="731443" spans="1:1">
      <c r="A731443" s="590"/>
    </row>
    <row r="731444" spans="1:1">
      <c r="A731444" s="590"/>
    </row>
    <row r="731445" spans="1:1">
      <c r="A731445" s="590"/>
    </row>
    <row r="731446" spans="1:1">
      <c r="A731446" s="590"/>
    </row>
    <row r="731447" spans="1:1">
      <c r="A731447" s="590"/>
    </row>
    <row r="731448" spans="1:1">
      <c r="A731448" s="590"/>
    </row>
    <row r="731449" spans="1:1">
      <c r="A731449" s="590"/>
    </row>
    <row r="731450" spans="1:1">
      <c r="A731450" s="590"/>
    </row>
    <row r="731451" spans="1:1">
      <c r="A731451" s="590"/>
    </row>
    <row r="731452" spans="1:1">
      <c r="A731452" s="590"/>
    </row>
    <row r="731453" spans="1:1">
      <c r="A731453" s="590"/>
    </row>
    <row r="731454" spans="1:1">
      <c r="A731454" s="590"/>
    </row>
    <row r="731455" spans="1:1">
      <c r="A731455" s="590"/>
    </row>
    <row r="731456" spans="1:1">
      <c r="A731456" s="590"/>
    </row>
    <row r="731457" spans="1:1">
      <c r="A731457" s="590"/>
    </row>
    <row r="731458" spans="1:1">
      <c r="A731458" s="590"/>
    </row>
    <row r="731459" spans="1:1">
      <c r="A731459" s="590"/>
    </row>
    <row r="731460" spans="1:1">
      <c r="A731460" s="590"/>
    </row>
    <row r="731461" spans="1:1">
      <c r="A731461" s="590"/>
    </row>
    <row r="731462" spans="1:1">
      <c r="A731462" s="590"/>
    </row>
    <row r="731463" spans="1:1">
      <c r="A731463" s="590"/>
    </row>
    <row r="731464" spans="1:1">
      <c r="A731464" s="590"/>
    </row>
    <row r="731465" spans="1:1">
      <c r="A731465" s="590"/>
    </row>
    <row r="731466" spans="1:1">
      <c r="A731466" s="590"/>
    </row>
    <row r="731467" spans="1:1">
      <c r="A731467" s="590"/>
    </row>
    <row r="731468" spans="1:1">
      <c r="A731468" s="590"/>
    </row>
    <row r="731469" spans="1:1">
      <c r="A731469" s="590"/>
    </row>
    <row r="731470" spans="1:1">
      <c r="A731470" s="590"/>
    </row>
    <row r="731471" spans="1:1">
      <c r="A731471" s="590"/>
    </row>
    <row r="731472" spans="1:1">
      <c r="A731472" s="590"/>
    </row>
    <row r="731473" spans="1:1">
      <c r="A731473" s="590"/>
    </row>
    <row r="731474" spans="1:1">
      <c r="A731474" s="590"/>
    </row>
    <row r="731475" spans="1:1">
      <c r="A731475" s="590"/>
    </row>
    <row r="731476" spans="1:1">
      <c r="A731476" s="590"/>
    </row>
    <row r="731477" spans="1:1">
      <c r="A731477" s="590"/>
    </row>
    <row r="731478" spans="1:1">
      <c r="A731478" s="590"/>
    </row>
    <row r="731479" spans="1:1">
      <c r="A731479" s="590"/>
    </row>
    <row r="731480" spans="1:1">
      <c r="A731480" s="590"/>
    </row>
    <row r="731481" spans="1:1">
      <c r="A731481" s="590"/>
    </row>
    <row r="731482" spans="1:1">
      <c r="A731482" s="590"/>
    </row>
    <row r="731483" spans="1:1">
      <c r="A731483" s="590"/>
    </row>
    <row r="731484" spans="1:1">
      <c r="A731484" s="590"/>
    </row>
    <row r="731485" spans="1:1">
      <c r="A731485" s="590"/>
    </row>
    <row r="731486" spans="1:1">
      <c r="A731486" s="590"/>
    </row>
    <row r="731487" spans="1:1">
      <c r="A731487" s="590"/>
    </row>
    <row r="731488" spans="1:1">
      <c r="A731488" s="590"/>
    </row>
    <row r="731489" spans="1:1">
      <c r="A731489" s="590"/>
    </row>
    <row r="731490" spans="1:1">
      <c r="A731490" s="590"/>
    </row>
    <row r="731491" spans="1:1">
      <c r="A731491" s="590"/>
    </row>
    <row r="731492" spans="1:1">
      <c r="A731492" s="590"/>
    </row>
    <row r="731493" spans="1:1">
      <c r="A731493" s="590"/>
    </row>
    <row r="731494" spans="1:1">
      <c r="A731494" s="590"/>
    </row>
    <row r="731495" spans="1:1">
      <c r="A731495" s="590"/>
    </row>
    <row r="731496" spans="1:1">
      <c r="A731496" s="590"/>
    </row>
    <row r="731497" spans="1:1">
      <c r="A731497" s="590"/>
    </row>
    <row r="731498" spans="1:1">
      <c r="A731498" s="590"/>
    </row>
    <row r="731499" spans="1:1">
      <c r="A731499" s="590"/>
    </row>
    <row r="731500" spans="1:1">
      <c r="A731500" s="590"/>
    </row>
    <row r="731501" spans="1:1">
      <c r="A731501" s="590"/>
    </row>
    <row r="731502" spans="1:1">
      <c r="A731502" s="590"/>
    </row>
    <row r="731503" spans="1:1">
      <c r="A731503" s="590"/>
    </row>
    <row r="731504" spans="1:1">
      <c r="A731504" s="590"/>
    </row>
    <row r="731505" spans="1:1">
      <c r="A731505" s="590"/>
    </row>
    <row r="731506" spans="1:1">
      <c r="A731506" s="590"/>
    </row>
    <row r="731507" spans="1:1">
      <c r="A731507" s="590"/>
    </row>
    <row r="731508" spans="1:1">
      <c r="A731508" s="590"/>
    </row>
    <row r="731509" spans="1:1">
      <c r="A731509" s="590"/>
    </row>
    <row r="731510" spans="1:1">
      <c r="A731510" s="590"/>
    </row>
    <row r="731511" spans="1:1">
      <c r="A731511" s="590"/>
    </row>
    <row r="731512" spans="1:1">
      <c r="A731512" s="590"/>
    </row>
    <row r="731513" spans="1:1">
      <c r="A731513" s="590"/>
    </row>
    <row r="731514" spans="1:1">
      <c r="A731514" s="590"/>
    </row>
    <row r="731515" spans="1:1">
      <c r="A731515" s="590"/>
    </row>
    <row r="731516" spans="1:1">
      <c r="A731516" s="590"/>
    </row>
    <row r="731517" spans="1:1">
      <c r="A731517" s="590"/>
    </row>
    <row r="731518" spans="1:1">
      <c r="A731518" s="590"/>
    </row>
    <row r="731519" spans="1:1">
      <c r="A731519" s="590"/>
    </row>
    <row r="731520" spans="1:1">
      <c r="A731520" s="590"/>
    </row>
    <row r="731521" spans="1:1">
      <c r="A731521" s="590"/>
    </row>
    <row r="731522" spans="1:1">
      <c r="A731522" s="590"/>
    </row>
    <row r="731523" spans="1:1">
      <c r="A731523" s="590"/>
    </row>
    <row r="731524" spans="1:1">
      <c r="A731524" s="590"/>
    </row>
    <row r="731525" spans="1:1">
      <c r="A731525" s="590"/>
    </row>
    <row r="731526" spans="1:1">
      <c r="A731526" s="590"/>
    </row>
    <row r="731527" spans="1:1">
      <c r="A731527" s="590"/>
    </row>
    <row r="731528" spans="1:1">
      <c r="A731528" s="590"/>
    </row>
    <row r="731529" spans="1:1">
      <c r="A731529" s="590"/>
    </row>
    <row r="731530" spans="1:1">
      <c r="A731530" s="590"/>
    </row>
    <row r="731531" spans="1:1">
      <c r="A731531" s="590"/>
    </row>
    <row r="731532" spans="1:1">
      <c r="A731532" s="590"/>
    </row>
    <row r="731533" spans="1:1">
      <c r="A731533" s="590"/>
    </row>
    <row r="731534" spans="1:1">
      <c r="A731534" s="590"/>
    </row>
    <row r="731535" spans="1:1">
      <c r="A731535" s="590"/>
    </row>
    <row r="731536" spans="1:1">
      <c r="A731536" s="590"/>
    </row>
    <row r="731537" spans="1:1">
      <c r="A731537" s="590"/>
    </row>
    <row r="731538" spans="1:1">
      <c r="A731538" s="590"/>
    </row>
    <row r="731539" spans="1:1">
      <c r="A731539" s="590"/>
    </row>
    <row r="731540" spans="1:1">
      <c r="A731540" s="590"/>
    </row>
    <row r="731541" spans="1:1">
      <c r="A731541" s="590"/>
    </row>
    <row r="731542" spans="1:1">
      <c r="A731542" s="590"/>
    </row>
    <row r="731543" spans="1:1">
      <c r="A731543" s="590"/>
    </row>
    <row r="731544" spans="1:1">
      <c r="A731544" s="590"/>
    </row>
    <row r="731545" spans="1:1">
      <c r="A731545" s="590"/>
    </row>
    <row r="731546" spans="1:1">
      <c r="A731546" s="590"/>
    </row>
    <row r="731547" spans="1:1">
      <c r="A731547" s="590"/>
    </row>
    <row r="731548" spans="1:1">
      <c r="A731548" s="590"/>
    </row>
    <row r="731549" spans="1:1">
      <c r="A731549" s="590"/>
    </row>
    <row r="731550" spans="1:1">
      <c r="A731550" s="590"/>
    </row>
    <row r="731551" spans="1:1">
      <c r="A731551" s="590"/>
    </row>
    <row r="731552" spans="1:1">
      <c r="A731552" s="590"/>
    </row>
    <row r="731553" spans="1:1">
      <c r="A731553" s="590"/>
    </row>
    <row r="731554" spans="1:1">
      <c r="A731554" s="590"/>
    </row>
    <row r="731555" spans="1:1">
      <c r="A731555" s="590"/>
    </row>
    <row r="731556" spans="1:1">
      <c r="A731556" s="590"/>
    </row>
    <row r="731557" spans="1:1">
      <c r="A731557" s="590"/>
    </row>
    <row r="731558" spans="1:1">
      <c r="A731558" s="590"/>
    </row>
    <row r="731559" spans="1:1">
      <c r="A731559" s="590"/>
    </row>
    <row r="731560" spans="1:1">
      <c r="A731560" s="590"/>
    </row>
    <row r="731561" spans="1:1">
      <c r="A731561" s="590"/>
    </row>
    <row r="731562" spans="1:1">
      <c r="A731562" s="590"/>
    </row>
    <row r="731563" spans="1:1">
      <c r="A731563" s="590"/>
    </row>
    <row r="731564" spans="1:1">
      <c r="A731564" s="590"/>
    </row>
    <row r="731565" spans="1:1">
      <c r="A731565" s="590"/>
    </row>
    <row r="731566" spans="1:1">
      <c r="A731566" s="590"/>
    </row>
    <row r="731567" spans="1:1">
      <c r="A731567" s="590"/>
    </row>
    <row r="731568" spans="1:1">
      <c r="A731568" s="590"/>
    </row>
    <row r="731569" spans="1:1">
      <c r="A731569" s="590"/>
    </row>
    <row r="731570" spans="1:1">
      <c r="A731570" s="590"/>
    </row>
    <row r="731571" spans="1:1">
      <c r="A731571" s="590"/>
    </row>
    <row r="731572" spans="1:1">
      <c r="A731572" s="590"/>
    </row>
    <row r="731573" spans="1:1">
      <c r="A731573" s="590"/>
    </row>
    <row r="731574" spans="1:1">
      <c r="A731574" s="590"/>
    </row>
    <row r="731575" spans="1:1">
      <c r="A731575" s="590"/>
    </row>
    <row r="731576" spans="1:1">
      <c r="A731576" s="590"/>
    </row>
    <row r="731577" spans="1:1">
      <c r="A731577" s="590"/>
    </row>
    <row r="731578" spans="1:1">
      <c r="A731578" s="590"/>
    </row>
    <row r="731579" spans="1:1">
      <c r="A731579" s="590"/>
    </row>
    <row r="731580" spans="1:1">
      <c r="A731580" s="590"/>
    </row>
    <row r="731581" spans="1:1">
      <c r="A731581" s="590"/>
    </row>
    <row r="731582" spans="1:1">
      <c r="A731582" s="590"/>
    </row>
    <row r="731583" spans="1:1">
      <c r="A731583" s="590"/>
    </row>
    <row r="731584" spans="1:1">
      <c r="A731584" s="590"/>
    </row>
    <row r="731585" spans="1:1">
      <c r="A731585" s="590"/>
    </row>
    <row r="731586" spans="1:1">
      <c r="A731586" s="590"/>
    </row>
    <row r="731587" spans="1:1">
      <c r="A731587" s="590"/>
    </row>
    <row r="731588" spans="1:1">
      <c r="A731588" s="590"/>
    </row>
    <row r="731589" spans="1:1">
      <c r="A731589" s="590"/>
    </row>
    <row r="731590" spans="1:1">
      <c r="A731590" s="590"/>
    </row>
    <row r="731591" spans="1:1">
      <c r="A731591" s="590"/>
    </row>
    <row r="731592" spans="1:1">
      <c r="A731592" s="590"/>
    </row>
    <row r="731593" spans="1:1">
      <c r="A731593" s="590"/>
    </row>
    <row r="731594" spans="1:1">
      <c r="A731594" s="590"/>
    </row>
    <row r="731595" spans="1:1">
      <c r="A731595" s="590"/>
    </row>
    <row r="731596" spans="1:1">
      <c r="A731596" s="590"/>
    </row>
    <row r="731597" spans="1:1">
      <c r="A731597" s="590"/>
    </row>
    <row r="731598" spans="1:1">
      <c r="A731598" s="590"/>
    </row>
    <row r="731599" spans="1:1">
      <c r="A731599" s="590"/>
    </row>
    <row r="731600" spans="1:1">
      <c r="A731600" s="590"/>
    </row>
    <row r="731601" spans="1:1">
      <c r="A731601" s="590"/>
    </row>
    <row r="731602" spans="1:1">
      <c r="A731602" s="590"/>
    </row>
    <row r="731603" spans="1:1">
      <c r="A731603" s="590"/>
    </row>
    <row r="731604" spans="1:1">
      <c r="A731604" s="590"/>
    </row>
    <row r="731605" spans="1:1">
      <c r="A731605" s="590"/>
    </row>
    <row r="731606" spans="1:1">
      <c r="A731606" s="590"/>
    </row>
    <row r="731607" spans="1:1">
      <c r="A731607" s="590"/>
    </row>
    <row r="731608" spans="1:1">
      <c r="A731608" s="590"/>
    </row>
    <row r="731609" spans="1:1">
      <c r="A731609" s="590"/>
    </row>
    <row r="731610" spans="1:1">
      <c r="A731610" s="590"/>
    </row>
    <row r="731611" spans="1:1">
      <c r="A731611" s="590"/>
    </row>
    <row r="731612" spans="1:1">
      <c r="A731612" s="590"/>
    </row>
    <row r="731613" spans="1:1">
      <c r="A731613" s="590"/>
    </row>
    <row r="731614" spans="1:1">
      <c r="A731614" s="590"/>
    </row>
    <row r="731615" spans="1:1">
      <c r="A731615" s="590"/>
    </row>
    <row r="731616" spans="1:1">
      <c r="A731616" s="590"/>
    </row>
    <row r="731617" spans="1:1">
      <c r="A731617" s="590"/>
    </row>
    <row r="731618" spans="1:1">
      <c r="A731618" s="590"/>
    </row>
    <row r="731619" spans="1:1">
      <c r="A731619" s="590"/>
    </row>
    <row r="731620" spans="1:1">
      <c r="A731620" s="590"/>
    </row>
    <row r="731621" spans="1:1">
      <c r="A731621" s="590"/>
    </row>
    <row r="731622" spans="1:1">
      <c r="A731622" s="590"/>
    </row>
    <row r="731623" spans="1:1">
      <c r="A731623" s="590"/>
    </row>
    <row r="731624" spans="1:1">
      <c r="A731624" s="590"/>
    </row>
    <row r="731625" spans="1:1">
      <c r="A731625" s="590"/>
    </row>
    <row r="731626" spans="1:1">
      <c r="A731626" s="590"/>
    </row>
    <row r="731627" spans="1:1">
      <c r="A731627" s="590"/>
    </row>
    <row r="731628" spans="1:1">
      <c r="A731628" s="590"/>
    </row>
    <row r="731629" spans="1:1">
      <c r="A731629" s="590"/>
    </row>
    <row r="731630" spans="1:1">
      <c r="A731630" s="590"/>
    </row>
    <row r="731631" spans="1:1">
      <c r="A731631" s="590"/>
    </row>
    <row r="731632" spans="1:1">
      <c r="A731632" s="590"/>
    </row>
    <row r="731633" spans="1:1">
      <c r="A731633" s="590"/>
    </row>
    <row r="731634" spans="1:1">
      <c r="A731634" s="590"/>
    </row>
    <row r="731635" spans="1:1">
      <c r="A731635" s="590"/>
    </row>
    <row r="731636" spans="1:1">
      <c r="A731636" s="590"/>
    </row>
    <row r="731637" spans="1:1">
      <c r="A731637" s="590"/>
    </row>
    <row r="731638" spans="1:1">
      <c r="A731638" s="590"/>
    </row>
    <row r="731639" spans="1:1">
      <c r="A731639" s="590"/>
    </row>
    <row r="731640" spans="1:1">
      <c r="A731640" s="590"/>
    </row>
    <row r="731641" spans="1:1">
      <c r="A731641" s="590"/>
    </row>
    <row r="731642" spans="1:1">
      <c r="A731642" s="590"/>
    </row>
    <row r="731643" spans="1:1">
      <c r="A731643" s="590"/>
    </row>
    <row r="731644" spans="1:1">
      <c r="A731644" s="590"/>
    </row>
    <row r="731645" spans="1:1">
      <c r="A731645" s="590"/>
    </row>
    <row r="731646" spans="1:1">
      <c r="A731646" s="590"/>
    </row>
    <row r="731647" spans="1:1">
      <c r="A731647" s="590"/>
    </row>
    <row r="731648" spans="1:1">
      <c r="A731648" s="590"/>
    </row>
    <row r="731649" spans="1:1">
      <c r="A731649" s="590"/>
    </row>
    <row r="731650" spans="1:1">
      <c r="A731650" s="590"/>
    </row>
    <row r="731651" spans="1:1">
      <c r="A731651" s="590"/>
    </row>
    <row r="731652" spans="1:1">
      <c r="A731652" s="590"/>
    </row>
    <row r="731653" spans="1:1">
      <c r="A731653" s="590"/>
    </row>
    <row r="731654" spans="1:1">
      <c r="A731654" s="590"/>
    </row>
    <row r="731655" spans="1:1">
      <c r="A731655" s="590"/>
    </row>
    <row r="731656" spans="1:1">
      <c r="A731656" s="590"/>
    </row>
    <row r="731657" spans="1:1">
      <c r="A731657" s="590"/>
    </row>
    <row r="731658" spans="1:1">
      <c r="A731658" s="590"/>
    </row>
    <row r="731659" spans="1:1">
      <c r="A731659" s="590"/>
    </row>
    <row r="731660" spans="1:1">
      <c r="A731660" s="590"/>
    </row>
    <row r="731661" spans="1:1">
      <c r="A731661" s="590"/>
    </row>
    <row r="731662" spans="1:1">
      <c r="A731662" s="590"/>
    </row>
    <row r="731663" spans="1:1">
      <c r="A731663" s="590"/>
    </row>
    <row r="731664" spans="1:1">
      <c r="A731664" s="590"/>
    </row>
    <row r="731665" spans="1:1">
      <c r="A731665" s="590"/>
    </row>
    <row r="731666" spans="1:1">
      <c r="A731666" s="590"/>
    </row>
    <row r="731667" spans="1:1">
      <c r="A731667" s="590"/>
    </row>
    <row r="731668" spans="1:1">
      <c r="A731668" s="590"/>
    </row>
    <row r="731669" spans="1:1">
      <c r="A731669" s="590"/>
    </row>
    <row r="731670" spans="1:1">
      <c r="A731670" s="590"/>
    </row>
    <row r="731671" spans="1:1">
      <c r="A731671" s="590"/>
    </row>
    <row r="731672" spans="1:1">
      <c r="A731672" s="590"/>
    </row>
    <row r="731673" spans="1:1">
      <c r="A731673" s="590"/>
    </row>
    <row r="731674" spans="1:1">
      <c r="A731674" s="590"/>
    </row>
    <row r="731675" spans="1:1">
      <c r="A731675" s="590"/>
    </row>
    <row r="731676" spans="1:1">
      <c r="A731676" s="590"/>
    </row>
    <row r="731677" spans="1:1">
      <c r="A731677" s="590"/>
    </row>
    <row r="731678" spans="1:1">
      <c r="A731678" s="590"/>
    </row>
    <row r="731679" spans="1:1">
      <c r="A731679" s="590"/>
    </row>
    <row r="731680" spans="1:1">
      <c r="A731680" s="590"/>
    </row>
    <row r="731681" spans="1:1">
      <c r="A731681" s="590"/>
    </row>
    <row r="731682" spans="1:1">
      <c r="A731682" s="590"/>
    </row>
    <row r="731683" spans="1:1">
      <c r="A731683" s="590"/>
    </row>
    <row r="731684" spans="1:1">
      <c r="A731684" s="590"/>
    </row>
    <row r="731685" spans="1:1">
      <c r="A731685" s="590"/>
    </row>
    <row r="731686" spans="1:1">
      <c r="A731686" s="590"/>
    </row>
    <row r="731687" spans="1:1">
      <c r="A731687" s="590"/>
    </row>
    <row r="731688" spans="1:1">
      <c r="A731688" s="590"/>
    </row>
    <row r="731689" spans="1:1">
      <c r="A731689" s="590"/>
    </row>
    <row r="731690" spans="1:1">
      <c r="A731690" s="590"/>
    </row>
    <row r="731691" spans="1:1">
      <c r="A731691" s="590"/>
    </row>
    <row r="731692" spans="1:1">
      <c r="A731692" s="590"/>
    </row>
    <row r="731693" spans="1:1">
      <c r="A731693" s="590"/>
    </row>
    <row r="731694" spans="1:1">
      <c r="A731694" s="590"/>
    </row>
    <row r="731695" spans="1:1">
      <c r="A731695" s="590"/>
    </row>
    <row r="731696" spans="1:1">
      <c r="A731696" s="590"/>
    </row>
    <row r="731697" spans="1:1">
      <c r="A731697" s="590"/>
    </row>
    <row r="731698" spans="1:1">
      <c r="A731698" s="590"/>
    </row>
    <row r="731699" spans="1:1">
      <c r="A731699" s="590"/>
    </row>
    <row r="731700" spans="1:1">
      <c r="A731700" s="590"/>
    </row>
    <row r="731701" spans="1:1">
      <c r="A731701" s="590"/>
    </row>
    <row r="731702" spans="1:1">
      <c r="A731702" s="590"/>
    </row>
    <row r="731703" spans="1:1">
      <c r="A731703" s="590"/>
    </row>
    <row r="731704" spans="1:1">
      <c r="A731704" s="590"/>
    </row>
    <row r="731705" spans="1:1">
      <c r="A731705" s="590"/>
    </row>
    <row r="731706" spans="1:1">
      <c r="A731706" s="590"/>
    </row>
    <row r="731707" spans="1:1">
      <c r="A731707" s="590"/>
    </row>
    <row r="731708" spans="1:1">
      <c r="A731708" s="590"/>
    </row>
    <row r="731709" spans="1:1">
      <c r="A731709" s="590"/>
    </row>
    <row r="731710" spans="1:1">
      <c r="A731710" s="590"/>
    </row>
    <row r="731711" spans="1:1">
      <c r="A731711" s="590"/>
    </row>
    <row r="731712" spans="1:1">
      <c r="A731712" s="590"/>
    </row>
    <row r="731713" spans="1:1">
      <c r="A731713" s="590"/>
    </row>
    <row r="731714" spans="1:1">
      <c r="A731714" s="590"/>
    </row>
    <row r="731715" spans="1:1">
      <c r="A731715" s="590"/>
    </row>
    <row r="731716" spans="1:1">
      <c r="A731716" s="590"/>
    </row>
    <row r="731717" spans="1:1">
      <c r="A731717" s="590"/>
    </row>
    <row r="731718" spans="1:1">
      <c r="A731718" s="590"/>
    </row>
    <row r="731719" spans="1:1">
      <c r="A731719" s="590"/>
    </row>
    <row r="731720" spans="1:1">
      <c r="A731720" s="590"/>
    </row>
    <row r="731721" spans="1:1">
      <c r="A731721" s="590"/>
    </row>
    <row r="731722" spans="1:1">
      <c r="A731722" s="590"/>
    </row>
    <row r="731723" spans="1:1">
      <c r="A731723" s="590"/>
    </row>
    <row r="731724" spans="1:1">
      <c r="A731724" s="590"/>
    </row>
    <row r="731725" spans="1:1">
      <c r="A731725" s="590"/>
    </row>
    <row r="731726" spans="1:1">
      <c r="A731726" s="590"/>
    </row>
    <row r="731727" spans="1:1">
      <c r="A731727" s="590"/>
    </row>
    <row r="731728" spans="1:1">
      <c r="A731728" s="590"/>
    </row>
    <row r="731729" spans="1:1">
      <c r="A731729" s="590"/>
    </row>
    <row r="731730" spans="1:1">
      <c r="A731730" s="590"/>
    </row>
    <row r="731731" spans="1:1">
      <c r="A731731" s="590"/>
    </row>
    <row r="731732" spans="1:1">
      <c r="A731732" s="590"/>
    </row>
    <row r="731733" spans="1:1">
      <c r="A731733" s="590"/>
    </row>
    <row r="731734" spans="1:1">
      <c r="A731734" s="590"/>
    </row>
    <row r="731735" spans="1:1">
      <c r="A731735" s="590"/>
    </row>
    <row r="731736" spans="1:1">
      <c r="A731736" s="590"/>
    </row>
    <row r="731737" spans="1:1">
      <c r="A731737" s="590"/>
    </row>
    <row r="731738" spans="1:1">
      <c r="A731738" s="590"/>
    </row>
    <row r="731739" spans="1:1">
      <c r="A731739" s="590"/>
    </row>
    <row r="731740" spans="1:1">
      <c r="A731740" s="590"/>
    </row>
    <row r="731741" spans="1:1">
      <c r="A731741" s="590"/>
    </row>
    <row r="731742" spans="1:1">
      <c r="A731742" s="590"/>
    </row>
    <row r="731743" spans="1:1">
      <c r="A731743" s="590"/>
    </row>
    <row r="731744" spans="1:1">
      <c r="A731744" s="590"/>
    </row>
    <row r="731745" spans="1:1">
      <c r="A731745" s="590"/>
    </row>
    <row r="731746" spans="1:1">
      <c r="A731746" s="590"/>
    </row>
    <row r="731747" spans="1:1">
      <c r="A731747" s="590"/>
    </row>
    <row r="731748" spans="1:1">
      <c r="A731748" s="590"/>
    </row>
    <row r="731749" spans="1:1">
      <c r="A731749" s="590"/>
    </row>
    <row r="731750" spans="1:1">
      <c r="A731750" s="590"/>
    </row>
    <row r="731751" spans="1:1">
      <c r="A731751" s="590"/>
    </row>
    <row r="731752" spans="1:1">
      <c r="A731752" s="590"/>
    </row>
    <row r="731753" spans="1:1">
      <c r="A731753" s="590"/>
    </row>
    <row r="731754" spans="1:1">
      <c r="A731754" s="590"/>
    </row>
    <row r="731755" spans="1:1">
      <c r="A731755" s="590"/>
    </row>
    <row r="731756" spans="1:1">
      <c r="A731756" s="590"/>
    </row>
    <row r="731757" spans="1:1">
      <c r="A731757" s="590"/>
    </row>
    <row r="731758" spans="1:1">
      <c r="A731758" s="590"/>
    </row>
    <row r="731759" spans="1:1">
      <c r="A731759" s="590"/>
    </row>
    <row r="731760" spans="1:1">
      <c r="A731760" s="590"/>
    </row>
    <row r="731761" spans="1:1">
      <c r="A731761" s="590"/>
    </row>
    <row r="731762" spans="1:1">
      <c r="A731762" s="590"/>
    </row>
    <row r="731763" spans="1:1">
      <c r="A731763" s="590"/>
    </row>
    <row r="731764" spans="1:1">
      <c r="A731764" s="590"/>
    </row>
    <row r="731765" spans="1:1">
      <c r="A731765" s="590"/>
    </row>
    <row r="731766" spans="1:1">
      <c r="A731766" s="590"/>
    </row>
    <row r="731767" spans="1:1">
      <c r="A731767" s="590"/>
    </row>
    <row r="731768" spans="1:1">
      <c r="A731768" s="590"/>
    </row>
    <row r="731769" spans="1:1">
      <c r="A731769" s="590"/>
    </row>
    <row r="731770" spans="1:1">
      <c r="A731770" s="590"/>
    </row>
    <row r="731771" spans="1:1">
      <c r="A731771" s="590"/>
    </row>
    <row r="731772" spans="1:1">
      <c r="A731772" s="590"/>
    </row>
    <row r="731773" spans="1:1">
      <c r="A731773" s="590"/>
    </row>
    <row r="731774" spans="1:1">
      <c r="A731774" s="590"/>
    </row>
    <row r="731775" spans="1:1">
      <c r="A731775" s="590"/>
    </row>
    <row r="731776" spans="1:1">
      <c r="A731776" s="590"/>
    </row>
    <row r="731777" spans="1:1">
      <c r="A731777" s="590"/>
    </row>
    <row r="731778" spans="1:1">
      <c r="A731778" s="590"/>
    </row>
    <row r="731779" spans="1:1">
      <c r="A731779" s="590"/>
    </row>
    <row r="731780" spans="1:1">
      <c r="A731780" s="590"/>
    </row>
    <row r="731781" spans="1:1">
      <c r="A731781" s="590"/>
    </row>
    <row r="731782" spans="1:1">
      <c r="A731782" s="590"/>
    </row>
    <row r="731783" spans="1:1">
      <c r="A731783" s="590"/>
    </row>
    <row r="731784" spans="1:1">
      <c r="A731784" s="590"/>
    </row>
    <row r="731785" spans="1:1">
      <c r="A731785" s="590"/>
    </row>
    <row r="731786" spans="1:1">
      <c r="A731786" s="590"/>
    </row>
    <row r="731787" spans="1:1">
      <c r="A731787" s="590"/>
    </row>
    <row r="731788" spans="1:1">
      <c r="A731788" s="590"/>
    </row>
    <row r="731789" spans="1:1">
      <c r="A731789" s="590"/>
    </row>
    <row r="731790" spans="1:1">
      <c r="A731790" s="590"/>
    </row>
    <row r="731791" spans="1:1">
      <c r="A731791" s="590"/>
    </row>
    <row r="731792" spans="1:1">
      <c r="A731792" s="590"/>
    </row>
    <row r="731793" spans="1:1">
      <c r="A731793" s="590"/>
    </row>
    <row r="731794" spans="1:1">
      <c r="A731794" s="590"/>
    </row>
    <row r="731795" spans="1:1">
      <c r="A731795" s="590"/>
    </row>
    <row r="731796" spans="1:1">
      <c r="A731796" s="590"/>
    </row>
    <row r="731797" spans="1:1">
      <c r="A731797" s="590"/>
    </row>
    <row r="731798" spans="1:1">
      <c r="A731798" s="590"/>
    </row>
    <row r="731799" spans="1:1">
      <c r="A731799" s="590"/>
    </row>
    <row r="731800" spans="1:1">
      <c r="A731800" s="590"/>
    </row>
    <row r="731801" spans="1:1">
      <c r="A731801" s="590"/>
    </row>
    <row r="731802" spans="1:1">
      <c r="A731802" s="590"/>
    </row>
    <row r="731803" spans="1:1">
      <c r="A731803" s="590"/>
    </row>
    <row r="731804" spans="1:1">
      <c r="A731804" s="590"/>
    </row>
    <row r="731805" spans="1:1">
      <c r="A731805" s="590"/>
    </row>
    <row r="731806" spans="1:1">
      <c r="A731806" s="590"/>
    </row>
    <row r="731807" spans="1:1">
      <c r="A731807" s="590"/>
    </row>
    <row r="731808" spans="1:1">
      <c r="A731808" s="590"/>
    </row>
    <row r="731809" spans="1:1">
      <c r="A731809" s="590"/>
    </row>
    <row r="731810" spans="1:1">
      <c r="A731810" s="590"/>
    </row>
    <row r="731811" spans="1:1">
      <c r="A731811" s="590"/>
    </row>
    <row r="731812" spans="1:1">
      <c r="A731812" s="590"/>
    </row>
    <row r="731813" spans="1:1">
      <c r="A731813" s="590"/>
    </row>
    <row r="731814" spans="1:1">
      <c r="A731814" s="590"/>
    </row>
    <row r="731815" spans="1:1">
      <c r="A731815" s="590"/>
    </row>
    <row r="731816" spans="1:1">
      <c r="A731816" s="590"/>
    </row>
    <row r="731817" spans="1:1">
      <c r="A731817" s="590"/>
    </row>
    <row r="731818" spans="1:1">
      <c r="A731818" s="590"/>
    </row>
    <row r="731819" spans="1:1">
      <c r="A731819" s="590"/>
    </row>
    <row r="731820" spans="1:1">
      <c r="A731820" s="590"/>
    </row>
    <row r="731821" spans="1:1">
      <c r="A731821" s="590"/>
    </row>
    <row r="731822" spans="1:1">
      <c r="A731822" s="590"/>
    </row>
    <row r="731823" spans="1:1">
      <c r="A731823" s="590"/>
    </row>
    <row r="731824" spans="1:1">
      <c r="A731824" s="590"/>
    </row>
    <row r="731825" spans="1:1">
      <c r="A731825" s="590"/>
    </row>
    <row r="731826" spans="1:1">
      <c r="A731826" s="590"/>
    </row>
    <row r="731827" spans="1:1">
      <c r="A731827" s="590"/>
    </row>
    <row r="731828" spans="1:1">
      <c r="A731828" s="590"/>
    </row>
    <row r="731829" spans="1:1">
      <c r="A731829" s="590"/>
    </row>
    <row r="731830" spans="1:1">
      <c r="A731830" s="590"/>
    </row>
    <row r="731831" spans="1:1">
      <c r="A731831" s="590"/>
    </row>
    <row r="731832" spans="1:1">
      <c r="A731832" s="590"/>
    </row>
    <row r="731833" spans="1:1">
      <c r="A731833" s="590"/>
    </row>
    <row r="731834" spans="1:1">
      <c r="A731834" s="590"/>
    </row>
    <row r="731835" spans="1:1">
      <c r="A731835" s="590"/>
    </row>
    <row r="731836" spans="1:1">
      <c r="A731836" s="590"/>
    </row>
    <row r="731837" spans="1:1">
      <c r="A731837" s="590"/>
    </row>
    <row r="731838" spans="1:1">
      <c r="A731838" s="590"/>
    </row>
    <row r="731839" spans="1:1">
      <c r="A731839" s="590"/>
    </row>
    <row r="731840" spans="1:1">
      <c r="A731840" s="590"/>
    </row>
    <row r="731841" spans="1:1">
      <c r="A731841" s="590"/>
    </row>
    <row r="731842" spans="1:1">
      <c r="A731842" s="590"/>
    </row>
    <row r="731843" spans="1:1">
      <c r="A731843" s="590"/>
    </row>
    <row r="731844" spans="1:1">
      <c r="A731844" s="590"/>
    </row>
    <row r="731845" spans="1:1">
      <c r="A731845" s="590"/>
    </row>
    <row r="731846" spans="1:1">
      <c r="A731846" s="590"/>
    </row>
    <row r="731847" spans="1:1">
      <c r="A731847" s="590"/>
    </row>
    <row r="731848" spans="1:1">
      <c r="A731848" s="590"/>
    </row>
    <row r="731849" spans="1:1">
      <c r="A731849" s="590"/>
    </row>
    <row r="731850" spans="1:1">
      <c r="A731850" s="590"/>
    </row>
    <row r="731851" spans="1:1">
      <c r="A731851" s="590"/>
    </row>
    <row r="731852" spans="1:1">
      <c r="A731852" s="590"/>
    </row>
    <row r="731853" spans="1:1">
      <c r="A731853" s="590"/>
    </row>
    <row r="731854" spans="1:1">
      <c r="A731854" s="590"/>
    </row>
    <row r="731855" spans="1:1">
      <c r="A731855" s="590"/>
    </row>
    <row r="731856" spans="1:1">
      <c r="A731856" s="590"/>
    </row>
    <row r="731857" spans="1:1">
      <c r="A731857" s="590"/>
    </row>
    <row r="731858" spans="1:1">
      <c r="A731858" s="590"/>
    </row>
    <row r="731859" spans="1:1">
      <c r="A731859" s="590"/>
    </row>
    <row r="731860" spans="1:1">
      <c r="A731860" s="590"/>
    </row>
    <row r="731861" spans="1:1">
      <c r="A731861" s="590"/>
    </row>
    <row r="731862" spans="1:1">
      <c r="A731862" s="590"/>
    </row>
    <row r="731863" spans="1:1">
      <c r="A731863" s="590"/>
    </row>
    <row r="731864" spans="1:1">
      <c r="A731864" s="590"/>
    </row>
    <row r="731865" spans="1:1">
      <c r="A731865" s="590"/>
    </row>
    <row r="731866" spans="1:1">
      <c r="A731866" s="590"/>
    </row>
    <row r="731867" spans="1:1">
      <c r="A731867" s="590"/>
    </row>
    <row r="731868" spans="1:1">
      <c r="A731868" s="590"/>
    </row>
    <row r="731869" spans="1:1">
      <c r="A731869" s="590"/>
    </row>
    <row r="731870" spans="1:1">
      <c r="A731870" s="590"/>
    </row>
    <row r="731871" spans="1:1">
      <c r="A731871" s="590"/>
    </row>
    <row r="731872" spans="1:1">
      <c r="A731872" s="590"/>
    </row>
    <row r="731873" spans="1:1">
      <c r="A731873" s="590"/>
    </row>
    <row r="731874" spans="1:1">
      <c r="A731874" s="590"/>
    </row>
    <row r="731875" spans="1:1">
      <c r="A731875" s="590"/>
    </row>
    <row r="731876" spans="1:1">
      <c r="A731876" s="590"/>
    </row>
    <row r="731877" spans="1:1">
      <c r="A731877" s="590"/>
    </row>
    <row r="731878" spans="1:1">
      <c r="A731878" s="590"/>
    </row>
    <row r="731879" spans="1:1">
      <c r="A731879" s="590"/>
    </row>
    <row r="731880" spans="1:1">
      <c r="A731880" s="590"/>
    </row>
    <row r="731881" spans="1:1">
      <c r="A731881" s="590"/>
    </row>
    <row r="731882" spans="1:1">
      <c r="A731882" s="590"/>
    </row>
    <row r="731883" spans="1:1">
      <c r="A731883" s="590"/>
    </row>
    <row r="731884" spans="1:1">
      <c r="A731884" s="590"/>
    </row>
    <row r="731885" spans="1:1">
      <c r="A731885" s="590"/>
    </row>
    <row r="731886" spans="1:1">
      <c r="A731886" s="590"/>
    </row>
    <row r="731887" spans="1:1">
      <c r="A731887" s="590"/>
    </row>
    <row r="731888" spans="1:1">
      <c r="A731888" s="590"/>
    </row>
    <row r="731889" spans="1:1">
      <c r="A731889" s="590"/>
    </row>
    <row r="731890" spans="1:1">
      <c r="A731890" s="590"/>
    </row>
    <row r="731891" spans="1:1">
      <c r="A731891" s="590"/>
    </row>
    <row r="731892" spans="1:1">
      <c r="A731892" s="590"/>
    </row>
    <row r="731893" spans="1:1">
      <c r="A731893" s="590"/>
    </row>
    <row r="731894" spans="1:1">
      <c r="A731894" s="590"/>
    </row>
    <row r="731895" spans="1:1">
      <c r="A731895" s="590"/>
    </row>
    <row r="731896" spans="1:1">
      <c r="A731896" s="590"/>
    </row>
    <row r="731897" spans="1:1">
      <c r="A731897" s="590"/>
    </row>
    <row r="731898" spans="1:1">
      <c r="A731898" s="590"/>
    </row>
    <row r="731899" spans="1:1">
      <c r="A731899" s="590"/>
    </row>
    <row r="731900" spans="1:1">
      <c r="A731900" s="590"/>
    </row>
    <row r="731901" spans="1:1">
      <c r="A731901" s="590"/>
    </row>
    <row r="731902" spans="1:1">
      <c r="A731902" s="590"/>
    </row>
    <row r="731903" spans="1:1">
      <c r="A731903" s="590"/>
    </row>
    <row r="731904" spans="1:1">
      <c r="A731904" s="590"/>
    </row>
    <row r="731905" spans="1:1">
      <c r="A731905" s="590"/>
    </row>
    <row r="731906" spans="1:1">
      <c r="A731906" s="590"/>
    </row>
    <row r="731907" spans="1:1">
      <c r="A731907" s="590"/>
    </row>
    <row r="731908" spans="1:1">
      <c r="A731908" s="590"/>
    </row>
    <row r="731909" spans="1:1">
      <c r="A731909" s="590"/>
    </row>
    <row r="731910" spans="1:1">
      <c r="A731910" s="590"/>
    </row>
    <row r="731911" spans="1:1">
      <c r="A731911" s="590"/>
    </row>
    <row r="731912" spans="1:1">
      <c r="A731912" s="590"/>
    </row>
    <row r="731913" spans="1:1">
      <c r="A731913" s="590"/>
    </row>
    <row r="731914" spans="1:1">
      <c r="A731914" s="590"/>
    </row>
    <row r="731915" spans="1:1">
      <c r="A731915" s="590"/>
    </row>
    <row r="731916" spans="1:1">
      <c r="A731916" s="590"/>
    </row>
    <row r="731917" spans="1:1">
      <c r="A731917" s="590"/>
    </row>
    <row r="731918" spans="1:1">
      <c r="A731918" s="590"/>
    </row>
    <row r="731919" spans="1:1">
      <c r="A731919" s="590"/>
    </row>
    <row r="731920" spans="1:1">
      <c r="A731920" s="590"/>
    </row>
    <row r="731921" spans="1:1">
      <c r="A731921" s="590"/>
    </row>
    <row r="731922" spans="1:1">
      <c r="A731922" s="590"/>
    </row>
    <row r="731923" spans="1:1">
      <c r="A731923" s="590"/>
    </row>
    <row r="731924" spans="1:1">
      <c r="A731924" s="590"/>
    </row>
    <row r="731925" spans="1:1">
      <c r="A731925" s="590"/>
    </row>
    <row r="731926" spans="1:1">
      <c r="A731926" s="590"/>
    </row>
    <row r="731927" spans="1:1">
      <c r="A731927" s="590"/>
    </row>
    <row r="731928" spans="1:1">
      <c r="A731928" s="590"/>
    </row>
    <row r="731929" spans="1:1">
      <c r="A731929" s="590"/>
    </row>
    <row r="731930" spans="1:1">
      <c r="A731930" s="590"/>
    </row>
    <row r="731931" spans="1:1">
      <c r="A731931" s="590"/>
    </row>
    <row r="731932" spans="1:1">
      <c r="A731932" s="590"/>
    </row>
    <row r="731933" spans="1:1">
      <c r="A731933" s="590"/>
    </row>
    <row r="731934" spans="1:1">
      <c r="A731934" s="590"/>
    </row>
    <row r="731935" spans="1:1">
      <c r="A731935" s="590"/>
    </row>
    <row r="731936" spans="1:1">
      <c r="A731936" s="590"/>
    </row>
    <row r="731937" spans="1:1">
      <c r="A731937" s="590"/>
    </row>
    <row r="731938" spans="1:1">
      <c r="A731938" s="590"/>
    </row>
    <row r="731939" spans="1:1">
      <c r="A731939" s="590"/>
    </row>
    <row r="731940" spans="1:1">
      <c r="A731940" s="590"/>
    </row>
    <row r="731941" spans="1:1">
      <c r="A731941" s="590"/>
    </row>
    <row r="731942" spans="1:1">
      <c r="A731942" s="590"/>
    </row>
    <row r="731943" spans="1:1">
      <c r="A731943" s="590"/>
    </row>
    <row r="731944" spans="1:1">
      <c r="A731944" s="590"/>
    </row>
    <row r="731945" spans="1:1">
      <c r="A731945" s="590"/>
    </row>
    <row r="731946" spans="1:1">
      <c r="A731946" s="590"/>
    </row>
    <row r="731947" spans="1:1">
      <c r="A731947" s="590"/>
    </row>
    <row r="731948" spans="1:1">
      <c r="A731948" s="590"/>
    </row>
    <row r="731949" spans="1:1">
      <c r="A731949" s="590"/>
    </row>
    <row r="731950" spans="1:1">
      <c r="A731950" s="590"/>
    </row>
    <row r="731951" spans="1:1">
      <c r="A731951" s="590"/>
    </row>
    <row r="731952" spans="1:1">
      <c r="A731952" s="590"/>
    </row>
    <row r="731953" spans="1:1">
      <c r="A731953" s="590"/>
    </row>
    <row r="731954" spans="1:1">
      <c r="A731954" s="590"/>
    </row>
    <row r="731955" spans="1:1">
      <c r="A731955" s="590"/>
    </row>
    <row r="731956" spans="1:1">
      <c r="A731956" s="590"/>
    </row>
    <row r="731957" spans="1:1">
      <c r="A731957" s="590"/>
    </row>
    <row r="731958" spans="1:1">
      <c r="A731958" s="590"/>
    </row>
    <row r="731959" spans="1:1">
      <c r="A731959" s="590"/>
    </row>
    <row r="731960" spans="1:1">
      <c r="A731960" s="590"/>
    </row>
    <row r="731961" spans="1:1">
      <c r="A731961" s="590"/>
    </row>
    <row r="731962" spans="1:1">
      <c r="A731962" s="590"/>
    </row>
    <row r="731963" spans="1:1">
      <c r="A731963" s="590"/>
    </row>
    <row r="731964" spans="1:1">
      <c r="A731964" s="590"/>
    </row>
    <row r="731965" spans="1:1">
      <c r="A731965" s="590"/>
    </row>
    <row r="731966" spans="1:1">
      <c r="A731966" s="590"/>
    </row>
    <row r="731967" spans="1:1">
      <c r="A731967" s="590"/>
    </row>
    <row r="731968" spans="1:1">
      <c r="A731968" s="590"/>
    </row>
    <row r="731969" spans="1:1">
      <c r="A731969" s="590"/>
    </row>
    <row r="731970" spans="1:1">
      <c r="A731970" s="590"/>
    </row>
    <row r="731971" spans="1:1">
      <c r="A731971" s="590"/>
    </row>
    <row r="731972" spans="1:1">
      <c r="A731972" s="590"/>
    </row>
    <row r="731973" spans="1:1">
      <c r="A731973" s="590"/>
    </row>
    <row r="731974" spans="1:1">
      <c r="A731974" s="590"/>
    </row>
    <row r="731975" spans="1:1">
      <c r="A731975" s="590"/>
    </row>
    <row r="731976" spans="1:1">
      <c r="A731976" s="590"/>
    </row>
    <row r="731977" spans="1:1">
      <c r="A731977" s="590"/>
    </row>
    <row r="731978" spans="1:1">
      <c r="A731978" s="590"/>
    </row>
    <row r="731979" spans="1:1">
      <c r="A731979" s="590"/>
    </row>
    <row r="731980" spans="1:1">
      <c r="A731980" s="590"/>
    </row>
    <row r="731981" spans="1:1">
      <c r="A731981" s="590"/>
    </row>
    <row r="731982" spans="1:1">
      <c r="A731982" s="590"/>
    </row>
    <row r="731983" spans="1:1">
      <c r="A731983" s="590"/>
    </row>
    <row r="731984" spans="1:1">
      <c r="A731984" s="590"/>
    </row>
    <row r="731985" spans="1:1">
      <c r="A731985" s="590"/>
    </row>
    <row r="731986" spans="1:1">
      <c r="A731986" s="590"/>
    </row>
    <row r="731987" spans="1:1">
      <c r="A731987" s="590"/>
    </row>
    <row r="731988" spans="1:1">
      <c r="A731988" s="590"/>
    </row>
    <row r="731989" spans="1:1">
      <c r="A731989" s="590"/>
    </row>
    <row r="731990" spans="1:1">
      <c r="A731990" s="590"/>
    </row>
    <row r="731991" spans="1:1">
      <c r="A731991" s="590"/>
    </row>
    <row r="731992" spans="1:1">
      <c r="A731992" s="590"/>
    </row>
    <row r="731993" spans="1:1">
      <c r="A731993" s="590"/>
    </row>
    <row r="731994" spans="1:1">
      <c r="A731994" s="590"/>
    </row>
    <row r="731995" spans="1:1">
      <c r="A731995" s="590"/>
    </row>
    <row r="731996" spans="1:1">
      <c r="A731996" s="590"/>
    </row>
    <row r="731997" spans="1:1">
      <c r="A731997" s="590"/>
    </row>
    <row r="731998" spans="1:1">
      <c r="A731998" s="590"/>
    </row>
    <row r="731999" spans="1:1">
      <c r="A731999" s="590"/>
    </row>
    <row r="732000" spans="1:1">
      <c r="A732000" s="590"/>
    </row>
    <row r="732001" spans="1:1">
      <c r="A732001" s="590"/>
    </row>
    <row r="732002" spans="1:1">
      <c r="A732002" s="590"/>
    </row>
    <row r="732003" spans="1:1">
      <c r="A732003" s="590"/>
    </row>
    <row r="732004" spans="1:1">
      <c r="A732004" s="590"/>
    </row>
    <row r="732005" spans="1:1">
      <c r="A732005" s="590"/>
    </row>
    <row r="732006" spans="1:1">
      <c r="A732006" s="590"/>
    </row>
    <row r="732007" spans="1:1">
      <c r="A732007" s="590"/>
    </row>
    <row r="732008" spans="1:1">
      <c r="A732008" s="590"/>
    </row>
    <row r="732009" spans="1:1">
      <c r="A732009" s="590"/>
    </row>
    <row r="732010" spans="1:1">
      <c r="A732010" s="590"/>
    </row>
    <row r="732011" spans="1:1">
      <c r="A732011" s="590"/>
    </row>
    <row r="732012" spans="1:1">
      <c r="A732012" s="590"/>
    </row>
    <row r="732013" spans="1:1">
      <c r="A732013" s="590"/>
    </row>
    <row r="732014" spans="1:1">
      <c r="A732014" s="590"/>
    </row>
    <row r="732015" spans="1:1">
      <c r="A732015" s="590"/>
    </row>
    <row r="732016" spans="1:1">
      <c r="A732016" s="590"/>
    </row>
    <row r="732017" spans="1:1">
      <c r="A732017" s="590"/>
    </row>
    <row r="732018" spans="1:1">
      <c r="A732018" s="590"/>
    </row>
    <row r="732019" spans="1:1">
      <c r="A732019" s="590"/>
    </row>
    <row r="732020" spans="1:1">
      <c r="A732020" s="590"/>
    </row>
    <row r="732021" spans="1:1">
      <c r="A732021" s="590"/>
    </row>
    <row r="732022" spans="1:1">
      <c r="A732022" s="590"/>
    </row>
    <row r="732023" spans="1:1">
      <c r="A732023" s="590"/>
    </row>
    <row r="732024" spans="1:1">
      <c r="A732024" s="590"/>
    </row>
    <row r="732025" spans="1:1">
      <c r="A732025" s="590"/>
    </row>
    <row r="732026" spans="1:1">
      <c r="A732026" s="590"/>
    </row>
    <row r="732027" spans="1:1">
      <c r="A732027" s="590"/>
    </row>
    <row r="732028" spans="1:1">
      <c r="A732028" s="590"/>
    </row>
    <row r="732029" spans="1:1">
      <c r="A732029" s="590"/>
    </row>
    <row r="732030" spans="1:1">
      <c r="A732030" s="590"/>
    </row>
    <row r="732031" spans="1:1">
      <c r="A732031" s="590"/>
    </row>
    <row r="732032" spans="1:1">
      <c r="A732032" s="590"/>
    </row>
    <row r="732033" spans="1:1">
      <c r="A732033" s="590"/>
    </row>
    <row r="732034" spans="1:1">
      <c r="A732034" s="590"/>
    </row>
    <row r="732035" spans="1:1">
      <c r="A732035" s="590"/>
    </row>
    <row r="732036" spans="1:1">
      <c r="A732036" s="590"/>
    </row>
    <row r="732037" spans="1:1">
      <c r="A732037" s="590"/>
    </row>
    <row r="732038" spans="1:1">
      <c r="A732038" s="590"/>
    </row>
    <row r="732039" spans="1:1">
      <c r="A732039" s="590"/>
    </row>
    <row r="732040" spans="1:1">
      <c r="A732040" s="590"/>
    </row>
    <row r="732041" spans="1:1">
      <c r="A732041" s="590"/>
    </row>
    <row r="732042" spans="1:1">
      <c r="A732042" s="590"/>
    </row>
    <row r="732043" spans="1:1">
      <c r="A732043" s="590"/>
    </row>
    <row r="732044" spans="1:1">
      <c r="A732044" s="590"/>
    </row>
    <row r="732045" spans="1:1">
      <c r="A732045" s="590"/>
    </row>
    <row r="732046" spans="1:1">
      <c r="A732046" s="590"/>
    </row>
    <row r="732047" spans="1:1">
      <c r="A732047" s="590"/>
    </row>
    <row r="732048" spans="1:1">
      <c r="A732048" s="590"/>
    </row>
    <row r="732049" spans="1:1">
      <c r="A732049" s="590"/>
    </row>
    <row r="732050" spans="1:1">
      <c r="A732050" s="590"/>
    </row>
    <row r="732051" spans="1:1">
      <c r="A732051" s="590"/>
    </row>
    <row r="732052" spans="1:1">
      <c r="A732052" s="590"/>
    </row>
    <row r="732053" spans="1:1">
      <c r="A732053" s="590"/>
    </row>
    <row r="732054" spans="1:1">
      <c r="A732054" s="590"/>
    </row>
    <row r="732055" spans="1:1">
      <c r="A732055" s="590"/>
    </row>
    <row r="732056" spans="1:1">
      <c r="A732056" s="590"/>
    </row>
    <row r="732057" spans="1:1">
      <c r="A732057" s="590"/>
    </row>
    <row r="732058" spans="1:1">
      <c r="A732058" s="590"/>
    </row>
    <row r="732059" spans="1:1">
      <c r="A732059" s="590"/>
    </row>
    <row r="732060" spans="1:1">
      <c r="A732060" s="590"/>
    </row>
    <row r="732061" spans="1:1">
      <c r="A732061" s="590"/>
    </row>
    <row r="732062" spans="1:1">
      <c r="A732062" s="590"/>
    </row>
    <row r="732063" spans="1:1">
      <c r="A732063" s="590"/>
    </row>
    <row r="732064" spans="1:1">
      <c r="A732064" s="590"/>
    </row>
    <row r="732065" spans="1:1">
      <c r="A732065" s="590"/>
    </row>
    <row r="732066" spans="1:1">
      <c r="A732066" s="590"/>
    </row>
    <row r="732067" spans="1:1">
      <c r="A732067" s="590"/>
    </row>
    <row r="732068" spans="1:1">
      <c r="A732068" s="590"/>
    </row>
    <row r="732069" spans="1:1">
      <c r="A732069" s="590"/>
    </row>
    <row r="732070" spans="1:1">
      <c r="A732070" s="590"/>
    </row>
    <row r="732071" spans="1:1">
      <c r="A732071" s="590"/>
    </row>
    <row r="732072" spans="1:1">
      <c r="A732072" s="590"/>
    </row>
    <row r="732073" spans="1:1">
      <c r="A732073" s="590"/>
    </row>
    <row r="732074" spans="1:1">
      <c r="A732074" s="590"/>
    </row>
    <row r="732075" spans="1:1">
      <c r="A732075" s="590"/>
    </row>
    <row r="732076" spans="1:1">
      <c r="A732076" s="590"/>
    </row>
    <row r="732077" spans="1:1">
      <c r="A732077" s="590"/>
    </row>
    <row r="732078" spans="1:1">
      <c r="A732078" s="590"/>
    </row>
    <row r="732079" spans="1:1">
      <c r="A732079" s="590"/>
    </row>
    <row r="732080" spans="1:1">
      <c r="A732080" s="590"/>
    </row>
    <row r="732081" spans="1:1">
      <c r="A732081" s="590"/>
    </row>
    <row r="732082" spans="1:1">
      <c r="A732082" s="590"/>
    </row>
    <row r="732083" spans="1:1">
      <c r="A732083" s="590"/>
    </row>
    <row r="732084" spans="1:1">
      <c r="A732084" s="590"/>
    </row>
    <row r="732085" spans="1:1">
      <c r="A732085" s="590"/>
    </row>
    <row r="732086" spans="1:1">
      <c r="A732086" s="590"/>
    </row>
    <row r="732087" spans="1:1">
      <c r="A732087" s="590"/>
    </row>
    <row r="732088" spans="1:1">
      <c r="A732088" s="590"/>
    </row>
    <row r="732089" spans="1:1">
      <c r="A732089" s="590"/>
    </row>
    <row r="732090" spans="1:1">
      <c r="A732090" s="590"/>
    </row>
    <row r="732091" spans="1:1">
      <c r="A732091" s="590"/>
    </row>
    <row r="732092" spans="1:1">
      <c r="A732092" s="590"/>
    </row>
    <row r="732093" spans="1:1">
      <c r="A732093" s="590"/>
    </row>
    <row r="732094" spans="1:1">
      <c r="A732094" s="590"/>
    </row>
    <row r="732095" spans="1:1">
      <c r="A732095" s="590"/>
    </row>
    <row r="732096" spans="1:1">
      <c r="A732096" s="590"/>
    </row>
    <row r="732097" spans="1:1">
      <c r="A732097" s="590"/>
    </row>
    <row r="732098" spans="1:1">
      <c r="A732098" s="590"/>
    </row>
    <row r="732099" spans="1:1">
      <c r="A732099" s="590"/>
    </row>
    <row r="732100" spans="1:1">
      <c r="A732100" s="590"/>
    </row>
    <row r="732101" spans="1:1">
      <c r="A732101" s="590"/>
    </row>
    <row r="732102" spans="1:1">
      <c r="A732102" s="590"/>
    </row>
    <row r="732103" spans="1:1">
      <c r="A732103" s="590"/>
    </row>
    <row r="732104" spans="1:1">
      <c r="A732104" s="590"/>
    </row>
    <row r="732105" spans="1:1">
      <c r="A732105" s="590"/>
    </row>
    <row r="732106" spans="1:1">
      <c r="A732106" s="590"/>
    </row>
    <row r="732107" spans="1:1">
      <c r="A732107" s="590"/>
    </row>
    <row r="732108" spans="1:1">
      <c r="A732108" s="590"/>
    </row>
    <row r="732109" spans="1:1">
      <c r="A732109" s="590"/>
    </row>
    <row r="732110" spans="1:1">
      <c r="A732110" s="590"/>
    </row>
    <row r="732111" spans="1:1">
      <c r="A732111" s="590"/>
    </row>
    <row r="732112" spans="1:1">
      <c r="A732112" s="590"/>
    </row>
    <row r="732113" spans="1:1">
      <c r="A732113" s="590"/>
    </row>
    <row r="732114" spans="1:1">
      <c r="A732114" s="590"/>
    </row>
    <row r="732115" spans="1:1">
      <c r="A732115" s="590"/>
    </row>
    <row r="732116" spans="1:1">
      <c r="A732116" s="590"/>
    </row>
    <row r="732117" spans="1:1">
      <c r="A732117" s="590"/>
    </row>
    <row r="732118" spans="1:1">
      <c r="A732118" s="590"/>
    </row>
    <row r="732119" spans="1:1">
      <c r="A732119" s="590"/>
    </row>
    <row r="732120" spans="1:1">
      <c r="A732120" s="590"/>
    </row>
    <row r="732121" spans="1:1">
      <c r="A732121" s="590"/>
    </row>
    <row r="732122" spans="1:1">
      <c r="A732122" s="590"/>
    </row>
    <row r="732123" spans="1:1">
      <c r="A732123" s="590"/>
    </row>
    <row r="732124" spans="1:1">
      <c r="A732124" s="590"/>
    </row>
    <row r="732125" spans="1:1">
      <c r="A732125" s="590"/>
    </row>
    <row r="732126" spans="1:1">
      <c r="A732126" s="590"/>
    </row>
    <row r="732127" spans="1:1">
      <c r="A732127" s="590"/>
    </row>
    <row r="732128" spans="1:1">
      <c r="A732128" s="590"/>
    </row>
    <row r="732129" spans="1:1">
      <c r="A732129" s="590"/>
    </row>
    <row r="732130" spans="1:1">
      <c r="A732130" s="590"/>
    </row>
    <row r="732131" spans="1:1">
      <c r="A732131" s="590"/>
    </row>
    <row r="732132" spans="1:1">
      <c r="A732132" s="590"/>
    </row>
    <row r="732133" spans="1:1">
      <c r="A732133" s="590"/>
    </row>
    <row r="732134" spans="1:1">
      <c r="A732134" s="590"/>
    </row>
    <row r="732135" spans="1:1">
      <c r="A732135" s="590"/>
    </row>
    <row r="732136" spans="1:1">
      <c r="A732136" s="590"/>
    </row>
    <row r="732137" spans="1:1">
      <c r="A732137" s="590"/>
    </row>
    <row r="732138" spans="1:1">
      <c r="A732138" s="590"/>
    </row>
    <row r="732139" spans="1:1">
      <c r="A732139" s="590"/>
    </row>
    <row r="732140" spans="1:1">
      <c r="A732140" s="590"/>
    </row>
    <row r="732141" spans="1:1">
      <c r="A732141" s="590"/>
    </row>
    <row r="732142" spans="1:1">
      <c r="A732142" s="590"/>
    </row>
    <row r="732143" spans="1:1">
      <c r="A732143" s="590"/>
    </row>
    <row r="732144" spans="1:1">
      <c r="A732144" s="590"/>
    </row>
    <row r="732145" spans="1:1">
      <c r="A732145" s="590"/>
    </row>
    <row r="732146" spans="1:1">
      <c r="A732146" s="590"/>
    </row>
    <row r="732147" spans="1:1">
      <c r="A732147" s="590"/>
    </row>
    <row r="732148" spans="1:1">
      <c r="A732148" s="590"/>
    </row>
    <row r="732149" spans="1:1">
      <c r="A732149" s="590"/>
    </row>
    <row r="732150" spans="1:1">
      <c r="A732150" s="590"/>
    </row>
    <row r="732151" spans="1:1">
      <c r="A732151" s="590"/>
    </row>
    <row r="732152" spans="1:1">
      <c r="A732152" s="590"/>
    </row>
    <row r="732153" spans="1:1">
      <c r="A732153" s="590"/>
    </row>
    <row r="732154" spans="1:1">
      <c r="A732154" s="590"/>
    </row>
    <row r="732155" spans="1:1">
      <c r="A732155" s="590"/>
    </row>
    <row r="732156" spans="1:1">
      <c r="A732156" s="590"/>
    </row>
    <row r="732157" spans="1:1">
      <c r="A732157" s="590"/>
    </row>
    <row r="732158" spans="1:1">
      <c r="A732158" s="590"/>
    </row>
    <row r="732159" spans="1:1">
      <c r="A732159" s="590"/>
    </row>
    <row r="732160" spans="1:1">
      <c r="A732160" s="590"/>
    </row>
    <row r="732161" spans="1:1">
      <c r="A732161" s="590"/>
    </row>
    <row r="732162" spans="1:1">
      <c r="A732162" s="590"/>
    </row>
    <row r="732163" spans="1:1">
      <c r="A732163" s="590"/>
    </row>
    <row r="732164" spans="1:1">
      <c r="A732164" s="590"/>
    </row>
    <row r="732165" spans="1:1">
      <c r="A732165" s="590"/>
    </row>
    <row r="732166" spans="1:1">
      <c r="A732166" s="590"/>
    </row>
    <row r="732167" spans="1:1">
      <c r="A732167" s="590"/>
    </row>
    <row r="732168" spans="1:1">
      <c r="A732168" s="590"/>
    </row>
    <row r="732169" spans="1:1">
      <c r="A732169" s="590"/>
    </row>
    <row r="732170" spans="1:1">
      <c r="A732170" s="590"/>
    </row>
    <row r="732171" spans="1:1">
      <c r="A732171" s="590"/>
    </row>
    <row r="732172" spans="1:1">
      <c r="A732172" s="590"/>
    </row>
    <row r="732173" spans="1:1">
      <c r="A732173" s="590"/>
    </row>
    <row r="732174" spans="1:1">
      <c r="A732174" s="590"/>
    </row>
    <row r="732175" spans="1:1">
      <c r="A732175" s="590"/>
    </row>
    <row r="732176" spans="1:1">
      <c r="A732176" s="590"/>
    </row>
    <row r="732177" spans="1:1">
      <c r="A732177" s="590"/>
    </row>
    <row r="732178" spans="1:1">
      <c r="A732178" s="590"/>
    </row>
    <row r="732179" spans="1:1">
      <c r="A732179" s="590"/>
    </row>
    <row r="732180" spans="1:1">
      <c r="A732180" s="590"/>
    </row>
    <row r="732181" spans="1:1">
      <c r="A732181" s="590"/>
    </row>
    <row r="732182" spans="1:1">
      <c r="A732182" s="590"/>
    </row>
    <row r="732183" spans="1:1">
      <c r="A732183" s="590"/>
    </row>
    <row r="732184" spans="1:1">
      <c r="A732184" s="590"/>
    </row>
    <row r="732185" spans="1:1">
      <c r="A732185" s="590"/>
    </row>
    <row r="732186" spans="1:1">
      <c r="A732186" s="590"/>
    </row>
    <row r="732187" spans="1:1">
      <c r="A732187" s="590"/>
    </row>
    <row r="732188" spans="1:1">
      <c r="A732188" s="590"/>
    </row>
    <row r="732189" spans="1:1">
      <c r="A732189" s="590"/>
    </row>
    <row r="732190" spans="1:1">
      <c r="A732190" s="590"/>
    </row>
    <row r="732191" spans="1:1">
      <c r="A732191" s="590"/>
    </row>
    <row r="732192" spans="1:1">
      <c r="A732192" s="590"/>
    </row>
    <row r="732193" spans="1:1">
      <c r="A732193" s="590"/>
    </row>
    <row r="732194" spans="1:1">
      <c r="A732194" s="590"/>
    </row>
    <row r="732195" spans="1:1">
      <c r="A732195" s="590"/>
    </row>
    <row r="732196" spans="1:1">
      <c r="A732196" s="590"/>
    </row>
    <row r="732197" spans="1:1">
      <c r="A732197" s="590"/>
    </row>
    <row r="732198" spans="1:1">
      <c r="A732198" s="590"/>
    </row>
    <row r="732199" spans="1:1">
      <c r="A732199" s="590"/>
    </row>
    <row r="732200" spans="1:1">
      <c r="A732200" s="590"/>
    </row>
    <row r="732201" spans="1:1">
      <c r="A732201" s="590"/>
    </row>
    <row r="732202" spans="1:1">
      <c r="A732202" s="590"/>
    </row>
    <row r="732203" spans="1:1">
      <c r="A732203" s="590"/>
    </row>
    <row r="732204" spans="1:1">
      <c r="A732204" s="590"/>
    </row>
    <row r="732205" spans="1:1">
      <c r="A732205" s="590"/>
    </row>
    <row r="732206" spans="1:1">
      <c r="A732206" s="590"/>
    </row>
    <row r="732207" spans="1:1">
      <c r="A732207" s="590"/>
    </row>
    <row r="732208" spans="1:1">
      <c r="A732208" s="590"/>
    </row>
    <row r="732209" spans="1:1">
      <c r="A732209" s="590"/>
    </row>
    <row r="732210" spans="1:1">
      <c r="A732210" s="590"/>
    </row>
    <row r="732211" spans="1:1">
      <c r="A732211" s="590"/>
    </row>
    <row r="732212" spans="1:1">
      <c r="A732212" s="590"/>
    </row>
    <row r="732213" spans="1:1">
      <c r="A732213" s="590"/>
    </row>
    <row r="732214" spans="1:1">
      <c r="A732214" s="590"/>
    </row>
    <row r="732215" spans="1:1">
      <c r="A732215" s="590"/>
    </row>
    <row r="732216" spans="1:1">
      <c r="A732216" s="590"/>
    </row>
    <row r="732217" spans="1:1">
      <c r="A732217" s="590"/>
    </row>
    <row r="732218" spans="1:1">
      <c r="A732218" s="590"/>
    </row>
    <row r="732219" spans="1:1">
      <c r="A732219" s="590"/>
    </row>
    <row r="732220" spans="1:1">
      <c r="A732220" s="590"/>
    </row>
    <row r="732221" spans="1:1">
      <c r="A732221" s="590"/>
    </row>
    <row r="732222" spans="1:1">
      <c r="A732222" s="590"/>
    </row>
    <row r="732223" spans="1:1">
      <c r="A732223" s="590"/>
    </row>
    <row r="732224" spans="1:1">
      <c r="A732224" s="590"/>
    </row>
    <row r="732225" spans="1:1">
      <c r="A732225" s="590"/>
    </row>
    <row r="732226" spans="1:1">
      <c r="A732226" s="590"/>
    </row>
    <row r="732227" spans="1:1">
      <c r="A732227" s="590"/>
    </row>
    <row r="732228" spans="1:1">
      <c r="A732228" s="590"/>
    </row>
    <row r="732229" spans="1:1">
      <c r="A732229" s="590"/>
    </row>
    <row r="732230" spans="1:1">
      <c r="A732230" s="590"/>
    </row>
    <row r="732231" spans="1:1">
      <c r="A732231" s="590"/>
    </row>
    <row r="732232" spans="1:1">
      <c r="A732232" s="590"/>
    </row>
    <row r="732233" spans="1:1">
      <c r="A732233" s="590"/>
    </row>
    <row r="732234" spans="1:1">
      <c r="A732234" s="590"/>
    </row>
    <row r="732235" spans="1:1">
      <c r="A732235" s="590"/>
    </row>
    <row r="732236" spans="1:1">
      <c r="A732236" s="590"/>
    </row>
    <row r="732237" spans="1:1">
      <c r="A732237" s="590"/>
    </row>
    <row r="732238" spans="1:1">
      <c r="A732238" s="590"/>
    </row>
    <row r="732239" spans="1:1">
      <c r="A732239" s="590"/>
    </row>
    <row r="732240" spans="1:1">
      <c r="A732240" s="590"/>
    </row>
    <row r="732241" spans="1:1">
      <c r="A732241" s="590"/>
    </row>
    <row r="732242" spans="1:1">
      <c r="A732242" s="590"/>
    </row>
    <row r="732243" spans="1:1">
      <c r="A732243" s="590"/>
    </row>
    <row r="732244" spans="1:1">
      <c r="A732244" s="590"/>
    </row>
    <row r="732245" spans="1:1">
      <c r="A732245" s="590"/>
    </row>
    <row r="732246" spans="1:1">
      <c r="A732246" s="590"/>
    </row>
    <row r="732247" spans="1:1">
      <c r="A732247" s="590"/>
    </row>
    <row r="732248" spans="1:1">
      <c r="A732248" s="590"/>
    </row>
    <row r="732249" spans="1:1">
      <c r="A732249" s="590"/>
    </row>
    <row r="732250" spans="1:1">
      <c r="A732250" s="590"/>
    </row>
    <row r="732251" spans="1:1">
      <c r="A732251" s="590"/>
    </row>
    <row r="732252" spans="1:1">
      <c r="A732252" s="590"/>
    </row>
    <row r="732253" spans="1:1">
      <c r="A732253" s="590"/>
    </row>
    <row r="732254" spans="1:1">
      <c r="A732254" s="590"/>
    </row>
    <row r="732255" spans="1:1">
      <c r="A732255" s="590"/>
    </row>
    <row r="732256" spans="1:1">
      <c r="A732256" s="590"/>
    </row>
    <row r="732257" spans="1:1">
      <c r="A732257" s="590"/>
    </row>
    <row r="732258" spans="1:1">
      <c r="A732258" s="590"/>
    </row>
    <row r="732259" spans="1:1">
      <c r="A732259" s="590"/>
    </row>
    <row r="732260" spans="1:1">
      <c r="A732260" s="590"/>
    </row>
    <row r="732261" spans="1:1">
      <c r="A732261" s="590"/>
    </row>
    <row r="732262" spans="1:1">
      <c r="A732262" s="590"/>
    </row>
    <row r="732263" spans="1:1">
      <c r="A732263" s="590"/>
    </row>
    <row r="732264" spans="1:1">
      <c r="A732264" s="590"/>
    </row>
    <row r="732265" spans="1:1">
      <c r="A732265" s="590"/>
    </row>
    <row r="732266" spans="1:1">
      <c r="A732266" s="590"/>
    </row>
    <row r="732267" spans="1:1">
      <c r="A732267" s="590"/>
    </row>
    <row r="732268" spans="1:1">
      <c r="A732268" s="590"/>
    </row>
    <row r="732269" spans="1:1">
      <c r="A732269" s="590"/>
    </row>
    <row r="732270" spans="1:1">
      <c r="A732270" s="590"/>
    </row>
    <row r="732271" spans="1:1">
      <c r="A732271" s="590"/>
    </row>
    <row r="732272" spans="1:1">
      <c r="A732272" s="590"/>
    </row>
    <row r="732273" spans="1:1">
      <c r="A732273" s="590"/>
    </row>
    <row r="732274" spans="1:1">
      <c r="A732274" s="590"/>
    </row>
    <row r="732275" spans="1:1">
      <c r="A732275" s="590"/>
    </row>
    <row r="732276" spans="1:1">
      <c r="A732276" s="590"/>
    </row>
    <row r="732277" spans="1:1">
      <c r="A732277" s="590"/>
    </row>
    <row r="732278" spans="1:1">
      <c r="A732278" s="590"/>
    </row>
    <row r="732279" spans="1:1">
      <c r="A732279" s="590"/>
    </row>
    <row r="732280" spans="1:1">
      <c r="A732280" s="590"/>
    </row>
    <row r="732281" spans="1:1">
      <c r="A732281" s="590"/>
    </row>
    <row r="732282" spans="1:1">
      <c r="A732282" s="590"/>
    </row>
    <row r="732283" spans="1:1">
      <c r="A732283" s="590"/>
    </row>
    <row r="732284" spans="1:1">
      <c r="A732284" s="590"/>
    </row>
    <row r="732285" spans="1:1">
      <c r="A732285" s="590"/>
    </row>
    <row r="732286" spans="1:1">
      <c r="A732286" s="590"/>
    </row>
    <row r="732287" spans="1:1">
      <c r="A732287" s="590"/>
    </row>
    <row r="732288" spans="1:1">
      <c r="A732288" s="590"/>
    </row>
    <row r="732289" spans="1:1">
      <c r="A732289" s="590"/>
    </row>
    <row r="732290" spans="1:1">
      <c r="A732290" s="590"/>
    </row>
    <row r="732291" spans="1:1">
      <c r="A732291" s="590"/>
    </row>
    <row r="732292" spans="1:1">
      <c r="A732292" s="590"/>
    </row>
    <row r="732293" spans="1:1">
      <c r="A732293" s="590"/>
    </row>
    <row r="732294" spans="1:1">
      <c r="A732294" s="590"/>
    </row>
    <row r="732295" spans="1:1">
      <c r="A732295" s="590"/>
    </row>
    <row r="732296" spans="1:1">
      <c r="A732296" s="590"/>
    </row>
    <row r="732297" spans="1:1">
      <c r="A732297" s="590"/>
    </row>
    <row r="732298" spans="1:1">
      <c r="A732298" s="590"/>
    </row>
    <row r="732299" spans="1:1">
      <c r="A732299" s="590"/>
    </row>
    <row r="732300" spans="1:1">
      <c r="A732300" s="590"/>
    </row>
    <row r="732301" spans="1:1">
      <c r="A732301" s="590"/>
    </row>
    <row r="732302" spans="1:1">
      <c r="A732302" s="590"/>
    </row>
    <row r="732303" spans="1:1">
      <c r="A732303" s="590"/>
    </row>
    <row r="732304" spans="1:1">
      <c r="A732304" s="590"/>
    </row>
    <row r="732305" spans="1:1">
      <c r="A732305" s="590"/>
    </row>
    <row r="732306" spans="1:1">
      <c r="A732306" s="590"/>
    </row>
    <row r="732307" spans="1:1">
      <c r="A732307" s="590"/>
    </row>
    <row r="732308" spans="1:1">
      <c r="A732308" s="590"/>
    </row>
    <row r="732309" spans="1:1">
      <c r="A732309" s="590"/>
    </row>
    <row r="732310" spans="1:1">
      <c r="A732310" s="590"/>
    </row>
    <row r="732311" spans="1:1">
      <c r="A732311" s="590"/>
    </row>
    <row r="732312" spans="1:1">
      <c r="A732312" s="590"/>
    </row>
    <row r="732313" spans="1:1">
      <c r="A732313" s="590"/>
    </row>
    <row r="732314" spans="1:1">
      <c r="A732314" s="590"/>
    </row>
    <row r="732315" spans="1:1">
      <c r="A732315" s="590"/>
    </row>
    <row r="732316" spans="1:1">
      <c r="A732316" s="590"/>
    </row>
    <row r="732317" spans="1:1">
      <c r="A732317" s="590"/>
    </row>
    <row r="732318" spans="1:1">
      <c r="A732318" s="590"/>
    </row>
    <row r="732319" spans="1:1">
      <c r="A732319" s="590"/>
    </row>
    <row r="732320" spans="1:1">
      <c r="A732320" s="590"/>
    </row>
    <row r="732321" spans="1:1">
      <c r="A732321" s="590"/>
    </row>
    <row r="732322" spans="1:1">
      <c r="A732322" s="590"/>
    </row>
    <row r="732323" spans="1:1">
      <c r="A732323" s="590"/>
    </row>
    <row r="732324" spans="1:1">
      <c r="A732324" s="590"/>
    </row>
    <row r="732325" spans="1:1">
      <c r="A732325" s="590"/>
    </row>
    <row r="732326" spans="1:1">
      <c r="A732326" s="590"/>
    </row>
    <row r="732327" spans="1:1">
      <c r="A732327" s="590"/>
    </row>
    <row r="732328" spans="1:1">
      <c r="A732328" s="590"/>
    </row>
    <row r="732329" spans="1:1">
      <c r="A732329" s="590"/>
    </row>
    <row r="732330" spans="1:1">
      <c r="A732330" s="590"/>
    </row>
    <row r="732331" spans="1:1">
      <c r="A732331" s="590"/>
    </row>
    <row r="732332" spans="1:1">
      <c r="A732332" s="590"/>
    </row>
    <row r="732333" spans="1:1">
      <c r="A732333" s="590"/>
    </row>
    <row r="732334" spans="1:1">
      <c r="A732334" s="590"/>
    </row>
    <row r="732335" spans="1:1">
      <c r="A732335" s="590"/>
    </row>
    <row r="732336" spans="1:1">
      <c r="A732336" s="590"/>
    </row>
    <row r="732337" spans="1:1">
      <c r="A732337" s="590"/>
    </row>
    <row r="732338" spans="1:1">
      <c r="A732338" s="590"/>
    </row>
    <row r="732339" spans="1:1">
      <c r="A732339" s="590"/>
    </row>
    <row r="732340" spans="1:1">
      <c r="A732340" s="590"/>
    </row>
    <row r="732341" spans="1:1">
      <c r="A732341" s="590"/>
    </row>
    <row r="732342" spans="1:1">
      <c r="A732342" s="590"/>
    </row>
    <row r="732343" spans="1:1">
      <c r="A732343" s="590"/>
    </row>
    <row r="732344" spans="1:1">
      <c r="A732344" s="590"/>
    </row>
    <row r="732345" spans="1:1">
      <c r="A732345" s="590"/>
    </row>
    <row r="732346" spans="1:1">
      <c r="A732346" s="590"/>
    </row>
    <row r="732347" spans="1:1">
      <c r="A732347" s="590"/>
    </row>
    <row r="732348" spans="1:1">
      <c r="A732348" s="590"/>
    </row>
    <row r="732349" spans="1:1">
      <c r="A732349" s="590"/>
    </row>
    <row r="732350" spans="1:1">
      <c r="A732350" s="590"/>
    </row>
    <row r="732351" spans="1:1">
      <c r="A732351" s="590"/>
    </row>
    <row r="732352" spans="1:1">
      <c r="A732352" s="590"/>
    </row>
    <row r="732353" spans="1:1">
      <c r="A732353" s="590"/>
    </row>
    <row r="732354" spans="1:1">
      <c r="A732354" s="590"/>
    </row>
    <row r="732355" spans="1:1">
      <c r="A732355" s="590"/>
    </row>
    <row r="732356" spans="1:1">
      <c r="A732356" s="590"/>
    </row>
    <row r="732357" spans="1:1">
      <c r="A732357" s="590"/>
    </row>
    <row r="732358" spans="1:1">
      <c r="A732358" s="590"/>
    </row>
    <row r="732359" spans="1:1">
      <c r="A732359" s="590"/>
    </row>
    <row r="732360" spans="1:1">
      <c r="A732360" s="590"/>
    </row>
    <row r="732361" spans="1:1">
      <c r="A732361" s="590"/>
    </row>
    <row r="732362" spans="1:1">
      <c r="A732362" s="590"/>
    </row>
    <row r="732363" spans="1:1">
      <c r="A732363" s="590"/>
    </row>
    <row r="732364" spans="1:1">
      <c r="A732364" s="590"/>
    </row>
    <row r="732365" spans="1:1">
      <c r="A732365" s="590"/>
    </row>
    <row r="732366" spans="1:1">
      <c r="A732366" s="590"/>
    </row>
    <row r="732367" spans="1:1">
      <c r="A732367" s="590"/>
    </row>
    <row r="732368" spans="1:1">
      <c r="A732368" s="590"/>
    </row>
    <row r="732369" spans="1:1">
      <c r="A732369" s="590"/>
    </row>
    <row r="732370" spans="1:1">
      <c r="A732370" s="590"/>
    </row>
    <row r="732371" spans="1:1">
      <c r="A732371" s="590"/>
    </row>
    <row r="732372" spans="1:1">
      <c r="A732372" s="590"/>
    </row>
    <row r="732373" spans="1:1">
      <c r="A732373" s="590"/>
    </row>
    <row r="732374" spans="1:1">
      <c r="A732374" s="590"/>
    </row>
    <row r="732375" spans="1:1">
      <c r="A732375" s="590"/>
    </row>
    <row r="732376" spans="1:1">
      <c r="A732376" s="590"/>
    </row>
    <row r="732377" spans="1:1">
      <c r="A732377" s="590"/>
    </row>
    <row r="732378" spans="1:1">
      <c r="A732378" s="590"/>
    </row>
    <row r="732379" spans="1:1">
      <c r="A732379" s="590"/>
    </row>
    <row r="732380" spans="1:1">
      <c r="A732380" s="590"/>
    </row>
    <row r="732381" spans="1:1">
      <c r="A732381" s="590"/>
    </row>
    <row r="732382" spans="1:1">
      <c r="A732382" s="590"/>
    </row>
    <row r="732383" spans="1:1">
      <c r="A732383" s="590"/>
    </row>
    <row r="732384" spans="1:1">
      <c r="A732384" s="590"/>
    </row>
    <row r="732385" spans="1:1">
      <c r="A732385" s="590"/>
    </row>
    <row r="732386" spans="1:1">
      <c r="A732386" s="590"/>
    </row>
    <row r="732387" spans="1:1">
      <c r="A732387" s="590"/>
    </row>
    <row r="732388" spans="1:1">
      <c r="A732388" s="590"/>
    </row>
    <row r="732389" spans="1:1">
      <c r="A732389" s="590"/>
    </row>
    <row r="732390" spans="1:1">
      <c r="A732390" s="590"/>
    </row>
    <row r="732391" spans="1:1">
      <c r="A732391" s="590"/>
    </row>
    <row r="732392" spans="1:1">
      <c r="A732392" s="590"/>
    </row>
    <row r="732393" spans="1:1">
      <c r="A732393" s="590"/>
    </row>
    <row r="732394" spans="1:1">
      <c r="A732394" s="590"/>
    </row>
    <row r="732395" spans="1:1">
      <c r="A732395" s="590"/>
    </row>
    <row r="732396" spans="1:1">
      <c r="A732396" s="590"/>
    </row>
    <row r="732397" spans="1:1">
      <c r="A732397" s="590"/>
    </row>
    <row r="732398" spans="1:1">
      <c r="A732398" s="590"/>
    </row>
    <row r="732399" spans="1:1">
      <c r="A732399" s="590"/>
    </row>
    <row r="732400" spans="1:1">
      <c r="A732400" s="590"/>
    </row>
    <row r="732401" spans="1:1">
      <c r="A732401" s="590"/>
    </row>
    <row r="732402" spans="1:1">
      <c r="A732402" s="590"/>
    </row>
    <row r="732403" spans="1:1">
      <c r="A732403" s="590"/>
    </row>
    <row r="732404" spans="1:1">
      <c r="A732404" s="590"/>
    </row>
    <row r="732405" spans="1:1">
      <c r="A732405" s="590"/>
    </row>
    <row r="732406" spans="1:1">
      <c r="A732406" s="590"/>
    </row>
    <row r="732407" spans="1:1">
      <c r="A732407" s="590"/>
    </row>
    <row r="732408" spans="1:1">
      <c r="A732408" s="590"/>
    </row>
    <row r="732409" spans="1:1">
      <c r="A732409" s="590"/>
    </row>
    <row r="732410" spans="1:1">
      <c r="A732410" s="590"/>
    </row>
    <row r="732411" spans="1:1">
      <c r="A732411" s="590"/>
    </row>
    <row r="732412" spans="1:1">
      <c r="A732412" s="590"/>
    </row>
    <row r="732413" spans="1:1">
      <c r="A732413" s="590"/>
    </row>
    <row r="732414" spans="1:1">
      <c r="A732414" s="590"/>
    </row>
    <row r="732415" spans="1:1">
      <c r="A732415" s="590"/>
    </row>
    <row r="732416" spans="1:1">
      <c r="A732416" s="590"/>
    </row>
    <row r="732417" spans="1:1">
      <c r="A732417" s="590"/>
    </row>
    <row r="732418" spans="1:1">
      <c r="A732418" s="590"/>
    </row>
    <row r="732419" spans="1:1">
      <c r="A732419" s="590"/>
    </row>
    <row r="732420" spans="1:1">
      <c r="A732420" s="590"/>
    </row>
    <row r="732421" spans="1:1">
      <c r="A732421" s="590"/>
    </row>
    <row r="732422" spans="1:1">
      <c r="A732422" s="590"/>
    </row>
    <row r="732423" spans="1:1">
      <c r="A732423" s="590"/>
    </row>
    <row r="732424" spans="1:1">
      <c r="A732424" s="590"/>
    </row>
    <row r="732425" spans="1:1">
      <c r="A732425" s="590"/>
    </row>
    <row r="732426" spans="1:1">
      <c r="A732426" s="590"/>
    </row>
    <row r="732427" spans="1:1">
      <c r="A732427" s="590"/>
    </row>
    <row r="732428" spans="1:1">
      <c r="A732428" s="590"/>
    </row>
    <row r="732429" spans="1:1">
      <c r="A732429" s="590"/>
    </row>
    <row r="732430" spans="1:1">
      <c r="A732430" s="590"/>
    </row>
    <row r="732431" spans="1:1">
      <c r="A732431" s="590"/>
    </row>
    <row r="732432" spans="1:1">
      <c r="A732432" s="590"/>
    </row>
    <row r="732433" spans="1:1">
      <c r="A732433" s="590"/>
    </row>
    <row r="732434" spans="1:1">
      <c r="A732434" s="590"/>
    </row>
    <row r="732435" spans="1:1">
      <c r="A732435" s="590"/>
    </row>
    <row r="732436" spans="1:1">
      <c r="A732436" s="590"/>
    </row>
    <row r="732437" spans="1:1">
      <c r="A732437" s="590"/>
    </row>
    <row r="732438" spans="1:1">
      <c r="A732438" s="590"/>
    </row>
    <row r="732439" spans="1:1">
      <c r="A732439" s="590"/>
    </row>
    <row r="732440" spans="1:1">
      <c r="A732440" s="590"/>
    </row>
    <row r="732441" spans="1:1">
      <c r="A732441" s="590"/>
    </row>
    <row r="732442" spans="1:1">
      <c r="A732442" s="590"/>
    </row>
    <row r="732443" spans="1:1">
      <c r="A732443" s="590"/>
    </row>
    <row r="732444" spans="1:1">
      <c r="A732444" s="590"/>
    </row>
    <row r="732445" spans="1:1">
      <c r="A732445" s="590"/>
    </row>
    <row r="732446" spans="1:1">
      <c r="A732446" s="590"/>
    </row>
    <row r="732447" spans="1:1">
      <c r="A732447" s="590"/>
    </row>
    <row r="732448" spans="1:1">
      <c r="A732448" s="590"/>
    </row>
    <row r="732449" spans="1:1">
      <c r="A732449" s="590"/>
    </row>
    <row r="732450" spans="1:1">
      <c r="A732450" s="590"/>
    </row>
    <row r="732451" spans="1:1">
      <c r="A732451" s="590"/>
    </row>
    <row r="732452" spans="1:1">
      <c r="A732452" s="590"/>
    </row>
    <row r="732453" spans="1:1">
      <c r="A732453" s="590"/>
    </row>
    <row r="732454" spans="1:1">
      <c r="A732454" s="590"/>
    </row>
    <row r="732455" spans="1:1">
      <c r="A732455" s="590"/>
    </row>
    <row r="732456" spans="1:1">
      <c r="A732456" s="590"/>
    </row>
    <row r="732457" spans="1:1">
      <c r="A732457" s="590"/>
    </row>
    <row r="732458" spans="1:1">
      <c r="A732458" s="590"/>
    </row>
    <row r="732459" spans="1:1">
      <c r="A732459" s="590"/>
    </row>
    <row r="732460" spans="1:1">
      <c r="A732460" s="590"/>
    </row>
    <row r="732461" spans="1:1">
      <c r="A732461" s="590"/>
    </row>
    <row r="732462" spans="1:1">
      <c r="A732462" s="590"/>
    </row>
    <row r="732463" spans="1:1">
      <c r="A732463" s="590"/>
    </row>
    <row r="732464" spans="1:1">
      <c r="A732464" s="590"/>
    </row>
    <row r="732465" spans="1:1">
      <c r="A732465" s="590"/>
    </row>
    <row r="732466" spans="1:1">
      <c r="A732466" s="590"/>
    </row>
    <row r="732467" spans="1:1">
      <c r="A732467" s="590"/>
    </row>
    <row r="732468" spans="1:1">
      <c r="A732468" s="590"/>
    </row>
    <row r="732469" spans="1:1">
      <c r="A732469" s="590"/>
    </row>
    <row r="732470" spans="1:1">
      <c r="A732470" s="590"/>
    </row>
    <row r="732471" spans="1:1">
      <c r="A732471" s="590"/>
    </row>
    <row r="732472" spans="1:1">
      <c r="A732472" s="590"/>
    </row>
    <row r="732473" spans="1:1">
      <c r="A732473" s="590"/>
    </row>
    <row r="732474" spans="1:1">
      <c r="A732474" s="590"/>
    </row>
    <row r="732475" spans="1:1">
      <c r="A732475" s="590"/>
    </row>
    <row r="732476" spans="1:1">
      <c r="A732476" s="590"/>
    </row>
    <row r="732477" spans="1:1">
      <c r="A732477" s="590"/>
    </row>
    <row r="732478" spans="1:1">
      <c r="A732478" s="590"/>
    </row>
    <row r="732479" spans="1:1">
      <c r="A732479" s="590"/>
    </row>
    <row r="732480" spans="1:1">
      <c r="A732480" s="590"/>
    </row>
    <row r="732481" spans="1:1">
      <c r="A732481" s="590"/>
    </row>
    <row r="732482" spans="1:1">
      <c r="A732482" s="590"/>
    </row>
    <row r="732483" spans="1:1">
      <c r="A732483" s="590"/>
    </row>
    <row r="732484" spans="1:1">
      <c r="A732484" s="590"/>
    </row>
    <row r="732485" spans="1:1">
      <c r="A732485" s="590"/>
    </row>
    <row r="732486" spans="1:1">
      <c r="A732486" s="590"/>
    </row>
    <row r="732487" spans="1:1">
      <c r="A732487" s="590"/>
    </row>
    <row r="732488" spans="1:1">
      <c r="A732488" s="590"/>
    </row>
    <row r="732489" spans="1:1">
      <c r="A732489" s="590"/>
    </row>
    <row r="732490" spans="1:1">
      <c r="A732490" s="590"/>
    </row>
    <row r="732491" spans="1:1">
      <c r="A732491" s="590"/>
    </row>
    <row r="732492" spans="1:1">
      <c r="A732492" s="590"/>
    </row>
    <row r="732493" spans="1:1">
      <c r="A732493" s="590"/>
    </row>
    <row r="732494" spans="1:1">
      <c r="A732494" s="590"/>
    </row>
    <row r="732495" spans="1:1">
      <c r="A732495" s="590"/>
    </row>
    <row r="732496" spans="1:1">
      <c r="A732496" s="590"/>
    </row>
    <row r="732497" spans="1:1">
      <c r="A732497" s="590"/>
    </row>
    <row r="732498" spans="1:1">
      <c r="A732498" s="590"/>
    </row>
    <row r="732499" spans="1:1">
      <c r="A732499" s="590"/>
    </row>
    <row r="732500" spans="1:1">
      <c r="A732500" s="590"/>
    </row>
    <row r="732501" spans="1:1">
      <c r="A732501" s="590"/>
    </row>
    <row r="732502" spans="1:1">
      <c r="A732502" s="590"/>
    </row>
    <row r="732503" spans="1:1">
      <c r="A732503" s="590"/>
    </row>
    <row r="732504" spans="1:1">
      <c r="A732504" s="590"/>
    </row>
    <row r="732505" spans="1:1">
      <c r="A732505" s="590"/>
    </row>
    <row r="732506" spans="1:1">
      <c r="A732506" s="590"/>
    </row>
    <row r="732507" spans="1:1">
      <c r="A732507" s="590"/>
    </row>
    <row r="732508" spans="1:1">
      <c r="A732508" s="590"/>
    </row>
    <row r="732509" spans="1:1">
      <c r="A732509" s="590"/>
    </row>
    <row r="732510" spans="1:1">
      <c r="A732510" s="590"/>
    </row>
    <row r="732511" spans="1:1">
      <c r="A732511" s="590"/>
    </row>
    <row r="732512" spans="1:1">
      <c r="A732512" s="590"/>
    </row>
    <row r="732513" spans="1:1">
      <c r="A732513" s="590"/>
    </row>
    <row r="732514" spans="1:1">
      <c r="A732514" s="590"/>
    </row>
    <row r="732515" spans="1:1">
      <c r="A732515" s="590"/>
    </row>
    <row r="732516" spans="1:1">
      <c r="A732516" s="590"/>
    </row>
    <row r="732517" spans="1:1">
      <c r="A732517" s="590"/>
    </row>
    <row r="732518" spans="1:1">
      <c r="A732518" s="590"/>
    </row>
    <row r="732519" spans="1:1">
      <c r="A732519" s="590"/>
    </row>
    <row r="732520" spans="1:1">
      <c r="A732520" s="590"/>
    </row>
    <row r="732521" spans="1:1">
      <c r="A732521" s="590"/>
    </row>
    <row r="732522" spans="1:1">
      <c r="A732522" s="590"/>
    </row>
    <row r="732523" spans="1:1">
      <c r="A732523" s="590"/>
    </row>
    <row r="732524" spans="1:1">
      <c r="A732524" s="590"/>
    </row>
    <row r="732525" spans="1:1">
      <c r="A732525" s="590"/>
    </row>
    <row r="732526" spans="1:1">
      <c r="A732526" s="590"/>
    </row>
    <row r="732527" spans="1:1">
      <c r="A732527" s="590"/>
    </row>
    <row r="732528" spans="1:1">
      <c r="A732528" s="590"/>
    </row>
    <row r="732529" spans="1:1">
      <c r="A732529" s="590"/>
    </row>
    <row r="732530" spans="1:1">
      <c r="A732530" s="590"/>
    </row>
    <row r="732531" spans="1:1">
      <c r="A732531" s="590"/>
    </row>
    <row r="732532" spans="1:1">
      <c r="A732532" s="590"/>
    </row>
    <row r="732533" spans="1:1">
      <c r="A732533" s="590"/>
    </row>
    <row r="732534" spans="1:1">
      <c r="A732534" s="590"/>
    </row>
    <row r="732535" spans="1:1">
      <c r="A732535" s="590"/>
    </row>
    <row r="732536" spans="1:1">
      <c r="A732536" s="590"/>
    </row>
    <row r="732537" spans="1:1">
      <c r="A732537" s="590"/>
    </row>
    <row r="732538" spans="1:1">
      <c r="A732538" s="590"/>
    </row>
    <row r="732539" spans="1:1">
      <c r="A732539" s="590"/>
    </row>
    <row r="732540" spans="1:1">
      <c r="A732540" s="590"/>
    </row>
    <row r="732541" spans="1:1">
      <c r="A732541" s="590"/>
    </row>
    <row r="732542" spans="1:1">
      <c r="A732542" s="590"/>
    </row>
    <row r="732543" spans="1:1">
      <c r="A732543" s="590"/>
    </row>
    <row r="732544" spans="1:1">
      <c r="A732544" s="590"/>
    </row>
    <row r="732545" spans="1:1">
      <c r="A732545" s="590"/>
    </row>
    <row r="732546" spans="1:1">
      <c r="A732546" s="590"/>
    </row>
    <row r="732547" spans="1:1">
      <c r="A732547" s="590"/>
    </row>
    <row r="732548" spans="1:1">
      <c r="A732548" s="590"/>
    </row>
    <row r="732549" spans="1:1">
      <c r="A732549" s="590"/>
    </row>
    <row r="732550" spans="1:1">
      <c r="A732550" s="590"/>
    </row>
    <row r="732551" spans="1:1">
      <c r="A732551" s="590"/>
    </row>
    <row r="732552" spans="1:1">
      <c r="A732552" s="590"/>
    </row>
    <row r="732553" spans="1:1">
      <c r="A732553" s="590"/>
    </row>
    <row r="732554" spans="1:1">
      <c r="A732554" s="590"/>
    </row>
    <row r="732555" spans="1:1">
      <c r="A732555" s="590"/>
    </row>
    <row r="732556" spans="1:1">
      <c r="A732556" s="590"/>
    </row>
    <row r="732557" spans="1:1">
      <c r="A732557" s="590"/>
    </row>
    <row r="732558" spans="1:1">
      <c r="A732558" s="590"/>
    </row>
    <row r="732559" spans="1:1">
      <c r="A732559" s="590"/>
    </row>
    <row r="732560" spans="1:1">
      <c r="A732560" s="590"/>
    </row>
    <row r="732561" spans="1:1">
      <c r="A732561" s="590"/>
    </row>
    <row r="732562" spans="1:1">
      <c r="A732562" s="590"/>
    </row>
    <row r="732563" spans="1:1">
      <c r="A732563" s="590"/>
    </row>
    <row r="732564" spans="1:1">
      <c r="A732564" s="590"/>
    </row>
    <row r="732565" spans="1:1">
      <c r="A732565" s="590"/>
    </row>
    <row r="732566" spans="1:1">
      <c r="A732566" s="590"/>
    </row>
    <row r="732567" spans="1:1">
      <c r="A732567" s="590"/>
    </row>
    <row r="732568" spans="1:1">
      <c r="A732568" s="590"/>
    </row>
    <row r="732569" spans="1:1">
      <c r="A732569" s="590"/>
    </row>
    <row r="732570" spans="1:1">
      <c r="A732570" s="590"/>
    </row>
    <row r="732571" spans="1:1">
      <c r="A732571" s="590"/>
    </row>
    <row r="732572" spans="1:1">
      <c r="A732572" s="590"/>
    </row>
    <row r="732573" spans="1:1">
      <c r="A732573" s="590"/>
    </row>
    <row r="732574" spans="1:1">
      <c r="A732574" s="590"/>
    </row>
    <row r="732575" spans="1:1">
      <c r="A732575" s="590"/>
    </row>
    <row r="732576" spans="1:1">
      <c r="A732576" s="590"/>
    </row>
    <row r="732577" spans="1:1">
      <c r="A732577" s="590"/>
    </row>
    <row r="732578" spans="1:1">
      <c r="A732578" s="590"/>
    </row>
    <row r="732579" spans="1:1">
      <c r="A732579" s="590"/>
    </row>
    <row r="732580" spans="1:1">
      <c r="A732580" s="590"/>
    </row>
    <row r="732581" spans="1:1">
      <c r="A732581" s="590"/>
    </row>
    <row r="732582" spans="1:1">
      <c r="A732582" s="590"/>
    </row>
    <row r="732583" spans="1:1">
      <c r="A732583" s="590"/>
    </row>
    <row r="732584" spans="1:1">
      <c r="A732584" s="590"/>
    </row>
    <row r="732585" spans="1:1">
      <c r="A732585" s="590"/>
    </row>
    <row r="732586" spans="1:1">
      <c r="A732586" s="590"/>
    </row>
    <row r="732587" spans="1:1">
      <c r="A732587" s="590"/>
    </row>
    <row r="732588" spans="1:1">
      <c r="A732588" s="590"/>
    </row>
    <row r="732589" spans="1:1">
      <c r="A732589" s="590"/>
    </row>
    <row r="732590" spans="1:1">
      <c r="A732590" s="590"/>
    </row>
    <row r="732591" spans="1:1">
      <c r="A732591" s="590"/>
    </row>
    <row r="732592" spans="1:1">
      <c r="A732592" s="590"/>
    </row>
    <row r="732593" spans="1:1">
      <c r="A732593" s="590"/>
    </row>
    <row r="732594" spans="1:1">
      <c r="A732594" s="590"/>
    </row>
    <row r="732595" spans="1:1">
      <c r="A732595" s="590"/>
    </row>
    <row r="732596" spans="1:1">
      <c r="A732596" s="590"/>
    </row>
    <row r="732597" spans="1:1">
      <c r="A732597" s="590"/>
    </row>
    <row r="732598" spans="1:1">
      <c r="A732598" s="590"/>
    </row>
    <row r="732599" spans="1:1">
      <c r="A732599" s="590"/>
    </row>
    <row r="732600" spans="1:1">
      <c r="A732600" s="590"/>
    </row>
    <row r="732601" spans="1:1">
      <c r="A732601" s="590"/>
    </row>
    <row r="732602" spans="1:1">
      <c r="A732602" s="590"/>
    </row>
    <row r="732603" spans="1:1">
      <c r="A732603" s="590"/>
    </row>
    <row r="732604" spans="1:1">
      <c r="A732604" s="590"/>
    </row>
    <row r="732605" spans="1:1">
      <c r="A732605" s="590"/>
    </row>
    <row r="732606" spans="1:1">
      <c r="A732606" s="590"/>
    </row>
    <row r="732607" spans="1:1">
      <c r="A732607" s="590"/>
    </row>
    <row r="732608" spans="1:1">
      <c r="A732608" s="590"/>
    </row>
    <row r="732609" spans="1:1">
      <c r="A732609" s="590"/>
    </row>
    <row r="732610" spans="1:1">
      <c r="A732610" s="590"/>
    </row>
    <row r="732611" spans="1:1">
      <c r="A732611" s="590"/>
    </row>
    <row r="732612" spans="1:1">
      <c r="A732612" s="590"/>
    </row>
    <row r="732613" spans="1:1">
      <c r="A732613" s="590"/>
    </row>
    <row r="732614" spans="1:1">
      <c r="A732614" s="590"/>
    </row>
    <row r="732615" spans="1:1">
      <c r="A732615" s="590"/>
    </row>
    <row r="732616" spans="1:1">
      <c r="A732616" s="590"/>
    </row>
    <row r="732617" spans="1:1">
      <c r="A732617" s="590"/>
    </row>
    <row r="732618" spans="1:1">
      <c r="A732618" s="590"/>
    </row>
    <row r="732619" spans="1:1">
      <c r="A732619" s="590"/>
    </row>
    <row r="732620" spans="1:1">
      <c r="A732620" s="590"/>
    </row>
    <row r="732621" spans="1:1">
      <c r="A732621" s="590"/>
    </row>
    <row r="732622" spans="1:1">
      <c r="A732622" s="590"/>
    </row>
    <row r="732623" spans="1:1">
      <c r="A732623" s="590"/>
    </row>
    <row r="732624" spans="1:1">
      <c r="A732624" s="590"/>
    </row>
    <row r="732625" spans="1:1">
      <c r="A732625" s="590"/>
    </row>
    <row r="732626" spans="1:1">
      <c r="A732626" s="590"/>
    </row>
    <row r="732627" spans="1:1">
      <c r="A732627" s="590"/>
    </row>
    <row r="732628" spans="1:1">
      <c r="A732628" s="590"/>
    </row>
    <row r="732629" spans="1:1">
      <c r="A732629" s="590"/>
    </row>
    <row r="732630" spans="1:1">
      <c r="A732630" s="590"/>
    </row>
    <row r="732631" spans="1:1">
      <c r="A732631" s="590"/>
    </row>
    <row r="732632" spans="1:1">
      <c r="A732632" s="590"/>
    </row>
    <row r="732633" spans="1:1">
      <c r="A732633" s="590"/>
    </row>
    <row r="732634" spans="1:1">
      <c r="A732634" s="590"/>
    </row>
    <row r="732635" spans="1:1">
      <c r="A732635" s="590"/>
    </row>
    <row r="732636" spans="1:1">
      <c r="A732636" s="590"/>
    </row>
    <row r="732637" spans="1:1">
      <c r="A732637" s="590"/>
    </row>
    <row r="732638" spans="1:1">
      <c r="A732638" s="590"/>
    </row>
    <row r="732639" spans="1:1">
      <c r="A732639" s="590"/>
    </row>
    <row r="732640" spans="1:1">
      <c r="A732640" s="590"/>
    </row>
    <row r="732641" spans="1:1">
      <c r="A732641" s="590"/>
    </row>
    <row r="732642" spans="1:1">
      <c r="A732642" s="590"/>
    </row>
    <row r="732643" spans="1:1">
      <c r="A732643" s="590"/>
    </row>
    <row r="732644" spans="1:1">
      <c r="A732644" s="590"/>
    </row>
    <row r="732645" spans="1:1">
      <c r="A732645" s="590"/>
    </row>
    <row r="732646" spans="1:1">
      <c r="A732646" s="590"/>
    </row>
    <row r="732647" spans="1:1">
      <c r="A732647" s="590"/>
    </row>
    <row r="732648" spans="1:1">
      <c r="A732648" s="590"/>
    </row>
    <row r="732649" spans="1:1">
      <c r="A732649" s="590"/>
    </row>
    <row r="732650" spans="1:1">
      <c r="A732650" s="590"/>
    </row>
    <row r="732651" spans="1:1">
      <c r="A732651" s="590"/>
    </row>
    <row r="732652" spans="1:1">
      <c r="A732652" s="590"/>
    </row>
    <row r="732653" spans="1:1">
      <c r="A732653" s="590"/>
    </row>
    <row r="732654" spans="1:1">
      <c r="A732654" s="590"/>
    </row>
    <row r="732655" spans="1:1">
      <c r="A732655" s="590"/>
    </row>
    <row r="732656" spans="1:1">
      <c r="A732656" s="590"/>
    </row>
    <row r="732657" spans="1:1">
      <c r="A732657" s="590"/>
    </row>
    <row r="732658" spans="1:1">
      <c r="A732658" s="590"/>
    </row>
    <row r="732659" spans="1:1">
      <c r="A732659" s="590"/>
    </row>
    <row r="732660" spans="1:1">
      <c r="A732660" s="590"/>
    </row>
    <row r="732661" spans="1:1">
      <c r="A732661" s="590"/>
    </row>
    <row r="732662" spans="1:1">
      <c r="A732662" s="590"/>
    </row>
    <row r="732663" spans="1:1">
      <c r="A732663" s="590"/>
    </row>
    <row r="732664" spans="1:1">
      <c r="A732664" s="590"/>
    </row>
    <row r="732665" spans="1:1">
      <c r="A732665" s="590"/>
    </row>
    <row r="732666" spans="1:1">
      <c r="A732666" s="590"/>
    </row>
    <row r="732667" spans="1:1">
      <c r="A732667" s="590"/>
    </row>
    <row r="732668" spans="1:1">
      <c r="A732668" s="590"/>
    </row>
    <row r="732669" spans="1:1">
      <c r="A732669" s="590"/>
    </row>
    <row r="732670" spans="1:1">
      <c r="A732670" s="590"/>
    </row>
    <row r="732671" spans="1:1">
      <c r="A732671" s="590"/>
    </row>
    <row r="732672" spans="1:1">
      <c r="A732672" s="590"/>
    </row>
    <row r="732673" spans="1:1">
      <c r="A732673" s="590"/>
    </row>
    <row r="732674" spans="1:1">
      <c r="A732674" s="590"/>
    </row>
    <row r="732675" spans="1:1">
      <c r="A732675" s="590"/>
    </row>
    <row r="732676" spans="1:1">
      <c r="A732676" s="590"/>
    </row>
    <row r="732677" spans="1:1">
      <c r="A732677" s="590"/>
    </row>
    <row r="732678" spans="1:1">
      <c r="A732678" s="590"/>
    </row>
    <row r="732679" spans="1:1">
      <c r="A732679" s="590"/>
    </row>
    <row r="732680" spans="1:1">
      <c r="A732680" s="590"/>
    </row>
    <row r="732681" spans="1:1">
      <c r="A732681" s="590"/>
    </row>
    <row r="732682" spans="1:1">
      <c r="A732682" s="590"/>
    </row>
    <row r="732683" spans="1:1">
      <c r="A732683" s="590"/>
    </row>
    <row r="732684" spans="1:1">
      <c r="A732684" s="590"/>
    </row>
    <row r="732685" spans="1:1">
      <c r="A732685" s="590"/>
    </row>
    <row r="732686" spans="1:1">
      <c r="A732686" s="590"/>
    </row>
    <row r="732687" spans="1:1">
      <c r="A732687" s="590"/>
    </row>
    <row r="732688" spans="1:1">
      <c r="A732688" s="590"/>
    </row>
    <row r="732689" spans="1:1">
      <c r="A732689" s="590"/>
    </row>
    <row r="732690" spans="1:1">
      <c r="A732690" s="590"/>
    </row>
    <row r="732691" spans="1:1">
      <c r="A732691" s="590"/>
    </row>
    <row r="732692" spans="1:1">
      <c r="A732692" s="590"/>
    </row>
    <row r="732693" spans="1:1">
      <c r="A732693" s="590"/>
    </row>
    <row r="732694" spans="1:1">
      <c r="A732694" s="590"/>
    </row>
    <row r="732695" spans="1:1">
      <c r="A732695" s="590"/>
    </row>
    <row r="732696" spans="1:1">
      <c r="A732696" s="590"/>
    </row>
    <row r="732697" spans="1:1">
      <c r="A732697" s="590"/>
    </row>
    <row r="732698" spans="1:1">
      <c r="A732698" s="590"/>
    </row>
    <row r="732699" spans="1:1">
      <c r="A732699" s="590"/>
    </row>
    <row r="732700" spans="1:1">
      <c r="A732700" s="590"/>
    </row>
    <row r="732701" spans="1:1">
      <c r="A732701" s="590"/>
    </row>
    <row r="732702" spans="1:1">
      <c r="A732702" s="590"/>
    </row>
    <row r="732703" spans="1:1">
      <c r="A732703" s="590"/>
    </row>
    <row r="732704" spans="1:1">
      <c r="A732704" s="590"/>
    </row>
    <row r="732705" spans="1:1">
      <c r="A732705" s="590"/>
    </row>
    <row r="732706" spans="1:1">
      <c r="A732706" s="590"/>
    </row>
    <row r="732707" spans="1:1">
      <c r="A732707" s="590"/>
    </row>
    <row r="732708" spans="1:1">
      <c r="A732708" s="590"/>
    </row>
    <row r="732709" spans="1:1">
      <c r="A732709" s="590"/>
    </row>
    <row r="732710" spans="1:1">
      <c r="A732710" s="590"/>
    </row>
    <row r="732711" spans="1:1">
      <c r="A732711" s="590"/>
    </row>
    <row r="732712" spans="1:1">
      <c r="A732712" s="590"/>
    </row>
    <row r="732713" spans="1:1">
      <c r="A732713" s="590"/>
    </row>
    <row r="732714" spans="1:1">
      <c r="A732714" s="590"/>
    </row>
    <row r="732715" spans="1:1">
      <c r="A732715" s="590"/>
    </row>
    <row r="732716" spans="1:1">
      <c r="A732716" s="590"/>
    </row>
    <row r="732717" spans="1:1">
      <c r="A732717" s="590"/>
    </row>
    <row r="732718" spans="1:1">
      <c r="A732718" s="590"/>
    </row>
    <row r="732719" spans="1:1">
      <c r="A732719" s="590"/>
    </row>
    <row r="732720" spans="1:1">
      <c r="A732720" s="590"/>
    </row>
    <row r="732721" spans="1:1">
      <c r="A732721" s="590"/>
    </row>
    <row r="732722" spans="1:1">
      <c r="A732722" s="590"/>
    </row>
    <row r="732723" spans="1:1">
      <c r="A732723" s="590"/>
    </row>
    <row r="732724" spans="1:1">
      <c r="A732724" s="590"/>
    </row>
    <row r="732725" spans="1:1">
      <c r="A732725" s="590"/>
    </row>
    <row r="732726" spans="1:1">
      <c r="A732726" s="590"/>
    </row>
    <row r="732727" spans="1:1">
      <c r="A732727" s="590"/>
    </row>
    <row r="732728" spans="1:1">
      <c r="A732728" s="590"/>
    </row>
    <row r="732729" spans="1:1">
      <c r="A732729" s="590"/>
    </row>
    <row r="732730" spans="1:1">
      <c r="A732730" s="590"/>
    </row>
    <row r="732731" spans="1:1">
      <c r="A732731" s="590"/>
    </row>
    <row r="732732" spans="1:1">
      <c r="A732732" s="590"/>
    </row>
    <row r="732733" spans="1:1">
      <c r="A732733" s="590"/>
    </row>
    <row r="732734" spans="1:1">
      <c r="A732734" s="590"/>
    </row>
    <row r="732735" spans="1:1">
      <c r="A732735" s="590"/>
    </row>
    <row r="732736" spans="1:1">
      <c r="A732736" s="590"/>
    </row>
    <row r="732737" spans="1:1">
      <c r="A732737" s="590"/>
    </row>
    <row r="732738" spans="1:1">
      <c r="A732738" s="590"/>
    </row>
    <row r="732739" spans="1:1">
      <c r="A732739" s="590"/>
    </row>
    <row r="732740" spans="1:1">
      <c r="A732740" s="590"/>
    </row>
    <row r="732741" spans="1:1">
      <c r="A732741" s="590"/>
    </row>
    <row r="732742" spans="1:1">
      <c r="A732742" s="590"/>
    </row>
    <row r="732743" spans="1:1">
      <c r="A732743" s="590"/>
    </row>
    <row r="732744" spans="1:1">
      <c r="A732744" s="590"/>
    </row>
    <row r="732745" spans="1:1">
      <c r="A732745" s="590"/>
    </row>
    <row r="732746" spans="1:1">
      <c r="A732746" s="590"/>
    </row>
    <row r="732747" spans="1:1">
      <c r="A732747" s="590"/>
    </row>
    <row r="732748" spans="1:1">
      <c r="A732748" s="590"/>
    </row>
    <row r="732749" spans="1:1">
      <c r="A732749" s="590"/>
    </row>
    <row r="732750" spans="1:1">
      <c r="A732750" s="590"/>
    </row>
    <row r="732751" spans="1:1">
      <c r="A732751" s="590"/>
    </row>
    <row r="732752" spans="1:1">
      <c r="A732752" s="590"/>
    </row>
    <row r="732753" spans="1:1">
      <c r="A732753" s="590"/>
    </row>
    <row r="732754" spans="1:1">
      <c r="A732754" s="590"/>
    </row>
    <row r="732755" spans="1:1">
      <c r="A732755" s="590"/>
    </row>
    <row r="732756" spans="1:1">
      <c r="A732756" s="590"/>
    </row>
    <row r="732757" spans="1:1">
      <c r="A732757" s="590"/>
    </row>
    <row r="732758" spans="1:1">
      <c r="A732758" s="590"/>
    </row>
    <row r="732759" spans="1:1">
      <c r="A732759" s="590"/>
    </row>
    <row r="732760" spans="1:1">
      <c r="A732760" s="590"/>
    </row>
    <row r="732761" spans="1:1">
      <c r="A732761" s="590"/>
    </row>
    <row r="732762" spans="1:1">
      <c r="A732762" s="590"/>
    </row>
    <row r="732763" spans="1:1">
      <c r="A732763" s="590"/>
    </row>
    <row r="732764" spans="1:1">
      <c r="A732764" s="590"/>
    </row>
    <row r="732765" spans="1:1">
      <c r="A732765" s="590"/>
    </row>
    <row r="732766" spans="1:1">
      <c r="A732766" s="590"/>
    </row>
    <row r="732767" spans="1:1">
      <c r="A732767" s="590"/>
    </row>
    <row r="732768" spans="1:1">
      <c r="A732768" s="590"/>
    </row>
    <row r="732769" spans="1:1">
      <c r="A732769" s="590"/>
    </row>
    <row r="732770" spans="1:1">
      <c r="A732770" s="590"/>
    </row>
    <row r="732771" spans="1:1">
      <c r="A732771" s="590"/>
    </row>
    <row r="732772" spans="1:1">
      <c r="A732772" s="590"/>
    </row>
    <row r="732773" spans="1:1">
      <c r="A732773" s="590"/>
    </row>
    <row r="732774" spans="1:1">
      <c r="A732774" s="590"/>
    </row>
    <row r="732775" spans="1:1">
      <c r="A732775" s="590"/>
    </row>
    <row r="732776" spans="1:1">
      <c r="A732776" s="590"/>
    </row>
    <row r="732777" spans="1:1">
      <c r="A732777" s="590"/>
    </row>
    <row r="732778" spans="1:1">
      <c r="A732778" s="590"/>
    </row>
    <row r="732779" spans="1:1">
      <c r="A732779" s="590"/>
    </row>
    <row r="732780" spans="1:1">
      <c r="A732780" s="590"/>
    </row>
    <row r="732781" spans="1:1">
      <c r="A732781" s="590"/>
    </row>
    <row r="732782" spans="1:1">
      <c r="A732782" s="590"/>
    </row>
    <row r="732783" spans="1:1">
      <c r="A732783" s="590"/>
    </row>
    <row r="732784" spans="1:1">
      <c r="A732784" s="590"/>
    </row>
    <row r="732785" spans="1:1">
      <c r="A732785" s="590"/>
    </row>
    <row r="732786" spans="1:1">
      <c r="A732786" s="590"/>
    </row>
    <row r="732787" spans="1:1">
      <c r="A732787" s="590"/>
    </row>
    <row r="732788" spans="1:1">
      <c r="A732788" s="590"/>
    </row>
    <row r="732789" spans="1:1">
      <c r="A732789" s="590"/>
    </row>
    <row r="732790" spans="1:1">
      <c r="A732790" s="590"/>
    </row>
    <row r="732791" spans="1:1">
      <c r="A732791" s="590"/>
    </row>
    <row r="732792" spans="1:1">
      <c r="A732792" s="590"/>
    </row>
    <row r="732793" spans="1:1">
      <c r="A732793" s="590"/>
    </row>
    <row r="732794" spans="1:1">
      <c r="A732794" s="590"/>
    </row>
    <row r="732795" spans="1:1">
      <c r="A732795" s="590"/>
    </row>
    <row r="732796" spans="1:1">
      <c r="A732796" s="590"/>
    </row>
    <row r="732797" spans="1:1">
      <c r="A732797" s="590"/>
    </row>
    <row r="732798" spans="1:1">
      <c r="A732798" s="590"/>
    </row>
    <row r="732799" spans="1:1">
      <c r="A732799" s="590"/>
    </row>
    <row r="732800" spans="1:1">
      <c r="A732800" s="590"/>
    </row>
    <row r="732801" spans="1:1">
      <c r="A732801" s="590"/>
    </row>
    <row r="732802" spans="1:1">
      <c r="A732802" s="590"/>
    </row>
    <row r="732803" spans="1:1">
      <c r="A732803" s="590"/>
    </row>
    <row r="732804" spans="1:1">
      <c r="A732804" s="590"/>
    </row>
    <row r="732805" spans="1:1">
      <c r="A732805" s="590"/>
    </row>
    <row r="732806" spans="1:1">
      <c r="A732806" s="590"/>
    </row>
    <row r="732807" spans="1:1">
      <c r="A732807" s="590"/>
    </row>
    <row r="732808" spans="1:1">
      <c r="A732808" s="590"/>
    </row>
    <row r="732809" spans="1:1">
      <c r="A732809" s="590"/>
    </row>
    <row r="732810" spans="1:1">
      <c r="A732810" s="590"/>
    </row>
    <row r="732811" spans="1:1">
      <c r="A732811" s="590"/>
    </row>
    <row r="732812" spans="1:1">
      <c r="A732812" s="590"/>
    </row>
    <row r="732813" spans="1:1">
      <c r="A732813" s="590"/>
    </row>
    <row r="732814" spans="1:1">
      <c r="A732814" s="590"/>
    </row>
    <row r="732815" spans="1:1">
      <c r="A732815" s="590"/>
    </row>
    <row r="732816" spans="1:1">
      <c r="A732816" s="590"/>
    </row>
    <row r="732817" spans="1:1">
      <c r="A732817" s="590"/>
    </row>
    <row r="732818" spans="1:1">
      <c r="A732818" s="590"/>
    </row>
    <row r="732819" spans="1:1">
      <c r="A732819" s="590"/>
    </row>
    <row r="732820" spans="1:1">
      <c r="A732820" s="590"/>
    </row>
    <row r="732821" spans="1:1">
      <c r="A732821" s="590"/>
    </row>
    <row r="732822" spans="1:1">
      <c r="A732822" s="590"/>
    </row>
    <row r="732823" spans="1:1">
      <c r="A732823" s="590"/>
    </row>
    <row r="732824" spans="1:1">
      <c r="A732824" s="590"/>
    </row>
    <row r="732825" spans="1:1">
      <c r="A732825" s="590"/>
    </row>
    <row r="732826" spans="1:1">
      <c r="A732826" s="590"/>
    </row>
    <row r="732827" spans="1:1">
      <c r="A732827" s="590"/>
    </row>
    <row r="732828" spans="1:1">
      <c r="A732828" s="590"/>
    </row>
    <row r="732829" spans="1:1">
      <c r="A732829" s="590"/>
    </row>
    <row r="732830" spans="1:1">
      <c r="A732830" s="590"/>
    </row>
    <row r="732831" spans="1:1">
      <c r="A732831" s="590"/>
    </row>
    <row r="732832" spans="1:1">
      <c r="A732832" s="590"/>
    </row>
    <row r="732833" spans="1:1">
      <c r="A732833" s="590"/>
    </row>
    <row r="732834" spans="1:1">
      <c r="A732834" s="590"/>
    </row>
    <row r="732835" spans="1:1">
      <c r="A732835" s="590"/>
    </row>
    <row r="732836" spans="1:1">
      <c r="A732836" s="590"/>
    </row>
    <row r="732837" spans="1:1">
      <c r="A732837" s="590"/>
    </row>
    <row r="732838" spans="1:1">
      <c r="A732838" s="590"/>
    </row>
    <row r="732839" spans="1:1">
      <c r="A732839" s="590"/>
    </row>
    <row r="732840" spans="1:1">
      <c r="A732840" s="590"/>
    </row>
    <row r="732841" spans="1:1">
      <c r="A732841" s="590"/>
    </row>
    <row r="732842" spans="1:1">
      <c r="A732842" s="590"/>
    </row>
    <row r="732843" spans="1:1">
      <c r="A732843" s="590"/>
    </row>
    <row r="732844" spans="1:1">
      <c r="A732844" s="590"/>
    </row>
    <row r="732845" spans="1:1">
      <c r="A732845" s="590"/>
    </row>
    <row r="732846" spans="1:1">
      <c r="A732846" s="590"/>
    </row>
    <row r="732847" spans="1:1">
      <c r="A732847" s="590"/>
    </row>
    <row r="732848" spans="1:1">
      <c r="A732848" s="590"/>
    </row>
    <row r="732849" spans="1:1">
      <c r="A732849" s="590"/>
    </row>
    <row r="732850" spans="1:1">
      <c r="A732850" s="590"/>
    </row>
    <row r="732851" spans="1:1">
      <c r="A732851" s="590"/>
    </row>
    <row r="732852" spans="1:1">
      <c r="A732852" s="590"/>
    </row>
    <row r="732853" spans="1:1">
      <c r="A732853" s="590"/>
    </row>
    <row r="732854" spans="1:1">
      <c r="A732854" s="590"/>
    </row>
    <row r="732855" spans="1:1">
      <c r="A732855" s="590"/>
    </row>
    <row r="732856" spans="1:1">
      <c r="A732856" s="590"/>
    </row>
    <row r="732857" spans="1:1">
      <c r="A732857" s="590"/>
    </row>
    <row r="732858" spans="1:1">
      <c r="A732858" s="590"/>
    </row>
    <row r="732859" spans="1:1">
      <c r="A732859" s="590"/>
    </row>
    <row r="732860" spans="1:1">
      <c r="A732860" s="590"/>
    </row>
    <row r="732861" spans="1:1">
      <c r="A732861" s="590"/>
    </row>
    <row r="732862" spans="1:1">
      <c r="A732862" s="590"/>
    </row>
    <row r="732863" spans="1:1">
      <c r="A732863" s="590"/>
    </row>
    <row r="732864" spans="1:1">
      <c r="A732864" s="590"/>
    </row>
    <row r="732865" spans="1:1">
      <c r="A732865" s="590"/>
    </row>
    <row r="732866" spans="1:1">
      <c r="A732866" s="590"/>
    </row>
    <row r="732867" spans="1:1">
      <c r="A732867" s="590"/>
    </row>
    <row r="732868" spans="1:1">
      <c r="A732868" s="590"/>
    </row>
    <row r="732869" spans="1:1">
      <c r="A732869" s="590"/>
    </row>
    <row r="732870" spans="1:1">
      <c r="A732870" s="590"/>
    </row>
    <row r="732871" spans="1:1">
      <c r="A732871" s="590"/>
    </row>
    <row r="732872" spans="1:1">
      <c r="A732872" s="590"/>
    </row>
    <row r="732873" spans="1:1">
      <c r="A732873" s="590"/>
    </row>
    <row r="732874" spans="1:1">
      <c r="A732874" s="590"/>
    </row>
    <row r="732875" spans="1:1">
      <c r="A732875" s="590"/>
    </row>
    <row r="732876" spans="1:1">
      <c r="A732876" s="590"/>
    </row>
    <row r="732877" spans="1:1">
      <c r="A732877" s="590"/>
    </row>
    <row r="732878" spans="1:1">
      <c r="A732878" s="590"/>
    </row>
    <row r="732879" spans="1:1">
      <c r="A732879" s="590"/>
    </row>
    <row r="732880" spans="1:1">
      <c r="A732880" s="590"/>
    </row>
    <row r="732881" spans="1:1">
      <c r="A732881" s="590"/>
    </row>
    <row r="732882" spans="1:1">
      <c r="A732882" s="590"/>
    </row>
    <row r="732883" spans="1:1">
      <c r="A732883" s="590"/>
    </row>
    <row r="732884" spans="1:1">
      <c r="A732884" s="590"/>
    </row>
    <row r="732885" spans="1:1">
      <c r="A732885" s="590"/>
    </row>
    <row r="732886" spans="1:1">
      <c r="A732886" s="590"/>
    </row>
    <row r="732887" spans="1:1">
      <c r="A732887" s="590"/>
    </row>
    <row r="732888" spans="1:1">
      <c r="A732888" s="590"/>
    </row>
    <row r="732889" spans="1:1">
      <c r="A732889" s="590"/>
    </row>
    <row r="732890" spans="1:1">
      <c r="A732890" s="590"/>
    </row>
    <row r="732891" spans="1:1">
      <c r="A732891" s="590"/>
    </row>
    <row r="732892" spans="1:1">
      <c r="A732892" s="590"/>
    </row>
    <row r="732893" spans="1:1">
      <c r="A732893" s="590"/>
    </row>
    <row r="732894" spans="1:1">
      <c r="A732894" s="590"/>
    </row>
    <row r="732895" spans="1:1">
      <c r="A732895" s="590"/>
    </row>
    <row r="732896" spans="1:1">
      <c r="A732896" s="590"/>
    </row>
    <row r="732897" spans="1:1">
      <c r="A732897" s="590"/>
    </row>
    <row r="732898" spans="1:1">
      <c r="A732898" s="590"/>
    </row>
    <row r="732899" spans="1:1">
      <c r="A732899" s="590"/>
    </row>
    <row r="732900" spans="1:1">
      <c r="A732900" s="590"/>
    </row>
    <row r="732901" spans="1:1">
      <c r="A732901" s="590"/>
    </row>
    <row r="732902" spans="1:1">
      <c r="A732902" s="590"/>
    </row>
    <row r="732903" spans="1:1">
      <c r="A732903" s="590"/>
    </row>
    <row r="732904" spans="1:1">
      <c r="A732904" s="590"/>
    </row>
    <row r="732905" spans="1:1">
      <c r="A732905" s="590"/>
    </row>
    <row r="732906" spans="1:1">
      <c r="A732906" s="590"/>
    </row>
    <row r="732907" spans="1:1">
      <c r="A732907" s="590"/>
    </row>
    <row r="732908" spans="1:1">
      <c r="A732908" s="590"/>
    </row>
    <row r="732909" spans="1:1">
      <c r="A732909" s="590"/>
    </row>
    <row r="732910" spans="1:1">
      <c r="A732910" s="590"/>
    </row>
    <row r="732911" spans="1:1">
      <c r="A732911" s="590"/>
    </row>
    <row r="732912" spans="1:1">
      <c r="A732912" s="590"/>
    </row>
    <row r="732913" spans="1:1">
      <c r="A732913" s="590"/>
    </row>
    <row r="732914" spans="1:1">
      <c r="A732914" s="590"/>
    </row>
    <row r="732915" spans="1:1">
      <c r="A732915" s="590"/>
    </row>
    <row r="732916" spans="1:1">
      <c r="A732916" s="590"/>
    </row>
    <row r="732917" spans="1:1">
      <c r="A732917" s="590"/>
    </row>
    <row r="732918" spans="1:1">
      <c r="A732918" s="590"/>
    </row>
    <row r="732919" spans="1:1">
      <c r="A732919" s="590"/>
    </row>
    <row r="732920" spans="1:1">
      <c r="A732920" s="590"/>
    </row>
    <row r="732921" spans="1:1">
      <c r="A732921" s="590"/>
    </row>
    <row r="732922" spans="1:1">
      <c r="A732922" s="590"/>
    </row>
    <row r="732923" spans="1:1">
      <c r="A732923" s="590"/>
    </row>
    <row r="732924" spans="1:1">
      <c r="A732924" s="590"/>
    </row>
    <row r="732925" spans="1:1">
      <c r="A732925" s="590"/>
    </row>
    <row r="732926" spans="1:1">
      <c r="A732926" s="590"/>
    </row>
    <row r="732927" spans="1:1">
      <c r="A732927" s="590"/>
    </row>
    <row r="732928" spans="1:1">
      <c r="A732928" s="590"/>
    </row>
    <row r="732929" spans="1:1">
      <c r="A732929" s="590"/>
    </row>
    <row r="732930" spans="1:1">
      <c r="A732930" s="590"/>
    </row>
    <row r="732931" spans="1:1">
      <c r="A732931" s="590"/>
    </row>
    <row r="732932" spans="1:1">
      <c r="A732932" s="590"/>
    </row>
    <row r="732933" spans="1:1">
      <c r="A732933" s="590"/>
    </row>
    <row r="732934" spans="1:1">
      <c r="A732934" s="590"/>
    </row>
    <row r="732935" spans="1:1">
      <c r="A732935" s="590"/>
    </row>
    <row r="732936" spans="1:1">
      <c r="A732936" s="590"/>
    </row>
    <row r="732937" spans="1:1">
      <c r="A732937" s="590"/>
    </row>
    <row r="732938" spans="1:1">
      <c r="A732938" s="590"/>
    </row>
    <row r="732939" spans="1:1">
      <c r="A732939" s="590"/>
    </row>
    <row r="732940" spans="1:1">
      <c r="A732940" s="590"/>
    </row>
    <row r="732941" spans="1:1">
      <c r="A732941" s="590"/>
    </row>
    <row r="732942" spans="1:1">
      <c r="A732942" s="590"/>
    </row>
    <row r="732943" spans="1:1">
      <c r="A732943" s="590"/>
    </row>
    <row r="732944" spans="1:1">
      <c r="A732944" s="590"/>
    </row>
    <row r="732945" spans="1:1">
      <c r="A732945" s="590"/>
    </row>
    <row r="732946" spans="1:1">
      <c r="A732946" s="590"/>
    </row>
    <row r="732947" spans="1:1">
      <c r="A732947" s="590"/>
    </row>
    <row r="732948" spans="1:1">
      <c r="A732948" s="590"/>
    </row>
    <row r="732949" spans="1:1">
      <c r="A732949" s="590"/>
    </row>
    <row r="732950" spans="1:1">
      <c r="A732950" s="590"/>
    </row>
    <row r="732951" spans="1:1">
      <c r="A732951" s="590"/>
    </row>
    <row r="732952" spans="1:1">
      <c r="A732952" s="590"/>
    </row>
    <row r="732953" spans="1:1">
      <c r="A732953" s="590"/>
    </row>
    <row r="732954" spans="1:1">
      <c r="A732954" s="590"/>
    </row>
    <row r="732955" spans="1:1">
      <c r="A732955" s="590"/>
    </row>
    <row r="732956" spans="1:1">
      <c r="A732956" s="590"/>
    </row>
    <row r="732957" spans="1:1">
      <c r="A732957" s="590"/>
    </row>
    <row r="732958" spans="1:1">
      <c r="A732958" s="590"/>
    </row>
    <row r="732959" spans="1:1">
      <c r="A732959" s="590"/>
    </row>
    <row r="732960" spans="1:1">
      <c r="A732960" s="590"/>
    </row>
    <row r="732961" spans="1:1">
      <c r="A732961" s="590"/>
    </row>
    <row r="732962" spans="1:1">
      <c r="A732962" s="590"/>
    </row>
    <row r="732963" spans="1:1">
      <c r="A732963" s="590"/>
    </row>
    <row r="732964" spans="1:1">
      <c r="A732964" s="590"/>
    </row>
    <row r="732965" spans="1:1">
      <c r="A732965" s="590"/>
    </row>
    <row r="732966" spans="1:1">
      <c r="A732966" s="590"/>
    </row>
    <row r="732967" spans="1:1">
      <c r="A732967" s="590"/>
    </row>
    <row r="732968" spans="1:1">
      <c r="A732968" s="590"/>
    </row>
    <row r="732969" spans="1:1">
      <c r="A732969" s="590"/>
    </row>
    <row r="732970" spans="1:1">
      <c r="A732970" s="590"/>
    </row>
    <row r="732971" spans="1:1">
      <c r="A732971" s="590"/>
    </row>
    <row r="732972" spans="1:1">
      <c r="A732972" s="590"/>
    </row>
    <row r="732973" spans="1:1">
      <c r="A732973" s="590"/>
    </row>
    <row r="732974" spans="1:1">
      <c r="A732974" s="590"/>
    </row>
    <row r="732975" spans="1:1">
      <c r="A732975" s="590"/>
    </row>
    <row r="732976" spans="1:1">
      <c r="A732976" s="590"/>
    </row>
    <row r="732977" spans="1:1">
      <c r="A732977" s="590"/>
    </row>
    <row r="732978" spans="1:1">
      <c r="A732978" s="590"/>
    </row>
    <row r="732979" spans="1:1">
      <c r="A732979" s="590"/>
    </row>
    <row r="732980" spans="1:1">
      <c r="A732980" s="590"/>
    </row>
    <row r="732981" spans="1:1">
      <c r="A732981" s="590"/>
    </row>
    <row r="732982" spans="1:1">
      <c r="A732982" s="590"/>
    </row>
    <row r="732983" spans="1:1">
      <c r="A732983" s="590"/>
    </row>
    <row r="732984" spans="1:1">
      <c r="A732984" s="590"/>
    </row>
    <row r="732985" spans="1:1">
      <c r="A732985" s="590"/>
    </row>
    <row r="732986" spans="1:1">
      <c r="A732986" s="590"/>
    </row>
    <row r="732987" spans="1:1">
      <c r="A732987" s="590"/>
    </row>
    <row r="732988" spans="1:1">
      <c r="A732988" s="590"/>
    </row>
    <row r="732989" spans="1:1">
      <c r="A732989" s="590"/>
    </row>
    <row r="732990" spans="1:1">
      <c r="A732990" s="590"/>
    </row>
    <row r="732991" spans="1:1">
      <c r="A732991" s="590"/>
    </row>
    <row r="732992" spans="1:1">
      <c r="A732992" s="590"/>
    </row>
    <row r="732993" spans="1:1">
      <c r="A732993" s="590"/>
    </row>
    <row r="732994" spans="1:1">
      <c r="A732994" s="590"/>
    </row>
    <row r="732995" spans="1:1">
      <c r="A732995" s="590"/>
    </row>
    <row r="732996" spans="1:1">
      <c r="A732996" s="590"/>
    </row>
    <row r="732997" spans="1:1">
      <c r="A732997" s="590"/>
    </row>
    <row r="732998" spans="1:1">
      <c r="A732998" s="590"/>
    </row>
    <row r="732999" spans="1:1">
      <c r="A732999" s="590"/>
    </row>
    <row r="733000" spans="1:1">
      <c r="A733000" s="590"/>
    </row>
    <row r="733001" spans="1:1">
      <c r="A733001" s="590"/>
    </row>
    <row r="733002" spans="1:1">
      <c r="A733002" s="590"/>
    </row>
    <row r="733003" spans="1:1">
      <c r="A733003" s="590"/>
    </row>
    <row r="733004" spans="1:1">
      <c r="A733004" s="590"/>
    </row>
    <row r="733005" spans="1:1">
      <c r="A733005" s="590"/>
    </row>
    <row r="733006" spans="1:1">
      <c r="A733006" s="590"/>
    </row>
    <row r="733007" spans="1:1">
      <c r="A733007" s="590"/>
    </row>
    <row r="733008" spans="1:1">
      <c r="A733008" s="590"/>
    </row>
    <row r="733009" spans="1:1">
      <c r="A733009" s="590"/>
    </row>
    <row r="733010" spans="1:1">
      <c r="A733010" s="590"/>
    </row>
    <row r="733011" spans="1:1">
      <c r="A733011" s="590"/>
    </row>
    <row r="733012" spans="1:1">
      <c r="A733012" s="590"/>
    </row>
    <row r="733013" spans="1:1">
      <c r="A733013" s="590"/>
    </row>
    <row r="733014" spans="1:1">
      <c r="A733014" s="590"/>
    </row>
    <row r="733015" spans="1:1">
      <c r="A733015" s="590"/>
    </row>
    <row r="733016" spans="1:1">
      <c r="A733016" s="590"/>
    </row>
    <row r="733017" spans="1:1">
      <c r="A733017" s="590"/>
    </row>
    <row r="733018" spans="1:1">
      <c r="A733018" s="590"/>
    </row>
    <row r="733019" spans="1:1">
      <c r="A733019" s="590"/>
    </row>
    <row r="733020" spans="1:1">
      <c r="A733020" s="590"/>
    </row>
    <row r="733021" spans="1:1">
      <c r="A733021" s="590"/>
    </row>
    <row r="733022" spans="1:1">
      <c r="A733022" s="590"/>
    </row>
    <row r="733023" spans="1:1">
      <c r="A733023" s="590"/>
    </row>
    <row r="733024" spans="1:1">
      <c r="A733024" s="590"/>
    </row>
    <row r="733025" spans="1:1">
      <c r="A733025" s="590"/>
    </row>
    <row r="733026" spans="1:1">
      <c r="A733026" s="590"/>
    </row>
    <row r="733027" spans="1:1">
      <c r="A733027" s="590"/>
    </row>
    <row r="733028" spans="1:1">
      <c r="A733028" s="590"/>
    </row>
    <row r="733029" spans="1:1">
      <c r="A733029" s="590"/>
    </row>
    <row r="733030" spans="1:1">
      <c r="A733030" s="590"/>
    </row>
    <row r="733031" spans="1:1">
      <c r="A733031" s="590"/>
    </row>
    <row r="733032" spans="1:1">
      <c r="A733032" s="590"/>
    </row>
    <row r="733033" spans="1:1">
      <c r="A733033" s="590"/>
    </row>
    <row r="733034" spans="1:1">
      <c r="A733034" s="590"/>
    </row>
    <row r="733035" spans="1:1">
      <c r="A733035" s="590"/>
    </row>
    <row r="733036" spans="1:1">
      <c r="A733036" s="590"/>
    </row>
    <row r="733037" spans="1:1">
      <c r="A733037" s="590"/>
    </row>
    <row r="733038" spans="1:1">
      <c r="A733038" s="590"/>
    </row>
    <row r="733039" spans="1:1">
      <c r="A733039" s="590"/>
    </row>
    <row r="733040" spans="1:1">
      <c r="A733040" s="590"/>
    </row>
    <row r="733041" spans="1:1">
      <c r="A733041" s="590"/>
    </row>
    <row r="733042" spans="1:1">
      <c r="A733042" s="590"/>
    </row>
    <row r="733043" spans="1:1">
      <c r="A733043" s="590"/>
    </row>
    <row r="733044" spans="1:1">
      <c r="A733044" s="590"/>
    </row>
    <row r="733045" spans="1:1">
      <c r="A733045" s="590"/>
    </row>
    <row r="733046" spans="1:1">
      <c r="A733046" s="590"/>
    </row>
    <row r="733047" spans="1:1">
      <c r="A733047" s="590"/>
    </row>
    <row r="733048" spans="1:1">
      <c r="A733048" s="590"/>
    </row>
    <row r="733049" spans="1:1">
      <c r="A733049" s="590"/>
    </row>
    <row r="733050" spans="1:1">
      <c r="A733050" s="590"/>
    </row>
    <row r="733051" spans="1:1">
      <c r="A733051" s="590"/>
    </row>
    <row r="733052" spans="1:1">
      <c r="A733052" s="590"/>
    </row>
    <row r="733053" spans="1:1">
      <c r="A733053" s="590"/>
    </row>
    <row r="733054" spans="1:1">
      <c r="A733054" s="590"/>
    </row>
    <row r="733055" spans="1:1">
      <c r="A733055" s="590"/>
    </row>
    <row r="733056" spans="1:1">
      <c r="A733056" s="590"/>
    </row>
    <row r="733057" spans="1:1">
      <c r="A733057" s="590"/>
    </row>
    <row r="733058" spans="1:1">
      <c r="A733058" s="590"/>
    </row>
    <row r="733059" spans="1:1">
      <c r="A733059" s="590"/>
    </row>
    <row r="733060" spans="1:1">
      <c r="A733060" s="590"/>
    </row>
    <row r="733061" spans="1:1">
      <c r="A733061" s="590"/>
    </row>
    <row r="733062" spans="1:1">
      <c r="A733062" s="590"/>
    </row>
    <row r="733063" spans="1:1">
      <c r="A733063" s="590"/>
    </row>
    <row r="733064" spans="1:1">
      <c r="A733064" s="590"/>
    </row>
    <row r="733065" spans="1:1">
      <c r="A733065" s="590"/>
    </row>
    <row r="733066" spans="1:1">
      <c r="A733066" s="590"/>
    </row>
    <row r="733067" spans="1:1">
      <c r="A733067" s="590"/>
    </row>
    <row r="733068" spans="1:1">
      <c r="A733068" s="590"/>
    </row>
    <row r="733069" spans="1:1">
      <c r="A733069" s="590"/>
    </row>
    <row r="733070" spans="1:1">
      <c r="A733070" s="590"/>
    </row>
    <row r="733071" spans="1:1">
      <c r="A733071" s="590"/>
    </row>
    <row r="733072" spans="1:1">
      <c r="A733072" s="590"/>
    </row>
    <row r="733073" spans="1:1">
      <c r="A733073" s="590"/>
    </row>
    <row r="733074" spans="1:1">
      <c r="A733074" s="590"/>
    </row>
    <row r="733075" spans="1:1">
      <c r="A733075" s="590"/>
    </row>
    <row r="733076" spans="1:1">
      <c r="A733076" s="590"/>
    </row>
    <row r="733077" spans="1:1">
      <c r="A733077" s="590"/>
    </row>
    <row r="733078" spans="1:1">
      <c r="A733078" s="590"/>
    </row>
    <row r="733079" spans="1:1">
      <c r="A733079" s="590"/>
    </row>
    <row r="733080" spans="1:1">
      <c r="A733080" s="590"/>
    </row>
    <row r="733081" spans="1:1">
      <c r="A733081" s="590"/>
    </row>
    <row r="733082" spans="1:1">
      <c r="A733082" s="590"/>
    </row>
    <row r="733083" spans="1:1">
      <c r="A733083" s="590"/>
    </row>
    <row r="733084" spans="1:1">
      <c r="A733084" s="590"/>
    </row>
    <row r="733085" spans="1:1">
      <c r="A733085" s="590"/>
    </row>
    <row r="733086" spans="1:1">
      <c r="A733086" s="590"/>
    </row>
    <row r="733087" spans="1:1">
      <c r="A733087" s="590"/>
    </row>
    <row r="733088" spans="1:1">
      <c r="A733088" s="590"/>
    </row>
    <row r="733089" spans="1:1">
      <c r="A733089" s="590"/>
    </row>
    <row r="733090" spans="1:1">
      <c r="A733090" s="590"/>
    </row>
    <row r="733091" spans="1:1">
      <c r="A733091" s="590"/>
    </row>
    <row r="733092" spans="1:1">
      <c r="A733092" s="590"/>
    </row>
    <row r="733093" spans="1:1">
      <c r="A733093" s="590"/>
    </row>
    <row r="733094" spans="1:1">
      <c r="A733094" s="590"/>
    </row>
    <row r="733095" spans="1:1">
      <c r="A733095" s="590"/>
    </row>
    <row r="733096" spans="1:1">
      <c r="A733096" s="590"/>
    </row>
    <row r="733097" spans="1:1">
      <c r="A733097" s="590"/>
    </row>
    <row r="733098" spans="1:1">
      <c r="A733098" s="590"/>
    </row>
    <row r="733099" spans="1:1">
      <c r="A733099" s="590"/>
    </row>
    <row r="733100" spans="1:1">
      <c r="A733100" s="590"/>
    </row>
    <row r="733101" spans="1:1">
      <c r="A733101" s="590"/>
    </row>
    <row r="733102" spans="1:1">
      <c r="A733102" s="590"/>
    </row>
    <row r="733103" spans="1:1">
      <c r="A733103" s="590"/>
    </row>
    <row r="733104" spans="1:1">
      <c r="A733104" s="590"/>
    </row>
    <row r="733105" spans="1:1">
      <c r="A733105" s="590"/>
    </row>
    <row r="733106" spans="1:1">
      <c r="A733106" s="590"/>
    </row>
    <row r="733107" spans="1:1">
      <c r="A733107" s="590"/>
    </row>
    <row r="733108" spans="1:1">
      <c r="A733108" s="590"/>
    </row>
    <row r="733109" spans="1:1">
      <c r="A733109" s="590"/>
    </row>
    <row r="733110" spans="1:1">
      <c r="A733110" s="590"/>
    </row>
    <row r="733111" spans="1:1">
      <c r="A733111" s="590"/>
    </row>
    <row r="733112" spans="1:1">
      <c r="A733112" s="590"/>
    </row>
    <row r="733113" spans="1:1">
      <c r="A733113" s="590"/>
    </row>
    <row r="733114" spans="1:1">
      <c r="A733114" s="590"/>
    </row>
    <row r="733115" spans="1:1">
      <c r="A733115" s="590"/>
    </row>
    <row r="733116" spans="1:1">
      <c r="A733116" s="590"/>
    </row>
    <row r="733117" spans="1:1">
      <c r="A733117" s="590"/>
    </row>
    <row r="733118" spans="1:1">
      <c r="A733118" s="590"/>
    </row>
    <row r="733119" spans="1:1">
      <c r="A733119" s="590"/>
    </row>
    <row r="733120" spans="1:1">
      <c r="A733120" s="590"/>
    </row>
    <row r="733121" spans="1:1">
      <c r="A733121" s="590"/>
    </row>
    <row r="733122" spans="1:1">
      <c r="A733122" s="590"/>
    </row>
    <row r="733123" spans="1:1">
      <c r="A733123" s="590"/>
    </row>
    <row r="733124" spans="1:1">
      <c r="A733124" s="590"/>
    </row>
    <row r="733125" spans="1:1">
      <c r="A733125" s="590"/>
    </row>
    <row r="733126" spans="1:1">
      <c r="A733126" s="590"/>
    </row>
    <row r="733127" spans="1:1">
      <c r="A733127" s="590"/>
    </row>
    <row r="733128" spans="1:1">
      <c r="A733128" s="590"/>
    </row>
    <row r="733129" spans="1:1">
      <c r="A733129" s="590"/>
    </row>
    <row r="733130" spans="1:1">
      <c r="A733130" s="590"/>
    </row>
    <row r="733131" spans="1:1">
      <c r="A733131" s="590"/>
    </row>
    <row r="733132" spans="1:1">
      <c r="A733132" s="590"/>
    </row>
    <row r="733133" spans="1:1">
      <c r="A733133" s="590"/>
    </row>
    <row r="733134" spans="1:1">
      <c r="A733134" s="590"/>
    </row>
    <row r="733135" spans="1:1">
      <c r="A733135" s="590"/>
    </row>
    <row r="733136" spans="1:1">
      <c r="A733136" s="590"/>
    </row>
    <row r="733137" spans="1:1">
      <c r="A733137" s="590"/>
    </row>
    <row r="733138" spans="1:1">
      <c r="A733138" s="590"/>
    </row>
    <row r="733139" spans="1:1">
      <c r="A733139" s="590"/>
    </row>
    <row r="733140" spans="1:1">
      <c r="A733140" s="590"/>
    </row>
    <row r="733141" spans="1:1">
      <c r="A733141" s="590"/>
    </row>
    <row r="733142" spans="1:1">
      <c r="A733142" s="590"/>
    </row>
    <row r="733143" spans="1:1">
      <c r="A733143" s="590"/>
    </row>
    <row r="733144" spans="1:1">
      <c r="A733144" s="590"/>
    </row>
    <row r="733145" spans="1:1">
      <c r="A733145" s="590"/>
    </row>
    <row r="733146" spans="1:1">
      <c r="A733146" s="590"/>
    </row>
    <row r="733147" spans="1:1">
      <c r="A733147" s="590"/>
    </row>
    <row r="733148" spans="1:1">
      <c r="A733148" s="590"/>
    </row>
    <row r="733149" spans="1:1">
      <c r="A733149" s="590"/>
    </row>
    <row r="733150" spans="1:1">
      <c r="A733150" s="590"/>
    </row>
    <row r="733151" spans="1:1">
      <c r="A733151" s="590"/>
    </row>
    <row r="733152" spans="1:1">
      <c r="A733152" s="590"/>
    </row>
    <row r="733153" spans="1:1">
      <c r="A733153" s="590"/>
    </row>
    <row r="733154" spans="1:1">
      <c r="A733154" s="590"/>
    </row>
    <row r="733155" spans="1:1">
      <c r="A733155" s="590"/>
    </row>
    <row r="733156" spans="1:1">
      <c r="A733156" s="590"/>
    </row>
    <row r="733157" spans="1:1">
      <c r="A733157" s="590"/>
    </row>
    <row r="733158" spans="1:1">
      <c r="A733158" s="590"/>
    </row>
    <row r="733159" spans="1:1">
      <c r="A733159" s="590"/>
    </row>
    <row r="733160" spans="1:1">
      <c r="A733160" s="590"/>
    </row>
    <row r="733161" spans="1:1">
      <c r="A733161" s="590"/>
    </row>
    <row r="733162" spans="1:1">
      <c r="A733162" s="590"/>
    </row>
    <row r="733163" spans="1:1">
      <c r="A733163" s="590"/>
    </row>
    <row r="733164" spans="1:1">
      <c r="A733164" s="590"/>
    </row>
    <row r="733165" spans="1:1">
      <c r="A733165" s="590"/>
    </row>
    <row r="733166" spans="1:1">
      <c r="A733166" s="590"/>
    </row>
    <row r="733167" spans="1:1">
      <c r="A733167" s="590"/>
    </row>
    <row r="733168" spans="1:1">
      <c r="A733168" s="590"/>
    </row>
    <row r="733169" spans="1:1">
      <c r="A733169" s="590"/>
    </row>
    <row r="733170" spans="1:1">
      <c r="A733170" s="590"/>
    </row>
    <row r="733171" spans="1:1">
      <c r="A733171" s="590"/>
    </row>
    <row r="733172" spans="1:1">
      <c r="A733172" s="590"/>
    </row>
    <row r="733173" spans="1:1">
      <c r="A733173" s="590"/>
    </row>
    <row r="733174" spans="1:1">
      <c r="A733174" s="590"/>
    </row>
    <row r="733175" spans="1:1">
      <c r="A733175" s="590"/>
    </row>
    <row r="733176" spans="1:1">
      <c r="A733176" s="590"/>
    </row>
    <row r="733177" spans="1:1">
      <c r="A733177" s="590"/>
    </row>
    <row r="733178" spans="1:1">
      <c r="A733178" s="590"/>
    </row>
    <row r="733179" spans="1:1">
      <c r="A733179" s="590"/>
    </row>
    <row r="733180" spans="1:1">
      <c r="A733180" s="590"/>
    </row>
    <row r="733181" spans="1:1">
      <c r="A733181" s="590"/>
    </row>
    <row r="733182" spans="1:1">
      <c r="A733182" s="590"/>
    </row>
    <row r="733183" spans="1:1">
      <c r="A733183" s="590"/>
    </row>
    <row r="733184" spans="1:1">
      <c r="A733184" s="590"/>
    </row>
    <row r="733185" spans="1:1">
      <c r="A733185" s="590"/>
    </row>
    <row r="733186" spans="1:1">
      <c r="A733186" s="590"/>
    </row>
    <row r="733187" spans="1:1">
      <c r="A733187" s="590"/>
    </row>
    <row r="733188" spans="1:1">
      <c r="A733188" s="590"/>
    </row>
    <row r="733189" spans="1:1">
      <c r="A733189" s="590"/>
    </row>
    <row r="733190" spans="1:1">
      <c r="A733190" s="590"/>
    </row>
    <row r="733191" spans="1:1">
      <c r="A733191" s="590"/>
    </row>
    <row r="733192" spans="1:1">
      <c r="A733192" s="590"/>
    </row>
    <row r="733193" spans="1:1">
      <c r="A733193" s="590"/>
    </row>
    <row r="733194" spans="1:1">
      <c r="A733194" s="590"/>
    </row>
    <row r="733195" spans="1:1">
      <c r="A733195" s="590"/>
    </row>
    <row r="733196" spans="1:1">
      <c r="A733196" s="590"/>
    </row>
    <row r="733197" spans="1:1">
      <c r="A733197" s="590"/>
    </row>
    <row r="733198" spans="1:1">
      <c r="A733198" s="590"/>
    </row>
    <row r="733199" spans="1:1">
      <c r="A733199" s="590"/>
    </row>
    <row r="733200" spans="1:1">
      <c r="A733200" s="590"/>
    </row>
    <row r="733201" spans="1:1">
      <c r="A733201" s="590"/>
    </row>
    <row r="733202" spans="1:1">
      <c r="A733202" s="590"/>
    </row>
    <row r="733203" spans="1:1">
      <c r="A733203" s="590"/>
    </row>
    <row r="733204" spans="1:1">
      <c r="A733204" s="590"/>
    </row>
    <row r="733205" spans="1:1">
      <c r="A733205" s="590"/>
    </row>
    <row r="733206" spans="1:1">
      <c r="A733206" s="590"/>
    </row>
    <row r="733207" spans="1:1">
      <c r="A733207" s="590"/>
    </row>
    <row r="733208" spans="1:1">
      <c r="A733208" s="590"/>
    </row>
    <row r="733209" spans="1:1">
      <c r="A733209" s="590"/>
    </row>
    <row r="733210" spans="1:1">
      <c r="A733210" s="590"/>
    </row>
    <row r="733211" spans="1:1">
      <c r="A733211" s="590"/>
    </row>
    <row r="733212" spans="1:1">
      <c r="A733212" s="590"/>
    </row>
    <row r="733213" spans="1:1">
      <c r="A733213" s="590"/>
    </row>
    <row r="733214" spans="1:1">
      <c r="A733214" s="590"/>
    </row>
    <row r="733215" spans="1:1">
      <c r="A733215" s="590"/>
    </row>
    <row r="733216" spans="1:1">
      <c r="A733216" s="590"/>
    </row>
    <row r="733217" spans="1:1">
      <c r="A733217" s="590"/>
    </row>
    <row r="733218" spans="1:1">
      <c r="A733218" s="590"/>
    </row>
    <row r="733219" spans="1:1">
      <c r="A733219" s="590"/>
    </row>
    <row r="733220" spans="1:1">
      <c r="A733220" s="590"/>
    </row>
    <row r="733221" spans="1:1">
      <c r="A733221" s="590"/>
    </row>
    <row r="733222" spans="1:1">
      <c r="A733222" s="590"/>
    </row>
    <row r="733223" spans="1:1">
      <c r="A733223" s="590"/>
    </row>
    <row r="733224" spans="1:1">
      <c r="A733224" s="590"/>
    </row>
    <row r="733225" spans="1:1">
      <c r="A733225" s="590"/>
    </row>
    <row r="733226" spans="1:1">
      <c r="A733226" s="590"/>
    </row>
    <row r="733227" spans="1:1">
      <c r="A733227" s="590"/>
    </row>
    <row r="733228" spans="1:1">
      <c r="A733228" s="590"/>
    </row>
    <row r="733229" spans="1:1">
      <c r="A733229" s="590"/>
    </row>
    <row r="733230" spans="1:1">
      <c r="A733230" s="590"/>
    </row>
    <row r="733231" spans="1:1">
      <c r="A733231" s="590"/>
    </row>
    <row r="733232" spans="1:1">
      <c r="A733232" s="590"/>
    </row>
    <row r="733233" spans="1:1">
      <c r="A733233" s="590"/>
    </row>
    <row r="733234" spans="1:1">
      <c r="A733234" s="590"/>
    </row>
    <row r="733235" spans="1:1">
      <c r="A733235" s="590"/>
    </row>
    <row r="733236" spans="1:1">
      <c r="A733236" s="590"/>
    </row>
    <row r="733237" spans="1:1">
      <c r="A733237" s="590"/>
    </row>
    <row r="733238" spans="1:1">
      <c r="A733238" s="590"/>
    </row>
    <row r="733239" spans="1:1">
      <c r="A733239" s="590"/>
    </row>
    <row r="733240" spans="1:1">
      <c r="A733240" s="590"/>
    </row>
    <row r="733241" spans="1:1">
      <c r="A733241" s="590"/>
    </row>
    <row r="733242" spans="1:1">
      <c r="A733242" s="590"/>
    </row>
    <row r="733243" spans="1:1">
      <c r="A733243" s="590"/>
    </row>
    <row r="733244" spans="1:1">
      <c r="A733244" s="590"/>
    </row>
    <row r="733245" spans="1:1">
      <c r="A733245" s="590"/>
    </row>
    <row r="733246" spans="1:1">
      <c r="A733246" s="590"/>
    </row>
    <row r="733247" spans="1:1">
      <c r="A733247" s="590"/>
    </row>
    <row r="733248" spans="1:1">
      <c r="A733248" s="590"/>
    </row>
    <row r="733249" spans="1:1">
      <c r="A733249" s="590"/>
    </row>
    <row r="733250" spans="1:1">
      <c r="A733250" s="590"/>
    </row>
    <row r="733251" spans="1:1">
      <c r="A733251" s="590"/>
    </row>
    <row r="733252" spans="1:1">
      <c r="A733252" s="590"/>
    </row>
    <row r="733253" spans="1:1">
      <c r="A733253" s="590"/>
    </row>
    <row r="733254" spans="1:1">
      <c r="A733254" s="590"/>
    </row>
    <row r="733255" spans="1:1">
      <c r="A733255" s="590"/>
    </row>
    <row r="733256" spans="1:1">
      <c r="A733256" s="590"/>
    </row>
    <row r="733257" spans="1:1">
      <c r="A733257" s="590"/>
    </row>
    <row r="733258" spans="1:1">
      <c r="A733258" s="590"/>
    </row>
    <row r="733259" spans="1:1">
      <c r="A733259" s="590"/>
    </row>
    <row r="733260" spans="1:1">
      <c r="A733260" s="590"/>
    </row>
    <row r="733261" spans="1:1">
      <c r="A733261" s="590"/>
    </row>
    <row r="733262" spans="1:1">
      <c r="A733262" s="590"/>
    </row>
    <row r="733263" spans="1:1">
      <c r="A733263" s="590"/>
    </row>
    <row r="733264" spans="1:1">
      <c r="A733264" s="590"/>
    </row>
    <row r="733265" spans="1:1">
      <c r="A733265" s="590"/>
    </row>
    <row r="733266" spans="1:1">
      <c r="A733266" s="590"/>
    </row>
    <row r="733267" spans="1:1">
      <c r="A733267" s="590"/>
    </row>
    <row r="733268" spans="1:1">
      <c r="A733268" s="590"/>
    </row>
    <row r="733269" spans="1:1">
      <c r="A733269" s="590"/>
    </row>
    <row r="733270" spans="1:1">
      <c r="A733270" s="590"/>
    </row>
    <row r="733271" spans="1:1">
      <c r="A733271" s="590"/>
    </row>
    <row r="733272" spans="1:1">
      <c r="A733272" s="590"/>
    </row>
    <row r="733273" spans="1:1">
      <c r="A733273" s="590"/>
    </row>
    <row r="733274" spans="1:1">
      <c r="A733274" s="590"/>
    </row>
    <row r="733275" spans="1:1">
      <c r="A733275" s="590"/>
    </row>
    <row r="733276" spans="1:1">
      <c r="A733276" s="590"/>
    </row>
    <row r="733277" spans="1:1">
      <c r="A733277" s="590"/>
    </row>
    <row r="733278" spans="1:1">
      <c r="A733278" s="590"/>
    </row>
    <row r="733279" spans="1:1">
      <c r="A733279" s="590"/>
    </row>
    <row r="733280" spans="1:1">
      <c r="A733280" s="590"/>
    </row>
    <row r="733281" spans="1:1">
      <c r="A733281" s="590"/>
    </row>
    <row r="733282" spans="1:1">
      <c r="A733282" s="590"/>
    </row>
    <row r="733283" spans="1:1">
      <c r="A733283" s="590"/>
    </row>
    <row r="733284" spans="1:1">
      <c r="A733284" s="590"/>
    </row>
    <row r="733285" spans="1:1">
      <c r="A733285" s="590"/>
    </row>
    <row r="733286" spans="1:1">
      <c r="A733286" s="590"/>
    </row>
    <row r="733287" spans="1:1">
      <c r="A733287" s="590"/>
    </row>
    <row r="733288" spans="1:1">
      <c r="A733288" s="590"/>
    </row>
    <row r="733289" spans="1:1">
      <c r="A733289" s="590"/>
    </row>
    <row r="733290" spans="1:1">
      <c r="A733290" s="590"/>
    </row>
    <row r="733291" spans="1:1">
      <c r="A733291" s="590"/>
    </row>
    <row r="733292" spans="1:1">
      <c r="A733292" s="590"/>
    </row>
    <row r="733293" spans="1:1">
      <c r="A733293" s="590"/>
    </row>
    <row r="733294" spans="1:1">
      <c r="A733294" s="590"/>
    </row>
    <row r="733295" spans="1:1">
      <c r="A733295" s="590"/>
    </row>
    <row r="733296" spans="1:1">
      <c r="A733296" s="590"/>
    </row>
    <row r="733297" spans="1:1">
      <c r="A733297" s="590"/>
    </row>
    <row r="733298" spans="1:1">
      <c r="A733298" s="590"/>
    </row>
    <row r="733299" spans="1:1">
      <c r="A733299" s="590"/>
    </row>
    <row r="733300" spans="1:1">
      <c r="A733300" s="590"/>
    </row>
    <row r="733301" spans="1:1">
      <c r="A733301" s="590"/>
    </row>
    <row r="733302" spans="1:1">
      <c r="A733302" s="590"/>
    </row>
    <row r="733303" spans="1:1">
      <c r="A733303" s="590"/>
    </row>
    <row r="733304" spans="1:1">
      <c r="A733304" s="590"/>
    </row>
    <row r="733305" spans="1:1">
      <c r="A733305" s="590"/>
    </row>
    <row r="733306" spans="1:1">
      <c r="A733306" s="590"/>
    </row>
    <row r="733307" spans="1:1">
      <c r="A733307" s="590"/>
    </row>
    <row r="733308" spans="1:1">
      <c r="A733308" s="590"/>
    </row>
    <row r="733309" spans="1:1">
      <c r="A733309" s="590"/>
    </row>
    <row r="733310" spans="1:1">
      <c r="A733310" s="590"/>
    </row>
    <row r="733311" spans="1:1">
      <c r="A733311" s="590"/>
    </row>
    <row r="733312" spans="1:1">
      <c r="A733312" s="590"/>
    </row>
    <row r="733313" spans="1:1">
      <c r="A733313" s="590"/>
    </row>
    <row r="733314" spans="1:1">
      <c r="A733314" s="590"/>
    </row>
    <row r="733315" spans="1:1">
      <c r="A733315" s="590"/>
    </row>
    <row r="733316" spans="1:1">
      <c r="A733316" s="590"/>
    </row>
    <row r="733317" spans="1:1">
      <c r="A733317" s="590"/>
    </row>
    <row r="733318" spans="1:1">
      <c r="A733318" s="590"/>
    </row>
    <row r="733319" spans="1:1">
      <c r="A733319" s="590"/>
    </row>
    <row r="733320" spans="1:1">
      <c r="A733320" s="590"/>
    </row>
    <row r="733321" spans="1:1">
      <c r="A733321" s="590"/>
    </row>
    <row r="733322" spans="1:1">
      <c r="A733322" s="590"/>
    </row>
    <row r="733323" spans="1:1">
      <c r="A733323" s="590"/>
    </row>
    <row r="733324" spans="1:1">
      <c r="A733324" s="590"/>
    </row>
    <row r="733325" spans="1:1">
      <c r="A733325" s="590"/>
    </row>
    <row r="733326" spans="1:1">
      <c r="A733326" s="590"/>
    </row>
    <row r="733327" spans="1:1">
      <c r="A733327" s="590"/>
    </row>
    <row r="733328" spans="1:1">
      <c r="A733328" s="590"/>
    </row>
    <row r="733329" spans="1:1">
      <c r="A733329" s="590"/>
    </row>
    <row r="733330" spans="1:1">
      <c r="A733330" s="590"/>
    </row>
    <row r="733331" spans="1:1">
      <c r="A733331" s="590"/>
    </row>
    <row r="733332" spans="1:1">
      <c r="A733332" s="590"/>
    </row>
    <row r="733333" spans="1:1">
      <c r="A733333" s="590"/>
    </row>
    <row r="733334" spans="1:1">
      <c r="A733334" s="590"/>
    </row>
    <row r="733335" spans="1:1">
      <c r="A733335" s="590"/>
    </row>
    <row r="733336" spans="1:1">
      <c r="A733336" s="590"/>
    </row>
    <row r="733337" spans="1:1">
      <c r="A733337" s="590"/>
    </row>
    <row r="733338" spans="1:1">
      <c r="A733338" s="590"/>
    </row>
    <row r="733339" spans="1:1">
      <c r="A733339" s="590"/>
    </row>
    <row r="733340" spans="1:1">
      <c r="A733340" s="590"/>
    </row>
    <row r="733341" spans="1:1">
      <c r="A733341" s="590"/>
    </row>
    <row r="733342" spans="1:1">
      <c r="A733342" s="590"/>
    </row>
    <row r="733343" spans="1:1">
      <c r="A733343" s="590"/>
    </row>
    <row r="733344" spans="1:1">
      <c r="A733344" s="590"/>
    </row>
    <row r="733345" spans="1:1">
      <c r="A733345" s="590"/>
    </row>
    <row r="733346" spans="1:1">
      <c r="A733346" s="590"/>
    </row>
    <row r="733347" spans="1:1">
      <c r="A733347" s="590"/>
    </row>
    <row r="733348" spans="1:1">
      <c r="A733348" s="590"/>
    </row>
    <row r="733349" spans="1:1">
      <c r="A733349" s="590"/>
    </row>
    <row r="733350" spans="1:1">
      <c r="A733350" s="590"/>
    </row>
    <row r="733351" spans="1:1">
      <c r="A733351" s="590"/>
    </row>
    <row r="733352" spans="1:1">
      <c r="A733352" s="590"/>
    </row>
    <row r="733353" spans="1:1">
      <c r="A733353" s="590"/>
    </row>
    <row r="733354" spans="1:1">
      <c r="A733354" s="590"/>
    </row>
    <row r="733355" spans="1:1">
      <c r="A733355" s="590"/>
    </row>
    <row r="733356" spans="1:1">
      <c r="A733356" s="590"/>
    </row>
    <row r="733357" spans="1:1">
      <c r="A733357" s="590"/>
    </row>
    <row r="733358" spans="1:1">
      <c r="A733358" s="590"/>
    </row>
    <row r="733359" spans="1:1">
      <c r="A733359" s="590"/>
    </row>
    <row r="733360" spans="1:1">
      <c r="A733360" s="590"/>
    </row>
    <row r="733361" spans="1:1">
      <c r="A733361" s="590"/>
    </row>
    <row r="733362" spans="1:1">
      <c r="A733362" s="590"/>
    </row>
    <row r="733363" spans="1:1">
      <c r="A733363" s="590"/>
    </row>
    <row r="733364" spans="1:1">
      <c r="A733364" s="590"/>
    </row>
    <row r="733365" spans="1:1">
      <c r="A733365" s="590"/>
    </row>
    <row r="733366" spans="1:1">
      <c r="A733366" s="590"/>
    </row>
    <row r="733367" spans="1:1">
      <c r="A733367" s="590"/>
    </row>
    <row r="733368" spans="1:1">
      <c r="A733368" s="590"/>
    </row>
    <row r="733369" spans="1:1">
      <c r="A733369" s="590"/>
    </row>
    <row r="733370" spans="1:1">
      <c r="A733370" s="590"/>
    </row>
    <row r="733371" spans="1:1">
      <c r="A733371" s="590"/>
    </row>
    <row r="733372" spans="1:1">
      <c r="A733372" s="590"/>
    </row>
    <row r="733373" spans="1:1">
      <c r="A733373" s="590"/>
    </row>
    <row r="733374" spans="1:1">
      <c r="A733374" s="590"/>
    </row>
    <row r="733375" spans="1:1">
      <c r="A733375" s="590"/>
    </row>
    <row r="733376" spans="1:1">
      <c r="A733376" s="590"/>
    </row>
    <row r="733377" spans="1:1">
      <c r="A733377" s="590"/>
    </row>
    <row r="733378" spans="1:1">
      <c r="A733378" s="590"/>
    </row>
    <row r="733379" spans="1:1">
      <c r="A733379" s="590"/>
    </row>
    <row r="733380" spans="1:1">
      <c r="A733380" s="590"/>
    </row>
    <row r="733381" spans="1:1">
      <c r="A733381" s="590"/>
    </row>
    <row r="733382" spans="1:1">
      <c r="A733382" s="590"/>
    </row>
    <row r="733383" spans="1:1">
      <c r="A733383" s="590"/>
    </row>
    <row r="733384" spans="1:1">
      <c r="A733384" s="590"/>
    </row>
    <row r="733385" spans="1:1">
      <c r="A733385" s="590"/>
    </row>
    <row r="733386" spans="1:1">
      <c r="A733386" s="590"/>
    </row>
    <row r="733387" spans="1:1">
      <c r="A733387" s="590"/>
    </row>
    <row r="733388" spans="1:1">
      <c r="A733388" s="590"/>
    </row>
    <row r="733389" spans="1:1">
      <c r="A733389" s="590"/>
    </row>
    <row r="733390" spans="1:1">
      <c r="A733390" s="590"/>
    </row>
    <row r="733391" spans="1:1">
      <c r="A733391" s="590"/>
    </row>
    <row r="733392" spans="1:1">
      <c r="A733392" s="590"/>
    </row>
    <row r="733393" spans="1:1">
      <c r="A733393" s="590"/>
    </row>
    <row r="733394" spans="1:1">
      <c r="A733394" s="590"/>
    </row>
    <row r="733395" spans="1:1">
      <c r="A733395" s="590"/>
    </row>
    <row r="733396" spans="1:1">
      <c r="A733396" s="590"/>
    </row>
    <row r="733397" spans="1:1">
      <c r="A733397" s="590"/>
    </row>
    <row r="733398" spans="1:1">
      <c r="A733398" s="590"/>
    </row>
    <row r="733399" spans="1:1">
      <c r="A733399" s="590"/>
    </row>
    <row r="733400" spans="1:1">
      <c r="A733400" s="590"/>
    </row>
    <row r="733401" spans="1:1">
      <c r="A733401" s="590"/>
    </row>
    <row r="733402" spans="1:1">
      <c r="A733402" s="590"/>
    </row>
    <row r="733403" spans="1:1">
      <c r="A733403" s="590"/>
    </row>
    <row r="733404" spans="1:1">
      <c r="A733404" s="590"/>
    </row>
    <row r="733405" spans="1:1">
      <c r="A733405" s="590"/>
    </row>
    <row r="733406" spans="1:1">
      <c r="A733406" s="590"/>
    </row>
    <row r="733407" spans="1:1">
      <c r="A733407" s="590"/>
    </row>
    <row r="733408" spans="1:1">
      <c r="A733408" s="590"/>
    </row>
    <row r="733409" spans="1:1">
      <c r="A733409" s="590"/>
    </row>
    <row r="733410" spans="1:1">
      <c r="A733410" s="590"/>
    </row>
    <row r="733411" spans="1:1">
      <c r="A733411" s="590"/>
    </row>
    <row r="733412" spans="1:1">
      <c r="A733412" s="590"/>
    </row>
    <row r="733413" spans="1:1">
      <c r="A733413" s="590"/>
    </row>
    <row r="733414" spans="1:1">
      <c r="A733414" s="590"/>
    </row>
    <row r="733415" spans="1:1">
      <c r="A733415" s="590"/>
    </row>
    <row r="733416" spans="1:1">
      <c r="A733416" s="590"/>
    </row>
    <row r="733417" spans="1:1">
      <c r="A733417" s="590"/>
    </row>
    <row r="733418" spans="1:1">
      <c r="A733418" s="590"/>
    </row>
    <row r="733419" spans="1:1">
      <c r="A733419" s="590"/>
    </row>
    <row r="733420" spans="1:1">
      <c r="A733420" s="590"/>
    </row>
    <row r="733421" spans="1:1">
      <c r="A733421" s="590"/>
    </row>
    <row r="733422" spans="1:1">
      <c r="A733422" s="590"/>
    </row>
    <row r="733423" spans="1:1">
      <c r="A733423" s="590"/>
    </row>
    <row r="733424" spans="1:1">
      <c r="A733424" s="590"/>
    </row>
    <row r="733425" spans="1:1">
      <c r="A733425" s="590"/>
    </row>
    <row r="733426" spans="1:1">
      <c r="A733426" s="590"/>
    </row>
    <row r="733427" spans="1:1">
      <c r="A733427" s="590"/>
    </row>
    <row r="733428" spans="1:1">
      <c r="A733428" s="590"/>
    </row>
    <row r="733429" spans="1:1">
      <c r="A733429" s="590"/>
    </row>
    <row r="733430" spans="1:1">
      <c r="A733430" s="590"/>
    </row>
    <row r="733431" spans="1:1">
      <c r="A733431" s="590"/>
    </row>
    <row r="733432" spans="1:1">
      <c r="A733432" s="590"/>
    </row>
    <row r="733433" spans="1:1">
      <c r="A733433" s="590"/>
    </row>
    <row r="733434" spans="1:1">
      <c r="A733434" s="590"/>
    </row>
    <row r="733435" spans="1:1">
      <c r="A733435" s="590"/>
    </row>
    <row r="733436" spans="1:1">
      <c r="A733436" s="590"/>
    </row>
    <row r="733437" spans="1:1">
      <c r="A733437" s="590"/>
    </row>
    <row r="733438" spans="1:1">
      <c r="A733438" s="590"/>
    </row>
    <row r="733439" spans="1:1">
      <c r="A733439" s="590"/>
    </row>
    <row r="733440" spans="1:1">
      <c r="A733440" s="590"/>
    </row>
    <row r="733441" spans="1:1">
      <c r="A733441" s="590"/>
    </row>
    <row r="733442" spans="1:1">
      <c r="A733442" s="590"/>
    </row>
    <row r="733443" spans="1:1">
      <c r="A733443" s="590"/>
    </row>
    <row r="733444" spans="1:1">
      <c r="A733444" s="590"/>
    </row>
    <row r="733445" spans="1:1">
      <c r="A733445" s="590"/>
    </row>
    <row r="733446" spans="1:1">
      <c r="A733446" s="590"/>
    </row>
    <row r="733447" spans="1:1">
      <c r="A733447" s="590"/>
    </row>
    <row r="733448" spans="1:1">
      <c r="A733448" s="590"/>
    </row>
    <row r="733449" spans="1:1">
      <c r="A733449" s="590"/>
    </row>
    <row r="733450" spans="1:1">
      <c r="A733450" s="590"/>
    </row>
    <row r="733451" spans="1:1">
      <c r="A733451" s="590"/>
    </row>
    <row r="733452" spans="1:1">
      <c r="A733452" s="590"/>
    </row>
    <row r="733453" spans="1:1">
      <c r="A733453" s="590"/>
    </row>
    <row r="733454" spans="1:1">
      <c r="A733454" s="590"/>
    </row>
    <row r="733455" spans="1:1">
      <c r="A733455" s="590"/>
    </row>
    <row r="733456" spans="1:1">
      <c r="A733456" s="590"/>
    </row>
    <row r="733457" spans="1:1">
      <c r="A733457" s="590"/>
    </row>
    <row r="733458" spans="1:1">
      <c r="A733458" s="590"/>
    </row>
    <row r="733459" spans="1:1">
      <c r="A733459" s="590"/>
    </row>
    <row r="733460" spans="1:1">
      <c r="A733460" s="590"/>
    </row>
    <row r="733461" spans="1:1">
      <c r="A733461" s="590"/>
    </row>
    <row r="733462" spans="1:1">
      <c r="A733462" s="590"/>
    </row>
    <row r="733463" spans="1:1">
      <c r="A733463" s="590"/>
    </row>
    <row r="733464" spans="1:1">
      <c r="A733464" s="590"/>
    </row>
    <row r="733465" spans="1:1">
      <c r="A733465" s="590"/>
    </row>
    <row r="733466" spans="1:1">
      <c r="A733466" s="590"/>
    </row>
    <row r="733467" spans="1:1">
      <c r="A733467" s="590"/>
    </row>
    <row r="733468" spans="1:1">
      <c r="A733468" s="590"/>
    </row>
    <row r="733469" spans="1:1">
      <c r="A733469" s="590"/>
    </row>
    <row r="733470" spans="1:1">
      <c r="A733470" s="590"/>
    </row>
    <row r="733471" spans="1:1">
      <c r="A733471" s="590"/>
    </row>
    <row r="733472" spans="1:1">
      <c r="A733472" s="590"/>
    </row>
    <row r="733473" spans="1:1">
      <c r="A733473" s="590"/>
    </row>
    <row r="733474" spans="1:1">
      <c r="A733474" s="590"/>
    </row>
    <row r="733475" spans="1:1">
      <c r="A733475" s="590"/>
    </row>
    <row r="733476" spans="1:1">
      <c r="A733476" s="590"/>
    </row>
    <row r="733477" spans="1:1">
      <c r="A733477" s="590"/>
    </row>
    <row r="733478" spans="1:1">
      <c r="A733478" s="590"/>
    </row>
    <row r="733479" spans="1:1">
      <c r="A733479" s="590"/>
    </row>
    <row r="733480" spans="1:1">
      <c r="A733480" s="590"/>
    </row>
    <row r="733481" spans="1:1">
      <c r="A733481" s="590"/>
    </row>
    <row r="733482" spans="1:1">
      <c r="A733482" s="590"/>
    </row>
    <row r="733483" spans="1:1">
      <c r="A733483" s="590"/>
    </row>
    <row r="733484" spans="1:1">
      <c r="A733484" s="590"/>
    </row>
    <row r="733485" spans="1:1">
      <c r="A733485" s="590"/>
    </row>
    <row r="733486" spans="1:1">
      <c r="A733486" s="590"/>
    </row>
    <row r="733487" spans="1:1">
      <c r="A733487" s="590"/>
    </row>
    <row r="733488" spans="1:1">
      <c r="A733488" s="590"/>
    </row>
    <row r="733489" spans="1:1">
      <c r="A733489" s="590"/>
    </row>
    <row r="733490" spans="1:1">
      <c r="A733490" s="590"/>
    </row>
    <row r="733491" spans="1:1">
      <c r="A733491" s="590"/>
    </row>
    <row r="733492" spans="1:1">
      <c r="A733492" s="590"/>
    </row>
    <row r="733493" spans="1:1">
      <c r="A733493" s="590"/>
    </row>
    <row r="733494" spans="1:1">
      <c r="A733494" s="590"/>
    </row>
    <row r="733495" spans="1:1">
      <c r="A733495" s="590"/>
    </row>
    <row r="733496" spans="1:1">
      <c r="A733496" s="590"/>
    </row>
    <row r="733497" spans="1:1">
      <c r="A733497" s="590"/>
    </row>
    <row r="733498" spans="1:1">
      <c r="A733498" s="590"/>
    </row>
    <row r="733499" spans="1:1">
      <c r="A733499" s="590"/>
    </row>
    <row r="733500" spans="1:1">
      <c r="A733500" s="590"/>
    </row>
    <row r="733501" spans="1:1">
      <c r="A733501" s="590"/>
    </row>
    <row r="733502" spans="1:1">
      <c r="A733502" s="590"/>
    </row>
    <row r="733503" spans="1:1">
      <c r="A733503" s="590"/>
    </row>
    <row r="733504" spans="1:1">
      <c r="A733504" s="590"/>
    </row>
    <row r="733505" spans="1:1">
      <c r="A733505" s="590"/>
    </row>
    <row r="733506" spans="1:1">
      <c r="A733506" s="590"/>
    </row>
    <row r="733507" spans="1:1">
      <c r="A733507" s="590"/>
    </row>
    <row r="733508" spans="1:1">
      <c r="A733508" s="590"/>
    </row>
    <row r="733509" spans="1:1">
      <c r="A733509" s="590"/>
    </row>
    <row r="733510" spans="1:1">
      <c r="A733510" s="590"/>
    </row>
    <row r="733511" spans="1:1">
      <c r="A733511" s="590"/>
    </row>
    <row r="733512" spans="1:1">
      <c r="A733512" s="590"/>
    </row>
    <row r="733513" spans="1:1">
      <c r="A733513" s="590"/>
    </row>
    <row r="733514" spans="1:1">
      <c r="A733514" s="590"/>
    </row>
    <row r="733515" spans="1:1">
      <c r="A733515" s="590"/>
    </row>
    <row r="733516" spans="1:1">
      <c r="A733516" s="590"/>
    </row>
    <row r="733517" spans="1:1">
      <c r="A733517" s="590"/>
    </row>
    <row r="733518" spans="1:1">
      <c r="A733518" s="590"/>
    </row>
    <row r="733519" spans="1:1">
      <c r="A733519" s="590"/>
    </row>
    <row r="733520" spans="1:1">
      <c r="A733520" s="590"/>
    </row>
    <row r="733521" spans="1:1">
      <c r="A733521" s="590"/>
    </row>
    <row r="733522" spans="1:1">
      <c r="A733522" s="590"/>
    </row>
    <row r="733523" spans="1:1">
      <c r="A733523" s="590"/>
    </row>
    <row r="733524" spans="1:1">
      <c r="A733524" s="590"/>
    </row>
    <row r="733525" spans="1:1">
      <c r="A733525" s="590"/>
    </row>
    <row r="733526" spans="1:1">
      <c r="A733526" s="590"/>
    </row>
    <row r="733527" spans="1:1">
      <c r="A733527" s="590"/>
    </row>
    <row r="733528" spans="1:1">
      <c r="A733528" s="590"/>
    </row>
    <row r="733529" spans="1:1">
      <c r="A733529" s="590"/>
    </row>
    <row r="733530" spans="1:1">
      <c r="A733530" s="590"/>
    </row>
    <row r="733531" spans="1:1">
      <c r="A733531" s="590"/>
    </row>
    <row r="733532" spans="1:1">
      <c r="A733532" s="590"/>
    </row>
    <row r="733533" spans="1:1">
      <c r="A733533" s="590"/>
    </row>
    <row r="733534" spans="1:1">
      <c r="A733534" s="590"/>
    </row>
    <row r="733535" spans="1:1">
      <c r="A733535" s="590"/>
    </row>
    <row r="733536" spans="1:1">
      <c r="A733536" s="590"/>
    </row>
    <row r="733537" spans="1:1">
      <c r="A733537" s="590"/>
    </row>
    <row r="733538" spans="1:1">
      <c r="A733538" s="590"/>
    </row>
    <row r="733539" spans="1:1">
      <c r="A733539" s="590"/>
    </row>
    <row r="733540" spans="1:1">
      <c r="A733540" s="590"/>
    </row>
    <row r="733541" spans="1:1">
      <c r="A733541" s="590"/>
    </row>
    <row r="733542" spans="1:1">
      <c r="A733542" s="590"/>
    </row>
    <row r="733543" spans="1:1">
      <c r="A733543" s="590"/>
    </row>
    <row r="733544" spans="1:1">
      <c r="A733544" s="590"/>
    </row>
    <row r="733545" spans="1:1">
      <c r="A733545" s="590"/>
    </row>
    <row r="733546" spans="1:1">
      <c r="A733546" s="590"/>
    </row>
    <row r="733547" spans="1:1">
      <c r="A733547" s="590"/>
    </row>
    <row r="733548" spans="1:1">
      <c r="A733548" s="590"/>
    </row>
    <row r="733549" spans="1:1">
      <c r="A733549" s="590"/>
    </row>
    <row r="733550" spans="1:1">
      <c r="A733550" s="590"/>
    </row>
    <row r="733551" spans="1:1">
      <c r="A733551" s="590"/>
    </row>
    <row r="733552" spans="1:1">
      <c r="A733552" s="590"/>
    </row>
    <row r="733553" spans="1:1">
      <c r="A733553" s="590"/>
    </row>
    <row r="733554" spans="1:1">
      <c r="A733554" s="590"/>
    </row>
    <row r="733555" spans="1:1">
      <c r="A733555" s="590"/>
    </row>
    <row r="733556" spans="1:1">
      <c r="A733556" s="590"/>
    </row>
    <row r="733557" spans="1:1">
      <c r="A733557" s="590"/>
    </row>
    <row r="733558" spans="1:1">
      <c r="A733558" s="590"/>
    </row>
    <row r="733559" spans="1:1">
      <c r="A733559" s="590"/>
    </row>
    <row r="733560" spans="1:1">
      <c r="A733560" s="590"/>
    </row>
    <row r="733561" spans="1:1">
      <c r="A733561" s="590"/>
    </row>
    <row r="733562" spans="1:1">
      <c r="A733562" s="590"/>
    </row>
    <row r="733563" spans="1:1">
      <c r="A733563" s="590"/>
    </row>
    <row r="733564" spans="1:1">
      <c r="A733564" s="590"/>
    </row>
    <row r="733565" spans="1:1">
      <c r="A733565" s="590"/>
    </row>
    <row r="733566" spans="1:1">
      <c r="A733566" s="590"/>
    </row>
    <row r="733567" spans="1:1">
      <c r="A733567" s="590"/>
    </row>
    <row r="733568" spans="1:1">
      <c r="A733568" s="590"/>
    </row>
    <row r="733569" spans="1:1">
      <c r="A733569" s="590"/>
    </row>
    <row r="733570" spans="1:1">
      <c r="A733570" s="590"/>
    </row>
    <row r="733571" spans="1:1">
      <c r="A733571" s="590"/>
    </row>
    <row r="733572" spans="1:1">
      <c r="A733572" s="590"/>
    </row>
    <row r="733573" spans="1:1">
      <c r="A733573" s="590"/>
    </row>
    <row r="733574" spans="1:1">
      <c r="A733574" s="590"/>
    </row>
    <row r="733575" spans="1:1">
      <c r="A733575" s="590"/>
    </row>
    <row r="733576" spans="1:1">
      <c r="A733576" s="590"/>
    </row>
    <row r="733577" spans="1:1">
      <c r="A733577" s="590"/>
    </row>
    <row r="733578" spans="1:1">
      <c r="A733578" s="590"/>
    </row>
    <row r="733579" spans="1:1">
      <c r="A733579" s="590"/>
    </row>
    <row r="733580" spans="1:1">
      <c r="A733580" s="590"/>
    </row>
    <row r="733581" spans="1:1">
      <c r="A733581" s="590"/>
    </row>
    <row r="733582" spans="1:1">
      <c r="A733582" s="590"/>
    </row>
    <row r="733583" spans="1:1">
      <c r="A733583" s="590"/>
    </row>
    <row r="733584" spans="1:1">
      <c r="A733584" s="590"/>
    </row>
    <row r="733585" spans="1:1">
      <c r="A733585" s="590"/>
    </row>
    <row r="733586" spans="1:1">
      <c r="A733586" s="590"/>
    </row>
    <row r="733587" spans="1:1">
      <c r="A733587" s="590"/>
    </row>
    <row r="733588" spans="1:1">
      <c r="A733588" s="590"/>
    </row>
    <row r="733589" spans="1:1">
      <c r="A733589" s="590"/>
    </row>
    <row r="733590" spans="1:1">
      <c r="A733590" s="590"/>
    </row>
    <row r="733591" spans="1:1">
      <c r="A733591" s="590"/>
    </row>
    <row r="733592" spans="1:1">
      <c r="A733592" s="590"/>
    </row>
    <row r="733593" spans="1:1">
      <c r="A733593" s="590"/>
    </row>
    <row r="733594" spans="1:1">
      <c r="A733594" s="590"/>
    </row>
    <row r="733595" spans="1:1">
      <c r="A733595" s="590"/>
    </row>
    <row r="733596" spans="1:1">
      <c r="A733596" s="590"/>
    </row>
    <row r="733597" spans="1:1">
      <c r="A733597" s="590"/>
    </row>
    <row r="733598" spans="1:1">
      <c r="A733598" s="590"/>
    </row>
    <row r="733599" spans="1:1">
      <c r="A733599" s="590"/>
    </row>
    <row r="733600" spans="1:1">
      <c r="A733600" s="590"/>
    </row>
    <row r="733601" spans="1:1">
      <c r="A733601" s="590"/>
    </row>
    <row r="733602" spans="1:1">
      <c r="A733602" s="590"/>
    </row>
    <row r="733603" spans="1:1">
      <c r="A733603" s="590"/>
    </row>
    <row r="733604" spans="1:1">
      <c r="A733604" s="590"/>
    </row>
    <row r="733605" spans="1:1">
      <c r="A733605" s="590"/>
    </row>
    <row r="733606" spans="1:1">
      <c r="A733606" s="590"/>
    </row>
    <row r="733607" spans="1:1">
      <c r="A733607" s="590"/>
    </row>
    <row r="733608" spans="1:1">
      <c r="A733608" s="590"/>
    </row>
    <row r="733609" spans="1:1">
      <c r="A733609" s="590"/>
    </row>
    <row r="733610" spans="1:1">
      <c r="A733610" s="590"/>
    </row>
    <row r="733611" spans="1:1">
      <c r="A733611" s="590"/>
    </row>
    <row r="733612" spans="1:1">
      <c r="A733612" s="590"/>
    </row>
    <row r="733613" spans="1:1">
      <c r="A733613" s="590"/>
    </row>
    <row r="733614" spans="1:1">
      <c r="A733614" s="590"/>
    </row>
    <row r="733615" spans="1:1">
      <c r="A733615" s="590"/>
    </row>
    <row r="733616" spans="1:1">
      <c r="A733616" s="590"/>
    </row>
    <row r="733617" spans="1:1">
      <c r="A733617" s="590"/>
    </row>
    <row r="733618" spans="1:1">
      <c r="A733618" s="590"/>
    </row>
    <row r="733619" spans="1:1">
      <c r="A733619" s="590"/>
    </row>
    <row r="733620" spans="1:1">
      <c r="A733620" s="590"/>
    </row>
    <row r="733621" spans="1:1">
      <c r="A733621" s="590"/>
    </row>
    <row r="733622" spans="1:1">
      <c r="A733622" s="590"/>
    </row>
    <row r="733623" spans="1:1">
      <c r="A733623" s="590"/>
    </row>
    <row r="733624" spans="1:1">
      <c r="A733624" s="590"/>
    </row>
    <row r="733625" spans="1:1">
      <c r="A733625" s="590"/>
    </row>
    <row r="733626" spans="1:1">
      <c r="A733626" s="590"/>
    </row>
    <row r="733627" spans="1:1">
      <c r="A733627" s="590"/>
    </row>
    <row r="733628" spans="1:1">
      <c r="A733628" s="590"/>
    </row>
    <row r="733629" spans="1:1">
      <c r="A733629" s="590"/>
    </row>
    <row r="733630" spans="1:1">
      <c r="A733630" s="590"/>
    </row>
    <row r="733631" spans="1:1">
      <c r="A733631" s="590"/>
    </row>
    <row r="733632" spans="1:1">
      <c r="A733632" s="590"/>
    </row>
    <row r="733633" spans="1:1">
      <c r="A733633" s="590"/>
    </row>
    <row r="733634" spans="1:1">
      <c r="A733634" s="590"/>
    </row>
    <row r="733635" spans="1:1">
      <c r="A733635" s="590"/>
    </row>
    <row r="733636" spans="1:1">
      <c r="A733636" s="590"/>
    </row>
    <row r="733637" spans="1:1">
      <c r="A733637" s="590"/>
    </row>
    <row r="733638" spans="1:1">
      <c r="A733638" s="590"/>
    </row>
    <row r="733639" spans="1:1">
      <c r="A733639" s="590"/>
    </row>
    <row r="733640" spans="1:1">
      <c r="A733640" s="590"/>
    </row>
    <row r="733641" spans="1:1">
      <c r="A733641" s="590"/>
    </row>
    <row r="733642" spans="1:1">
      <c r="A733642" s="590"/>
    </row>
    <row r="733643" spans="1:1">
      <c r="A733643" s="590"/>
    </row>
    <row r="733644" spans="1:1">
      <c r="A733644" s="590"/>
    </row>
    <row r="733645" spans="1:1">
      <c r="A733645" s="590"/>
    </row>
    <row r="733646" spans="1:1">
      <c r="A733646" s="590"/>
    </row>
    <row r="733647" spans="1:1">
      <c r="A733647" s="590"/>
    </row>
    <row r="733648" spans="1:1">
      <c r="A733648" s="590"/>
    </row>
    <row r="733649" spans="1:1">
      <c r="A733649" s="590"/>
    </row>
    <row r="733650" spans="1:1">
      <c r="A733650" s="590"/>
    </row>
    <row r="733651" spans="1:1">
      <c r="A733651" s="590"/>
    </row>
    <row r="733652" spans="1:1">
      <c r="A733652" s="590"/>
    </row>
    <row r="733653" spans="1:1">
      <c r="A733653" s="590"/>
    </row>
    <row r="733654" spans="1:1">
      <c r="A733654" s="590"/>
    </row>
    <row r="733655" spans="1:1">
      <c r="A733655" s="590"/>
    </row>
    <row r="733656" spans="1:1">
      <c r="A733656" s="590"/>
    </row>
    <row r="733657" spans="1:1">
      <c r="A733657" s="590"/>
    </row>
    <row r="733658" spans="1:1">
      <c r="A733658" s="590"/>
    </row>
    <row r="733659" spans="1:1">
      <c r="A733659" s="590"/>
    </row>
    <row r="733660" spans="1:1">
      <c r="A733660" s="590"/>
    </row>
    <row r="733661" spans="1:1">
      <c r="A733661" s="590"/>
    </row>
    <row r="733662" spans="1:1">
      <c r="A733662" s="590"/>
    </row>
    <row r="733663" spans="1:1">
      <c r="A733663" s="590"/>
    </row>
    <row r="733664" spans="1:1">
      <c r="A733664" s="590"/>
    </row>
    <row r="733665" spans="1:1">
      <c r="A733665" s="590"/>
    </row>
    <row r="733666" spans="1:1">
      <c r="A733666" s="590"/>
    </row>
    <row r="733667" spans="1:1">
      <c r="A733667" s="590"/>
    </row>
    <row r="733668" spans="1:1">
      <c r="A733668" s="590"/>
    </row>
    <row r="733669" spans="1:1">
      <c r="A733669" s="590"/>
    </row>
    <row r="733670" spans="1:1">
      <c r="A733670" s="590"/>
    </row>
    <row r="733671" spans="1:1">
      <c r="A733671" s="590"/>
    </row>
    <row r="733672" spans="1:1">
      <c r="A733672" s="590"/>
    </row>
    <row r="733673" spans="1:1">
      <c r="A733673" s="590"/>
    </row>
    <row r="733674" spans="1:1">
      <c r="A733674" s="590"/>
    </row>
    <row r="733675" spans="1:1">
      <c r="A733675" s="590"/>
    </row>
    <row r="733676" spans="1:1">
      <c r="A733676" s="590"/>
    </row>
    <row r="733677" spans="1:1">
      <c r="A733677" s="590"/>
    </row>
    <row r="733678" spans="1:1">
      <c r="A733678" s="590"/>
    </row>
    <row r="733679" spans="1:1">
      <c r="A733679" s="590"/>
    </row>
    <row r="733680" spans="1:1">
      <c r="A733680" s="590"/>
    </row>
    <row r="733681" spans="1:1">
      <c r="A733681" s="590"/>
    </row>
    <row r="733682" spans="1:1">
      <c r="A733682" s="590"/>
    </row>
    <row r="733683" spans="1:1">
      <c r="A733683" s="590"/>
    </row>
    <row r="733684" spans="1:1">
      <c r="A733684" s="590"/>
    </row>
    <row r="733685" spans="1:1">
      <c r="A733685" s="590"/>
    </row>
    <row r="733686" spans="1:1">
      <c r="A733686" s="590"/>
    </row>
    <row r="733687" spans="1:1">
      <c r="A733687" s="590"/>
    </row>
    <row r="733688" spans="1:1">
      <c r="A733688" s="590"/>
    </row>
    <row r="733689" spans="1:1">
      <c r="A733689" s="590"/>
    </row>
    <row r="733690" spans="1:1">
      <c r="A733690" s="590"/>
    </row>
    <row r="733691" spans="1:1">
      <c r="A733691" s="590"/>
    </row>
    <row r="733692" spans="1:1">
      <c r="A733692" s="590"/>
    </row>
    <row r="733693" spans="1:1">
      <c r="A733693" s="590"/>
    </row>
    <row r="733694" spans="1:1">
      <c r="A733694" s="590"/>
    </row>
    <row r="733695" spans="1:1">
      <c r="A733695" s="590"/>
    </row>
    <row r="733696" spans="1:1">
      <c r="A733696" s="590"/>
    </row>
    <row r="733697" spans="1:1">
      <c r="A733697" s="590"/>
    </row>
    <row r="733698" spans="1:1">
      <c r="A733698" s="590"/>
    </row>
    <row r="733699" spans="1:1">
      <c r="A733699" s="590"/>
    </row>
    <row r="733700" spans="1:1">
      <c r="A733700" s="590"/>
    </row>
    <row r="733701" spans="1:1">
      <c r="A733701" s="590"/>
    </row>
    <row r="733702" spans="1:1">
      <c r="A733702" s="590"/>
    </row>
    <row r="733703" spans="1:1">
      <c r="A733703" s="590"/>
    </row>
    <row r="733704" spans="1:1">
      <c r="A733704" s="590"/>
    </row>
    <row r="733705" spans="1:1">
      <c r="A733705" s="590"/>
    </row>
    <row r="733706" spans="1:1">
      <c r="A733706" s="590"/>
    </row>
    <row r="733707" spans="1:1">
      <c r="A733707" s="590"/>
    </row>
    <row r="733708" spans="1:1">
      <c r="A733708" s="590"/>
    </row>
    <row r="733709" spans="1:1">
      <c r="A733709" s="590"/>
    </row>
    <row r="733710" spans="1:1">
      <c r="A733710" s="590"/>
    </row>
    <row r="733711" spans="1:1">
      <c r="A733711" s="590"/>
    </row>
    <row r="733712" spans="1:1">
      <c r="A733712" s="590"/>
    </row>
    <row r="733713" spans="1:1">
      <c r="A733713" s="590"/>
    </row>
    <row r="733714" spans="1:1">
      <c r="A733714" s="590"/>
    </row>
    <row r="733715" spans="1:1">
      <c r="A733715" s="590"/>
    </row>
    <row r="733716" spans="1:1">
      <c r="A733716" s="590"/>
    </row>
    <row r="733717" spans="1:1">
      <c r="A733717" s="590"/>
    </row>
    <row r="733718" spans="1:1">
      <c r="A733718" s="590"/>
    </row>
    <row r="733719" spans="1:1">
      <c r="A733719" s="590"/>
    </row>
    <row r="733720" spans="1:1">
      <c r="A733720" s="590"/>
    </row>
    <row r="733721" spans="1:1">
      <c r="A733721" s="590"/>
    </row>
    <row r="733722" spans="1:1">
      <c r="A733722" s="590"/>
    </row>
    <row r="733723" spans="1:1">
      <c r="A733723" s="590"/>
    </row>
    <row r="733724" spans="1:1">
      <c r="A733724" s="590"/>
    </row>
    <row r="733725" spans="1:1">
      <c r="A733725" s="590"/>
    </row>
    <row r="733726" spans="1:1">
      <c r="A733726" s="590"/>
    </row>
    <row r="733727" spans="1:1">
      <c r="A733727" s="590"/>
    </row>
    <row r="733728" spans="1:1">
      <c r="A733728" s="590"/>
    </row>
    <row r="733729" spans="1:1">
      <c r="A733729" s="590"/>
    </row>
    <row r="733730" spans="1:1">
      <c r="A733730" s="590"/>
    </row>
    <row r="733731" spans="1:1">
      <c r="A733731" s="590"/>
    </row>
    <row r="733732" spans="1:1">
      <c r="A733732" s="590"/>
    </row>
    <row r="733733" spans="1:1">
      <c r="A733733" s="590"/>
    </row>
    <row r="733734" spans="1:1">
      <c r="A733734" s="590"/>
    </row>
    <row r="733735" spans="1:1">
      <c r="A733735" s="590"/>
    </row>
    <row r="733736" spans="1:1">
      <c r="A733736" s="590"/>
    </row>
    <row r="733737" spans="1:1">
      <c r="A733737" s="590"/>
    </row>
    <row r="733738" spans="1:1">
      <c r="A733738" s="590"/>
    </row>
    <row r="733739" spans="1:1">
      <c r="A733739" s="590"/>
    </row>
    <row r="733740" spans="1:1">
      <c r="A733740" s="590"/>
    </row>
    <row r="733741" spans="1:1">
      <c r="A733741" s="590"/>
    </row>
    <row r="733742" spans="1:1">
      <c r="A733742" s="590"/>
    </row>
    <row r="733743" spans="1:1">
      <c r="A733743" s="590"/>
    </row>
    <row r="733744" spans="1:1">
      <c r="A733744" s="590"/>
    </row>
    <row r="733745" spans="1:1">
      <c r="A733745" s="590"/>
    </row>
    <row r="733746" spans="1:1">
      <c r="A733746" s="590"/>
    </row>
    <row r="733747" spans="1:1">
      <c r="A733747" s="590"/>
    </row>
    <row r="733748" spans="1:1">
      <c r="A733748" s="590"/>
    </row>
    <row r="733749" spans="1:1">
      <c r="A733749" s="590"/>
    </row>
    <row r="733750" spans="1:1">
      <c r="A733750" s="590"/>
    </row>
    <row r="733751" spans="1:1">
      <c r="A733751" s="590"/>
    </row>
    <row r="733752" spans="1:1">
      <c r="A733752" s="590"/>
    </row>
    <row r="733753" spans="1:1">
      <c r="A733753" s="590"/>
    </row>
    <row r="733754" spans="1:1">
      <c r="A733754" s="590"/>
    </row>
    <row r="733755" spans="1:1">
      <c r="A733755" s="590"/>
    </row>
    <row r="733756" spans="1:1">
      <c r="A733756" s="590"/>
    </row>
    <row r="733757" spans="1:1">
      <c r="A733757" s="590"/>
    </row>
    <row r="733758" spans="1:1">
      <c r="A733758" s="590"/>
    </row>
    <row r="733759" spans="1:1">
      <c r="A733759" s="590"/>
    </row>
    <row r="733760" spans="1:1">
      <c r="A733760" s="590"/>
    </row>
    <row r="733761" spans="1:1">
      <c r="A733761" s="590"/>
    </row>
    <row r="733762" spans="1:1">
      <c r="A733762" s="590"/>
    </row>
    <row r="733763" spans="1:1">
      <c r="A733763" s="590"/>
    </row>
    <row r="733764" spans="1:1">
      <c r="A733764" s="590"/>
    </row>
    <row r="733765" spans="1:1">
      <c r="A733765" s="590"/>
    </row>
    <row r="733766" spans="1:1">
      <c r="A733766" s="590"/>
    </row>
    <row r="733767" spans="1:1">
      <c r="A733767" s="590"/>
    </row>
    <row r="733768" spans="1:1">
      <c r="A733768" s="590"/>
    </row>
    <row r="733769" spans="1:1">
      <c r="A733769" s="590"/>
    </row>
    <row r="733770" spans="1:1">
      <c r="A733770" s="590"/>
    </row>
    <row r="733771" spans="1:1">
      <c r="A733771" s="590"/>
    </row>
    <row r="733772" spans="1:1">
      <c r="A733772" s="590"/>
    </row>
    <row r="733773" spans="1:1">
      <c r="A733773" s="590"/>
    </row>
    <row r="733774" spans="1:1">
      <c r="A733774" s="590"/>
    </row>
    <row r="733775" spans="1:1">
      <c r="A733775" s="590"/>
    </row>
    <row r="733776" spans="1:1">
      <c r="A733776" s="590"/>
    </row>
    <row r="733777" spans="1:1">
      <c r="A733777" s="590"/>
    </row>
    <row r="733778" spans="1:1">
      <c r="A733778" s="590"/>
    </row>
    <row r="733779" spans="1:1">
      <c r="A733779" s="590"/>
    </row>
    <row r="733780" spans="1:1">
      <c r="A733780" s="590"/>
    </row>
    <row r="733781" spans="1:1">
      <c r="A733781" s="590"/>
    </row>
    <row r="733782" spans="1:1">
      <c r="A733782" s="590"/>
    </row>
    <row r="733783" spans="1:1">
      <c r="A733783" s="590"/>
    </row>
    <row r="733784" spans="1:1">
      <c r="A733784" s="590"/>
    </row>
    <row r="733785" spans="1:1">
      <c r="A733785" s="590"/>
    </row>
    <row r="733786" spans="1:1">
      <c r="A733786" s="590"/>
    </row>
    <row r="733787" spans="1:1">
      <c r="A733787" s="590"/>
    </row>
    <row r="733788" spans="1:1">
      <c r="A733788" s="590"/>
    </row>
    <row r="733789" spans="1:1">
      <c r="A733789" s="590"/>
    </row>
    <row r="733790" spans="1:1">
      <c r="A733790" s="590"/>
    </row>
    <row r="733791" spans="1:1">
      <c r="A733791" s="590"/>
    </row>
    <row r="733792" spans="1:1">
      <c r="A733792" s="590"/>
    </row>
    <row r="733793" spans="1:1">
      <c r="A733793" s="590"/>
    </row>
    <row r="733794" spans="1:1">
      <c r="A733794" s="590"/>
    </row>
    <row r="733795" spans="1:1">
      <c r="A733795" s="590"/>
    </row>
    <row r="733796" spans="1:1">
      <c r="A733796" s="590"/>
    </row>
    <row r="733797" spans="1:1">
      <c r="A733797" s="590"/>
    </row>
    <row r="733798" spans="1:1">
      <c r="A733798" s="590"/>
    </row>
    <row r="733799" spans="1:1">
      <c r="A733799" s="590"/>
    </row>
    <row r="733800" spans="1:1">
      <c r="A733800" s="590"/>
    </row>
    <row r="733801" spans="1:1">
      <c r="A733801" s="590"/>
    </row>
    <row r="733802" spans="1:1">
      <c r="A733802" s="590"/>
    </row>
    <row r="733803" spans="1:1">
      <c r="A733803" s="590"/>
    </row>
    <row r="733804" spans="1:1">
      <c r="A733804" s="590"/>
    </row>
    <row r="733805" spans="1:1">
      <c r="A733805" s="590"/>
    </row>
    <row r="733806" spans="1:1">
      <c r="A733806" s="590"/>
    </row>
    <row r="733807" spans="1:1">
      <c r="A733807" s="590"/>
    </row>
    <row r="733808" spans="1:1">
      <c r="A733808" s="590"/>
    </row>
    <row r="733809" spans="1:1">
      <c r="A733809" s="590"/>
    </row>
    <row r="733810" spans="1:1">
      <c r="A733810" s="590"/>
    </row>
    <row r="733811" spans="1:1">
      <c r="A733811" s="590"/>
    </row>
    <row r="733812" spans="1:1">
      <c r="A733812" s="590"/>
    </row>
    <row r="733813" spans="1:1">
      <c r="A733813" s="590"/>
    </row>
    <row r="733814" spans="1:1">
      <c r="A733814" s="590"/>
    </row>
    <row r="733815" spans="1:1">
      <c r="A733815" s="590"/>
    </row>
    <row r="733816" spans="1:1">
      <c r="A733816" s="590"/>
    </row>
    <row r="733817" spans="1:1">
      <c r="A733817" s="590"/>
    </row>
    <row r="733818" spans="1:1">
      <c r="A733818" s="590"/>
    </row>
    <row r="733819" spans="1:1">
      <c r="A733819" s="590"/>
    </row>
    <row r="733820" spans="1:1">
      <c r="A733820" s="590"/>
    </row>
    <row r="733821" spans="1:1">
      <c r="A733821" s="590"/>
    </row>
    <row r="733822" spans="1:1">
      <c r="A733822" s="590"/>
    </row>
    <row r="733823" spans="1:1">
      <c r="A733823" s="590"/>
    </row>
    <row r="733824" spans="1:1">
      <c r="A733824" s="590"/>
    </row>
    <row r="733825" spans="1:1">
      <c r="A733825" s="590"/>
    </row>
    <row r="733826" spans="1:1">
      <c r="A733826" s="590"/>
    </row>
    <row r="733827" spans="1:1">
      <c r="A733827" s="590"/>
    </row>
    <row r="733828" spans="1:1">
      <c r="A733828" s="590"/>
    </row>
    <row r="733829" spans="1:1">
      <c r="A733829" s="590"/>
    </row>
    <row r="733830" spans="1:1">
      <c r="A733830" s="590"/>
    </row>
    <row r="733831" spans="1:1">
      <c r="A733831" s="590"/>
    </row>
    <row r="733832" spans="1:1">
      <c r="A733832" s="590"/>
    </row>
    <row r="733833" spans="1:1">
      <c r="A733833" s="590"/>
    </row>
    <row r="733834" spans="1:1">
      <c r="A733834" s="590"/>
    </row>
    <row r="733835" spans="1:1">
      <c r="A733835" s="590"/>
    </row>
    <row r="733836" spans="1:1">
      <c r="A733836" s="590"/>
    </row>
    <row r="733837" spans="1:1">
      <c r="A733837" s="590"/>
    </row>
    <row r="733838" spans="1:1">
      <c r="A733838" s="590"/>
    </row>
    <row r="733839" spans="1:1">
      <c r="A733839" s="590"/>
    </row>
    <row r="733840" spans="1:1">
      <c r="A733840" s="590"/>
    </row>
    <row r="733841" spans="1:1">
      <c r="A733841" s="590"/>
    </row>
    <row r="733842" spans="1:1">
      <c r="A733842" s="590"/>
    </row>
    <row r="733843" spans="1:1">
      <c r="A733843" s="590"/>
    </row>
    <row r="733844" spans="1:1">
      <c r="A733844" s="590"/>
    </row>
    <row r="733845" spans="1:1">
      <c r="A733845" s="590"/>
    </row>
    <row r="733846" spans="1:1">
      <c r="A733846" s="590"/>
    </row>
    <row r="733847" spans="1:1">
      <c r="A733847" s="590"/>
    </row>
    <row r="733848" spans="1:1">
      <c r="A733848" s="590"/>
    </row>
    <row r="733849" spans="1:1">
      <c r="A733849" s="590"/>
    </row>
    <row r="733850" spans="1:1">
      <c r="A733850" s="590"/>
    </row>
    <row r="733851" spans="1:1">
      <c r="A733851" s="590"/>
    </row>
    <row r="733852" spans="1:1">
      <c r="A733852" s="590"/>
    </row>
    <row r="733853" spans="1:1">
      <c r="A733853" s="590"/>
    </row>
    <row r="733854" spans="1:1">
      <c r="A733854" s="590"/>
    </row>
    <row r="733855" spans="1:1">
      <c r="A733855" s="590"/>
    </row>
    <row r="733856" spans="1:1">
      <c r="A733856" s="590"/>
    </row>
    <row r="733857" spans="1:1">
      <c r="A733857" s="590"/>
    </row>
    <row r="733858" spans="1:1">
      <c r="A733858" s="590"/>
    </row>
    <row r="733859" spans="1:1">
      <c r="A733859" s="590"/>
    </row>
    <row r="733860" spans="1:1">
      <c r="A733860" s="590"/>
    </row>
    <row r="733861" spans="1:1">
      <c r="A733861" s="590"/>
    </row>
    <row r="733862" spans="1:1">
      <c r="A733862" s="590"/>
    </row>
    <row r="733863" spans="1:1">
      <c r="A733863" s="590"/>
    </row>
    <row r="733864" spans="1:1">
      <c r="A733864" s="590"/>
    </row>
    <row r="733865" spans="1:1">
      <c r="A733865" s="590"/>
    </row>
    <row r="733866" spans="1:1">
      <c r="A733866" s="590"/>
    </row>
    <row r="733867" spans="1:1">
      <c r="A733867" s="590"/>
    </row>
    <row r="733868" spans="1:1">
      <c r="A733868" s="590"/>
    </row>
    <row r="733869" spans="1:1">
      <c r="A733869" s="590"/>
    </row>
    <row r="733870" spans="1:1">
      <c r="A733870" s="590"/>
    </row>
    <row r="733871" spans="1:1">
      <c r="A733871" s="590"/>
    </row>
    <row r="733872" spans="1:1">
      <c r="A733872" s="590"/>
    </row>
    <row r="733873" spans="1:1">
      <c r="A733873" s="590"/>
    </row>
    <row r="733874" spans="1:1">
      <c r="A733874" s="590"/>
    </row>
    <row r="733875" spans="1:1">
      <c r="A733875" s="590"/>
    </row>
    <row r="733876" spans="1:1">
      <c r="A733876" s="590"/>
    </row>
    <row r="733877" spans="1:1">
      <c r="A733877" s="590"/>
    </row>
    <row r="733878" spans="1:1">
      <c r="A733878" s="590"/>
    </row>
    <row r="733879" spans="1:1">
      <c r="A733879" s="590"/>
    </row>
    <row r="733880" spans="1:1">
      <c r="A733880" s="590"/>
    </row>
    <row r="733881" spans="1:1">
      <c r="A733881" s="590"/>
    </row>
    <row r="733882" spans="1:1">
      <c r="A733882" s="590"/>
    </row>
    <row r="733883" spans="1:1">
      <c r="A733883" s="590"/>
    </row>
    <row r="733884" spans="1:1">
      <c r="A733884" s="590"/>
    </row>
    <row r="733885" spans="1:1">
      <c r="A733885" s="590"/>
    </row>
    <row r="733886" spans="1:1">
      <c r="A733886" s="590"/>
    </row>
    <row r="733887" spans="1:1">
      <c r="A733887" s="590"/>
    </row>
    <row r="733888" spans="1:1">
      <c r="A733888" s="590"/>
    </row>
    <row r="733889" spans="1:1">
      <c r="A733889" s="590"/>
    </row>
    <row r="733890" spans="1:1">
      <c r="A733890" s="590"/>
    </row>
    <row r="733891" spans="1:1">
      <c r="A733891" s="590"/>
    </row>
    <row r="733892" spans="1:1">
      <c r="A733892" s="590"/>
    </row>
    <row r="733893" spans="1:1">
      <c r="A733893" s="590"/>
    </row>
    <row r="733894" spans="1:1">
      <c r="A733894" s="590"/>
    </row>
    <row r="733895" spans="1:1">
      <c r="A733895" s="590"/>
    </row>
    <row r="733896" spans="1:1">
      <c r="A733896" s="590"/>
    </row>
    <row r="733897" spans="1:1">
      <c r="A733897" s="590"/>
    </row>
    <row r="733898" spans="1:1">
      <c r="A733898" s="590"/>
    </row>
    <row r="733899" spans="1:1">
      <c r="A733899" s="590"/>
    </row>
    <row r="733900" spans="1:1">
      <c r="A733900" s="590"/>
    </row>
    <row r="733901" spans="1:1">
      <c r="A733901" s="590"/>
    </row>
    <row r="733902" spans="1:1">
      <c r="A733902" s="590"/>
    </row>
    <row r="733903" spans="1:1">
      <c r="A733903" s="590"/>
    </row>
    <row r="733904" spans="1:1">
      <c r="A733904" s="590"/>
    </row>
    <row r="733905" spans="1:1">
      <c r="A733905" s="590"/>
    </row>
    <row r="733906" spans="1:1">
      <c r="A733906" s="590"/>
    </row>
    <row r="733907" spans="1:1">
      <c r="A733907" s="590"/>
    </row>
    <row r="733908" spans="1:1">
      <c r="A733908" s="590"/>
    </row>
    <row r="733909" spans="1:1">
      <c r="A733909" s="590"/>
    </row>
    <row r="733910" spans="1:1">
      <c r="A733910" s="590"/>
    </row>
    <row r="733911" spans="1:1">
      <c r="A733911" s="590"/>
    </row>
    <row r="733912" spans="1:1">
      <c r="A733912" s="590"/>
    </row>
    <row r="733913" spans="1:1">
      <c r="A733913" s="590"/>
    </row>
    <row r="733914" spans="1:1">
      <c r="A733914" s="590"/>
    </row>
    <row r="733915" spans="1:1">
      <c r="A733915" s="590"/>
    </row>
    <row r="733916" spans="1:1">
      <c r="A733916" s="590"/>
    </row>
    <row r="733917" spans="1:1">
      <c r="A733917" s="590"/>
    </row>
    <row r="733918" spans="1:1">
      <c r="A733918" s="590"/>
    </row>
    <row r="733919" spans="1:1">
      <c r="A733919" s="590"/>
    </row>
    <row r="733920" spans="1:1">
      <c r="A733920" s="590"/>
    </row>
    <row r="733921" spans="1:1">
      <c r="A733921" s="590"/>
    </row>
    <row r="733922" spans="1:1">
      <c r="A733922" s="590"/>
    </row>
    <row r="733923" spans="1:1">
      <c r="A733923" s="590"/>
    </row>
    <row r="733924" spans="1:1">
      <c r="A733924" s="590"/>
    </row>
    <row r="733925" spans="1:1">
      <c r="A733925" s="590"/>
    </row>
    <row r="733926" spans="1:1">
      <c r="A733926" s="590"/>
    </row>
    <row r="733927" spans="1:1">
      <c r="A733927" s="590"/>
    </row>
    <row r="733928" spans="1:1">
      <c r="A733928" s="590"/>
    </row>
    <row r="733929" spans="1:1">
      <c r="A733929" s="590"/>
    </row>
    <row r="733930" spans="1:1">
      <c r="A733930" s="590"/>
    </row>
    <row r="733931" spans="1:1">
      <c r="A733931" s="590"/>
    </row>
    <row r="733932" spans="1:1">
      <c r="A733932" s="590"/>
    </row>
    <row r="733933" spans="1:1">
      <c r="A733933" s="590"/>
    </row>
    <row r="733934" spans="1:1">
      <c r="A733934" s="590"/>
    </row>
    <row r="733935" spans="1:1">
      <c r="A733935" s="590"/>
    </row>
    <row r="733936" spans="1:1">
      <c r="A733936" s="590"/>
    </row>
    <row r="733937" spans="1:1">
      <c r="A733937" s="590"/>
    </row>
    <row r="733938" spans="1:1">
      <c r="A733938" s="590"/>
    </row>
    <row r="733939" spans="1:1">
      <c r="A733939" s="590"/>
    </row>
    <row r="733940" spans="1:1">
      <c r="A733940" s="590"/>
    </row>
    <row r="733941" spans="1:1">
      <c r="A733941" s="590"/>
    </row>
    <row r="733942" spans="1:1">
      <c r="A733942" s="590"/>
    </row>
    <row r="733943" spans="1:1">
      <c r="A733943" s="590"/>
    </row>
    <row r="733944" spans="1:1">
      <c r="A733944" s="590"/>
    </row>
    <row r="733945" spans="1:1">
      <c r="A733945" s="590"/>
    </row>
    <row r="733946" spans="1:1">
      <c r="A733946" s="590"/>
    </row>
    <row r="733947" spans="1:1">
      <c r="A733947" s="590"/>
    </row>
    <row r="733948" spans="1:1">
      <c r="A733948" s="590"/>
    </row>
    <row r="733949" spans="1:1">
      <c r="A733949" s="590"/>
    </row>
    <row r="733950" spans="1:1">
      <c r="A733950" s="590"/>
    </row>
    <row r="733951" spans="1:1">
      <c r="A733951" s="590"/>
    </row>
    <row r="733952" spans="1:1">
      <c r="A733952" s="590"/>
    </row>
    <row r="733953" spans="1:1">
      <c r="A733953" s="590"/>
    </row>
    <row r="733954" spans="1:1">
      <c r="A733954" s="590"/>
    </row>
    <row r="733955" spans="1:1">
      <c r="A733955" s="590"/>
    </row>
    <row r="733956" spans="1:1">
      <c r="A733956" s="590"/>
    </row>
    <row r="733957" spans="1:1">
      <c r="A733957" s="590"/>
    </row>
    <row r="733958" spans="1:1">
      <c r="A733958" s="590"/>
    </row>
    <row r="733959" spans="1:1">
      <c r="A733959" s="590"/>
    </row>
    <row r="733960" spans="1:1">
      <c r="A733960" s="590"/>
    </row>
    <row r="733961" spans="1:1">
      <c r="A733961" s="590"/>
    </row>
    <row r="733962" spans="1:1">
      <c r="A733962" s="590"/>
    </row>
    <row r="733963" spans="1:1">
      <c r="A733963" s="590"/>
    </row>
    <row r="733964" spans="1:1">
      <c r="A733964" s="590"/>
    </row>
    <row r="733965" spans="1:1">
      <c r="A733965" s="590"/>
    </row>
    <row r="733966" spans="1:1">
      <c r="A733966" s="590"/>
    </row>
    <row r="733967" spans="1:1">
      <c r="A733967" s="590"/>
    </row>
    <row r="733968" spans="1:1">
      <c r="A733968" s="590"/>
    </row>
    <row r="733969" spans="1:1">
      <c r="A733969" s="590"/>
    </row>
    <row r="733970" spans="1:1">
      <c r="A733970" s="590"/>
    </row>
    <row r="733971" spans="1:1">
      <c r="A733971" s="590"/>
    </row>
    <row r="733972" spans="1:1">
      <c r="A733972" s="590"/>
    </row>
    <row r="733973" spans="1:1">
      <c r="A733973" s="590"/>
    </row>
    <row r="733974" spans="1:1">
      <c r="A733974" s="590"/>
    </row>
    <row r="733975" spans="1:1">
      <c r="A733975" s="590"/>
    </row>
    <row r="733976" spans="1:1">
      <c r="A733976" s="590"/>
    </row>
    <row r="733977" spans="1:1">
      <c r="A733977" s="590"/>
    </row>
    <row r="733978" spans="1:1">
      <c r="A733978" s="590"/>
    </row>
    <row r="733979" spans="1:1">
      <c r="A733979" s="590"/>
    </row>
    <row r="733980" spans="1:1">
      <c r="A733980" s="590"/>
    </row>
    <row r="733981" spans="1:1">
      <c r="A733981" s="590"/>
    </row>
    <row r="733982" spans="1:1">
      <c r="A733982" s="590"/>
    </row>
    <row r="733983" spans="1:1">
      <c r="A733983" s="590"/>
    </row>
    <row r="733984" spans="1:1">
      <c r="A733984" s="590"/>
    </row>
    <row r="733985" spans="1:1">
      <c r="A733985" s="590"/>
    </row>
    <row r="733986" spans="1:1">
      <c r="A733986" s="590"/>
    </row>
    <row r="733987" spans="1:1">
      <c r="A733987" s="590"/>
    </row>
    <row r="733988" spans="1:1">
      <c r="A733988" s="590"/>
    </row>
    <row r="733989" spans="1:1">
      <c r="A733989" s="590"/>
    </row>
    <row r="733990" spans="1:1">
      <c r="A733990" s="590"/>
    </row>
    <row r="733991" spans="1:1">
      <c r="A733991" s="590"/>
    </row>
    <row r="733992" spans="1:1">
      <c r="A733992" s="590"/>
    </row>
    <row r="733993" spans="1:1">
      <c r="A733993" s="590"/>
    </row>
    <row r="733994" spans="1:1">
      <c r="A733994" s="590"/>
    </row>
    <row r="733995" spans="1:1">
      <c r="A733995" s="590"/>
    </row>
    <row r="733996" spans="1:1">
      <c r="A733996" s="590"/>
    </row>
    <row r="733997" spans="1:1">
      <c r="A733997" s="590"/>
    </row>
    <row r="733998" spans="1:1">
      <c r="A733998" s="590"/>
    </row>
    <row r="733999" spans="1:1">
      <c r="A733999" s="590"/>
    </row>
    <row r="734000" spans="1:1">
      <c r="A734000" s="590"/>
    </row>
    <row r="734001" spans="1:1">
      <c r="A734001" s="590"/>
    </row>
    <row r="734002" spans="1:1">
      <c r="A734002" s="590"/>
    </row>
    <row r="734003" spans="1:1">
      <c r="A734003" s="590"/>
    </row>
    <row r="734004" spans="1:1">
      <c r="A734004" s="590"/>
    </row>
    <row r="734005" spans="1:1">
      <c r="A734005" s="590"/>
    </row>
    <row r="734006" spans="1:1">
      <c r="A734006" s="590"/>
    </row>
    <row r="734007" spans="1:1">
      <c r="A734007" s="590"/>
    </row>
    <row r="734008" spans="1:1">
      <c r="A734008" s="590"/>
    </row>
    <row r="734009" spans="1:1">
      <c r="A734009" s="590"/>
    </row>
    <row r="734010" spans="1:1">
      <c r="A734010" s="590"/>
    </row>
    <row r="734011" spans="1:1">
      <c r="A734011" s="590"/>
    </row>
    <row r="734012" spans="1:1">
      <c r="A734012" s="590"/>
    </row>
    <row r="734013" spans="1:1">
      <c r="A734013" s="590"/>
    </row>
    <row r="734014" spans="1:1">
      <c r="A734014" s="590"/>
    </row>
    <row r="734015" spans="1:1">
      <c r="A734015" s="590"/>
    </row>
    <row r="734016" spans="1:1">
      <c r="A734016" s="590"/>
    </row>
    <row r="734017" spans="1:1">
      <c r="A734017" s="590"/>
    </row>
    <row r="734018" spans="1:1">
      <c r="A734018" s="590"/>
    </row>
    <row r="734019" spans="1:1">
      <c r="A734019" s="590"/>
    </row>
    <row r="734020" spans="1:1">
      <c r="A734020" s="590"/>
    </row>
    <row r="734021" spans="1:1">
      <c r="A734021" s="590"/>
    </row>
    <row r="734022" spans="1:1">
      <c r="A734022" s="590"/>
    </row>
    <row r="734023" spans="1:1">
      <c r="A734023" s="590"/>
    </row>
    <row r="734024" spans="1:1">
      <c r="A734024" s="590"/>
    </row>
    <row r="734025" spans="1:1">
      <c r="A734025" s="590"/>
    </row>
    <row r="734026" spans="1:1">
      <c r="A734026" s="590"/>
    </row>
    <row r="734027" spans="1:1">
      <c r="A734027" s="590"/>
    </row>
    <row r="734028" spans="1:1">
      <c r="A734028" s="590"/>
    </row>
    <row r="734029" spans="1:1">
      <c r="A734029" s="590"/>
    </row>
    <row r="734030" spans="1:1">
      <c r="A734030" s="590"/>
    </row>
    <row r="734031" spans="1:1">
      <c r="A734031" s="590"/>
    </row>
    <row r="734032" spans="1:1">
      <c r="A734032" s="590"/>
    </row>
    <row r="734033" spans="1:1">
      <c r="A734033" s="590"/>
    </row>
    <row r="734034" spans="1:1">
      <c r="A734034" s="590"/>
    </row>
    <row r="734035" spans="1:1">
      <c r="A734035" s="590"/>
    </row>
    <row r="734036" spans="1:1">
      <c r="A734036" s="590"/>
    </row>
    <row r="734037" spans="1:1">
      <c r="A734037" s="590"/>
    </row>
    <row r="734038" spans="1:1">
      <c r="A734038" s="590"/>
    </row>
    <row r="734039" spans="1:1">
      <c r="A734039" s="590"/>
    </row>
    <row r="734040" spans="1:1">
      <c r="A734040" s="590"/>
    </row>
    <row r="734041" spans="1:1">
      <c r="A734041" s="590"/>
    </row>
    <row r="734042" spans="1:1">
      <c r="A734042" s="590"/>
    </row>
    <row r="734043" spans="1:1">
      <c r="A734043" s="590"/>
    </row>
    <row r="734044" spans="1:1">
      <c r="A734044" s="590"/>
    </row>
    <row r="734045" spans="1:1">
      <c r="A734045" s="590"/>
    </row>
    <row r="734046" spans="1:1">
      <c r="A734046" s="590"/>
    </row>
    <row r="734047" spans="1:1">
      <c r="A734047" s="590"/>
    </row>
    <row r="734048" spans="1:1">
      <c r="A734048" s="590"/>
    </row>
    <row r="734049" spans="1:1">
      <c r="A734049" s="590"/>
    </row>
    <row r="734050" spans="1:1">
      <c r="A734050" s="590"/>
    </row>
    <row r="734051" spans="1:1">
      <c r="A734051" s="590"/>
    </row>
    <row r="734052" spans="1:1">
      <c r="A734052" s="590"/>
    </row>
    <row r="734053" spans="1:1">
      <c r="A734053" s="590"/>
    </row>
    <row r="734054" spans="1:1">
      <c r="A734054" s="590"/>
    </row>
    <row r="734055" spans="1:1">
      <c r="A734055" s="590"/>
    </row>
    <row r="734056" spans="1:1">
      <c r="A734056" s="590"/>
    </row>
    <row r="734057" spans="1:1">
      <c r="A734057" s="590"/>
    </row>
    <row r="734058" spans="1:1">
      <c r="A734058" s="590"/>
    </row>
    <row r="734059" spans="1:1">
      <c r="A734059" s="590"/>
    </row>
    <row r="734060" spans="1:1">
      <c r="A734060" s="590"/>
    </row>
    <row r="734061" spans="1:1">
      <c r="A734061" s="590"/>
    </row>
    <row r="734062" spans="1:1">
      <c r="A734062" s="590"/>
    </row>
    <row r="734063" spans="1:1">
      <c r="A734063" s="590"/>
    </row>
    <row r="734064" spans="1:1">
      <c r="A734064" s="590"/>
    </row>
    <row r="734065" spans="1:1">
      <c r="A734065" s="590"/>
    </row>
    <row r="734066" spans="1:1">
      <c r="A734066" s="590"/>
    </row>
    <row r="734067" spans="1:1">
      <c r="A734067" s="590"/>
    </row>
    <row r="734068" spans="1:1">
      <c r="A734068" s="590"/>
    </row>
    <row r="734069" spans="1:1">
      <c r="A734069" s="590"/>
    </row>
    <row r="734070" spans="1:1">
      <c r="A734070" s="590"/>
    </row>
    <row r="734071" spans="1:1">
      <c r="A734071" s="590"/>
    </row>
    <row r="734072" spans="1:1">
      <c r="A734072" s="590"/>
    </row>
    <row r="734073" spans="1:1">
      <c r="A734073" s="590"/>
    </row>
    <row r="734074" spans="1:1">
      <c r="A734074" s="590"/>
    </row>
    <row r="734075" spans="1:1">
      <c r="A734075" s="590"/>
    </row>
    <row r="734076" spans="1:1">
      <c r="A734076" s="590"/>
    </row>
    <row r="734077" spans="1:1">
      <c r="A734077" s="590"/>
    </row>
    <row r="734078" spans="1:1">
      <c r="A734078" s="590"/>
    </row>
    <row r="734079" spans="1:1">
      <c r="A734079" s="590"/>
    </row>
    <row r="734080" spans="1:1">
      <c r="A734080" s="590"/>
    </row>
    <row r="734081" spans="1:1">
      <c r="A734081" s="590"/>
    </row>
    <row r="734082" spans="1:1">
      <c r="A734082" s="590"/>
    </row>
    <row r="734083" spans="1:1">
      <c r="A734083" s="590"/>
    </row>
    <row r="734084" spans="1:1">
      <c r="A734084" s="590"/>
    </row>
    <row r="734085" spans="1:1">
      <c r="A734085" s="590"/>
    </row>
    <row r="734086" spans="1:1">
      <c r="A734086" s="590"/>
    </row>
    <row r="734087" spans="1:1">
      <c r="A734087" s="590"/>
    </row>
    <row r="734088" spans="1:1">
      <c r="A734088" s="590"/>
    </row>
    <row r="734089" spans="1:1">
      <c r="A734089" s="590"/>
    </row>
    <row r="734090" spans="1:1">
      <c r="A734090" s="590"/>
    </row>
    <row r="734091" spans="1:1">
      <c r="A734091" s="590"/>
    </row>
    <row r="734092" spans="1:1">
      <c r="A734092" s="590"/>
    </row>
    <row r="734093" spans="1:1">
      <c r="A734093" s="590"/>
    </row>
    <row r="734094" spans="1:1">
      <c r="A734094" s="590"/>
    </row>
    <row r="734095" spans="1:1">
      <c r="A734095" s="590"/>
    </row>
    <row r="734096" spans="1:1">
      <c r="A734096" s="590"/>
    </row>
    <row r="734097" spans="1:1">
      <c r="A734097" s="590"/>
    </row>
    <row r="734098" spans="1:1">
      <c r="A734098" s="590"/>
    </row>
    <row r="734099" spans="1:1">
      <c r="A734099" s="590"/>
    </row>
    <row r="734100" spans="1:1">
      <c r="A734100" s="590"/>
    </row>
    <row r="734101" spans="1:1">
      <c r="A734101" s="590"/>
    </row>
    <row r="734102" spans="1:1">
      <c r="A734102" s="590"/>
    </row>
    <row r="734103" spans="1:1">
      <c r="A734103" s="590"/>
    </row>
    <row r="734104" spans="1:1">
      <c r="A734104" s="590"/>
    </row>
    <row r="734105" spans="1:1">
      <c r="A734105" s="590"/>
    </row>
    <row r="734106" spans="1:1">
      <c r="A734106" s="590"/>
    </row>
    <row r="734107" spans="1:1">
      <c r="A734107" s="590"/>
    </row>
    <row r="734108" spans="1:1">
      <c r="A734108" s="590"/>
    </row>
    <row r="734109" spans="1:1">
      <c r="A734109" s="590"/>
    </row>
    <row r="734110" spans="1:1">
      <c r="A734110" s="590"/>
    </row>
    <row r="734111" spans="1:1">
      <c r="A734111" s="590"/>
    </row>
    <row r="734112" spans="1:1">
      <c r="A734112" s="590"/>
    </row>
    <row r="734113" spans="1:1">
      <c r="A734113" s="590"/>
    </row>
    <row r="734114" spans="1:1">
      <c r="A734114" s="590"/>
    </row>
    <row r="734115" spans="1:1">
      <c r="A734115" s="590"/>
    </row>
    <row r="734116" spans="1:1">
      <c r="A734116" s="590"/>
    </row>
    <row r="734117" spans="1:1">
      <c r="A734117" s="590"/>
    </row>
    <row r="734118" spans="1:1">
      <c r="A734118" s="590"/>
    </row>
    <row r="734119" spans="1:1">
      <c r="A734119" s="590"/>
    </row>
    <row r="734120" spans="1:1">
      <c r="A734120" s="590"/>
    </row>
    <row r="734121" spans="1:1">
      <c r="A734121" s="590"/>
    </row>
    <row r="734122" spans="1:1">
      <c r="A734122" s="590"/>
    </row>
    <row r="734123" spans="1:1">
      <c r="A734123" s="590"/>
    </row>
    <row r="734124" spans="1:1">
      <c r="A734124" s="590"/>
    </row>
    <row r="734125" spans="1:1">
      <c r="A734125" s="590"/>
    </row>
    <row r="734126" spans="1:1">
      <c r="A734126" s="590"/>
    </row>
    <row r="734127" spans="1:1">
      <c r="A734127" s="590"/>
    </row>
    <row r="734128" spans="1:1">
      <c r="A734128" s="590"/>
    </row>
    <row r="734129" spans="1:1">
      <c r="A734129" s="590"/>
    </row>
    <row r="734130" spans="1:1">
      <c r="A734130" s="590"/>
    </row>
    <row r="734131" spans="1:1">
      <c r="A734131" s="590"/>
    </row>
    <row r="734132" spans="1:1">
      <c r="A734132" s="590"/>
    </row>
    <row r="734133" spans="1:1">
      <c r="A734133" s="590"/>
    </row>
    <row r="734134" spans="1:1">
      <c r="A734134" s="590"/>
    </row>
    <row r="734135" spans="1:1">
      <c r="A734135" s="590"/>
    </row>
    <row r="734136" spans="1:1">
      <c r="A734136" s="590"/>
    </row>
    <row r="734137" spans="1:1">
      <c r="A734137" s="590"/>
    </row>
    <row r="734138" spans="1:1">
      <c r="A734138" s="590"/>
    </row>
    <row r="734139" spans="1:1">
      <c r="A734139" s="590"/>
    </row>
    <row r="734140" spans="1:1">
      <c r="A734140" s="590"/>
    </row>
    <row r="734141" spans="1:1">
      <c r="A734141" s="590"/>
    </row>
    <row r="734142" spans="1:1">
      <c r="A734142" s="590"/>
    </row>
    <row r="734143" spans="1:1">
      <c r="A734143" s="590"/>
    </row>
    <row r="734144" spans="1:1">
      <c r="A734144" s="590"/>
    </row>
    <row r="734145" spans="1:1">
      <c r="A734145" s="590"/>
    </row>
    <row r="734146" spans="1:1">
      <c r="A734146" s="590"/>
    </row>
    <row r="734147" spans="1:1">
      <c r="A734147" s="590"/>
    </row>
    <row r="734148" spans="1:1">
      <c r="A734148" s="590"/>
    </row>
    <row r="734149" spans="1:1">
      <c r="A734149" s="590"/>
    </row>
    <row r="734150" spans="1:1">
      <c r="A734150" s="590"/>
    </row>
    <row r="734151" spans="1:1">
      <c r="A734151" s="590"/>
    </row>
    <row r="734152" spans="1:1">
      <c r="A734152" s="590"/>
    </row>
    <row r="734153" spans="1:1">
      <c r="A734153" s="590"/>
    </row>
    <row r="734154" spans="1:1">
      <c r="A734154" s="590"/>
    </row>
    <row r="734155" spans="1:1">
      <c r="A734155" s="590"/>
    </row>
    <row r="734156" spans="1:1">
      <c r="A734156" s="590"/>
    </row>
    <row r="734157" spans="1:1">
      <c r="A734157" s="590"/>
    </row>
    <row r="734158" spans="1:1">
      <c r="A734158" s="590"/>
    </row>
    <row r="734159" spans="1:1">
      <c r="A734159" s="590"/>
    </row>
    <row r="734160" spans="1:1">
      <c r="A734160" s="590"/>
    </row>
    <row r="734161" spans="1:1">
      <c r="A734161" s="590"/>
    </row>
    <row r="734162" spans="1:1">
      <c r="A734162" s="590"/>
    </row>
    <row r="734163" spans="1:1">
      <c r="A734163" s="590"/>
    </row>
    <row r="734164" spans="1:1">
      <c r="A734164" s="590"/>
    </row>
    <row r="734165" spans="1:1">
      <c r="A734165" s="590"/>
    </row>
    <row r="734166" spans="1:1">
      <c r="A734166" s="590"/>
    </row>
    <row r="734167" spans="1:1">
      <c r="A734167" s="590"/>
    </row>
    <row r="734168" spans="1:1">
      <c r="A734168" s="590"/>
    </row>
    <row r="734169" spans="1:1">
      <c r="A734169" s="590"/>
    </row>
    <row r="734170" spans="1:1">
      <c r="A734170" s="590"/>
    </row>
    <row r="734171" spans="1:1">
      <c r="A734171" s="590"/>
    </row>
    <row r="734172" spans="1:1">
      <c r="A734172" s="590"/>
    </row>
    <row r="734173" spans="1:1">
      <c r="A734173" s="590"/>
    </row>
    <row r="734174" spans="1:1">
      <c r="A734174" s="590"/>
    </row>
    <row r="734175" spans="1:1">
      <c r="A734175" s="590"/>
    </row>
    <row r="734176" spans="1:1">
      <c r="A734176" s="590"/>
    </row>
    <row r="734177" spans="1:1">
      <c r="A734177" s="590"/>
    </row>
    <row r="734178" spans="1:1">
      <c r="A734178" s="590"/>
    </row>
    <row r="734179" spans="1:1">
      <c r="A734179" s="590"/>
    </row>
    <row r="734180" spans="1:1">
      <c r="A734180" s="590"/>
    </row>
    <row r="734181" spans="1:1">
      <c r="A734181" s="590"/>
    </row>
    <row r="734182" spans="1:1">
      <c r="A734182" s="590"/>
    </row>
    <row r="734183" spans="1:1">
      <c r="A734183" s="590"/>
    </row>
    <row r="734184" spans="1:1">
      <c r="A734184" s="590"/>
    </row>
    <row r="734185" spans="1:1">
      <c r="A734185" s="590"/>
    </row>
    <row r="734186" spans="1:1">
      <c r="A734186" s="590"/>
    </row>
    <row r="734187" spans="1:1">
      <c r="A734187" s="590"/>
    </row>
    <row r="734188" spans="1:1">
      <c r="A734188" s="590"/>
    </row>
    <row r="734189" spans="1:1">
      <c r="A734189" s="590"/>
    </row>
    <row r="734190" spans="1:1">
      <c r="A734190" s="590"/>
    </row>
    <row r="734191" spans="1:1">
      <c r="A734191" s="590"/>
    </row>
    <row r="734192" spans="1:1">
      <c r="A734192" s="590"/>
    </row>
    <row r="734193" spans="1:1">
      <c r="A734193" s="590"/>
    </row>
    <row r="734194" spans="1:1">
      <c r="A734194" s="590"/>
    </row>
    <row r="734195" spans="1:1">
      <c r="A734195" s="590"/>
    </row>
    <row r="734196" spans="1:1">
      <c r="A734196" s="590"/>
    </row>
    <row r="734197" spans="1:1">
      <c r="A734197" s="590"/>
    </row>
    <row r="734198" spans="1:1">
      <c r="A734198" s="590"/>
    </row>
    <row r="734199" spans="1:1">
      <c r="A734199" s="590"/>
    </row>
    <row r="734200" spans="1:1">
      <c r="A734200" s="590"/>
    </row>
    <row r="734201" spans="1:1">
      <c r="A734201" s="590"/>
    </row>
    <row r="734202" spans="1:1">
      <c r="A734202" s="590"/>
    </row>
    <row r="734203" spans="1:1">
      <c r="A734203" s="590"/>
    </row>
    <row r="734204" spans="1:1">
      <c r="A734204" s="590"/>
    </row>
    <row r="734205" spans="1:1">
      <c r="A734205" s="590"/>
    </row>
    <row r="734206" spans="1:1">
      <c r="A734206" s="590"/>
    </row>
    <row r="734207" spans="1:1">
      <c r="A734207" s="590"/>
    </row>
    <row r="734208" spans="1:1">
      <c r="A734208" s="590"/>
    </row>
    <row r="734209" spans="1:1">
      <c r="A734209" s="590"/>
    </row>
    <row r="734210" spans="1:1">
      <c r="A734210" s="590"/>
    </row>
    <row r="734211" spans="1:1">
      <c r="A734211" s="590"/>
    </row>
    <row r="734212" spans="1:1">
      <c r="A734212" s="590"/>
    </row>
    <row r="734213" spans="1:1">
      <c r="A734213" s="590"/>
    </row>
    <row r="734214" spans="1:1">
      <c r="A734214" s="590"/>
    </row>
    <row r="734215" spans="1:1">
      <c r="A734215" s="590"/>
    </row>
    <row r="734216" spans="1:1">
      <c r="A734216" s="590"/>
    </row>
    <row r="734217" spans="1:1">
      <c r="A734217" s="590"/>
    </row>
    <row r="734218" spans="1:1">
      <c r="A734218" s="590"/>
    </row>
    <row r="734219" spans="1:1">
      <c r="A734219" s="590"/>
    </row>
    <row r="734220" spans="1:1">
      <c r="A734220" s="590"/>
    </row>
    <row r="734221" spans="1:1">
      <c r="A734221" s="590"/>
    </row>
    <row r="734222" spans="1:1">
      <c r="A734222" s="590"/>
    </row>
    <row r="734223" spans="1:1">
      <c r="A734223" s="590"/>
    </row>
    <row r="734224" spans="1:1">
      <c r="A734224" s="590"/>
    </row>
    <row r="734225" spans="1:1">
      <c r="A734225" s="590"/>
    </row>
    <row r="734226" spans="1:1">
      <c r="A734226" s="590"/>
    </row>
    <row r="734227" spans="1:1">
      <c r="A734227" s="590"/>
    </row>
    <row r="734228" spans="1:1">
      <c r="A734228" s="590"/>
    </row>
    <row r="734229" spans="1:1">
      <c r="A734229" s="590"/>
    </row>
    <row r="734230" spans="1:1">
      <c r="A734230" s="590"/>
    </row>
    <row r="734231" spans="1:1">
      <c r="A734231" s="590"/>
    </row>
    <row r="734232" spans="1:1">
      <c r="A734232" s="590"/>
    </row>
    <row r="734233" spans="1:1">
      <c r="A734233" s="590"/>
    </row>
    <row r="734234" spans="1:1">
      <c r="A734234" s="590"/>
    </row>
    <row r="734235" spans="1:1">
      <c r="A734235" s="590"/>
    </row>
    <row r="734236" spans="1:1">
      <c r="A734236" s="590"/>
    </row>
    <row r="734237" spans="1:1">
      <c r="A734237" s="590"/>
    </row>
    <row r="734238" spans="1:1">
      <c r="A734238" s="590"/>
    </row>
    <row r="734239" spans="1:1">
      <c r="A734239" s="590"/>
    </row>
    <row r="734240" spans="1:1">
      <c r="A734240" s="590"/>
    </row>
    <row r="734241" spans="1:1">
      <c r="A734241" s="590"/>
    </row>
    <row r="734242" spans="1:1">
      <c r="A734242" s="590"/>
    </row>
    <row r="734243" spans="1:1">
      <c r="A734243" s="590"/>
    </row>
    <row r="734244" spans="1:1">
      <c r="A734244" s="590"/>
    </row>
    <row r="734245" spans="1:1">
      <c r="A734245" s="590"/>
    </row>
    <row r="734246" spans="1:1">
      <c r="A734246" s="590"/>
    </row>
    <row r="734247" spans="1:1">
      <c r="A734247" s="590"/>
    </row>
    <row r="734248" spans="1:1">
      <c r="A734248" s="590"/>
    </row>
    <row r="734249" spans="1:1">
      <c r="A734249" s="590"/>
    </row>
    <row r="734250" spans="1:1">
      <c r="A734250" s="590"/>
    </row>
    <row r="734251" spans="1:1">
      <c r="A734251" s="590"/>
    </row>
    <row r="734252" spans="1:1">
      <c r="A734252" s="590"/>
    </row>
    <row r="734253" spans="1:1">
      <c r="A734253" s="590"/>
    </row>
    <row r="734254" spans="1:1">
      <c r="A734254" s="590"/>
    </row>
    <row r="734255" spans="1:1">
      <c r="A734255" s="590"/>
    </row>
    <row r="734256" spans="1:1">
      <c r="A734256" s="590"/>
    </row>
    <row r="734257" spans="1:1">
      <c r="A734257" s="590"/>
    </row>
    <row r="734258" spans="1:1">
      <c r="A734258" s="590"/>
    </row>
    <row r="734259" spans="1:1">
      <c r="A734259" s="590"/>
    </row>
    <row r="734260" spans="1:1">
      <c r="A734260" s="590"/>
    </row>
    <row r="734261" spans="1:1">
      <c r="A734261" s="590"/>
    </row>
    <row r="734262" spans="1:1">
      <c r="A734262" s="590"/>
    </row>
    <row r="734263" spans="1:1">
      <c r="A734263" s="590"/>
    </row>
    <row r="734264" spans="1:1">
      <c r="A734264" s="590"/>
    </row>
    <row r="734265" spans="1:1">
      <c r="A734265" s="590"/>
    </row>
    <row r="734266" spans="1:1">
      <c r="A734266" s="590"/>
    </row>
    <row r="734267" spans="1:1">
      <c r="A734267" s="590"/>
    </row>
    <row r="734268" spans="1:1">
      <c r="A734268" s="590"/>
    </row>
    <row r="734269" spans="1:1">
      <c r="A734269" s="590"/>
    </row>
    <row r="734270" spans="1:1">
      <c r="A734270" s="590"/>
    </row>
    <row r="734271" spans="1:1">
      <c r="A734271" s="590"/>
    </row>
    <row r="734272" spans="1:1">
      <c r="A734272" s="590"/>
    </row>
    <row r="734273" spans="1:1">
      <c r="A734273" s="590"/>
    </row>
    <row r="734274" spans="1:1">
      <c r="A734274" s="590"/>
    </row>
    <row r="734275" spans="1:1">
      <c r="A734275" s="590"/>
    </row>
    <row r="734276" spans="1:1">
      <c r="A734276" s="590"/>
    </row>
    <row r="734277" spans="1:1">
      <c r="A734277" s="590"/>
    </row>
    <row r="734278" spans="1:1">
      <c r="A734278" s="590"/>
    </row>
    <row r="734279" spans="1:1">
      <c r="A734279" s="590"/>
    </row>
    <row r="734280" spans="1:1">
      <c r="A734280" s="590"/>
    </row>
    <row r="734281" spans="1:1">
      <c r="A734281" s="590"/>
    </row>
    <row r="734282" spans="1:1">
      <c r="A734282" s="590"/>
    </row>
    <row r="734283" spans="1:1">
      <c r="A734283" s="590"/>
    </row>
    <row r="734284" spans="1:1">
      <c r="A734284" s="590"/>
    </row>
    <row r="734285" spans="1:1">
      <c r="A734285" s="590"/>
    </row>
    <row r="734286" spans="1:1">
      <c r="A734286" s="590"/>
    </row>
    <row r="734287" spans="1:1">
      <c r="A734287" s="590"/>
    </row>
    <row r="734288" spans="1:1">
      <c r="A734288" s="590"/>
    </row>
    <row r="734289" spans="1:1">
      <c r="A734289" s="590"/>
    </row>
    <row r="734290" spans="1:1">
      <c r="A734290" s="590"/>
    </row>
    <row r="734291" spans="1:1">
      <c r="A734291" s="590"/>
    </row>
    <row r="734292" spans="1:1">
      <c r="A734292" s="590"/>
    </row>
    <row r="734293" spans="1:1">
      <c r="A734293" s="590"/>
    </row>
    <row r="734294" spans="1:1">
      <c r="A734294" s="590"/>
    </row>
    <row r="734295" spans="1:1">
      <c r="A734295" s="590"/>
    </row>
    <row r="734296" spans="1:1">
      <c r="A734296" s="590"/>
    </row>
    <row r="734297" spans="1:1">
      <c r="A734297" s="590"/>
    </row>
    <row r="734298" spans="1:1">
      <c r="A734298" s="590"/>
    </row>
    <row r="734299" spans="1:1">
      <c r="A734299" s="590"/>
    </row>
    <row r="734300" spans="1:1">
      <c r="A734300" s="590"/>
    </row>
    <row r="734301" spans="1:1">
      <c r="A734301" s="590"/>
    </row>
    <row r="734302" spans="1:1">
      <c r="A734302" s="590"/>
    </row>
    <row r="734303" spans="1:1">
      <c r="A734303" s="590"/>
    </row>
    <row r="734304" spans="1:1">
      <c r="A734304" s="590"/>
    </row>
    <row r="734305" spans="1:1">
      <c r="A734305" s="590"/>
    </row>
    <row r="734306" spans="1:1">
      <c r="A734306" s="590"/>
    </row>
    <row r="734307" spans="1:1">
      <c r="A734307" s="590"/>
    </row>
    <row r="734308" spans="1:1">
      <c r="A734308" s="590"/>
    </row>
    <row r="734309" spans="1:1">
      <c r="A734309" s="590"/>
    </row>
    <row r="734310" spans="1:1">
      <c r="A734310" s="590"/>
    </row>
    <row r="734311" spans="1:1">
      <c r="A734311" s="590"/>
    </row>
    <row r="734312" spans="1:1">
      <c r="A734312" s="590"/>
    </row>
    <row r="734313" spans="1:1">
      <c r="A734313" s="590"/>
    </row>
    <row r="734314" spans="1:1">
      <c r="A734314" s="590"/>
    </row>
    <row r="734315" spans="1:1">
      <c r="A734315" s="590"/>
    </row>
    <row r="734316" spans="1:1">
      <c r="A734316" s="590"/>
    </row>
    <row r="734317" spans="1:1">
      <c r="A734317" s="590"/>
    </row>
    <row r="734318" spans="1:1">
      <c r="A734318" s="590"/>
    </row>
    <row r="734319" spans="1:1">
      <c r="A734319" s="590"/>
    </row>
    <row r="734320" spans="1:1">
      <c r="A734320" s="590"/>
    </row>
    <row r="734321" spans="1:1">
      <c r="A734321" s="590"/>
    </row>
    <row r="734322" spans="1:1">
      <c r="A734322" s="590"/>
    </row>
    <row r="734323" spans="1:1">
      <c r="A734323" s="590"/>
    </row>
    <row r="734324" spans="1:1">
      <c r="A734324" s="590"/>
    </row>
    <row r="734325" spans="1:1">
      <c r="A734325" s="590"/>
    </row>
    <row r="734326" spans="1:1">
      <c r="A734326" s="590"/>
    </row>
    <row r="734327" spans="1:1">
      <c r="A734327" s="590"/>
    </row>
    <row r="734328" spans="1:1">
      <c r="A734328" s="590"/>
    </row>
    <row r="734329" spans="1:1">
      <c r="A734329" s="590"/>
    </row>
    <row r="734330" spans="1:1">
      <c r="A734330" s="590"/>
    </row>
    <row r="734331" spans="1:1">
      <c r="A734331" s="590"/>
    </row>
    <row r="734332" spans="1:1">
      <c r="A734332" s="590"/>
    </row>
    <row r="734333" spans="1:1">
      <c r="A734333" s="590"/>
    </row>
    <row r="734334" spans="1:1">
      <c r="A734334" s="590"/>
    </row>
    <row r="734335" spans="1:1">
      <c r="A734335" s="590"/>
    </row>
    <row r="734336" spans="1:1">
      <c r="A734336" s="590"/>
    </row>
    <row r="734337" spans="1:1">
      <c r="A734337" s="590"/>
    </row>
    <row r="734338" spans="1:1">
      <c r="A734338" s="590"/>
    </row>
    <row r="734339" spans="1:1">
      <c r="A734339" s="590"/>
    </row>
    <row r="734340" spans="1:1">
      <c r="A734340" s="590"/>
    </row>
    <row r="734341" spans="1:1">
      <c r="A734341" s="590"/>
    </row>
    <row r="734342" spans="1:1">
      <c r="A734342" s="590"/>
    </row>
    <row r="734343" spans="1:1">
      <c r="A734343" s="590"/>
    </row>
    <row r="734344" spans="1:1">
      <c r="A734344" s="590"/>
    </row>
    <row r="734345" spans="1:1">
      <c r="A734345" s="590"/>
    </row>
    <row r="734346" spans="1:1">
      <c r="A734346" s="590"/>
    </row>
    <row r="734347" spans="1:1">
      <c r="A734347" s="590"/>
    </row>
    <row r="734348" spans="1:1">
      <c r="A734348" s="590"/>
    </row>
    <row r="734349" spans="1:1">
      <c r="A734349" s="590"/>
    </row>
    <row r="734350" spans="1:1">
      <c r="A734350" s="590"/>
    </row>
    <row r="734351" spans="1:1">
      <c r="A734351" s="590"/>
    </row>
    <row r="734352" spans="1:1">
      <c r="A734352" s="590"/>
    </row>
    <row r="734353" spans="1:1">
      <c r="A734353" s="590"/>
    </row>
    <row r="734354" spans="1:1">
      <c r="A734354" s="590"/>
    </row>
    <row r="734355" spans="1:1">
      <c r="A734355" s="590"/>
    </row>
    <row r="734356" spans="1:1">
      <c r="A734356" s="590"/>
    </row>
    <row r="734357" spans="1:1">
      <c r="A734357" s="590"/>
    </row>
    <row r="734358" spans="1:1">
      <c r="A734358" s="590"/>
    </row>
    <row r="734359" spans="1:1">
      <c r="A734359" s="590"/>
    </row>
    <row r="734360" spans="1:1">
      <c r="A734360" s="590"/>
    </row>
    <row r="734361" spans="1:1">
      <c r="A734361" s="590"/>
    </row>
    <row r="734362" spans="1:1">
      <c r="A734362" s="590"/>
    </row>
    <row r="734363" spans="1:1">
      <c r="A734363" s="590"/>
    </row>
    <row r="734364" spans="1:1">
      <c r="A734364" s="590"/>
    </row>
    <row r="734365" spans="1:1">
      <c r="A734365" s="590"/>
    </row>
    <row r="734366" spans="1:1">
      <c r="A734366" s="590"/>
    </row>
    <row r="734367" spans="1:1">
      <c r="A734367" s="590"/>
    </row>
    <row r="734368" spans="1:1">
      <c r="A734368" s="590"/>
    </row>
    <row r="734369" spans="1:1">
      <c r="A734369" s="590"/>
    </row>
    <row r="734370" spans="1:1">
      <c r="A734370" s="590"/>
    </row>
    <row r="734371" spans="1:1">
      <c r="A734371" s="590"/>
    </row>
    <row r="734372" spans="1:1">
      <c r="A734372" s="590"/>
    </row>
    <row r="734373" spans="1:1">
      <c r="A734373" s="590"/>
    </row>
    <row r="734374" spans="1:1">
      <c r="A734374" s="590"/>
    </row>
    <row r="734375" spans="1:1">
      <c r="A734375" s="590"/>
    </row>
    <row r="734376" spans="1:1">
      <c r="A734376" s="590"/>
    </row>
    <row r="734377" spans="1:1">
      <c r="A734377" s="590"/>
    </row>
    <row r="734378" spans="1:1">
      <c r="A734378" s="590"/>
    </row>
    <row r="734379" spans="1:1">
      <c r="A734379" s="590"/>
    </row>
    <row r="734380" spans="1:1">
      <c r="A734380" s="590"/>
    </row>
    <row r="734381" spans="1:1">
      <c r="A734381" s="590"/>
    </row>
    <row r="734382" spans="1:1">
      <c r="A734382" s="590"/>
    </row>
    <row r="734383" spans="1:1">
      <c r="A734383" s="590"/>
    </row>
    <row r="734384" spans="1:1">
      <c r="A734384" s="590"/>
    </row>
    <row r="734385" spans="1:1">
      <c r="A734385" s="590"/>
    </row>
    <row r="734386" spans="1:1">
      <c r="A734386" s="590"/>
    </row>
    <row r="734387" spans="1:1">
      <c r="A734387" s="590"/>
    </row>
    <row r="734388" spans="1:1">
      <c r="A734388" s="590"/>
    </row>
    <row r="734389" spans="1:1">
      <c r="A734389" s="590"/>
    </row>
    <row r="734390" spans="1:1">
      <c r="A734390" s="590"/>
    </row>
    <row r="734391" spans="1:1">
      <c r="A734391" s="590"/>
    </row>
    <row r="734392" spans="1:1">
      <c r="A734392" s="590"/>
    </row>
    <row r="734393" spans="1:1">
      <c r="A734393" s="590"/>
    </row>
    <row r="734394" spans="1:1">
      <c r="A734394" s="590"/>
    </row>
    <row r="734395" spans="1:1">
      <c r="A734395" s="590"/>
    </row>
    <row r="734396" spans="1:1">
      <c r="A734396" s="590"/>
    </row>
    <row r="734397" spans="1:1">
      <c r="A734397" s="590"/>
    </row>
    <row r="734398" spans="1:1">
      <c r="A734398" s="590"/>
    </row>
    <row r="734399" spans="1:1">
      <c r="A734399" s="590"/>
    </row>
    <row r="734400" spans="1:1">
      <c r="A734400" s="590"/>
    </row>
    <row r="734401" spans="1:1">
      <c r="A734401" s="590"/>
    </row>
    <row r="734402" spans="1:1">
      <c r="A734402" s="590"/>
    </row>
    <row r="734403" spans="1:1">
      <c r="A734403" s="590"/>
    </row>
    <row r="734404" spans="1:1">
      <c r="A734404" s="590"/>
    </row>
    <row r="734405" spans="1:1">
      <c r="A734405" s="590"/>
    </row>
    <row r="734406" spans="1:1">
      <c r="A734406" s="590"/>
    </row>
    <row r="734407" spans="1:1">
      <c r="A734407" s="590"/>
    </row>
    <row r="734408" spans="1:1">
      <c r="A734408" s="590"/>
    </row>
    <row r="734409" spans="1:1">
      <c r="A734409" s="590"/>
    </row>
    <row r="734410" spans="1:1">
      <c r="A734410" s="590"/>
    </row>
    <row r="734411" spans="1:1">
      <c r="A734411" s="590"/>
    </row>
    <row r="734412" spans="1:1">
      <c r="A734412" s="590"/>
    </row>
    <row r="734413" spans="1:1">
      <c r="A734413" s="590"/>
    </row>
    <row r="734414" spans="1:1">
      <c r="A734414" s="590"/>
    </row>
    <row r="734415" spans="1:1">
      <c r="A734415" s="590"/>
    </row>
    <row r="734416" spans="1:1">
      <c r="A734416" s="590"/>
    </row>
    <row r="734417" spans="1:1">
      <c r="A734417" s="590"/>
    </row>
    <row r="734418" spans="1:1">
      <c r="A734418" s="590"/>
    </row>
    <row r="734419" spans="1:1">
      <c r="A734419" s="590"/>
    </row>
    <row r="734420" spans="1:1">
      <c r="A734420" s="590"/>
    </row>
    <row r="734421" spans="1:1">
      <c r="A734421" s="590"/>
    </row>
    <row r="734422" spans="1:1">
      <c r="A734422" s="590"/>
    </row>
    <row r="734423" spans="1:1">
      <c r="A734423" s="590"/>
    </row>
    <row r="734424" spans="1:1">
      <c r="A734424" s="590"/>
    </row>
    <row r="734425" spans="1:1">
      <c r="A734425" s="590"/>
    </row>
    <row r="734426" spans="1:1">
      <c r="A734426" s="590"/>
    </row>
    <row r="734427" spans="1:1">
      <c r="A734427" s="590"/>
    </row>
    <row r="734428" spans="1:1">
      <c r="A734428" s="590"/>
    </row>
    <row r="734429" spans="1:1">
      <c r="A734429" s="590"/>
    </row>
    <row r="734430" spans="1:1">
      <c r="A734430" s="590"/>
    </row>
    <row r="734431" spans="1:1">
      <c r="A734431" s="590"/>
    </row>
    <row r="734432" spans="1:1">
      <c r="A734432" s="590"/>
    </row>
    <row r="734433" spans="1:1">
      <c r="A734433" s="590"/>
    </row>
    <row r="734434" spans="1:1">
      <c r="A734434" s="590"/>
    </row>
    <row r="734435" spans="1:1">
      <c r="A734435" s="590"/>
    </row>
    <row r="734436" spans="1:1">
      <c r="A734436" s="590"/>
    </row>
    <row r="734437" spans="1:1">
      <c r="A734437" s="590"/>
    </row>
    <row r="734438" spans="1:1">
      <c r="A734438" s="590"/>
    </row>
    <row r="734439" spans="1:1">
      <c r="A734439" s="590"/>
    </row>
    <row r="734440" spans="1:1">
      <c r="A734440" s="590"/>
    </row>
    <row r="734441" spans="1:1">
      <c r="A734441" s="590"/>
    </row>
    <row r="734442" spans="1:1">
      <c r="A734442" s="590"/>
    </row>
    <row r="734443" spans="1:1">
      <c r="A734443" s="590"/>
    </row>
    <row r="734444" spans="1:1">
      <c r="A734444" s="590"/>
    </row>
    <row r="734445" spans="1:1">
      <c r="A734445" s="590"/>
    </row>
    <row r="734446" spans="1:1">
      <c r="A734446" s="590"/>
    </row>
    <row r="734447" spans="1:1">
      <c r="A734447" s="590"/>
    </row>
    <row r="734448" spans="1:1">
      <c r="A734448" s="590"/>
    </row>
    <row r="734449" spans="1:1">
      <c r="A734449" s="590"/>
    </row>
    <row r="734450" spans="1:1">
      <c r="A734450" s="590"/>
    </row>
    <row r="734451" spans="1:1">
      <c r="A734451" s="590"/>
    </row>
    <row r="734452" spans="1:1">
      <c r="A734452" s="590"/>
    </row>
    <row r="734453" spans="1:1">
      <c r="A734453" s="590"/>
    </row>
    <row r="734454" spans="1:1">
      <c r="A734454" s="590"/>
    </row>
    <row r="734455" spans="1:1">
      <c r="A734455" s="590"/>
    </row>
    <row r="734456" spans="1:1">
      <c r="A734456" s="590"/>
    </row>
    <row r="734457" spans="1:1">
      <c r="A734457" s="590"/>
    </row>
    <row r="734458" spans="1:1">
      <c r="A734458" s="590"/>
    </row>
    <row r="734459" spans="1:1">
      <c r="A734459" s="590"/>
    </row>
    <row r="734460" spans="1:1">
      <c r="A734460" s="590"/>
    </row>
    <row r="734461" spans="1:1">
      <c r="A734461" s="590"/>
    </row>
    <row r="734462" spans="1:1">
      <c r="A734462" s="590"/>
    </row>
    <row r="734463" spans="1:1">
      <c r="A734463" s="590"/>
    </row>
    <row r="734464" spans="1:1">
      <c r="A734464" s="590"/>
    </row>
    <row r="734465" spans="1:1">
      <c r="A734465" s="590"/>
    </row>
    <row r="734466" spans="1:1">
      <c r="A734466" s="590"/>
    </row>
    <row r="734467" spans="1:1">
      <c r="A734467" s="590"/>
    </row>
    <row r="734468" spans="1:1">
      <c r="A734468" s="590"/>
    </row>
    <row r="734469" spans="1:1">
      <c r="A734469" s="590"/>
    </row>
    <row r="734470" spans="1:1">
      <c r="A734470" s="590"/>
    </row>
    <row r="734471" spans="1:1">
      <c r="A734471" s="590"/>
    </row>
    <row r="734472" spans="1:1">
      <c r="A734472" s="590"/>
    </row>
    <row r="734473" spans="1:1">
      <c r="A734473" s="590"/>
    </row>
    <row r="734474" spans="1:1">
      <c r="A734474" s="590"/>
    </row>
    <row r="734475" spans="1:1">
      <c r="A734475" s="590"/>
    </row>
    <row r="734476" spans="1:1">
      <c r="A734476" s="590"/>
    </row>
    <row r="734477" spans="1:1">
      <c r="A734477" s="590"/>
    </row>
    <row r="734478" spans="1:1">
      <c r="A734478" s="590"/>
    </row>
    <row r="734479" spans="1:1">
      <c r="A734479" s="590"/>
    </row>
    <row r="734480" spans="1:1">
      <c r="A734480" s="590"/>
    </row>
    <row r="734481" spans="1:1">
      <c r="A734481" s="590"/>
    </row>
    <row r="734482" spans="1:1">
      <c r="A734482" s="590"/>
    </row>
    <row r="734483" spans="1:1">
      <c r="A734483" s="590"/>
    </row>
    <row r="734484" spans="1:1">
      <c r="A734484" s="590"/>
    </row>
    <row r="734485" spans="1:1">
      <c r="A734485" s="590"/>
    </row>
    <row r="734486" spans="1:1">
      <c r="A734486" s="590"/>
    </row>
    <row r="734487" spans="1:1">
      <c r="A734487" s="590"/>
    </row>
    <row r="734488" spans="1:1">
      <c r="A734488" s="590"/>
    </row>
    <row r="734489" spans="1:1">
      <c r="A734489" s="590"/>
    </row>
    <row r="734490" spans="1:1">
      <c r="A734490" s="590"/>
    </row>
    <row r="734491" spans="1:1">
      <c r="A734491" s="590"/>
    </row>
    <row r="734492" spans="1:1">
      <c r="A734492" s="590"/>
    </row>
    <row r="734493" spans="1:1">
      <c r="A734493" s="590"/>
    </row>
    <row r="734494" spans="1:1">
      <c r="A734494" s="590"/>
    </row>
    <row r="734495" spans="1:1">
      <c r="A734495" s="590"/>
    </row>
    <row r="734496" spans="1:1">
      <c r="A734496" s="590"/>
    </row>
    <row r="734497" spans="1:1">
      <c r="A734497" s="590"/>
    </row>
    <row r="734498" spans="1:1">
      <c r="A734498" s="590"/>
    </row>
    <row r="734499" spans="1:1">
      <c r="A734499" s="590"/>
    </row>
    <row r="734500" spans="1:1">
      <c r="A734500" s="590"/>
    </row>
    <row r="734501" spans="1:1">
      <c r="A734501" s="590"/>
    </row>
    <row r="734502" spans="1:1">
      <c r="A734502" s="590"/>
    </row>
    <row r="734503" spans="1:1">
      <c r="A734503" s="590"/>
    </row>
    <row r="734504" spans="1:1">
      <c r="A734504" s="590"/>
    </row>
    <row r="734505" spans="1:1">
      <c r="A734505" s="590"/>
    </row>
    <row r="734506" spans="1:1">
      <c r="A734506" s="590"/>
    </row>
    <row r="734507" spans="1:1">
      <c r="A734507" s="590"/>
    </row>
    <row r="734508" spans="1:1">
      <c r="A734508" s="590"/>
    </row>
    <row r="734509" spans="1:1">
      <c r="A734509" s="590"/>
    </row>
    <row r="734510" spans="1:1">
      <c r="A734510" s="590"/>
    </row>
    <row r="734511" spans="1:1">
      <c r="A734511" s="590"/>
    </row>
    <row r="734512" spans="1:1">
      <c r="A734512" s="590"/>
    </row>
    <row r="734513" spans="1:1">
      <c r="A734513" s="590"/>
    </row>
    <row r="734514" spans="1:1">
      <c r="A734514" s="590"/>
    </row>
    <row r="734515" spans="1:1">
      <c r="A734515" s="590"/>
    </row>
    <row r="734516" spans="1:1">
      <c r="A734516" s="590"/>
    </row>
    <row r="734517" spans="1:1">
      <c r="A734517" s="590"/>
    </row>
    <row r="734518" spans="1:1">
      <c r="A734518" s="590"/>
    </row>
    <row r="734519" spans="1:1">
      <c r="A734519" s="590"/>
    </row>
    <row r="734520" spans="1:1">
      <c r="A734520" s="590"/>
    </row>
    <row r="734521" spans="1:1">
      <c r="A734521" s="590"/>
    </row>
    <row r="734522" spans="1:1">
      <c r="A734522" s="590"/>
    </row>
    <row r="734523" spans="1:1">
      <c r="A734523" s="590"/>
    </row>
    <row r="734524" spans="1:1">
      <c r="A734524" s="590"/>
    </row>
    <row r="734525" spans="1:1">
      <c r="A734525" s="590"/>
    </row>
    <row r="734526" spans="1:1">
      <c r="A734526" s="590"/>
    </row>
    <row r="734527" spans="1:1">
      <c r="A734527" s="590"/>
    </row>
    <row r="734528" spans="1:1">
      <c r="A734528" s="590"/>
    </row>
    <row r="734529" spans="1:1">
      <c r="A734529" s="590"/>
    </row>
    <row r="734530" spans="1:1">
      <c r="A734530" s="590"/>
    </row>
    <row r="734531" spans="1:1">
      <c r="A734531" s="590"/>
    </row>
    <row r="734532" spans="1:1">
      <c r="A734532" s="590"/>
    </row>
    <row r="734533" spans="1:1">
      <c r="A734533" s="590"/>
    </row>
    <row r="734534" spans="1:1">
      <c r="A734534" s="590"/>
    </row>
    <row r="734535" spans="1:1">
      <c r="A734535" s="590"/>
    </row>
    <row r="734536" spans="1:1">
      <c r="A734536" s="590"/>
    </row>
    <row r="734537" spans="1:1">
      <c r="A734537" s="590"/>
    </row>
    <row r="734538" spans="1:1">
      <c r="A734538" s="590"/>
    </row>
    <row r="734539" spans="1:1">
      <c r="A734539" s="590"/>
    </row>
    <row r="734540" spans="1:1">
      <c r="A734540" s="590"/>
    </row>
    <row r="734541" spans="1:1">
      <c r="A734541" s="590"/>
    </row>
    <row r="734542" spans="1:1">
      <c r="A734542" s="590"/>
    </row>
    <row r="734543" spans="1:1">
      <c r="A734543" s="590"/>
    </row>
    <row r="734544" spans="1:1">
      <c r="A734544" s="590"/>
    </row>
    <row r="734545" spans="1:1">
      <c r="A734545" s="590"/>
    </row>
    <row r="734546" spans="1:1">
      <c r="A734546" s="590"/>
    </row>
    <row r="734547" spans="1:1">
      <c r="A734547" s="590"/>
    </row>
    <row r="734548" spans="1:1">
      <c r="A734548" s="590"/>
    </row>
    <row r="734549" spans="1:1">
      <c r="A734549" s="590"/>
    </row>
    <row r="734550" spans="1:1">
      <c r="A734550" s="590"/>
    </row>
    <row r="734551" spans="1:1">
      <c r="A734551" s="590"/>
    </row>
    <row r="734552" spans="1:1">
      <c r="A734552" s="590"/>
    </row>
    <row r="734553" spans="1:1">
      <c r="A734553" s="590"/>
    </row>
    <row r="734554" spans="1:1">
      <c r="A734554" s="590"/>
    </row>
    <row r="734555" spans="1:1">
      <c r="A734555" s="590"/>
    </row>
    <row r="734556" spans="1:1">
      <c r="A734556" s="590"/>
    </row>
    <row r="734557" spans="1:1">
      <c r="A734557" s="590"/>
    </row>
    <row r="734558" spans="1:1">
      <c r="A734558" s="590"/>
    </row>
    <row r="734559" spans="1:1">
      <c r="A734559" s="590"/>
    </row>
    <row r="734560" spans="1:1">
      <c r="A734560" s="590"/>
    </row>
    <row r="734561" spans="1:1">
      <c r="A734561" s="590"/>
    </row>
    <row r="734562" spans="1:1">
      <c r="A734562" s="590"/>
    </row>
    <row r="734563" spans="1:1">
      <c r="A734563" s="590"/>
    </row>
    <row r="734564" spans="1:1">
      <c r="A734564" s="590"/>
    </row>
    <row r="734565" spans="1:1">
      <c r="A734565" s="590"/>
    </row>
    <row r="734566" spans="1:1">
      <c r="A734566" s="590"/>
    </row>
    <row r="734567" spans="1:1">
      <c r="A734567" s="590"/>
    </row>
    <row r="734568" spans="1:1">
      <c r="A734568" s="590"/>
    </row>
    <row r="734569" spans="1:1">
      <c r="A734569" s="590"/>
    </row>
    <row r="734570" spans="1:1">
      <c r="A734570" s="590"/>
    </row>
    <row r="734571" spans="1:1">
      <c r="A734571" s="590"/>
    </row>
    <row r="734572" spans="1:1">
      <c r="A734572" s="590"/>
    </row>
    <row r="734573" spans="1:1">
      <c r="A734573" s="590"/>
    </row>
    <row r="734574" spans="1:1">
      <c r="A734574" s="590"/>
    </row>
    <row r="734575" spans="1:1">
      <c r="A734575" s="590"/>
    </row>
    <row r="734576" spans="1:1">
      <c r="A734576" s="590"/>
    </row>
    <row r="734577" spans="1:1">
      <c r="A734577" s="590"/>
    </row>
    <row r="734578" spans="1:1">
      <c r="A734578" s="590"/>
    </row>
    <row r="734579" spans="1:1">
      <c r="A734579" s="590"/>
    </row>
    <row r="734580" spans="1:1">
      <c r="A734580" s="590"/>
    </row>
    <row r="734581" spans="1:1">
      <c r="A734581" s="590"/>
    </row>
    <row r="734582" spans="1:1">
      <c r="A734582" s="590"/>
    </row>
    <row r="734583" spans="1:1">
      <c r="A734583" s="590"/>
    </row>
    <row r="734584" spans="1:1">
      <c r="A734584" s="590"/>
    </row>
    <row r="734585" spans="1:1">
      <c r="A734585" s="590"/>
    </row>
    <row r="734586" spans="1:1">
      <c r="A734586" s="590"/>
    </row>
    <row r="734587" spans="1:1">
      <c r="A734587" s="590"/>
    </row>
    <row r="734588" spans="1:1">
      <c r="A734588" s="590"/>
    </row>
    <row r="734589" spans="1:1">
      <c r="A734589" s="590"/>
    </row>
    <row r="734590" spans="1:1">
      <c r="A734590" s="590"/>
    </row>
    <row r="734591" spans="1:1">
      <c r="A734591" s="590"/>
    </row>
    <row r="734592" spans="1:1">
      <c r="A734592" s="590"/>
    </row>
    <row r="734593" spans="1:1">
      <c r="A734593" s="590"/>
    </row>
    <row r="734594" spans="1:1">
      <c r="A734594" s="590"/>
    </row>
    <row r="734595" spans="1:1">
      <c r="A734595" s="590"/>
    </row>
    <row r="734596" spans="1:1">
      <c r="A734596" s="590"/>
    </row>
    <row r="734597" spans="1:1">
      <c r="A734597" s="590"/>
    </row>
    <row r="734598" spans="1:1">
      <c r="A734598" s="590"/>
    </row>
    <row r="734599" spans="1:1">
      <c r="A734599" s="590"/>
    </row>
    <row r="734600" spans="1:1">
      <c r="A734600" s="590"/>
    </row>
    <row r="734601" spans="1:1">
      <c r="A734601" s="590"/>
    </row>
    <row r="734602" spans="1:1">
      <c r="A734602" s="590"/>
    </row>
    <row r="734603" spans="1:1">
      <c r="A734603" s="590"/>
    </row>
    <row r="734604" spans="1:1">
      <c r="A734604" s="590"/>
    </row>
    <row r="734605" spans="1:1">
      <c r="A734605" s="590"/>
    </row>
    <row r="734606" spans="1:1">
      <c r="A734606" s="590"/>
    </row>
    <row r="734607" spans="1:1">
      <c r="A734607" s="590"/>
    </row>
    <row r="734608" spans="1:1">
      <c r="A734608" s="590"/>
    </row>
    <row r="734609" spans="1:1">
      <c r="A734609" s="590"/>
    </row>
    <row r="734610" spans="1:1">
      <c r="A734610" s="590"/>
    </row>
    <row r="734611" spans="1:1">
      <c r="A734611" s="590"/>
    </row>
    <row r="734612" spans="1:1">
      <c r="A734612" s="590"/>
    </row>
    <row r="734613" spans="1:1">
      <c r="A734613" s="590"/>
    </row>
    <row r="734614" spans="1:1">
      <c r="A734614" s="590"/>
    </row>
    <row r="734615" spans="1:1">
      <c r="A734615" s="590"/>
    </row>
    <row r="734616" spans="1:1">
      <c r="A734616" s="590"/>
    </row>
    <row r="734617" spans="1:1">
      <c r="A734617" s="590"/>
    </row>
    <row r="734618" spans="1:1">
      <c r="A734618" s="590"/>
    </row>
    <row r="734619" spans="1:1">
      <c r="A734619" s="590"/>
    </row>
    <row r="734620" spans="1:1">
      <c r="A734620" s="590"/>
    </row>
    <row r="734621" spans="1:1">
      <c r="A734621" s="590"/>
    </row>
    <row r="734622" spans="1:1">
      <c r="A734622" s="590"/>
    </row>
    <row r="734623" spans="1:1">
      <c r="A734623" s="590"/>
    </row>
    <row r="734624" spans="1:1">
      <c r="A734624" s="590"/>
    </row>
    <row r="734625" spans="1:1">
      <c r="A734625" s="590"/>
    </row>
    <row r="734626" spans="1:1">
      <c r="A734626" s="590"/>
    </row>
    <row r="734627" spans="1:1">
      <c r="A734627" s="590"/>
    </row>
    <row r="734628" spans="1:1">
      <c r="A734628" s="590"/>
    </row>
    <row r="734629" spans="1:1">
      <c r="A734629" s="590"/>
    </row>
    <row r="734630" spans="1:1">
      <c r="A734630" s="590"/>
    </row>
    <row r="734631" spans="1:1">
      <c r="A734631" s="590"/>
    </row>
    <row r="734632" spans="1:1">
      <c r="A734632" s="590"/>
    </row>
    <row r="734633" spans="1:1">
      <c r="A734633" s="590"/>
    </row>
    <row r="734634" spans="1:1">
      <c r="A734634" s="590"/>
    </row>
    <row r="734635" spans="1:1">
      <c r="A734635" s="590"/>
    </row>
    <row r="734636" spans="1:1">
      <c r="A734636" s="590"/>
    </row>
    <row r="734637" spans="1:1">
      <c r="A734637" s="590"/>
    </row>
    <row r="734638" spans="1:1">
      <c r="A734638" s="590"/>
    </row>
    <row r="734639" spans="1:1">
      <c r="A734639" s="590"/>
    </row>
    <row r="734640" spans="1:1">
      <c r="A734640" s="590"/>
    </row>
    <row r="734641" spans="1:1">
      <c r="A734641" s="590"/>
    </row>
    <row r="734642" spans="1:1">
      <c r="A734642" s="590"/>
    </row>
    <row r="734643" spans="1:1">
      <c r="A734643" s="590"/>
    </row>
    <row r="734644" spans="1:1">
      <c r="A734644" s="590"/>
    </row>
    <row r="734645" spans="1:1">
      <c r="A734645" s="590"/>
    </row>
    <row r="734646" spans="1:1">
      <c r="A734646" s="590"/>
    </row>
    <row r="734647" spans="1:1">
      <c r="A734647" s="590"/>
    </row>
    <row r="734648" spans="1:1">
      <c r="A734648" s="590"/>
    </row>
    <row r="734649" spans="1:1">
      <c r="A734649" s="590"/>
    </row>
    <row r="734650" spans="1:1">
      <c r="A734650" s="590"/>
    </row>
    <row r="734651" spans="1:1">
      <c r="A734651" s="590"/>
    </row>
    <row r="734652" spans="1:1">
      <c r="A734652" s="590"/>
    </row>
    <row r="734653" spans="1:1">
      <c r="A734653" s="590"/>
    </row>
    <row r="734654" spans="1:1">
      <c r="A734654" s="590"/>
    </row>
    <row r="734655" spans="1:1">
      <c r="A734655" s="590"/>
    </row>
    <row r="734656" spans="1:1">
      <c r="A734656" s="590"/>
    </row>
    <row r="734657" spans="1:1">
      <c r="A734657" s="590"/>
    </row>
    <row r="734658" spans="1:1">
      <c r="A734658" s="590"/>
    </row>
    <row r="734659" spans="1:1">
      <c r="A734659" s="590"/>
    </row>
    <row r="734660" spans="1:1">
      <c r="A734660" s="590"/>
    </row>
    <row r="734661" spans="1:1">
      <c r="A734661" s="590"/>
    </row>
    <row r="734662" spans="1:1">
      <c r="A734662" s="590"/>
    </row>
    <row r="734663" spans="1:1">
      <c r="A734663" s="590"/>
    </row>
    <row r="734664" spans="1:1">
      <c r="A734664" s="590"/>
    </row>
    <row r="734665" spans="1:1">
      <c r="A734665" s="590"/>
    </row>
    <row r="734666" spans="1:1">
      <c r="A734666" s="590"/>
    </row>
    <row r="734667" spans="1:1">
      <c r="A734667" s="590"/>
    </row>
    <row r="734668" spans="1:1">
      <c r="A734668" s="590"/>
    </row>
    <row r="734669" spans="1:1">
      <c r="A734669" s="590"/>
    </row>
    <row r="734670" spans="1:1">
      <c r="A734670" s="590"/>
    </row>
    <row r="734671" spans="1:1">
      <c r="A734671" s="590"/>
    </row>
    <row r="734672" spans="1:1">
      <c r="A734672" s="590"/>
    </row>
    <row r="734673" spans="1:1">
      <c r="A734673" s="590"/>
    </row>
    <row r="734674" spans="1:1">
      <c r="A734674" s="590"/>
    </row>
    <row r="734675" spans="1:1">
      <c r="A734675" s="590"/>
    </row>
    <row r="734676" spans="1:1">
      <c r="A734676" s="590"/>
    </row>
    <row r="734677" spans="1:1">
      <c r="A734677" s="590"/>
    </row>
    <row r="734678" spans="1:1">
      <c r="A734678" s="590"/>
    </row>
    <row r="734679" spans="1:1">
      <c r="A734679" s="590"/>
    </row>
    <row r="734680" spans="1:1">
      <c r="A734680" s="590"/>
    </row>
    <row r="734681" spans="1:1">
      <c r="A734681" s="590"/>
    </row>
    <row r="734682" spans="1:1">
      <c r="A734682" s="590"/>
    </row>
    <row r="734683" spans="1:1">
      <c r="A734683" s="590"/>
    </row>
    <row r="734684" spans="1:1">
      <c r="A734684" s="590"/>
    </row>
    <row r="734685" spans="1:1">
      <c r="A734685" s="590"/>
    </row>
    <row r="734686" spans="1:1">
      <c r="A734686" s="590"/>
    </row>
    <row r="734687" spans="1:1">
      <c r="A734687" s="590"/>
    </row>
    <row r="734688" spans="1:1">
      <c r="A734688" s="590"/>
    </row>
    <row r="734689" spans="1:1">
      <c r="A734689" s="590"/>
    </row>
    <row r="734690" spans="1:1">
      <c r="A734690" s="590"/>
    </row>
    <row r="734691" spans="1:1">
      <c r="A734691" s="590"/>
    </row>
    <row r="734692" spans="1:1">
      <c r="A734692" s="590"/>
    </row>
    <row r="734693" spans="1:1">
      <c r="A734693" s="590"/>
    </row>
    <row r="734694" spans="1:1">
      <c r="A734694" s="590"/>
    </row>
    <row r="734695" spans="1:1">
      <c r="A734695" s="590"/>
    </row>
    <row r="734696" spans="1:1">
      <c r="A734696" s="590"/>
    </row>
    <row r="734697" spans="1:1">
      <c r="A734697" s="590"/>
    </row>
    <row r="734698" spans="1:1">
      <c r="A734698" s="590"/>
    </row>
    <row r="734699" spans="1:1">
      <c r="A734699" s="590"/>
    </row>
    <row r="734700" spans="1:1">
      <c r="A734700" s="590"/>
    </row>
    <row r="734701" spans="1:1">
      <c r="A734701" s="590"/>
    </row>
    <row r="734702" spans="1:1">
      <c r="A734702" s="590"/>
    </row>
    <row r="734703" spans="1:1">
      <c r="A734703" s="590"/>
    </row>
    <row r="734704" spans="1:1">
      <c r="A734704" s="590"/>
    </row>
    <row r="734705" spans="1:1">
      <c r="A734705" s="590"/>
    </row>
    <row r="734706" spans="1:1">
      <c r="A734706" s="590"/>
    </row>
    <row r="734707" spans="1:1">
      <c r="A734707" s="590"/>
    </row>
    <row r="734708" spans="1:1">
      <c r="A734708" s="590"/>
    </row>
    <row r="734709" spans="1:1">
      <c r="A734709" s="590"/>
    </row>
    <row r="734710" spans="1:1">
      <c r="A734710" s="590"/>
    </row>
    <row r="734711" spans="1:1">
      <c r="A734711" s="590"/>
    </row>
    <row r="734712" spans="1:1">
      <c r="A734712" s="590"/>
    </row>
    <row r="734713" spans="1:1">
      <c r="A734713" s="590"/>
    </row>
    <row r="734714" spans="1:1">
      <c r="A734714" s="590"/>
    </row>
    <row r="734715" spans="1:1">
      <c r="A734715" s="590"/>
    </row>
    <row r="734716" spans="1:1">
      <c r="A734716" s="590"/>
    </row>
    <row r="734717" spans="1:1">
      <c r="A734717" s="590"/>
    </row>
    <row r="734718" spans="1:1">
      <c r="A734718" s="590"/>
    </row>
    <row r="734719" spans="1:1">
      <c r="A734719" s="590"/>
    </row>
    <row r="734720" spans="1:1">
      <c r="A734720" s="590"/>
    </row>
    <row r="734721" spans="1:1">
      <c r="A734721" s="590"/>
    </row>
    <row r="734722" spans="1:1">
      <c r="A734722" s="590"/>
    </row>
    <row r="734723" spans="1:1">
      <c r="A734723" s="590"/>
    </row>
    <row r="734724" spans="1:1">
      <c r="A734724" s="590"/>
    </row>
    <row r="734725" spans="1:1">
      <c r="A734725" s="590"/>
    </row>
    <row r="734726" spans="1:1">
      <c r="A734726" s="590"/>
    </row>
    <row r="734727" spans="1:1">
      <c r="A734727" s="590"/>
    </row>
    <row r="734728" spans="1:1">
      <c r="A734728" s="590"/>
    </row>
    <row r="734729" spans="1:1">
      <c r="A734729" s="590"/>
    </row>
    <row r="734730" spans="1:1">
      <c r="A734730" s="590"/>
    </row>
    <row r="734731" spans="1:1">
      <c r="A734731" s="590"/>
    </row>
    <row r="734732" spans="1:1">
      <c r="A734732" s="590"/>
    </row>
    <row r="734733" spans="1:1">
      <c r="A734733" s="590"/>
    </row>
    <row r="734734" spans="1:1">
      <c r="A734734" s="590"/>
    </row>
    <row r="734735" spans="1:1">
      <c r="A734735" s="590"/>
    </row>
    <row r="734736" spans="1:1">
      <c r="A734736" s="590"/>
    </row>
    <row r="734737" spans="1:1">
      <c r="A734737" s="590"/>
    </row>
    <row r="734738" spans="1:1">
      <c r="A734738" s="590"/>
    </row>
    <row r="734739" spans="1:1">
      <c r="A734739" s="590"/>
    </row>
    <row r="734740" spans="1:1">
      <c r="A734740" s="590"/>
    </row>
    <row r="734741" spans="1:1">
      <c r="A734741" s="590"/>
    </row>
    <row r="734742" spans="1:1">
      <c r="A734742" s="590"/>
    </row>
    <row r="734743" spans="1:1">
      <c r="A734743" s="590"/>
    </row>
    <row r="734744" spans="1:1">
      <c r="A734744" s="590"/>
    </row>
    <row r="734745" spans="1:1">
      <c r="A734745" s="590"/>
    </row>
    <row r="734746" spans="1:1">
      <c r="A734746" s="590"/>
    </row>
    <row r="734747" spans="1:1">
      <c r="A734747" s="590"/>
    </row>
    <row r="734748" spans="1:1">
      <c r="A734748" s="590"/>
    </row>
    <row r="734749" spans="1:1">
      <c r="A734749" s="590"/>
    </row>
    <row r="734750" spans="1:1">
      <c r="A734750" s="590"/>
    </row>
    <row r="734751" spans="1:1">
      <c r="A734751" s="590"/>
    </row>
    <row r="734752" spans="1:1">
      <c r="A734752" s="590"/>
    </row>
    <row r="734753" spans="1:1">
      <c r="A734753" s="590"/>
    </row>
    <row r="734754" spans="1:1">
      <c r="A734754" s="590"/>
    </row>
    <row r="734755" spans="1:1">
      <c r="A734755" s="590"/>
    </row>
    <row r="734756" spans="1:1">
      <c r="A734756" s="590"/>
    </row>
    <row r="734757" spans="1:1">
      <c r="A734757" s="590"/>
    </row>
    <row r="734758" spans="1:1">
      <c r="A734758" s="590"/>
    </row>
    <row r="734759" spans="1:1">
      <c r="A734759" s="590"/>
    </row>
    <row r="734760" spans="1:1">
      <c r="A734760" s="590"/>
    </row>
    <row r="734761" spans="1:1">
      <c r="A734761" s="590"/>
    </row>
    <row r="734762" spans="1:1">
      <c r="A734762" s="590"/>
    </row>
    <row r="734763" spans="1:1">
      <c r="A734763" s="590"/>
    </row>
    <row r="734764" spans="1:1">
      <c r="A734764" s="590"/>
    </row>
    <row r="734765" spans="1:1">
      <c r="A734765" s="590"/>
    </row>
    <row r="734766" spans="1:1">
      <c r="A734766" s="590"/>
    </row>
    <row r="734767" spans="1:1">
      <c r="A734767" s="590"/>
    </row>
    <row r="734768" spans="1:1">
      <c r="A734768" s="590"/>
    </row>
    <row r="734769" spans="1:1">
      <c r="A734769" s="590"/>
    </row>
    <row r="734770" spans="1:1">
      <c r="A734770" s="590"/>
    </row>
    <row r="734771" spans="1:1">
      <c r="A734771" s="590"/>
    </row>
    <row r="734772" spans="1:1">
      <c r="A734772" s="590"/>
    </row>
    <row r="734773" spans="1:1">
      <c r="A734773" s="590"/>
    </row>
    <row r="734774" spans="1:1">
      <c r="A734774" s="590"/>
    </row>
    <row r="734775" spans="1:1">
      <c r="A734775" s="590"/>
    </row>
    <row r="734776" spans="1:1">
      <c r="A734776" s="590"/>
    </row>
    <row r="734777" spans="1:1">
      <c r="A734777" s="590"/>
    </row>
    <row r="734778" spans="1:1">
      <c r="A734778" s="590"/>
    </row>
    <row r="734779" spans="1:1">
      <c r="A734779" s="590"/>
    </row>
    <row r="734780" spans="1:1">
      <c r="A734780" s="590"/>
    </row>
    <row r="734781" spans="1:1">
      <c r="A734781" s="590"/>
    </row>
    <row r="734782" spans="1:1">
      <c r="A734782" s="590"/>
    </row>
    <row r="734783" spans="1:1">
      <c r="A734783" s="590"/>
    </row>
    <row r="734784" spans="1:1">
      <c r="A734784" s="590"/>
    </row>
    <row r="734785" spans="1:1">
      <c r="A734785" s="590"/>
    </row>
    <row r="734786" spans="1:1">
      <c r="A734786" s="590"/>
    </row>
    <row r="734787" spans="1:1">
      <c r="A734787" s="590"/>
    </row>
    <row r="734788" spans="1:1">
      <c r="A734788" s="590"/>
    </row>
    <row r="734789" spans="1:1">
      <c r="A734789" s="590"/>
    </row>
    <row r="734790" spans="1:1">
      <c r="A734790" s="590"/>
    </row>
    <row r="734791" spans="1:1">
      <c r="A734791" s="590"/>
    </row>
    <row r="734792" spans="1:1">
      <c r="A734792" s="590"/>
    </row>
    <row r="734793" spans="1:1">
      <c r="A734793" s="590"/>
    </row>
    <row r="734794" spans="1:1">
      <c r="A734794" s="590"/>
    </row>
    <row r="734795" spans="1:1">
      <c r="A734795" s="590"/>
    </row>
    <row r="734796" spans="1:1">
      <c r="A734796" s="590"/>
    </row>
    <row r="734797" spans="1:1">
      <c r="A734797" s="590"/>
    </row>
    <row r="734798" spans="1:1">
      <c r="A734798" s="590"/>
    </row>
    <row r="734799" spans="1:1">
      <c r="A734799" s="590"/>
    </row>
    <row r="734800" spans="1:1">
      <c r="A734800" s="590"/>
    </row>
    <row r="734801" spans="1:1">
      <c r="A734801" s="590"/>
    </row>
    <row r="734802" spans="1:1">
      <c r="A734802" s="590"/>
    </row>
    <row r="734803" spans="1:1">
      <c r="A734803" s="590"/>
    </row>
    <row r="734804" spans="1:1">
      <c r="A734804" s="590"/>
    </row>
    <row r="734805" spans="1:1">
      <c r="A734805" s="590"/>
    </row>
    <row r="734806" spans="1:1">
      <c r="A734806" s="590"/>
    </row>
    <row r="734807" spans="1:1">
      <c r="A734807" s="590"/>
    </row>
    <row r="734808" spans="1:1">
      <c r="A734808" s="590"/>
    </row>
    <row r="734809" spans="1:1">
      <c r="A734809" s="590"/>
    </row>
    <row r="734810" spans="1:1">
      <c r="A734810" s="590"/>
    </row>
    <row r="734811" spans="1:1">
      <c r="A734811" s="590"/>
    </row>
    <row r="734812" spans="1:1">
      <c r="A734812" s="590"/>
    </row>
    <row r="734813" spans="1:1">
      <c r="A734813" s="590"/>
    </row>
    <row r="734814" spans="1:1">
      <c r="A734814" s="590"/>
    </row>
    <row r="734815" spans="1:1">
      <c r="A734815" s="590"/>
    </row>
    <row r="734816" spans="1:1">
      <c r="A734816" s="590"/>
    </row>
    <row r="734817" spans="1:1">
      <c r="A734817" s="590"/>
    </row>
    <row r="734818" spans="1:1">
      <c r="A734818" s="590"/>
    </row>
    <row r="734819" spans="1:1">
      <c r="A734819" s="590"/>
    </row>
    <row r="734820" spans="1:1">
      <c r="A734820" s="590"/>
    </row>
    <row r="734821" spans="1:1">
      <c r="A734821" s="590"/>
    </row>
    <row r="734822" spans="1:1">
      <c r="A734822" s="590"/>
    </row>
    <row r="734823" spans="1:1">
      <c r="A734823" s="590"/>
    </row>
    <row r="734824" spans="1:1">
      <c r="A734824" s="590"/>
    </row>
    <row r="734825" spans="1:1">
      <c r="A734825" s="590"/>
    </row>
    <row r="734826" spans="1:1">
      <c r="A734826" s="590"/>
    </row>
    <row r="734827" spans="1:1">
      <c r="A734827" s="590"/>
    </row>
    <row r="734828" spans="1:1">
      <c r="A734828" s="590"/>
    </row>
    <row r="734829" spans="1:1">
      <c r="A734829" s="590"/>
    </row>
    <row r="734830" spans="1:1">
      <c r="A734830" s="590"/>
    </row>
    <row r="734831" spans="1:1">
      <c r="A734831" s="590"/>
    </row>
    <row r="734832" spans="1:1">
      <c r="A734832" s="590"/>
    </row>
    <row r="734833" spans="1:1">
      <c r="A734833" s="590"/>
    </row>
    <row r="734834" spans="1:1">
      <c r="A734834" s="590"/>
    </row>
    <row r="734835" spans="1:1">
      <c r="A734835" s="590"/>
    </row>
    <row r="734836" spans="1:1">
      <c r="A734836" s="590"/>
    </row>
    <row r="734837" spans="1:1">
      <c r="A734837" s="590"/>
    </row>
    <row r="734838" spans="1:1">
      <c r="A734838" s="590"/>
    </row>
    <row r="734839" spans="1:1">
      <c r="A734839" s="590"/>
    </row>
    <row r="734840" spans="1:1">
      <c r="A734840" s="590"/>
    </row>
    <row r="734841" spans="1:1">
      <c r="A734841" s="590"/>
    </row>
    <row r="734842" spans="1:1">
      <c r="A734842" s="590"/>
    </row>
    <row r="734843" spans="1:1">
      <c r="A734843" s="590"/>
    </row>
    <row r="734844" spans="1:1">
      <c r="A734844" s="590"/>
    </row>
    <row r="734845" spans="1:1">
      <c r="A734845" s="590"/>
    </row>
    <row r="734846" spans="1:1">
      <c r="A734846" s="590"/>
    </row>
    <row r="734847" spans="1:1">
      <c r="A734847" s="590"/>
    </row>
    <row r="734848" spans="1:1">
      <c r="A734848" s="590"/>
    </row>
    <row r="734849" spans="1:1">
      <c r="A734849" s="590"/>
    </row>
    <row r="734850" spans="1:1">
      <c r="A734850" s="590"/>
    </row>
    <row r="734851" spans="1:1">
      <c r="A734851" s="590"/>
    </row>
    <row r="734852" spans="1:1">
      <c r="A734852" s="590"/>
    </row>
    <row r="734853" spans="1:1">
      <c r="A734853" s="590"/>
    </row>
    <row r="734854" spans="1:1">
      <c r="A734854" s="590"/>
    </row>
    <row r="734855" spans="1:1">
      <c r="A734855" s="590"/>
    </row>
    <row r="734856" spans="1:1">
      <c r="A734856" s="590"/>
    </row>
    <row r="734857" spans="1:1">
      <c r="A734857" s="590"/>
    </row>
    <row r="734858" spans="1:1">
      <c r="A734858" s="590"/>
    </row>
    <row r="734859" spans="1:1">
      <c r="A734859" s="590"/>
    </row>
    <row r="734860" spans="1:1">
      <c r="A734860" s="590"/>
    </row>
    <row r="734861" spans="1:1">
      <c r="A734861" s="590"/>
    </row>
    <row r="734862" spans="1:1">
      <c r="A734862" s="590"/>
    </row>
    <row r="734863" spans="1:1">
      <c r="A734863" s="590"/>
    </row>
    <row r="734864" spans="1:1">
      <c r="A734864" s="590"/>
    </row>
    <row r="734865" spans="1:1">
      <c r="A734865" s="590"/>
    </row>
    <row r="734866" spans="1:1">
      <c r="A734866" s="590"/>
    </row>
    <row r="734867" spans="1:1">
      <c r="A734867" s="590"/>
    </row>
    <row r="734868" spans="1:1">
      <c r="A734868" s="590"/>
    </row>
    <row r="734869" spans="1:1">
      <c r="A734869" s="590"/>
    </row>
    <row r="734870" spans="1:1">
      <c r="A734870" s="590"/>
    </row>
    <row r="734871" spans="1:1">
      <c r="A734871" s="590"/>
    </row>
    <row r="734872" spans="1:1">
      <c r="A734872" s="590"/>
    </row>
    <row r="734873" spans="1:1">
      <c r="A734873" s="590"/>
    </row>
    <row r="734874" spans="1:1">
      <c r="A734874" s="590"/>
    </row>
    <row r="734875" spans="1:1">
      <c r="A734875" s="590"/>
    </row>
    <row r="734876" spans="1:1">
      <c r="A734876" s="590"/>
    </row>
    <row r="734877" spans="1:1">
      <c r="A734877" s="590"/>
    </row>
    <row r="734878" spans="1:1">
      <c r="A734878" s="590"/>
    </row>
    <row r="734879" spans="1:1">
      <c r="A734879" s="590"/>
    </row>
    <row r="734880" spans="1:1">
      <c r="A734880" s="590"/>
    </row>
    <row r="734881" spans="1:1">
      <c r="A734881" s="590"/>
    </row>
    <row r="734882" spans="1:1">
      <c r="A734882" s="590"/>
    </row>
    <row r="734883" spans="1:1">
      <c r="A734883" s="590"/>
    </row>
    <row r="734884" spans="1:1">
      <c r="A734884" s="590"/>
    </row>
    <row r="734885" spans="1:1">
      <c r="A734885" s="590"/>
    </row>
    <row r="734886" spans="1:1">
      <c r="A734886" s="590"/>
    </row>
    <row r="734887" spans="1:1">
      <c r="A734887" s="590"/>
    </row>
    <row r="734888" spans="1:1">
      <c r="A734888" s="590"/>
    </row>
    <row r="734889" spans="1:1">
      <c r="A734889" s="590"/>
    </row>
    <row r="734890" spans="1:1">
      <c r="A734890" s="590"/>
    </row>
    <row r="734891" spans="1:1">
      <c r="A734891" s="590"/>
    </row>
    <row r="734892" spans="1:1">
      <c r="A734892" s="590"/>
    </row>
    <row r="734893" spans="1:1">
      <c r="A734893" s="590"/>
    </row>
    <row r="734894" spans="1:1">
      <c r="A734894" s="590"/>
    </row>
    <row r="734895" spans="1:1">
      <c r="A734895" s="590"/>
    </row>
    <row r="734896" spans="1:1">
      <c r="A734896" s="590"/>
    </row>
    <row r="734897" spans="1:1">
      <c r="A734897" s="590"/>
    </row>
    <row r="734898" spans="1:1">
      <c r="A734898" s="590"/>
    </row>
    <row r="734899" spans="1:1">
      <c r="A734899" s="590"/>
    </row>
    <row r="734900" spans="1:1">
      <c r="A734900" s="590"/>
    </row>
    <row r="734901" spans="1:1">
      <c r="A734901" s="590"/>
    </row>
    <row r="734902" spans="1:1">
      <c r="A734902" s="590"/>
    </row>
    <row r="734903" spans="1:1">
      <c r="A734903" s="590"/>
    </row>
    <row r="734904" spans="1:1">
      <c r="A734904" s="590"/>
    </row>
    <row r="734905" spans="1:1">
      <c r="A734905" s="590"/>
    </row>
    <row r="734906" spans="1:1">
      <c r="A734906" s="590"/>
    </row>
    <row r="734907" spans="1:1">
      <c r="A734907" s="590"/>
    </row>
    <row r="734908" spans="1:1">
      <c r="A734908" s="590"/>
    </row>
    <row r="734909" spans="1:1">
      <c r="A734909" s="590"/>
    </row>
    <row r="734910" spans="1:1">
      <c r="A734910" s="590"/>
    </row>
    <row r="734911" spans="1:1">
      <c r="A734911" s="590"/>
    </row>
    <row r="734912" spans="1:1">
      <c r="A734912" s="590"/>
    </row>
    <row r="734913" spans="1:1">
      <c r="A734913" s="590"/>
    </row>
    <row r="734914" spans="1:1">
      <c r="A734914" s="590"/>
    </row>
    <row r="734915" spans="1:1">
      <c r="A734915" s="590"/>
    </row>
    <row r="734916" spans="1:1">
      <c r="A734916" s="590"/>
    </row>
    <row r="734917" spans="1:1">
      <c r="A734917" s="590"/>
    </row>
    <row r="734918" spans="1:1">
      <c r="A734918" s="590"/>
    </row>
    <row r="734919" spans="1:1">
      <c r="A734919" s="590"/>
    </row>
    <row r="734920" spans="1:1">
      <c r="A734920" s="590"/>
    </row>
    <row r="734921" spans="1:1">
      <c r="A734921" s="590"/>
    </row>
    <row r="734922" spans="1:1">
      <c r="A734922" s="590"/>
    </row>
    <row r="734923" spans="1:1">
      <c r="A734923" s="590"/>
    </row>
    <row r="734924" spans="1:1">
      <c r="A734924" s="590"/>
    </row>
    <row r="734925" spans="1:1">
      <c r="A734925" s="590"/>
    </row>
    <row r="734926" spans="1:1">
      <c r="A734926" s="590"/>
    </row>
    <row r="734927" spans="1:1">
      <c r="A734927" s="590"/>
    </row>
    <row r="734928" spans="1:1">
      <c r="A734928" s="590"/>
    </row>
    <row r="734929" spans="1:1">
      <c r="A734929" s="590"/>
    </row>
    <row r="734930" spans="1:1">
      <c r="A734930" s="590"/>
    </row>
    <row r="734931" spans="1:1">
      <c r="A734931" s="590"/>
    </row>
    <row r="734932" spans="1:1">
      <c r="A734932" s="590"/>
    </row>
    <row r="734933" spans="1:1">
      <c r="A734933" s="590"/>
    </row>
    <row r="734934" spans="1:1">
      <c r="A734934" s="590"/>
    </row>
    <row r="734935" spans="1:1">
      <c r="A734935" s="590"/>
    </row>
    <row r="734936" spans="1:1">
      <c r="A734936" s="590"/>
    </row>
    <row r="734937" spans="1:1">
      <c r="A734937" s="590"/>
    </row>
    <row r="734938" spans="1:1">
      <c r="A734938" s="590"/>
    </row>
    <row r="734939" spans="1:1">
      <c r="A734939" s="590"/>
    </row>
    <row r="734940" spans="1:1">
      <c r="A734940" s="590"/>
    </row>
    <row r="734941" spans="1:1">
      <c r="A734941" s="590"/>
    </row>
    <row r="734942" spans="1:1">
      <c r="A734942" s="590"/>
    </row>
    <row r="734943" spans="1:1">
      <c r="A734943" s="590"/>
    </row>
    <row r="734944" spans="1:1">
      <c r="A734944" s="590"/>
    </row>
    <row r="734945" spans="1:1">
      <c r="A734945" s="590"/>
    </row>
    <row r="734946" spans="1:1">
      <c r="A734946" s="590"/>
    </row>
    <row r="734947" spans="1:1">
      <c r="A734947" s="590"/>
    </row>
    <row r="734948" spans="1:1">
      <c r="A734948" s="590"/>
    </row>
    <row r="734949" spans="1:1">
      <c r="A734949" s="590"/>
    </row>
    <row r="734950" spans="1:1">
      <c r="A734950" s="590"/>
    </row>
    <row r="734951" spans="1:1">
      <c r="A734951" s="590"/>
    </row>
    <row r="734952" spans="1:1">
      <c r="A734952" s="590"/>
    </row>
    <row r="734953" spans="1:1">
      <c r="A734953" s="590"/>
    </row>
    <row r="734954" spans="1:1">
      <c r="A734954" s="590"/>
    </row>
    <row r="734955" spans="1:1">
      <c r="A734955" s="590"/>
    </row>
    <row r="734956" spans="1:1">
      <c r="A734956" s="590"/>
    </row>
    <row r="734957" spans="1:1">
      <c r="A734957" s="590"/>
    </row>
    <row r="734958" spans="1:1">
      <c r="A734958" s="590"/>
    </row>
    <row r="734959" spans="1:1">
      <c r="A734959" s="590"/>
    </row>
    <row r="734960" spans="1:1">
      <c r="A734960" s="590"/>
    </row>
    <row r="734961" spans="1:1">
      <c r="A734961" s="590"/>
    </row>
    <row r="734962" spans="1:1">
      <c r="A734962" s="590"/>
    </row>
    <row r="734963" spans="1:1">
      <c r="A734963" s="590"/>
    </row>
    <row r="734964" spans="1:1">
      <c r="A734964" s="590"/>
    </row>
    <row r="734965" spans="1:1">
      <c r="A734965" s="590"/>
    </row>
    <row r="734966" spans="1:1">
      <c r="A734966" s="590"/>
    </row>
    <row r="734967" spans="1:1">
      <c r="A734967" s="590"/>
    </row>
    <row r="734968" spans="1:1">
      <c r="A734968" s="590"/>
    </row>
    <row r="734969" spans="1:1">
      <c r="A734969" s="590"/>
    </row>
    <row r="734970" spans="1:1">
      <c r="A734970" s="590"/>
    </row>
    <row r="734971" spans="1:1">
      <c r="A734971" s="590"/>
    </row>
    <row r="734972" spans="1:1">
      <c r="A734972" s="590"/>
    </row>
    <row r="734973" spans="1:1">
      <c r="A734973" s="590"/>
    </row>
    <row r="734974" spans="1:1">
      <c r="A734974" s="590"/>
    </row>
    <row r="734975" spans="1:1">
      <c r="A734975" s="590"/>
    </row>
    <row r="734976" spans="1:1">
      <c r="A734976" s="590"/>
    </row>
    <row r="734977" spans="1:1">
      <c r="A734977" s="590"/>
    </row>
    <row r="734978" spans="1:1">
      <c r="A734978" s="590"/>
    </row>
    <row r="734979" spans="1:1">
      <c r="A734979" s="590"/>
    </row>
    <row r="734980" spans="1:1">
      <c r="A734980" s="590"/>
    </row>
    <row r="734981" spans="1:1">
      <c r="A734981" s="590"/>
    </row>
    <row r="734982" spans="1:1">
      <c r="A734982" s="590"/>
    </row>
    <row r="734983" spans="1:1">
      <c r="A734983" s="590"/>
    </row>
    <row r="734984" spans="1:1">
      <c r="A734984" s="590"/>
    </row>
    <row r="734985" spans="1:1">
      <c r="A734985" s="590"/>
    </row>
    <row r="734986" spans="1:1">
      <c r="A734986" s="590"/>
    </row>
    <row r="734987" spans="1:1">
      <c r="A734987" s="590"/>
    </row>
    <row r="734988" spans="1:1">
      <c r="A734988" s="590"/>
    </row>
    <row r="734989" spans="1:1">
      <c r="A734989" s="590"/>
    </row>
    <row r="734990" spans="1:1">
      <c r="A734990" s="590"/>
    </row>
    <row r="734991" spans="1:1">
      <c r="A734991" s="590"/>
    </row>
    <row r="734992" spans="1:1">
      <c r="A734992" s="590"/>
    </row>
    <row r="734993" spans="1:1">
      <c r="A734993" s="590"/>
    </row>
    <row r="734994" spans="1:1">
      <c r="A734994" s="590"/>
    </row>
    <row r="734995" spans="1:1">
      <c r="A734995" s="590"/>
    </row>
    <row r="734996" spans="1:1">
      <c r="A734996" s="590"/>
    </row>
    <row r="734997" spans="1:1">
      <c r="A734997" s="590"/>
    </row>
    <row r="734998" spans="1:1">
      <c r="A734998" s="590"/>
    </row>
    <row r="734999" spans="1:1">
      <c r="A734999" s="590"/>
    </row>
    <row r="735000" spans="1:1">
      <c r="A735000" s="590"/>
    </row>
    <row r="735001" spans="1:1">
      <c r="A735001" s="590"/>
    </row>
    <row r="735002" spans="1:1">
      <c r="A735002" s="590"/>
    </row>
    <row r="735003" spans="1:1">
      <c r="A735003" s="590"/>
    </row>
    <row r="735004" spans="1:1">
      <c r="A735004" s="590"/>
    </row>
    <row r="735005" spans="1:1">
      <c r="A735005" s="590"/>
    </row>
    <row r="735006" spans="1:1">
      <c r="A735006" s="590"/>
    </row>
    <row r="735007" spans="1:1">
      <c r="A735007" s="590"/>
    </row>
    <row r="735008" spans="1:1">
      <c r="A735008" s="590"/>
    </row>
    <row r="735009" spans="1:1">
      <c r="A735009" s="590"/>
    </row>
    <row r="735010" spans="1:1">
      <c r="A735010" s="590"/>
    </row>
    <row r="735011" spans="1:1">
      <c r="A735011" s="590"/>
    </row>
    <row r="735012" spans="1:1">
      <c r="A735012" s="590"/>
    </row>
    <row r="735013" spans="1:1">
      <c r="A735013" s="590"/>
    </row>
    <row r="735014" spans="1:1">
      <c r="A735014" s="590"/>
    </row>
    <row r="735015" spans="1:1">
      <c r="A735015" s="590"/>
    </row>
    <row r="735016" spans="1:1">
      <c r="A735016" s="590"/>
    </row>
    <row r="735017" spans="1:1">
      <c r="A735017" s="590"/>
    </row>
    <row r="735018" spans="1:1">
      <c r="A735018" s="590"/>
    </row>
    <row r="735019" spans="1:1">
      <c r="A735019" s="590"/>
    </row>
    <row r="735020" spans="1:1">
      <c r="A735020" s="590"/>
    </row>
    <row r="735021" spans="1:1">
      <c r="A735021" s="590"/>
    </row>
    <row r="735022" spans="1:1">
      <c r="A735022" s="590"/>
    </row>
    <row r="735023" spans="1:1">
      <c r="A735023" s="590"/>
    </row>
    <row r="735024" spans="1:1">
      <c r="A735024" s="590"/>
    </row>
    <row r="735025" spans="1:1">
      <c r="A735025" s="590"/>
    </row>
    <row r="735026" spans="1:1">
      <c r="A735026" s="590"/>
    </row>
    <row r="735027" spans="1:1">
      <c r="A735027" s="590"/>
    </row>
    <row r="735028" spans="1:1">
      <c r="A735028" s="590"/>
    </row>
    <row r="735029" spans="1:1">
      <c r="A735029" s="590"/>
    </row>
    <row r="735030" spans="1:1">
      <c r="A735030" s="590"/>
    </row>
    <row r="735031" spans="1:1">
      <c r="A735031" s="590"/>
    </row>
    <row r="735032" spans="1:1">
      <c r="A735032" s="590"/>
    </row>
    <row r="735033" spans="1:1">
      <c r="A735033" s="590"/>
    </row>
    <row r="735034" spans="1:1">
      <c r="A735034" s="590"/>
    </row>
    <row r="735035" spans="1:1">
      <c r="A735035" s="590"/>
    </row>
    <row r="735036" spans="1:1">
      <c r="A735036" s="590"/>
    </row>
    <row r="735037" spans="1:1">
      <c r="A735037" s="590"/>
    </row>
    <row r="735038" spans="1:1">
      <c r="A735038" s="590"/>
    </row>
    <row r="735039" spans="1:1">
      <c r="A735039" s="590"/>
    </row>
    <row r="735040" spans="1:1">
      <c r="A735040" s="590"/>
    </row>
    <row r="735041" spans="1:1">
      <c r="A735041" s="590"/>
    </row>
    <row r="735042" spans="1:1">
      <c r="A735042" s="590"/>
    </row>
    <row r="735043" spans="1:1">
      <c r="A735043" s="590"/>
    </row>
    <row r="735044" spans="1:1">
      <c r="A735044" s="590"/>
    </row>
    <row r="735045" spans="1:1">
      <c r="A735045" s="590"/>
    </row>
    <row r="735046" spans="1:1">
      <c r="A735046" s="590"/>
    </row>
    <row r="735047" spans="1:1">
      <c r="A735047" s="590"/>
    </row>
    <row r="735048" spans="1:1">
      <c r="A735048" s="590"/>
    </row>
    <row r="735049" spans="1:1">
      <c r="A735049" s="590"/>
    </row>
    <row r="735050" spans="1:1">
      <c r="A735050" s="590"/>
    </row>
    <row r="735051" spans="1:1">
      <c r="A735051" s="590"/>
    </row>
    <row r="735052" spans="1:1">
      <c r="A735052" s="590"/>
    </row>
    <row r="735053" spans="1:1">
      <c r="A735053" s="590"/>
    </row>
    <row r="735054" spans="1:1">
      <c r="A735054" s="590"/>
    </row>
    <row r="735055" spans="1:1">
      <c r="A735055" s="590"/>
    </row>
    <row r="735056" spans="1:1">
      <c r="A735056" s="590"/>
    </row>
    <row r="735057" spans="1:1">
      <c r="A735057" s="590"/>
    </row>
    <row r="735058" spans="1:1">
      <c r="A735058" s="590"/>
    </row>
    <row r="735059" spans="1:1">
      <c r="A735059" s="590"/>
    </row>
    <row r="735060" spans="1:1">
      <c r="A735060" s="590"/>
    </row>
    <row r="735061" spans="1:1">
      <c r="A735061" s="590"/>
    </row>
    <row r="735062" spans="1:1">
      <c r="A735062" s="590"/>
    </row>
    <row r="735063" spans="1:1">
      <c r="A735063" s="590"/>
    </row>
    <row r="735064" spans="1:1">
      <c r="A735064" s="590"/>
    </row>
    <row r="735065" spans="1:1">
      <c r="A735065" s="590"/>
    </row>
    <row r="735066" spans="1:1">
      <c r="A735066" s="590"/>
    </row>
    <row r="735067" spans="1:1">
      <c r="A735067" s="590"/>
    </row>
    <row r="735068" spans="1:1">
      <c r="A735068" s="590"/>
    </row>
    <row r="735069" spans="1:1">
      <c r="A735069" s="590"/>
    </row>
    <row r="735070" spans="1:1">
      <c r="A735070" s="590"/>
    </row>
    <row r="735071" spans="1:1">
      <c r="A735071" s="590"/>
    </row>
    <row r="735072" spans="1:1">
      <c r="A735072" s="590"/>
    </row>
    <row r="735073" spans="1:1">
      <c r="A735073" s="590"/>
    </row>
    <row r="735074" spans="1:1">
      <c r="A735074" s="590"/>
    </row>
    <row r="735075" spans="1:1">
      <c r="A735075" s="590"/>
    </row>
    <row r="735076" spans="1:1">
      <c r="A735076" s="590"/>
    </row>
    <row r="735077" spans="1:1">
      <c r="A735077" s="590"/>
    </row>
    <row r="735078" spans="1:1">
      <c r="A735078" s="590"/>
    </row>
    <row r="735079" spans="1:1">
      <c r="A735079" s="590"/>
    </row>
    <row r="735080" spans="1:1">
      <c r="A735080" s="590"/>
    </row>
    <row r="735081" spans="1:1">
      <c r="A735081" s="590"/>
    </row>
    <row r="735082" spans="1:1">
      <c r="A735082" s="590"/>
    </row>
    <row r="735083" spans="1:1">
      <c r="A735083" s="590"/>
    </row>
    <row r="735084" spans="1:1">
      <c r="A735084" s="590"/>
    </row>
    <row r="735085" spans="1:1">
      <c r="A735085" s="590"/>
    </row>
    <row r="735086" spans="1:1">
      <c r="A735086" s="590"/>
    </row>
    <row r="735087" spans="1:1">
      <c r="A735087" s="590"/>
    </row>
    <row r="735088" spans="1:1">
      <c r="A735088" s="590"/>
    </row>
    <row r="735089" spans="1:1">
      <c r="A735089" s="590"/>
    </row>
    <row r="735090" spans="1:1">
      <c r="A735090" s="590"/>
    </row>
    <row r="735091" spans="1:1">
      <c r="A735091" s="590"/>
    </row>
    <row r="735092" spans="1:1">
      <c r="A735092" s="590"/>
    </row>
    <row r="735093" spans="1:1">
      <c r="A735093" s="590"/>
    </row>
    <row r="735094" spans="1:1">
      <c r="A735094" s="590"/>
    </row>
    <row r="735095" spans="1:1">
      <c r="A735095" s="590"/>
    </row>
    <row r="735096" spans="1:1">
      <c r="A735096" s="590"/>
    </row>
    <row r="735097" spans="1:1">
      <c r="A735097" s="590"/>
    </row>
    <row r="735098" spans="1:1">
      <c r="A735098" s="590"/>
    </row>
    <row r="735099" spans="1:1">
      <c r="A735099" s="590"/>
    </row>
    <row r="735100" spans="1:1">
      <c r="A735100" s="590"/>
    </row>
    <row r="735101" spans="1:1">
      <c r="A735101" s="590"/>
    </row>
    <row r="735102" spans="1:1">
      <c r="A735102" s="590"/>
    </row>
    <row r="735103" spans="1:1">
      <c r="A735103" s="590"/>
    </row>
    <row r="735104" spans="1:1">
      <c r="A735104" s="590"/>
    </row>
    <row r="735105" spans="1:1">
      <c r="A735105" s="590"/>
    </row>
    <row r="735106" spans="1:1">
      <c r="A735106" s="590"/>
    </row>
    <row r="735107" spans="1:1">
      <c r="A735107" s="590"/>
    </row>
    <row r="735108" spans="1:1">
      <c r="A735108" s="590"/>
    </row>
    <row r="735109" spans="1:1">
      <c r="A735109" s="590"/>
    </row>
    <row r="735110" spans="1:1">
      <c r="A735110" s="590"/>
    </row>
    <row r="735111" spans="1:1">
      <c r="A735111" s="590"/>
    </row>
    <row r="735112" spans="1:1">
      <c r="A735112" s="590"/>
    </row>
    <row r="735113" spans="1:1">
      <c r="A735113" s="590"/>
    </row>
    <row r="735114" spans="1:1">
      <c r="A735114" s="590"/>
    </row>
    <row r="735115" spans="1:1">
      <c r="A735115" s="590"/>
    </row>
    <row r="735116" spans="1:1">
      <c r="A735116" s="590"/>
    </row>
    <row r="735117" spans="1:1">
      <c r="A735117" s="590"/>
    </row>
    <row r="735118" spans="1:1">
      <c r="A735118" s="590"/>
    </row>
    <row r="735119" spans="1:1">
      <c r="A735119" s="590"/>
    </row>
    <row r="735120" spans="1:1">
      <c r="A735120" s="590"/>
    </row>
    <row r="735121" spans="1:1">
      <c r="A735121" s="590"/>
    </row>
    <row r="735122" spans="1:1">
      <c r="A735122" s="590"/>
    </row>
    <row r="735123" spans="1:1">
      <c r="A735123" s="590"/>
    </row>
    <row r="735124" spans="1:1">
      <c r="A735124" s="590"/>
    </row>
    <row r="735125" spans="1:1">
      <c r="A735125" s="590"/>
    </row>
    <row r="735126" spans="1:1">
      <c r="A735126" s="590"/>
    </row>
    <row r="735127" spans="1:1">
      <c r="A735127" s="590"/>
    </row>
    <row r="735128" spans="1:1">
      <c r="A735128" s="590"/>
    </row>
    <row r="735129" spans="1:1">
      <c r="A735129" s="590"/>
    </row>
    <row r="735130" spans="1:1">
      <c r="A735130" s="590"/>
    </row>
    <row r="735131" spans="1:1">
      <c r="A735131" s="590"/>
    </row>
    <row r="735132" spans="1:1">
      <c r="A735132" s="590"/>
    </row>
    <row r="735133" spans="1:1">
      <c r="A735133" s="590"/>
    </row>
    <row r="735134" spans="1:1">
      <c r="A735134" s="590"/>
    </row>
    <row r="735135" spans="1:1">
      <c r="A735135" s="590"/>
    </row>
    <row r="735136" spans="1:1">
      <c r="A735136" s="590"/>
    </row>
    <row r="735137" spans="1:1">
      <c r="A735137" s="590"/>
    </row>
    <row r="735138" spans="1:1">
      <c r="A735138" s="590"/>
    </row>
    <row r="735139" spans="1:1">
      <c r="A735139" s="590"/>
    </row>
    <row r="735140" spans="1:1">
      <c r="A735140" s="590"/>
    </row>
    <row r="735141" spans="1:1">
      <c r="A735141" s="590"/>
    </row>
    <row r="735142" spans="1:1">
      <c r="A735142" s="590"/>
    </row>
    <row r="735143" spans="1:1">
      <c r="A735143" s="590"/>
    </row>
    <row r="735144" spans="1:1">
      <c r="A735144" s="590"/>
    </row>
    <row r="735145" spans="1:1">
      <c r="A735145" s="590"/>
    </row>
    <row r="735146" spans="1:1">
      <c r="A735146" s="590"/>
    </row>
    <row r="735147" spans="1:1">
      <c r="A735147" s="590"/>
    </row>
    <row r="735148" spans="1:1">
      <c r="A735148" s="590"/>
    </row>
    <row r="735149" spans="1:1">
      <c r="A735149" s="590"/>
    </row>
    <row r="735150" spans="1:1">
      <c r="A735150" s="590"/>
    </row>
    <row r="735151" spans="1:1">
      <c r="A735151" s="590"/>
    </row>
    <row r="735152" spans="1:1">
      <c r="A735152" s="590"/>
    </row>
    <row r="735153" spans="1:1">
      <c r="A735153" s="590"/>
    </row>
    <row r="735154" spans="1:1">
      <c r="A735154" s="590"/>
    </row>
    <row r="735155" spans="1:1">
      <c r="A735155" s="590"/>
    </row>
    <row r="735156" spans="1:1">
      <c r="A735156" s="590"/>
    </row>
    <row r="735157" spans="1:1">
      <c r="A735157" s="590"/>
    </row>
    <row r="735158" spans="1:1">
      <c r="A735158" s="590"/>
    </row>
    <row r="735159" spans="1:1">
      <c r="A735159" s="590"/>
    </row>
    <row r="735160" spans="1:1">
      <c r="A735160" s="590"/>
    </row>
    <row r="735161" spans="1:1">
      <c r="A735161" s="590"/>
    </row>
    <row r="735162" spans="1:1">
      <c r="A735162" s="590"/>
    </row>
    <row r="735163" spans="1:1">
      <c r="A735163" s="590"/>
    </row>
    <row r="735164" spans="1:1">
      <c r="A735164" s="590"/>
    </row>
    <row r="735165" spans="1:1">
      <c r="A735165" s="590"/>
    </row>
    <row r="735166" spans="1:1">
      <c r="A735166" s="590"/>
    </row>
    <row r="735167" spans="1:1">
      <c r="A735167" s="590"/>
    </row>
    <row r="735168" spans="1:1">
      <c r="A735168" s="590"/>
    </row>
    <row r="735169" spans="1:1">
      <c r="A735169" s="590"/>
    </row>
    <row r="735170" spans="1:1">
      <c r="A735170" s="590"/>
    </row>
    <row r="735171" spans="1:1">
      <c r="A735171" s="590"/>
    </row>
    <row r="735172" spans="1:1">
      <c r="A735172" s="590"/>
    </row>
    <row r="735173" spans="1:1">
      <c r="A735173" s="590"/>
    </row>
    <row r="735174" spans="1:1">
      <c r="A735174" s="590"/>
    </row>
    <row r="735175" spans="1:1">
      <c r="A735175" s="590"/>
    </row>
    <row r="735176" spans="1:1">
      <c r="A735176" s="590"/>
    </row>
    <row r="735177" spans="1:1">
      <c r="A735177" s="590"/>
    </row>
    <row r="735178" spans="1:1">
      <c r="A735178" s="590"/>
    </row>
    <row r="735179" spans="1:1">
      <c r="A735179" s="590"/>
    </row>
    <row r="735180" spans="1:1">
      <c r="A735180" s="590"/>
    </row>
    <row r="735181" spans="1:1">
      <c r="A735181" s="590"/>
    </row>
    <row r="735182" spans="1:1">
      <c r="A735182" s="590"/>
    </row>
    <row r="735183" spans="1:1">
      <c r="A735183" s="590"/>
    </row>
    <row r="735184" spans="1:1">
      <c r="A735184" s="590"/>
    </row>
    <row r="735185" spans="1:1">
      <c r="A735185" s="590"/>
    </row>
    <row r="735186" spans="1:1">
      <c r="A735186" s="590"/>
    </row>
    <row r="735187" spans="1:1">
      <c r="A735187" s="590"/>
    </row>
    <row r="735188" spans="1:1">
      <c r="A735188" s="590"/>
    </row>
    <row r="735189" spans="1:1">
      <c r="A735189" s="590"/>
    </row>
    <row r="735190" spans="1:1">
      <c r="A735190" s="590"/>
    </row>
    <row r="735191" spans="1:1">
      <c r="A735191" s="590"/>
    </row>
    <row r="735192" spans="1:1">
      <c r="A735192" s="590"/>
    </row>
    <row r="735193" spans="1:1">
      <c r="A735193" s="590"/>
    </row>
    <row r="735194" spans="1:1">
      <c r="A735194" s="590"/>
    </row>
    <row r="735195" spans="1:1">
      <c r="A735195" s="590"/>
    </row>
    <row r="735196" spans="1:1">
      <c r="A735196" s="590"/>
    </row>
    <row r="735197" spans="1:1">
      <c r="A735197" s="590"/>
    </row>
    <row r="735198" spans="1:1">
      <c r="A735198" s="590"/>
    </row>
    <row r="735199" spans="1:1">
      <c r="A735199" s="590"/>
    </row>
    <row r="735200" spans="1:1">
      <c r="A735200" s="590"/>
    </row>
    <row r="735201" spans="1:1">
      <c r="A735201" s="590"/>
    </row>
    <row r="735202" spans="1:1">
      <c r="A735202" s="590"/>
    </row>
    <row r="735203" spans="1:1">
      <c r="A735203" s="590"/>
    </row>
    <row r="735204" spans="1:1">
      <c r="A735204" s="590"/>
    </row>
    <row r="735205" spans="1:1">
      <c r="A735205" s="590"/>
    </row>
    <row r="735206" spans="1:1">
      <c r="A735206" s="590"/>
    </row>
    <row r="735207" spans="1:1">
      <c r="A735207" s="590"/>
    </row>
    <row r="735208" spans="1:1">
      <c r="A735208" s="590"/>
    </row>
    <row r="735209" spans="1:1">
      <c r="A735209" s="590"/>
    </row>
    <row r="735210" spans="1:1">
      <c r="A735210" s="590"/>
    </row>
    <row r="735211" spans="1:1">
      <c r="A735211" s="590"/>
    </row>
    <row r="735212" spans="1:1">
      <c r="A735212" s="590"/>
    </row>
    <row r="735213" spans="1:1">
      <c r="A735213" s="590"/>
    </row>
    <row r="735214" spans="1:1">
      <c r="A735214" s="590"/>
    </row>
    <row r="735215" spans="1:1">
      <c r="A735215" s="590"/>
    </row>
    <row r="735216" spans="1:1">
      <c r="A735216" s="590"/>
    </row>
    <row r="735217" spans="1:1">
      <c r="A735217" s="590"/>
    </row>
    <row r="735218" spans="1:1">
      <c r="A735218" s="590"/>
    </row>
    <row r="735219" spans="1:1">
      <c r="A735219" s="590"/>
    </row>
    <row r="735220" spans="1:1">
      <c r="A735220" s="590"/>
    </row>
    <row r="735221" spans="1:1">
      <c r="A735221" s="590"/>
    </row>
    <row r="735222" spans="1:1">
      <c r="A735222" s="590"/>
    </row>
    <row r="735223" spans="1:1">
      <c r="A735223" s="590"/>
    </row>
    <row r="735224" spans="1:1">
      <c r="A735224" s="590"/>
    </row>
    <row r="735225" spans="1:1">
      <c r="A735225" s="590"/>
    </row>
    <row r="735226" spans="1:1">
      <c r="A735226" s="590"/>
    </row>
    <row r="735227" spans="1:1">
      <c r="A735227" s="590"/>
    </row>
    <row r="735228" spans="1:1">
      <c r="A735228" s="590"/>
    </row>
    <row r="735229" spans="1:1">
      <c r="A735229" s="590"/>
    </row>
    <row r="735230" spans="1:1">
      <c r="A735230" s="590"/>
    </row>
    <row r="735231" spans="1:1">
      <c r="A735231" s="590"/>
    </row>
    <row r="735232" spans="1:1">
      <c r="A735232" s="590"/>
    </row>
    <row r="735233" spans="1:1">
      <c r="A735233" s="590"/>
    </row>
    <row r="735234" spans="1:1">
      <c r="A735234" s="590"/>
    </row>
    <row r="735235" spans="1:1">
      <c r="A735235" s="590"/>
    </row>
    <row r="735236" spans="1:1">
      <c r="A735236" s="590"/>
    </row>
    <row r="735237" spans="1:1">
      <c r="A735237" s="590"/>
    </row>
    <row r="735238" spans="1:1">
      <c r="A735238" s="590"/>
    </row>
    <row r="735239" spans="1:1">
      <c r="A735239" s="590"/>
    </row>
    <row r="735240" spans="1:1">
      <c r="A735240" s="590"/>
    </row>
    <row r="735241" spans="1:1">
      <c r="A735241" s="590"/>
    </row>
    <row r="735242" spans="1:1">
      <c r="A735242" s="590"/>
    </row>
    <row r="735243" spans="1:1">
      <c r="A735243" s="590"/>
    </row>
    <row r="735244" spans="1:1">
      <c r="A735244" s="590"/>
    </row>
    <row r="735245" spans="1:1">
      <c r="A735245" s="590"/>
    </row>
    <row r="735246" spans="1:1">
      <c r="A735246" s="590"/>
    </row>
    <row r="735247" spans="1:1">
      <c r="A735247" s="590"/>
    </row>
    <row r="735248" spans="1:1">
      <c r="A735248" s="590"/>
    </row>
    <row r="735249" spans="1:1">
      <c r="A735249" s="590"/>
    </row>
    <row r="735250" spans="1:1">
      <c r="A735250" s="590"/>
    </row>
    <row r="735251" spans="1:1">
      <c r="A735251" s="590"/>
    </row>
    <row r="735252" spans="1:1">
      <c r="A735252" s="590"/>
    </row>
    <row r="735253" spans="1:1">
      <c r="A735253" s="590"/>
    </row>
    <row r="735254" spans="1:1">
      <c r="A735254" s="590"/>
    </row>
    <row r="735255" spans="1:1">
      <c r="A735255" s="590"/>
    </row>
    <row r="735256" spans="1:1">
      <c r="A735256" s="590"/>
    </row>
    <row r="735257" spans="1:1">
      <c r="A735257" s="590"/>
    </row>
    <row r="735258" spans="1:1">
      <c r="A735258" s="590"/>
    </row>
    <row r="735259" spans="1:1">
      <c r="A735259" s="590"/>
    </row>
    <row r="735260" spans="1:1">
      <c r="A735260" s="590"/>
    </row>
    <row r="735261" spans="1:1">
      <c r="A735261" s="590"/>
    </row>
    <row r="735262" spans="1:1">
      <c r="A735262" s="590"/>
    </row>
    <row r="735263" spans="1:1">
      <c r="A735263" s="590"/>
    </row>
    <row r="735264" spans="1:1">
      <c r="A735264" s="590"/>
    </row>
    <row r="735265" spans="1:1">
      <c r="A735265" s="590"/>
    </row>
    <row r="735266" spans="1:1">
      <c r="A735266" s="590"/>
    </row>
    <row r="735267" spans="1:1">
      <c r="A735267" s="590"/>
    </row>
    <row r="735268" spans="1:1">
      <c r="A735268" s="590"/>
    </row>
    <row r="735269" spans="1:1">
      <c r="A735269" s="590"/>
    </row>
    <row r="735270" spans="1:1">
      <c r="A735270" s="590"/>
    </row>
    <row r="735271" spans="1:1">
      <c r="A735271" s="590"/>
    </row>
    <row r="735272" spans="1:1">
      <c r="A735272" s="590"/>
    </row>
    <row r="735273" spans="1:1">
      <c r="A735273" s="590"/>
    </row>
    <row r="735274" spans="1:1">
      <c r="A735274" s="590"/>
    </row>
    <row r="735275" spans="1:1">
      <c r="A735275" s="590"/>
    </row>
    <row r="735276" spans="1:1">
      <c r="A735276" s="590"/>
    </row>
    <row r="735277" spans="1:1">
      <c r="A735277" s="590"/>
    </row>
    <row r="735278" spans="1:1">
      <c r="A735278" s="590"/>
    </row>
    <row r="735279" spans="1:1">
      <c r="A735279" s="590"/>
    </row>
    <row r="735280" spans="1:1">
      <c r="A735280" s="590"/>
    </row>
    <row r="735281" spans="1:1">
      <c r="A735281" s="590"/>
    </row>
    <row r="735282" spans="1:1">
      <c r="A735282" s="590"/>
    </row>
    <row r="735283" spans="1:1">
      <c r="A735283" s="590"/>
    </row>
    <row r="735284" spans="1:1">
      <c r="A735284" s="590"/>
    </row>
    <row r="735285" spans="1:1">
      <c r="A735285" s="590"/>
    </row>
    <row r="735286" spans="1:1">
      <c r="A735286" s="590"/>
    </row>
    <row r="735287" spans="1:1">
      <c r="A735287" s="590"/>
    </row>
    <row r="735288" spans="1:1">
      <c r="A735288" s="590"/>
    </row>
    <row r="735289" spans="1:1">
      <c r="A735289" s="590"/>
    </row>
    <row r="735290" spans="1:1">
      <c r="A735290" s="590"/>
    </row>
    <row r="735291" spans="1:1">
      <c r="A735291" s="590"/>
    </row>
    <row r="735292" spans="1:1">
      <c r="A735292" s="590"/>
    </row>
    <row r="735293" spans="1:1">
      <c r="A735293" s="590"/>
    </row>
    <row r="735294" spans="1:1">
      <c r="A735294" s="590"/>
    </row>
    <row r="735295" spans="1:1">
      <c r="A735295" s="590"/>
    </row>
    <row r="735296" spans="1:1">
      <c r="A735296" s="590"/>
    </row>
    <row r="735297" spans="1:1">
      <c r="A735297" s="590"/>
    </row>
    <row r="735298" spans="1:1">
      <c r="A735298" s="590"/>
    </row>
    <row r="735299" spans="1:1">
      <c r="A735299" s="590"/>
    </row>
    <row r="735300" spans="1:1">
      <c r="A735300" s="590"/>
    </row>
    <row r="735301" spans="1:1">
      <c r="A735301" s="590"/>
    </row>
    <row r="735302" spans="1:1">
      <c r="A735302" s="590"/>
    </row>
    <row r="735303" spans="1:1">
      <c r="A735303" s="590"/>
    </row>
    <row r="735304" spans="1:1">
      <c r="A735304" s="590"/>
    </row>
    <row r="735305" spans="1:1">
      <c r="A735305" s="590"/>
    </row>
    <row r="735306" spans="1:1">
      <c r="A735306" s="590"/>
    </row>
    <row r="735307" spans="1:1">
      <c r="A735307" s="590"/>
    </row>
    <row r="735308" spans="1:1">
      <c r="A735308" s="590"/>
    </row>
    <row r="735309" spans="1:1">
      <c r="A735309" s="590"/>
    </row>
    <row r="735310" spans="1:1">
      <c r="A735310" s="590"/>
    </row>
    <row r="735311" spans="1:1">
      <c r="A735311" s="590"/>
    </row>
    <row r="735312" spans="1:1">
      <c r="A735312" s="590"/>
    </row>
    <row r="735313" spans="1:1">
      <c r="A735313" s="590"/>
    </row>
    <row r="735314" spans="1:1">
      <c r="A735314" s="590"/>
    </row>
    <row r="735315" spans="1:1">
      <c r="A735315" s="590"/>
    </row>
    <row r="735316" spans="1:1">
      <c r="A735316" s="590"/>
    </row>
    <row r="735317" spans="1:1">
      <c r="A735317" s="590"/>
    </row>
    <row r="735318" spans="1:1">
      <c r="A735318" s="590"/>
    </row>
    <row r="735319" spans="1:1">
      <c r="A735319" s="590"/>
    </row>
    <row r="735320" spans="1:1">
      <c r="A735320" s="590"/>
    </row>
    <row r="735321" spans="1:1">
      <c r="A735321" s="590"/>
    </row>
    <row r="735322" spans="1:1">
      <c r="A735322" s="590"/>
    </row>
    <row r="735323" spans="1:1">
      <c r="A735323" s="590"/>
    </row>
    <row r="735324" spans="1:1">
      <c r="A735324" s="590"/>
    </row>
    <row r="735325" spans="1:1">
      <c r="A735325" s="590"/>
    </row>
    <row r="735326" spans="1:1">
      <c r="A735326" s="590"/>
    </row>
    <row r="735327" spans="1:1">
      <c r="A735327" s="590"/>
    </row>
    <row r="735328" spans="1:1">
      <c r="A735328" s="590"/>
    </row>
    <row r="735329" spans="1:1">
      <c r="A735329" s="590"/>
    </row>
    <row r="735330" spans="1:1">
      <c r="A735330" s="590"/>
    </row>
    <row r="735331" spans="1:1">
      <c r="A735331" s="590"/>
    </row>
    <row r="735332" spans="1:1">
      <c r="A735332" s="590"/>
    </row>
    <row r="735333" spans="1:1">
      <c r="A735333" s="590"/>
    </row>
    <row r="735334" spans="1:1">
      <c r="A735334" s="590"/>
    </row>
    <row r="735335" spans="1:1">
      <c r="A735335" s="590"/>
    </row>
    <row r="735336" spans="1:1">
      <c r="A735336" s="590"/>
    </row>
    <row r="735337" spans="1:1">
      <c r="A735337" s="590"/>
    </row>
    <row r="735338" spans="1:1">
      <c r="A735338" s="590"/>
    </row>
    <row r="735339" spans="1:1">
      <c r="A735339" s="590"/>
    </row>
    <row r="735340" spans="1:1">
      <c r="A735340" s="590"/>
    </row>
    <row r="735341" spans="1:1">
      <c r="A735341" s="590"/>
    </row>
    <row r="735342" spans="1:1">
      <c r="A735342" s="590"/>
    </row>
    <row r="735343" spans="1:1">
      <c r="A735343" s="590"/>
    </row>
    <row r="735344" spans="1:1">
      <c r="A735344" s="590"/>
    </row>
    <row r="735345" spans="1:1">
      <c r="A735345" s="590"/>
    </row>
    <row r="735346" spans="1:1">
      <c r="A735346" s="590"/>
    </row>
    <row r="735347" spans="1:1">
      <c r="A735347" s="590"/>
    </row>
    <row r="735348" spans="1:1">
      <c r="A735348" s="590"/>
    </row>
    <row r="735349" spans="1:1">
      <c r="A735349" s="590"/>
    </row>
    <row r="735350" spans="1:1">
      <c r="A735350" s="590"/>
    </row>
    <row r="735351" spans="1:1">
      <c r="A735351" s="590"/>
    </row>
    <row r="735352" spans="1:1">
      <c r="A735352" s="590"/>
    </row>
    <row r="735353" spans="1:1">
      <c r="A735353" s="590"/>
    </row>
    <row r="735354" spans="1:1">
      <c r="A735354" s="590"/>
    </row>
    <row r="735355" spans="1:1">
      <c r="A735355" s="590"/>
    </row>
    <row r="735356" spans="1:1">
      <c r="A735356" s="590"/>
    </row>
    <row r="735357" spans="1:1">
      <c r="A735357" s="590"/>
    </row>
    <row r="735358" spans="1:1">
      <c r="A735358" s="590"/>
    </row>
    <row r="735359" spans="1:1">
      <c r="A735359" s="590"/>
    </row>
    <row r="735360" spans="1:1">
      <c r="A735360" s="590"/>
    </row>
    <row r="735361" spans="1:1">
      <c r="A735361" s="590"/>
    </row>
    <row r="735362" spans="1:1">
      <c r="A735362" s="590"/>
    </row>
    <row r="735363" spans="1:1">
      <c r="A735363" s="590"/>
    </row>
    <row r="735364" spans="1:1">
      <c r="A735364" s="590"/>
    </row>
    <row r="735365" spans="1:1">
      <c r="A735365" s="590"/>
    </row>
    <row r="735366" spans="1:1">
      <c r="A735366" s="590"/>
    </row>
    <row r="735367" spans="1:1">
      <c r="A735367" s="590"/>
    </row>
    <row r="735368" spans="1:1">
      <c r="A735368" s="590"/>
    </row>
    <row r="735369" spans="1:1">
      <c r="A735369" s="590"/>
    </row>
    <row r="735370" spans="1:1">
      <c r="A735370" s="590"/>
    </row>
    <row r="735371" spans="1:1">
      <c r="A735371" s="590"/>
    </row>
    <row r="735372" spans="1:1">
      <c r="A735372" s="590"/>
    </row>
    <row r="735373" spans="1:1">
      <c r="A735373" s="590"/>
    </row>
    <row r="735374" spans="1:1">
      <c r="A735374" s="590"/>
    </row>
    <row r="735375" spans="1:1">
      <c r="A735375" s="590"/>
    </row>
    <row r="735376" spans="1:1">
      <c r="A735376" s="590"/>
    </row>
    <row r="735377" spans="1:1">
      <c r="A735377" s="590"/>
    </row>
    <row r="735378" spans="1:1">
      <c r="A735378" s="590"/>
    </row>
    <row r="735379" spans="1:1">
      <c r="A735379" s="590"/>
    </row>
    <row r="735380" spans="1:1">
      <c r="A735380" s="590"/>
    </row>
    <row r="735381" spans="1:1">
      <c r="A735381" s="590"/>
    </row>
    <row r="735382" spans="1:1">
      <c r="A735382" s="590"/>
    </row>
    <row r="735383" spans="1:1">
      <c r="A735383" s="590"/>
    </row>
    <row r="735384" spans="1:1">
      <c r="A735384" s="590"/>
    </row>
    <row r="735385" spans="1:1">
      <c r="A735385" s="590"/>
    </row>
    <row r="735386" spans="1:1">
      <c r="A735386" s="590"/>
    </row>
    <row r="735387" spans="1:1">
      <c r="A735387" s="590"/>
    </row>
    <row r="735388" spans="1:1">
      <c r="A735388" s="590"/>
    </row>
    <row r="735389" spans="1:1">
      <c r="A735389" s="590"/>
    </row>
    <row r="735390" spans="1:1">
      <c r="A735390" s="590"/>
    </row>
    <row r="735391" spans="1:1">
      <c r="A735391" s="590"/>
    </row>
    <row r="735392" spans="1:1">
      <c r="A735392" s="590"/>
    </row>
    <row r="735393" spans="1:1">
      <c r="A735393" s="590"/>
    </row>
    <row r="735394" spans="1:1">
      <c r="A735394" s="590"/>
    </row>
    <row r="735395" spans="1:1">
      <c r="A735395" s="590"/>
    </row>
    <row r="735396" spans="1:1">
      <c r="A735396" s="590"/>
    </row>
    <row r="735397" spans="1:1">
      <c r="A735397" s="590"/>
    </row>
    <row r="735398" spans="1:1">
      <c r="A735398" s="590"/>
    </row>
    <row r="735399" spans="1:1">
      <c r="A735399" s="590"/>
    </row>
    <row r="735400" spans="1:1">
      <c r="A735400" s="590"/>
    </row>
    <row r="735401" spans="1:1">
      <c r="A735401" s="590"/>
    </row>
    <row r="735402" spans="1:1">
      <c r="A735402" s="590"/>
    </row>
    <row r="735403" spans="1:1">
      <c r="A735403" s="590"/>
    </row>
    <row r="735404" spans="1:1">
      <c r="A735404" s="590"/>
    </row>
    <row r="735405" spans="1:1">
      <c r="A735405" s="590"/>
    </row>
    <row r="735406" spans="1:1">
      <c r="A735406" s="590"/>
    </row>
    <row r="735407" spans="1:1">
      <c r="A735407" s="590"/>
    </row>
    <row r="735408" spans="1:1">
      <c r="A735408" s="590"/>
    </row>
    <row r="735409" spans="1:1">
      <c r="A735409" s="590"/>
    </row>
    <row r="735410" spans="1:1">
      <c r="A735410" s="590"/>
    </row>
    <row r="735411" spans="1:1">
      <c r="A735411" s="590"/>
    </row>
    <row r="735412" spans="1:1">
      <c r="A735412" s="590"/>
    </row>
    <row r="735413" spans="1:1">
      <c r="A735413" s="590"/>
    </row>
    <row r="735414" spans="1:1">
      <c r="A735414" s="590"/>
    </row>
    <row r="735415" spans="1:1">
      <c r="A735415" s="590"/>
    </row>
    <row r="735416" spans="1:1">
      <c r="A735416" s="590"/>
    </row>
    <row r="735417" spans="1:1">
      <c r="A735417" s="590"/>
    </row>
    <row r="735418" spans="1:1">
      <c r="A735418" s="590"/>
    </row>
    <row r="735419" spans="1:1">
      <c r="A735419" s="590"/>
    </row>
    <row r="735420" spans="1:1">
      <c r="A735420" s="590"/>
    </row>
    <row r="735421" spans="1:1">
      <c r="A735421" s="590"/>
    </row>
    <row r="735422" spans="1:1">
      <c r="A735422" s="590"/>
    </row>
    <row r="735423" spans="1:1">
      <c r="A735423" s="590"/>
    </row>
    <row r="735424" spans="1:1">
      <c r="A735424" s="590"/>
    </row>
    <row r="735425" spans="1:1">
      <c r="A735425" s="590"/>
    </row>
    <row r="735426" spans="1:1">
      <c r="A735426" s="590"/>
    </row>
    <row r="735427" spans="1:1">
      <c r="A735427" s="590"/>
    </row>
    <row r="735428" spans="1:1">
      <c r="A735428" s="590"/>
    </row>
    <row r="735429" spans="1:1">
      <c r="A735429" s="590"/>
    </row>
    <row r="735430" spans="1:1">
      <c r="A735430" s="590"/>
    </row>
    <row r="735431" spans="1:1">
      <c r="A735431" s="590"/>
    </row>
    <row r="735432" spans="1:1">
      <c r="A735432" s="590"/>
    </row>
    <row r="735433" spans="1:1">
      <c r="A735433" s="590"/>
    </row>
    <row r="735434" spans="1:1">
      <c r="A735434" s="590"/>
    </row>
    <row r="735435" spans="1:1">
      <c r="A735435" s="590"/>
    </row>
    <row r="735436" spans="1:1">
      <c r="A735436" s="590"/>
    </row>
    <row r="735437" spans="1:1">
      <c r="A735437" s="590"/>
    </row>
    <row r="735438" spans="1:1">
      <c r="A735438" s="590"/>
    </row>
    <row r="735439" spans="1:1">
      <c r="A735439" s="590"/>
    </row>
    <row r="735440" spans="1:1">
      <c r="A735440" s="590"/>
    </row>
    <row r="735441" spans="1:1">
      <c r="A735441" s="590"/>
    </row>
    <row r="735442" spans="1:1">
      <c r="A735442" s="590"/>
    </row>
    <row r="735443" spans="1:1">
      <c r="A735443" s="590"/>
    </row>
    <row r="735444" spans="1:1">
      <c r="A735444" s="590"/>
    </row>
    <row r="735445" spans="1:1">
      <c r="A735445" s="590"/>
    </row>
    <row r="735446" spans="1:1">
      <c r="A735446" s="590"/>
    </row>
    <row r="735447" spans="1:1">
      <c r="A735447" s="590"/>
    </row>
    <row r="735448" spans="1:1">
      <c r="A735448" s="590"/>
    </row>
    <row r="735449" spans="1:1">
      <c r="A735449" s="590"/>
    </row>
    <row r="735450" spans="1:1">
      <c r="A735450" s="590"/>
    </row>
    <row r="735451" spans="1:1">
      <c r="A735451" s="590"/>
    </row>
    <row r="735452" spans="1:1">
      <c r="A735452" s="590"/>
    </row>
    <row r="735453" spans="1:1">
      <c r="A735453" s="590"/>
    </row>
    <row r="735454" spans="1:1">
      <c r="A735454" s="590"/>
    </row>
    <row r="735455" spans="1:1">
      <c r="A735455" s="590"/>
    </row>
    <row r="735456" spans="1:1">
      <c r="A735456" s="590"/>
    </row>
    <row r="735457" spans="1:1">
      <c r="A735457" s="590"/>
    </row>
    <row r="735458" spans="1:1">
      <c r="A735458" s="590"/>
    </row>
    <row r="735459" spans="1:1">
      <c r="A735459" s="590"/>
    </row>
    <row r="735460" spans="1:1">
      <c r="A735460" s="590"/>
    </row>
    <row r="735461" spans="1:1">
      <c r="A735461" s="590"/>
    </row>
    <row r="735462" spans="1:1">
      <c r="A735462" s="590"/>
    </row>
    <row r="735463" spans="1:1">
      <c r="A735463" s="590"/>
    </row>
    <row r="735464" spans="1:1">
      <c r="A735464" s="590"/>
    </row>
    <row r="735465" spans="1:1">
      <c r="A735465" s="590"/>
    </row>
    <row r="735466" spans="1:1">
      <c r="A735466" s="590"/>
    </row>
    <row r="735467" spans="1:1">
      <c r="A735467" s="590"/>
    </row>
    <row r="735468" spans="1:1">
      <c r="A735468" s="590"/>
    </row>
    <row r="735469" spans="1:1">
      <c r="A735469" s="590"/>
    </row>
    <row r="735470" spans="1:1">
      <c r="A735470" s="590"/>
    </row>
    <row r="735471" spans="1:1">
      <c r="A735471" s="590"/>
    </row>
    <row r="735472" spans="1:1">
      <c r="A735472" s="590"/>
    </row>
    <row r="735473" spans="1:1">
      <c r="A735473" s="590"/>
    </row>
    <row r="735474" spans="1:1">
      <c r="A735474" s="590"/>
    </row>
    <row r="735475" spans="1:1">
      <c r="A735475" s="590"/>
    </row>
    <row r="735476" spans="1:1">
      <c r="A735476" s="590"/>
    </row>
    <row r="735477" spans="1:1">
      <c r="A735477" s="590"/>
    </row>
    <row r="735478" spans="1:1">
      <c r="A735478" s="590"/>
    </row>
    <row r="735479" spans="1:1">
      <c r="A735479" s="590"/>
    </row>
    <row r="735480" spans="1:1">
      <c r="A735480" s="590"/>
    </row>
    <row r="735481" spans="1:1">
      <c r="A735481" s="590"/>
    </row>
    <row r="735482" spans="1:1">
      <c r="A735482" s="590"/>
    </row>
    <row r="735483" spans="1:1">
      <c r="A735483" s="590"/>
    </row>
    <row r="735484" spans="1:1">
      <c r="A735484" s="590"/>
    </row>
    <row r="735485" spans="1:1">
      <c r="A735485" s="590"/>
    </row>
    <row r="735486" spans="1:1">
      <c r="A735486" s="590"/>
    </row>
    <row r="735487" spans="1:1">
      <c r="A735487" s="590"/>
    </row>
    <row r="735488" spans="1:1">
      <c r="A735488" s="590"/>
    </row>
    <row r="735489" spans="1:1">
      <c r="A735489" s="590"/>
    </row>
    <row r="735490" spans="1:1">
      <c r="A735490" s="590"/>
    </row>
    <row r="735491" spans="1:1">
      <c r="A735491" s="590"/>
    </row>
    <row r="735492" spans="1:1">
      <c r="A735492" s="590"/>
    </row>
    <row r="735493" spans="1:1">
      <c r="A735493" s="590"/>
    </row>
    <row r="735494" spans="1:1">
      <c r="A735494" s="590"/>
    </row>
    <row r="735495" spans="1:1">
      <c r="A735495" s="590"/>
    </row>
    <row r="735496" spans="1:1">
      <c r="A735496" s="590"/>
    </row>
    <row r="735497" spans="1:1">
      <c r="A735497" s="590"/>
    </row>
    <row r="735498" spans="1:1">
      <c r="A735498" s="590"/>
    </row>
    <row r="735499" spans="1:1">
      <c r="A735499" s="590"/>
    </row>
    <row r="735500" spans="1:1">
      <c r="A735500" s="590"/>
    </row>
    <row r="735501" spans="1:1">
      <c r="A735501" s="590"/>
    </row>
    <row r="735502" spans="1:1">
      <c r="A735502" s="590"/>
    </row>
    <row r="735503" spans="1:1">
      <c r="A735503" s="590"/>
    </row>
    <row r="735504" spans="1:1">
      <c r="A735504" s="590"/>
    </row>
    <row r="735505" spans="1:1">
      <c r="A735505" s="590"/>
    </row>
    <row r="735506" spans="1:1">
      <c r="A735506" s="590"/>
    </row>
    <row r="735507" spans="1:1">
      <c r="A735507" s="590"/>
    </row>
    <row r="735508" spans="1:1">
      <c r="A735508" s="590"/>
    </row>
    <row r="735509" spans="1:1">
      <c r="A735509" s="590"/>
    </row>
    <row r="735510" spans="1:1">
      <c r="A735510" s="590"/>
    </row>
    <row r="735511" spans="1:1">
      <c r="A735511" s="590"/>
    </row>
    <row r="735512" spans="1:1">
      <c r="A735512" s="590"/>
    </row>
    <row r="735513" spans="1:1">
      <c r="A735513" s="590"/>
    </row>
    <row r="735514" spans="1:1">
      <c r="A735514" s="590"/>
    </row>
    <row r="735515" spans="1:1">
      <c r="A735515" s="590"/>
    </row>
    <row r="735516" spans="1:1">
      <c r="A735516" s="590"/>
    </row>
    <row r="735517" spans="1:1">
      <c r="A735517" s="590"/>
    </row>
    <row r="735518" spans="1:1">
      <c r="A735518" s="590"/>
    </row>
    <row r="735519" spans="1:1">
      <c r="A735519" s="590"/>
    </row>
    <row r="735520" spans="1:1">
      <c r="A735520" s="590"/>
    </row>
    <row r="735521" spans="1:1">
      <c r="A735521" s="590"/>
    </row>
    <row r="735522" spans="1:1">
      <c r="A735522" s="590"/>
    </row>
    <row r="735523" spans="1:1">
      <c r="A735523" s="590"/>
    </row>
    <row r="735524" spans="1:1">
      <c r="A735524" s="590"/>
    </row>
    <row r="735525" spans="1:1">
      <c r="A735525" s="590"/>
    </row>
    <row r="735526" spans="1:1">
      <c r="A735526" s="590"/>
    </row>
    <row r="735527" spans="1:1">
      <c r="A735527" s="590"/>
    </row>
    <row r="735528" spans="1:1">
      <c r="A735528" s="590"/>
    </row>
    <row r="735529" spans="1:1">
      <c r="A735529" s="590"/>
    </row>
    <row r="735530" spans="1:1">
      <c r="A735530" s="590"/>
    </row>
    <row r="735531" spans="1:1">
      <c r="A735531" s="590"/>
    </row>
    <row r="735532" spans="1:1">
      <c r="A735532" s="590"/>
    </row>
    <row r="735533" spans="1:1">
      <c r="A735533" s="590"/>
    </row>
    <row r="735534" spans="1:1">
      <c r="A735534" s="590"/>
    </row>
    <row r="735535" spans="1:1">
      <c r="A735535" s="590"/>
    </row>
    <row r="735536" spans="1:1">
      <c r="A735536" s="590"/>
    </row>
    <row r="735537" spans="1:1">
      <c r="A735537" s="590"/>
    </row>
    <row r="735538" spans="1:1">
      <c r="A735538" s="590"/>
    </row>
    <row r="735539" spans="1:1">
      <c r="A735539" s="590"/>
    </row>
    <row r="735540" spans="1:1">
      <c r="A735540" s="590"/>
    </row>
    <row r="735541" spans="1:1">
      <c r="A735541" s="590"/>
    </row>
    <row r="735542" spans="1:1">
      <c r="A735542" s="590"/>
    </row>
    <row r="735543" spans="1:1">
      <c r="A735543" s="590"/>
    </row>
    <row r="735544" spans="1:1">
      <c r="A735544" s="590"/>
    </row>
    <row r="735545" spans="1:1">
      <c r="A735545" s="590"/>
    </row>
    <row r="735546" spans="1:1">
      <c r="A735546" s="590"/>
    </row>
    <row r="735547" spans="1:1">
      <c r="A735547" s="590"/>
    </row>
    <row r="735548" spans="1:1">
      <c r="A735548" s="590"/>
    </row>
    <row r="735549" spans="1:1">
      <c r="A735549" s="590"/>
    </row>
    <row r="735550" spans="1:1">
      <c r="A735550" s="590"/>
    </row>
    <row r="735551" spans="1:1">
      <c r="A735551" s="590"/>
    </row>
    <row r="735552" spans="1:1">
      <c r="A735552" s="590"/>
    </row>
    <row r="735553" spans="1:1">
      <c r="A735553" s="590"/>
    </row>
    <row r="735554" spans="1:1">
      <c r="A735554" s="590"/>
    </row>
    <row r="735555" spans="1:1">
      <c r="A735555" s="590"/>
    </row>
    <row r="735556" spans="1:1">
      <c r="A735556" s="590"/>
    </row>
    <row r="735557" spans="1:1">
      <c r="A735557" s="590"/>
    </row>
    <row r="735558" spans="1:1">
      <c r="A735558" s="590"/>
    </row>
    <row r="735559" spans="1:1">
      <c r="A735559" s="590"/>
    </row>
    <row r="735560" spans="1:1">
      <c r="A735560" s="590"/>
    </row>
    <row r="735561" spans="1:1">
      <c r="A735561" s="590"/>
    </row>
    <row r="735562" spans="1:1">
      <c r="A735562" s="590"/>
    </row>
    <row r="735563" spans="1:1">
      <c r="A735563" s="590"/>
    </row>
    <row r="735564" spans="1:1">
      <c r="A735564" s="590"/>
    </row>
    <row r="735565" spans="1:1">
      <c r="A735565" s="590"/>
    </row>
    <row r="735566" spans="1:1">
      <c r="A735566" s="590"/>
    </row>
    <row r="735567" spans="1:1">
      <c r="A735567" s="590"/>
    </row>
    <row r="735568" spans="1:1">
      <c r="A735568" s="590"/>
    </row>
    <row r="735569" spans="1:1">
      <c r="A735569" s="590"/>
    </row>
    <row r="735570" spans="1:1">
      <c r="A735570" s="590"/>
    </row>
    <row r="735571" spans="1:1">
      <c r="A735571" s="590"/>
    </row>
    <row r="735572" spans="1:1">
      <c r="A735572" s="590"/>
    </row>
    <row r="735573" spans="1:1">
      <c r="A735573" s="590"/>
    </row>
    <row r="735574" spans="1:1">
      <c r="A735574" s="590"/>
    </row>
    <row r="735575" spans="1:1">
      <c r="A735575" s="590"/>
    </row>
    <row r="735576" spans="1:1">
      <c r="A735576" s="590"/>
    </row>
    <row r="735577" spans="1:1">
      <c r="A735577" s="590"/>
    </row>
    <row r="735578" spans="1:1">
      <c r="A735578" s="590"/>
    </row>
    <row r="735579" spans="1:1">
      <c r="A735579" s="590"/>
    </row>
    <row r="735580" spans="1:1">
      <c r="A735580" s="590"/>
    </row>
    <row r="735581" spans="1:1">
      <c r="A735581" s="590"/>
    </row>
    <row r="735582" spans="1:1">
      <c r="A735582" s="590"/>
    </row>
    <row r="735583" spans="1:1">
      <c r="A735583" s="590"/>
    </row>
    <row r="735584" spans="1:1">
      <c r="A735584" s="590"/>
    </row>
    <row r="735585" spans="1:1">
      <c r="A735585" s="590"/>
    </row>
    <row r="735586" spans="1:1">
      <c r="A735586" s="590"/>
    </row>
    <row r="735587" spans="1:1">
      <c r="A735587" s="590"/>
    </row>
    <row r="735588" spans="1:1">
      <c r="A735588" s="590"/>
    </row>
    <row r="735589" spans="1:1">
      <c r="A735589" s="590"/>
    </row>
    <row r="735590" spans="1:1">
      <c r="A735590" s="590"/>
    </row>
    <row r="735591" spans="1:1">
      <c r="A735591" s="590"/>
    </row>
    <row r="735592" spans="1:1">
      <c r="A735592" s="590"/>
    </row>
    <row r="735593" spans="1:1">
      <c r="A735593" s="590"/>
    </row>
    <row r="735594" spans="1:1">
      <c r="A735594" s="590"/>
    </row>
    <row r="735595" spans="1:1">
      <c r="A735595" s="590"/>
    </row>
    <row r="735596" spans="1:1">
      <c r="A735596" s="590"/>
    </row>
    <row r="735597" spans="1:1">
      <c r="A735597" s="590"/>
    </row>
    <row r="735598" spans="1:1">
      <c r="A735598" s="590"/>
    </row>
    <row r="735599" spans="1:1">
      <c r="A735599" s="590"/>
    </row>
    <row r="735600" spans="1:1">
      <c r="A735600" s="590"/>
    </row>
    <row r="735601" spans="1:1">
      <c r="A735601" s="590"/>
    </row>
    <row r="735602" spans="1:1">
      <c r="A735602" s="590"/>
    </row>
    <row r="735603" spans="1:1">
      <c r="A735603" s="590"/>
    </row>
    <row r="735604" spans="1:1">
      <c r="A735604" s="590"/>
    </row>
    <row r="735605" spans="1:1">
      <c r="A735605" s="590"/>
    </row>
    <row r="735606" spans="1:1">
      <c r="A735606" s="590"/>
    </row>
    <row r="735607" spans="1:1">
      <c r="A735607" s="590"/>
    </row>
    <row r="735608" spans="1:1">
      <c r="A735608" s="590"/>
    </row>
    <row r="735609" spans="1:1">
      <c r="A735609" s="590"/>
    </row>
    <row r="735610" spans="1:1">
      <c r="A735610" s="590"/>
    </row>
    <row r="735611" spans="1:1">
      <c r="A735611" s="590"/>
    </row>
    <row r="735612" spans="1:1">
      <c r="A735612" s="590"/>
    </row>
    <row r="735613" spans="1:1">
      <c r="A735613" s="590"/>
    </row>
    <row r="735614" spans="1:1">
      <c r="A735614" s="590"/>
    </row>
    <row r="735615" spans="1:1">
      <c r="A735615" s="590"/>
    </row>
    <row r="735616" spans="1:1">
      <c r="A735616" s="590"/>
    </row>
    <row r="735617" spans="1:1">
      <c r="A735617" s="590"/>
    </row>
    <row r="735618" spans="1:1">
      <c r="A735618" s="590"/>
    </row>
    <row r="735619" spans="1:1">
      <c r="A735619" s="590"/>
    </row>
    <row r="735620" spans="1:1">
      <c r="A735620" s="590"/>
    </row>
    <row r="735621" spans="1:1">
      <c r="A735621" s="590"/>
    </row>
    <row r="735622" spans="1:1">
      <c r="A735622" s="590"/>
    </row>
    <row r="735623" spans="1:1">
      <c r="A735623" s="590"/>
    </row>
    <row r="735624" spans="1:1">
      <c r="A735624" s="590"/>
    </row>
    <row r="735625" spans="1:1">
      <c r="A735625" s="590"/>
    </row>
    <row r="735626" spans="1:1">
      <c r="A735626" s="590"/>
    </row>
    <row r="735627" spans="1:1">
      <c r="A735627" s="590"/>
    </row>
    <row r="735628" spans="1:1">
      <c r="A735628" s="590"/>
    </row>
    <row r="735629" spans="1:1">
      <c r="A735629" s="590"/>
    </row>
    <row r="735630" spans="1:1">
      <c r="A735630" s="590"/>
    </row>
    <row r="735631" spans="1:1">
      <c r="A735631" s="590"/>
    </row>
    <row r="735632" spans="1:1">
      <c r="A735632" s="590"/>
    </row>
    <row r="735633" spans="1:1">
      <c r="A735633" s="590"/>
    </row>
    <row r="735634" spans="1:1">
      <c r="A735634" s="590"/>
    </row>
    <row r="735635" spans="1:1">
      <c r="A735635" s="590"/>
    </row>
    <row r="735636" spans="1:1">
      <c r="A735636" s="590"/>
    </row>
    <row r="735637" spans="1:1">
      <c r="A735637" s="590"/>
    </row>
    <row r="735638" spans="1:1">
      <c r="A735638" s="590"/>
    </row>
    <row r="735639" spans="1:1">
      <c r="A735639" s="590"/>
    </row>
    <row r="735640" spans="1:1">
      <c r="A735640" s="590"/>
    </row>
    <row r="735641" spans="1:1">
      <c r="A735641" s="590"/>
    </row>
    <row r="735642" spans="1:1">
      <c r="A735642" s="590"/>
    </row>
    <row r="735643" spans="1:1">
      <c r="A735643" s="590"/>
    </row>
    <row r="735644" spans="1:1">
      <c r="A735644" s="590"/>
    </row>
    <row r="735645" spans="1:1">
      <c r="A735645" s="590"/>
    </row>
    <row r="735646" spans="1:1">
      <c r="A735646" s="590"/>
    </row>
    <row r="735647" spans="1:1">
      <c r="A735647" s="590"/>
    </row>
    <row r="735648" spans="1:1">
      <c r="A735648" s="590"/>
    </row>
    <row r="735649" spans="1:1">
      <c r="A735649" s="590"/>
    </row>
    <row r="735650" spans="1:1">
      <c r="A735650" s="590"/>
    </row>
    <row r="735651" spans="1:1">
      <c r="A735651" s="590"/>
    </row>
    <row r="735652" spans="1:1">
      <c r="A735652" s="590"/>
    </row>
    <row r="735653" spans="1:1">
      <c r="A735653" s="590"/>
    </row>
    <row r="735654" spans="1:1">
      <c r="A735654" s="590"/>
    </row>
    <row r="735655" spans="1:1">
      <c r="A735655" s="590"/>
    </row>
    <row r="735656" spans="1:1">
      <c r="A735656" s="590"/>
    </row>
    <row r="735657" spans="1:1">
      <c r="A735657" s="590"/>
    </row>
    <row r="735658" spans="1:1">
      <c r="A735658" s="590"/>
    </row>
    <row r="735659" spans="1:1">
      <c r="A735659" s="590"/>
    </row>
    <row r="735660" spans="1:1">
      <c r="A735660" s="590"/>
    </row>
    <row r="735661" spans="1:1">
      <c r="A735661" s="590"/>
    </row>
    <row r="735662" spans="1:1">
      <c r="A735662" s="590"/>
    </row>
    <row r="735663" spans="1:1">
      <c r="A735663" s="590"/>
    </row>
    <row r="735664" spans="1:1">
      <c r="A735664" s="590"/>
    </row>
    <row r="735665" spans="1:1">
      <c r="A735665" s="590"/>
    </row>
    <row r="735666" spans="1:1">
      <c r="A735666" s="590"/>
    </row>
    <row r="735667" spans="1:1">
      <c r="A735667" s="590"/>
    </row>
    <row r="735668" spans="1:1">
      <c r="A735668" s="590"/>
    </row>
    <row r="735669" spans="1:1">
      <c r="A735669" s="590"/>
    </row>
    <row r="735670" spans="1:1">
      <c r="A735670" s="590"/>
    </row>
    <row r="735671" spans="1:1">
      <c r="A735671" s="590"/>
    </row>
    <row r="735672" spans="1:1">
      <c r="A735672" s="590"/>
    </row>
    <row r="735673" spans="1:1">
      <c r="A735673" s="590"/>
    </row>
    <row r="735674" spans="1:1">
      <c r="A735674" s="590"/>
    </row>
    <row r="735675" spans="1:1">
      <c r="A735675" s="590"/>
    </row>
    <row r="735676" spans="1:1">
      <c r="A735676" s="590"/>
    </row>
    <row r="735677" spans="1:1">
      <c r="A735677" s="590"/>
    </row>
    <row r="735678" spans="1:1">
      <c r="A735678" s="590"/>
    </row>
    <row r="735679" spans="1:1">
      <c r="A735679" s="590"/>
    </row>
    <row r="735680" spans="1:1">
      <c r="A735680" s="590"/>
    </row>
    <row r="735681" spans="1:1">
      <c r="A735681" s="590"/>
    </row>
    <row r="735682" spans="1:1">
      <c r="A735682" s="590"/>
    </row>
    <row r="735683" spans="1:1">
      <c r="A735683" s="590"/>
    </row>
    <row r="735684" spans="1:1">
      <c r="A735684" s="590"/>
    </row>
    <row r="735685" spans="1:1">
      <c r="A735685" s="590"/>
    </row>
    <row r="735686" spans="1:1">
      <c r="A735686" s="590"/>
    </row>
    <row r="735687" spans="1:1">
      <c r="A735687" s="590"/>
    </row>
    <row r="735688" spans="1:1">
      <c r="A735688" s="590"/>
    </row>
    <row r="735689" spans="1:1">
      <c r="A735689" s="590"/>
    </row>
    <row r="735690" spans="1:1">
      <c r="A735690" s="590"/>
    </row>
    <row r="735691" spans="1:1">
      <c r="A735691" s="590"/>
    </row>
    <row r="735692" spans="1:1">
      <c r="A735692" s="590"/>
    </row>
    <row r="735693" spans="1:1">
      <c r="A735693" s="590"/>
    </row>
    <row r="735694" spans="1:1">
      <c r="A735694" s="590"/>
    </row>
    <row r="735695" spans="1:1">
      <c r="A735695" s="590"/>
    </row>
    <row r="735696" spans="1:1">
      <c r="A735696" s="590"/>
    </row>
    <row r="735697" spans="1:1">
      <c r="A735697" s="590"/>
    </row>
    <row r="735698" spans="1:1">
      <c r="A735698" s="590"/>
    </row>
    <row r="735699" spans="1:1">
      <c r="A735699" s="590"/>
    </row>
    <row r="735700" spans="1:1">
      <c r="A735700" s="590"/>
    </row>
    <row r="735701" spans="1:1">
      <c r="A735701" s="590"/>
    </row>
    <row r="735702" spans="1:1">
      <c r="A735702" s="590"/>
    </row>
    <row r="735703" spans="1:1">
      <c r="A735703" s="590"/>
    </row>
    <row r="735704" spans="1:1">
      <c r="A735704" s="590"/>
    </row>
    <row r="735705" spans="1:1">
      <c r="A735705" s="590"/>
    </row>
    <row r="735706" spans="1:1">
      <c r="A735706" s="590"/>
    </row>
    <row r="735707" spans="1:1">
      <c r="A735707" s="590"/>
    </row>
    <row r="735708" spans="1:1">
      <c r="A735708" s="590"/>
    </row>
    <row r="735709" spans="1:1">
      <c r="A735709" s="590"/>
    </row>
    <row r="735710" spans="1:1">
      <c r="A735710" s="590"/>
    </row>
    <row r="735711" spans="1:1">
      <c r="A735711" s="590"/>
    </row>
    <row r="735712" spans="1:1">
      <c r="A735712" s="590"/>
    </row>
    <row r="735713" spans="1:1">
      <c r="A735713" s="590"/>
    </row>
    <row r="735714" spans="1:1">
      <c r="A735714" s="590"/>
    </row>
    <row r="735715" spans="1:1">
      <c r="A735715" s="590"/>
    </row>
    <row r="735716" spans="1:1">
      <c r="A735716" s="590"/>
    </row>
    <row r="735717" spans="1:1">
      <c r="A735717" s="590"/>
    </row>
    <row r="735718" spans="1:1">
      <c r="A735718" s="590"/>
    </row>
    <row r="735719" spans="1:1">
      <c r="A735719" s="590"/>
    </row>
    <row r="735720" spans="1:1">
      <c r="A735720" s="590"/>
    </row>
    <row r="735721" spans="1:1">
      <c r="A735721" s="590"/>
    </row>
    <row r="735722" spans="1:1">
      <c r="A735722" s="590"/>
    </row>
    <row r="735723" spans="1:1">
      <c r="A735723" s="590"/>
    </row>
    <row r="735724" spans="1:1">
      <c r="A735724" s="590"/>
    </row>
    <row r="735725" spans="1:1">
      <c r="A735725" s="590"/>
    </row>
    <row r="735726" spans="1:1">
      <c r="A735726" s="590"/>
    </row>
    <row r="735727" spans="1:1">
      <c r="A735727" s="590"/>
    </row>
    <row r="735728" spans="1:1">
      <c r="A735728" s="590"/>
    </row>
    <row r="735729" spans="1:1">
      <c r="A735729" s="590"/>
    </row>
    <row r="735730" spans="1:1">
      <c r="A735730" s="590"/>
    </row>
    <row r="735731" spans="1:1">
      <c r="A735731" s="590"/>
    </row>
    <row r="735732" spans="1:1">
      <c r="A735732" s="590"/>
    </row>
    <row r="735733" spans="1:1">
      <c r="A735733" s="590"/>
    </row>
    <row r="735734" spans="1:1">
      <c r="A735734" s="590"/>
    </row>
    <row r="735735" spans="1:1">
      <c r="A735735" s="590"/>
    </row>
    <row r="735736" spans="1:1">
      <c r="A735736" s="590"/>
    </row>
    <row r="735737" spans="1:1">
      <c r="A735737" s="590"/>
    </row>
    <row r="735738" spans="1:1">
      <c r="A735738" s="590"/>
    </row>
    <row r="735739" spans="1:1">
      <c r="A735739" s="590"/>
    </row>
    <row r="735740" spans="1:1">
      <c r="A735740" s="590"/>
    </row>
    <row r="735741" spans="1:1">
      <c r="A735741" s="590"/>
    </row>
    <row r="735742" spans="1:1">
      <c r="A735742" s="590"/>
    </row>
    <row r="735743" spans="1:1">
      <c r="A735743" s="590"/>
    </row>
    <row r="735744" spans="1:1">
      <c r="A735744" s="590"/>
    </row>
    <row r="735745" spans="1:1">
      <c r="A735745" s="590"/>
    </row>
    <row r="735746" spans="1:1">
      <c r="A735746" s="590"/>
    </row>
    <row r="735747" spans="1:1">
      <c r="A735747" s="590"/>
    </row>
    <row r="735748" spans="1:1">
      <c r="A735748" s="590"/>
    </row>
    <row r="735749" spans="1:1">
      <c r="A735749" s="590"/>
    </row>
    <row r="735750" spans="1:1">
      <c r="A735750" s="590"/>
    </row>
    <row r="735751" spans="1:1">
      <c r="A735751" s="590"/>
    </row>
    <row r="735752" spans="1:1">
      <c r="A735752" s="590"/>
    </row>
    <row r="735753" spans="1:1">
      <c r="A735753" s="590"/>
    </row>
    <row r="735754" spans="1:1">
      <c r="A735754" s="590"/>
    </row>
    <row r="735755" spans="1:1">
      <c r="A735755" s="590"/>
    </row>
    <row r="735756" spans="1:1">
      <c r="A735756" s="590"/>
    </row>
    <row r="735757" spans="1:1">
      <c r="A735757" s="590"/>
    </row>
    <row r="735758" spans="1:1">
      <c r="A735758" s="590"/>
    </row>
    <row r="735759" spans="1:1">
      <c r="A735759" s="590"/>
    </row>
    <row r="735760" spans="1:1">
      <c r="A735760" s="590"/>
    </row>
    <row r="735761" spans="1:1">
      <c r="A735761" s="590"/>
    </row>
    <row r="735762" spans="1:1">
      <c r="A735762" s="590"/>
    </row>
    <row r="735763" spans="1:1">
      <c r="A735763" s="590"/>
    </row>
    <row r="735764" spans="1:1">
      <c r="A735764" s="590"/>
    </row>
    <row r="735765" spans="1:1">
      <c r="A735765" s="590"/>
    </row>
    <row r="735766" spans="1:1">
      <c r="A735766" s="590"/>
    </row>
    <row r="735767" spans="1:1">
      <c r="A735767" s="590"/>
    </row>
    <row r="735768" spans="1:1">
      <c r="A735768" s="590"/>
    </row>
    <row r="735769" spans="1:1">
      <c r="A735769" s="590"/>
    </row>
    <row r="735770" spans="1:1">
      <c r="A735770" s="590"/>
    </row>
    <row r="735771" spans="1:1">
      <c r="A735771" s="590"/>
    </row>
    <row r="735772" spans="1:1">
      <c r="A735772" s="590"/>
    </row>
    <row r="735773" spans="1:1">
      <c r="A735773" s="590"/>
    </row>
    <row r="735774" spans="1:1">
      <c r="A735774" s="590"/>
    </row>
    <row r="735775" spans="1:1">
      <c r="A735775" s="590"/>
    </row>
    <row r="735776" spans="1:1">
      <c r="A735776" s="590"/>
    </row>
    <row r="735777" spans="1:1">
      <c r="A735777" s="590"/>
    </row>
    <row r="735778" spans="1:1">
      <c r="A735778" s="590"/>
    </row>
    <row r="735779" spans="1:1">
      <c r="A735779" s="590"/>
    </row>
    <row r="735780" spans="1:1">
      <c r="A735780" s="590"/>
    </row>
    <row r="735781" spans="1:1">
      <c r="A735781" s="590"/>
    </row>
    <row r="735782" spans="1:1">
      <c r="A735782" s="590"/>
    </row>
    <row r="735783" spans="1:1">
      <c r="A735783" s="590"/>
    </row>
    <row r="735784" spans="1:1">
      <c r="A735784" s="590"/>
    </row>
    <row r="735785" spans="1:1">
      <c r="A735785" s="590"/>
    </row>
    <row r="735786" spans="1:1">
      <c r="A735786" s="590"/>
    </row>
    <row r="735787" spans="1:1">
      <c r="A735787" s="590"/>
    </row>
    <row r="735788" spans="1:1">
      <c r="A735788" s="590"/>
    </row>
    <row r="735789" spans="1:1">
      <c r="A735789" s="590"/>
    </row>
    <row r="735790" spans="1:1">
      <c r="A735790" s="590"/>
    </row>
    <row r="735791" spans="1:1">
      <c r="A735791" s="590"/>
    </row>
    <row r="735792" spans="1:1">
      <c r="A735792" s="590"/>
    </row>
    <row r="735793" spans="1:1">
      <c r="A735793" s="590"/>
    </row>
    <row r="735794" spans="1:1">
      <c r="A735794" s="590"/>
    </row>
    <row r="735795" spans="1:1">
      <c r="A735795" s="590"/>
    </row>
    <row r="735796" spans="1:1">
      <c r="A735796" s="590"/>
    </row>
    <row r="735797" spans="1:1">
      <c r="A735797" s="590"/>
    </row>
    <row r="735798" spans="1:1">
      <c r="A735798" s="590"/>
    </row>
    <row r="735799" spans="1:1">
      <c r="A735799" s="590"/>
    </row>
    <row r="735800" spans="1:1">
      <c r="A735800" s="590"/>
    </row>
    <row r="735801" spans="1:1">
      <c r="A735801" s="590"/>
    </row>
    <row r="735802" spans="1:1">
      <c r="A735802" s="590"/>
    </row>
    <row r="735803" spans="1:1">
      <c r="A735803" s="590"/>
    </row>
    <row r="735804" spans="1:1">
      <c r="A735804" s="590"/>
    </row>
    <row r="735805" spans="1:1">
      <c r="A735805" s="590"/>
    </row>
    <row r="735806" spans="1:1">
      <c r="A735806" s="590"/>
    </row>
    <row r="735807" spans="1:1">
      <c r="A735807" s="590"/>
    </row>
    <row r="735808" spans="1:1">
      <c r="A735808" s="590"/>
    </row>
    <row r="735809" spans="1:1">
      <c r="A735809" s="590"/>
    </row>
    <row r="735810" spans="1:1">
      <c r="A735810" s="590"/>
    </row>
    <row r="735811" spans="1:1">
      <c r="A735811" s="590"/>
    </row>
    <row r="735812" spans="1:1">
      <c r="A735812" s="590"/>
    </row>
    <row r="735813" spans="1:1">
      <c r="A735813" s="590"/>
    </row>
    <row r="735814" spans="1:1">
      <c r="A735814" s="590"/>
    </row>
    <row r="735815" spans="1:1">
      <c r="A735815" s="590"/>
    </row>
    <row r="735816" spans="1:1">
      <c r="A735816" s="590"/>
    </row>
    <row r="735817" spans="1:1">
      <c r="A735817" s="590"/>
    </row>
    <row r="735818" spans="1:1">
      <c r="A735818" s="590"/>
    </row>
    <row r="735819" spans="1:1">
      <c r="A735819" s="590"/>
    </row>
    <row r="735820" spans="1:1">
      <c r="A735820" s="590"/>
    </row>
    <row r="735821" spans="1:1">
      <c r="A735821" s="590"/>
    </row>
    <row r="735822" spans="1:1">
      <c r="A735822" s="590"/>
    </row>
    <row r="735823" spans="1:1">
      <c r="A735823" s="590"/>
    </row>
    <row r="735824" spans="1:1">
      <c r="A735824" s="590"/>
    </row>
    <row r="735825" spans="1:1">
      <c r="A735825" s="590"/>
    </row>
    <row r="735826" spans="1:1">
      <c r="A735826" s="590"/>
    </row>
    <row r="735827" spans="1:1">
      <c r="A735827" s="590"/>
    </row>
    <row r="735828" spans="1:1">
      <c r="A735828" s="590"/>
    </row>
    <row r="735829" spans="1:1">
      <c r="A735829" s="590"/>
    </row>
    <row r="735830" spans="1:1">
      <c r="A735830" s="590"/>
    </row>
    <row r="735831" spans="1:1">
      <c r="A735831" s="590"/>
    </row>
    <row r="735832" spans="1:1">
      <c r="A735832" s="590"/>
    </row>
    <row r="735833" spans="1:1">
      <c r="A735833" s="590"/>
    </row>
    <row r="735834" spans="1:1">
      <c r="A735834" s="590"/>
    </row>
    <row r="735835" spans="1:1">
      <c r="A735835" s="590"/>
    </row>
    <row r="735836" spans="1:1">
      <c r="A735836" s="590"/>
    </row>
    <row r="735837" spans="1:1">
      <c r="A735837" s="590"/>
    </row>
    <row r="735838" spans="1:1">
      <c r="A735838" s="590"/>
    </row>
    <row r="735839" spans="1:1">
      <c r="A735839" s="590"/>
    </row>
    <row r="735840" spans="1:1">
      <c r="A735840" s="590"/>
    </row>
    <row r="735841" spans="1:1">
      <c r="A735841" s="590"/>
    </row>
    <row r="735842" spans="1:1">
      <c r="A735842" s="590"/>
    </row>
    <row r="735843" spans="1:1">
      <c r="A735843" s="590"/>
    </row>
    <row r="735844" spans="1:1">
      <c r="A735844" s="590"/>
    </row>
    <row r="735845" spans="1:1">
      <c r="A735845" s="590"/>
    </row>
    <row r="735846" spans="1:1">
      <c r="A735846" s="590"/>
    </row>
    <row r="735847" spans="1:1">
      <c r="A735847" s="590"/>
    </row>
    <row r="735848" spans="1:1">
      <c r="A735848" s="590"/>
    </row>
    <row r="735849" spans="1:1">
      <c r="A735849" s="590"/>
    </row>
    <row r="735850" spans="1:1">
      <c r="A735850" s="590"/>
    </row>
    <row r="735851" spans="1:1">
      <c r="A735851" s="590"/>
    </row>
    <row r="735852" spans="1:1">
      <c r="A735852" s="590"/>
    </row>
    <row r="735853" spans="1:1">
      <c r="A735853" s="590"/>
    </row>
    <row r="735854" spans="1:1">
      <c r="A735854" s="590"/>
    </row>
    <row r="735855" spans="1:1">
      <c r="A735855" s="590"/>
    </row>
    <row r="735856" spans="1:1">
      <c r="A735856" s="590"/>
    </row>
    <row r="735857" spans="1:1">
      <c r="A735857" s="590"/>
    </row>
    <row r="735858" spans="1:1">
      <c r="A735858" s="590"/>
    </row>
    <row r="735859" spans="1:1">
      <c r="A735859" s="590"/>
    </row>
    <row r="735860" spans="1:1">
      <c r="A735860" s="590"/>
    </row>
    <row r="735861" spans="1:1">
      <c r="A735861" s="590"/>
    </row>
    <row r="735862" spans="1:1">
      <c r="A735862" s="590"/>
    </row>
    <row r="735863" spans="1:1">
      <c r="A735863" s="590"/>
    </row>
    <row r="735864" spans="1:1">
      <c r="A735864" s="590"/>
    </row>
    <row r="735865" spans="1:1">
      <c r="A735865" s="590"/>
    </row>
    <row r="735866" spans="1:1">
      <c r="A735866" s="590"/>
    </row>
    <row r="735867" spans="1:1">
      <c r="A735867" s="590"/>
    </row>
    <row r="735868" spans="1:1">
      <c r="A735868" s="590"/>
    </row>
    <row r="735869" spans="1:1">
      <c r="A735869" s="590"/>
    </row>
    <row r="735870" spans="1:1">
      <c r="A735870" s="590"/>
    </row>
    <row r="735871" spans="1:1">
      <c r="A735871" s="590"/>
    </row>
    <row r="735872" spans="1:1">
      <c r="A735872" s="590"/>
    </row>
    <row r="735873" spans="1:1">
      <c r="A735873" s="590"/>
    </row>
    <row r="735874" spans="1:1">
      <c r="A735874" s="590"/>
    </row>
    <row r="735875" spans="1:1">
      <c r="A735875" s="590"/>
    </row>
    <row r="735876" spans="1:1">
      <c r="A735876" s="590"/>
    </row>
    <row r="735877" spans="1:1">
      <c r="A735877" s="590"/>
    </row>
    <row r="735878" spans="1:1">
      <c r="A735878" s="590"/>
    </row>
    <row r="735879" spans="1:1">
      <c r="A735879" s="590"/>
    </row>
    <row r="735880" spans="1:1">
      <c r="A735880" s="590"/>
    </row>
    <row r="735881" spans="1:1">
      <c r="A735881" s="590"/>
    </row>
    <row r="735882" spans="1:1">
      <c r="A735882" s="590"/>
    </row>
    <row r="735883" spans="1:1">
      <c r="A735883" s="590"/>
    </row>
    <row r="735884" spans="1:1">
      <c r="A735884" s="590"/>
    </row>
    <row r="735885" spans="1:1">
      <c r="A735885" s="590"/>
    </row>
    <row r="735886" spans="1:1">
      <c r="A735886" s="590"/>
    </row>
    <row r="735887" spans="1:1">
      <c r="A735887" s="590"/>
    </row>
    <row r="735888" spans="1:1">
      <c r="A735888" s="590"/>
    </row>
    <row r="735889" spans="1:1">
      <c r="A735889" s="590"/>
    </row>
    <row r="735890" spans="1:1">
      <c r="A735890" s="590"/>
    </row>
    <row r="735891" spans="1:1">
      <c r="A735891" s="590"/>
    </row>
    <row r="735892" spans="1:1">
      <c r="A735892" s="590"/>
    </row>
    <row r="735893" spans="1:1">
      <c r="A735893" s="590"/>
    </row>
    <row r="735894" spans="1:1">
      <c r="A735894" s="590"/>
    </row>
    <row r="735895" spans="1:1">
      <c r="A735895" s="590"/>
    </row>
    <row r="735896" spans="1:1">
      <c r="A735896" s="590"/>
    </row>
    <row r="735897" spans="1:1">
      <c r="A735897" s="590"/>
    </row>
    <row r="735898" spans="1:1">
      <c r="A735898" s="590"/>
    </row>
    <row r="735899" spans="1:1">
      <c r="A735899" s="590"/>
    </row>
    <row r="735900" spans="1:1">
      <c r="A735900" s="590"/>
    </row>
    <row r="735901" spans="1:1">
      <c r="A735901" s="590"/>
    </row>
    <row r="735902" spans="1:1">
      <c r="A735902" s="590"/>
    </row>
    <row r="735903" spans="1:1">
      <c r="A735903" s="590"/>
    </row>
    <row r="735904" spans="1:1">
      <c r="A735904" s="590"/>
    </row>
    <row r="735905" spans="1:1">
      <c r="A735905" s="590"/>
    </row>
    <row r="735906" spans="1:1">
      <c r="A735906" s="590"/>
    </row>
    <row r="735907" spans="1:1">
      <c r="A735907" s="590"/>
    </row>
    <row r="735908" spans="1:1">
      <c r="A735908" s="590"/>
    </row>
    <row r="735909" spans="1:1">
      <c r="A735909" s="590"/>
    </row>
    <row r="735910" spans="1:1">
      <c r="A735910" s="590"/>
    </row>
    <row r="735911" spans="1:1">
      <c r="A735911" s="590"/>
    </row>
    <row r="735912" spans="1:1">
      <c r="A735912" s="590"/>
    </row>
    <row r="735913" spans="1:1">
      <c r="A735913" s="590"/>
    </row>
    <row r="735914" spans="1:1">
      <c r="A735914" s="590"/>
    </row>
    <row r="735915" spans="1:1">
      <c r="A735915" s="590"/>
    </row>
    <row r="735916" spans="1:1">
      <c r="A735916" s="590"/>
    </row>
    <row r="735917" spans="1:1">
      <c r="A735917" s="590"/>
    </row>
    <row r="735918" spans="1:1">
      <c r="A735918" s="590"/>
    </row>
    <row r="735919" spans="1:1">
      <c r="A735919" s="590"/>
    </row>
    <row r="735920" spans="1:1">
      <c r="A735920" s="590"/>
    </row>
    <row r="735921" spans="1:1">
      <c r="A735921" s="590"/>
    </row>
    <row r="735922" spans="1:1">
      <c r="A735922" s="590"/>
    </row>
    <row r="735923" spans="1:1">
      <c r="A735923" s="590"/>
    </row>
    <row r="735924" spans="1:1">
      <c r="A735924" s="590"/>
    </row>
    <row r="735925" spans="1:1">
      <c r="A735925" s="590"/>
    </row>
    <row r="735926" spans="1:1">
      <c r="A735926" s="590"/>
    </row>
    <row r="735927" spans="1:1">
      <c r="A735927" s="590"/>
    </row>
    <row r="735928" spans="1:1">
      <c r="A735928" s="590"/>
    </row>
    <row r="735929" spans="1:1">
      <c r="A735929" s="590"/>
    </row>
    <row r="735930" spans="1:1">
      <c r="A735930" s="590"/>
    </row>
    <row r="735931" spans="1:1">
      <c r="A735931" s="590"/>
    </row>
    <row r="735932" spans="1:1">
      <c r="A735932" s="590"/>
    </row>
    <row r="735933" spans="1:1">
      <c r="A735933" s="590"/>
    </row>
    <row r="735934" spans="1:1">
      <c r="A735934" s="590"/>
    </row>
    <row r="735935" spans="1:1">
      <c r="A735935" s="590"/>
    </row>
    <row r="735936" spans="1:1">
      <c r="A735936" s="590"/>
    </row>
    <row r="735937" spans="1:1">
      <c r="A735937" s="590"/>
    </row>
    <row r="735938" spans="1:1">
      <c r="A735938" s="590"/>
    </row>
    <row r="735939" spans="1:1">
      <c r="A735939" s="590"/>
    </row>
    <row r="735940" spans="1:1">
      <c r="A735940" s="590"/>
    </row>
    <row r="735941" spans="1:1">
      <c r="A735941" s="590"/>
    </row>
    <row r="735942" spans="1:1">
      <c r="A735942" s="590"/>
    </row>
    <row r="735943" spans="1:1">
      <c r="A735943" s="590"/>
    </row>
    <row r="735944" spans="1:1">
      <c r="A735944" s="590"/>
    </row>
    <row r="735945" spans="1:1">
      <c r="A735945" s="590"/>
    </row>
    <row r="735946" spans="1:1">
      <c r="A735946" s="590"/>
    </row>
    <row r="735947" spans="1:1">
      <c r="A735947" s="590"/>
    </row>
    <row r="735948" spans="1:1">
      <c r="A735948" s="590"/>
    </row>
    <row r="735949" spans="1:1">
      <c r="A735949" s="590"/>
    </row>
    <row r="735950" spans="1:1">
      <c r="A735950" s="590"/>
    </row>
    <row r="735951" spans="1:1">
      <c r="A735951" s="590"/>
    </row>
    <row r="735952" spans="1:1">
      <c r="A735952" s="590"/>
    </row>
    <row r="735953" spans="1:1">
      <c r="A735953" s="590"/>
    </row>
    <row r="735954" spans="1:1">
      <c r="A735954" s="590"/>
    </row>
    <row r="735955" spans="1:1">
      <c r="A735955" s="590"/>
    </row>
    <row r="735956" spans="1:1">
      <c r="A735956" s="590"/>
    </row>
    <row r="735957" spans="1:1">
      <c r="A735957" s="590"/>
    </row>
    <row r="735958" spans="1:1">
      <c r="A735958" s="590"/>
    </row>
    <row r="735959" spans="1:1">
      <c r="A735959" s="590"/>
    </row>
    <row r="735960" spans="1:1">
      <c r="A735960" s="590"/>
    </row>
    <row r="735961" spans="1:1">
      <c r="A735961" s="590"/>
    </row>
    <row r="735962" spans="1:1">
      <c r="A735962" s="590"/>
    </row>
    <row r="735963" spans="1:1">
      <c r="A735963" s="590"/>
    </row>
    <row r="735964" spans="1:1">
      <c r="A735964" s="590"/>
    </row>
    <row r="735965" spans="1:1">
      <c r="A735965" s="590"/>
    </row>
    <row r="735966" spans="1:1">
      <c r="A735966" s="590"/>
    </row>
    <row r="735967" spans="1:1">
      <c r="A735967" s="590"/>
    </row>
    <row r="735968" spans="1:1">
      <c r="A735968" s="590"/>
    </row>
    <row r="735969" spans="1:1">
      <c r="A735969" s="590"/>
    </row>
    <row r="735970" spans="1:1">
      <c r="A735970" s="590"/>
    </row>
    <row r="735971" spans="1:1">
      <c r="A735971" s="590"/>
    </row>
    <row r="735972" spans="1:1">
      <c r="A735972" s="590"/>
    </row>
    <row r="735973" spans="1:1">
      <c r="A735973" s="590"/>
    </row>
    <row r="735974" spans="1:1">
      <c r="A735974" s="590"/>
    </row>
    <row r="735975" spans="1:1">
      <c r="A735975" s="590"/>
    </row>
    <row r="735976" spans="1:1">
      <c r="A735976" s="590"/>
    </row>
    <row r="735977" spans="1:1">
      <c r="A735977" s="590"/>
    </row>
    <row r="735978" spans="1:1">
      <c r="A735978" s="590"/>
    </row>
    <row r="735979" spans="1:1">
      <c r="A735979" s="590"/>
    </row>
    <row r="735980" spans="1:1">
      <c r="A735980" s="590"/>
    </row>
    <row r="735981" spans="1:1">
      <c r="A735981" s="590"/>
    </row>
    <row r="735982" spans="1:1">
      <c r="A735982" s="590"/>
    </row>
    <row r="735983" spans="1:1">
      <c r="A735983" s="590"/>
    </row>
    <row r="735984" spans="1:1">
      <c r="A735984" s="590"/>
    </row>
    <row r="735985" spans="1:1">
      <c r="A735985" s="590"/>
    </row>
    <row r="735986" spans="1:1">
      <c r="A735986" s="590"/>
    </row>
    <row r="735987" spans="1:1">
      <c r="A735987" s="590"/>
    </row>
    <row r="735988" spans="1:1">
      <c r="A735988" s="590"/>
    </row>
    <row r="735989" spans="1:1">
      <c r="A735989" s="590"/>
    </row>
    <row r="735990" spans="1:1">
      <c r="A735990" s="590"/>
    </row>
    <row r="735991" spans="1:1">
      <c r="A735991" s="590"/>
    </row>
    <row r="735992" spans="1:1">
      <c r="A735992" s="590"/>
    </row>
    <row r="735993" spans="1:1">
      <c r="A735993" s="590"/>
    </row>
    <row r="735994" spans="1:1">
      <c r="A735994" s="590"/>
    </row>
    <row r="735995" spans="1:1">
      <c r="A735995" s="590"/>
    </row>
    <row r="735996" spans="1:1">
      <c r="A735996" s="590"/>
    </row>
    <row r="735997" spans="1:1">
      <c r="A735997" s="590"/>
    </row>
    <row r="735998" spans="1:1">
      <c r="A735998" s="590"/>
    </row>
    <row r="735999" spans="1:1">
      <c r="A735999" s="590"/>
    </row>
    <row r="736000" spans="1:1">
      <c r="A736000" s="590"/>
    </row>
    <row r="736001" spans="1:1">
      <c r="A736001" s="590"/>
    </row>
    <row r="736002" spans="1:1">
      <c r="A736002" s="590"/>
    </row>
    <row r="736003" spans="1:1">
      <c r="A736003" s="590"/>
    </row>
    <row r="736004" spans="1:1">
      <c r="A736004" s="590"/>
    </row>
    <row r="736005" spans="1:1">
      <c r="A736005" s="590"/>
    </row>
    <row r="736006" spans="1:1">
      <c r="A736006" s="590"/>
    </row>
    <row r="736007" spans="1:1">
      <c r="A736007" s="590"/>
    </row>
    <row r="736008" spans="1:1">
      <c r="A736008" s="590"/>
    </row>
    <row r="736009" spans="1:1">
      <c r="A736009" s="590"/>
    </row>
    <row r="736010" spans="1:1">
      <c r="A736010" s="590"/>
    </row>
    <row r="736011" spans="1:1">
      <c r="A736011" s="590"/>
    </row>
    <row r="736012" spans="1:1">
      <c r="A736012" s="590"/>
    </row>
    <row r="736013" spans="1:1">
      <c r="A736013" s="590"/>
    </row>
    <row r="736014" spans="1:1">
      <c r="A736014" s="590"/>
    </row>
    <row r="736015" spans="1:1">
      <c r="A736015" s="590"/>
    </row>
    <row r="736016" spans="1:1">
      <c r="A736016" s="590"/>
    </row>
    <row r="736017" spans="1:1">
      <c r="A736017" s="590"/>
    </row>
    <row r="736018" spans="1:1">
      <c r="A736018" s="590"/>
    </row>
    <row r="736019" spans="1:1">
      <c r="A736019" s="590"/>
    </row>
    <row r="736020" spans="1:1">
      <c r="A736020" s="590"/>
    </row>
    <row r="736021" spans="1:1">
      <c r="A736021" s="590"/>
    </row>
    <row r="736022" spans="1:1">
      <c r="A736022" s="590"/>
    </row>
    <row r="736023" spans="1:1">
      <c r="A736023" s="590"/>
    </row>
    <row r="736024" spans="1:1">
      <c r="A736024" s="590"/>
    </row>
    <row r="736025" spans="1:1">
      <c r="A736025" s="590"/>
    </row>
    <row r="736026" spans="1:1">
      <c r="A736026" s="590"/>
    </row>
    <row r="736027" spans="1:1">
      <c r="A736027" s="590"/>
    </row>
    <row r="736028" spans="1:1">
      <c r="A736028" s="590"/>
    </row>
    <row r="736029" spans="1:1">
      <c r="A736029" s="590"/>
    </row>
    <row r="736030" spans="1:1">
      <c r="A736030" s="590"/>
    </row>
    <row r="736031" spans="1:1">
      <c r="A736031" s="590"/>
    </row>
    <row r="736032" spans="1:1">
      <c r="A736032" s="590"/>
    </row>
    <row r="736033" spans="1:1">
      <c r="A736033" s="590"/>
    </row>
    <row r="736034" spans="1:1">
      <c r="A736034" s="590"/>
    </row>
    <row r="736035" spans="1:1">
      <c r="A736035" s="590"/>
    </row>
    <row r="736036" spans="1:1">
      <c r="A736036" s="590"/>
    </row>
    <row r="736037" spans="1:1">
      <c r="A736037" s="590"/>
    </row>
    <row r="736038" spans="1:1">
      <c r="A736038" s="590"/>
    </row>
    <row r="736039" spans="1:1">
      <c r="A736039" s="590"/>
    </row>
    <row r="736040" spans="1:1">
      <c r="A736040" s="590"/>
    </row>
    <row r="736041" spans="1:1">
      <c r="A736041" s="590"/>
    </row>
    <row r="736042" spans="1:1">
      <c r="A736042" s="590"/>
    </row>
    <row r="736043" spans="1:1">
      <c r="A736043" s="590"/>
    </row>
    <row r="736044" spans="1:1">
      <c r="A736044" s="590"/>
    </row>
    <row r="736045" spans="1:1">
      <c r="A736045" s="590"/>
    </row>
    <row r="736046" spans="1:1">
      <c r="A736046" s="590"/>
    </row>
    <row r="736047" spans="1:1">
      <c r="A736047" s="590"/>
    </row>
    <row r="736048" spans="1:1">
      <c r="A736048" s="590"/>
    </row>
    <row r="736049" spans="1:1">
      <c r="A736049" s="590"/>
    </row>
    <row r="736050" spans="1:1">
      <c r="A736050" s="590"/>
    </row>
    <row r="736051" spans="1:1">
      <c r="A736051" s="590"/>
    </row>
    <row r="736052" spans="1:1">
      <c r="A736052" s="590"/>
    </row>
    <row r="736053" spans="1:1">
      <c r="A736053" s="590"/>
    </row>
    <row r="736054" spans="1:1">
      <c r="A736054" s="590"/>
    </row>
    <row r="736055" spans="1:1">
      <c r="A736055" s="590"/>
    </row>
    <row r="736056" spans="1:1">
      <c r="A736056" s="590"/>
    </row>
    <row r="736057" spans="1:1">
      <c r="A736057" s="590"/>
    </row>
    <row r="736058" spans="1:1">
      <c r="A736058" s="590"/>
    </row>
    <row r="736059" spans="1:1">
      <c r="A736059" s="590"/>
    </row>
    <row r="736060" spans="1:1">
      <c r="A736060" s="590"/>
    </row>
    <row r="736061" spans="1:1">
      <c r="A736061" s="590"/>
    </row>
    <row r="736062" spans="1:1">
      <c r="A736062" s="590"/>
    </row>
    <row r="736063" spans="1:1">
      <c r="A736063" s="590"/>
    </row>
    <row r="736064" spans="1:1">
      <c r="A736064" s="590"/>
    </row>
    <row r="736065" spans="1:1">
      <c r="A736065" s="590"/>
    </row>
    <row r="736066" spans="1:1">
      <c r="A736066" s="590"/>
    </row>
    <row r="736067" spans="1:1">
      <c r="A736067" s="590"/>
    </row>
    <row r="736068" spans="1:1">
      <c r="A736068" s="590"/>
    </row>
    <row r="736069" spans="1:1">
      <c r="A736069" s="590"/>
    </row>
    <row r="736070" spans="1:1">
      <c r="A736070" s="590"/>
    </row>
    <row r="736071" spans="1:1">
      <c r="A736071" s="590"/>
    </row>
    <row r="736072" spans="1:1">
      <c r="A736072" s="590"/>
    </row>
    <row r="736073" spans="1:1">
      <c r="A736073" s="590"/>
    </row>
    <row r="736074" spans="1:1">
      <c r="A736074" s="590"/>
    </row>
    <row r="736075" spans="1:1">
      <c r="A736075" s="590"/>
    </row>
    <row r="736076" spans="1:1">
      <c r="A736076" s="590"/>
    </row>
    <row r="736077" spans="1:1">
      <c r="A736077" s="590"/>
    </row>
    <row r="736078" spans="1:1">
      <c r="A736078" s="590"/>
    </row>
    <row r="736079" spans="1:1">
      <c r="A736079" s="590"/>
    </row>
    <row r="736080" spans="1:1">
      <c r="A736080" s="590"/>
    </row>
    <row r="736081" spans="1:1">
      <c r="A736081" s="590"/>
    </row>
    <row r="736082" spans="1:1">
      <c r="A736082" s="590"/>
    </row>
    <row r="736083" spans="1:1">
      <c r="A736083" s="590"/>
    </row>
    <row r="736084" spans="1:1">
      <c r="A736084" s="590"/>
    </row>
    <row r="736085" spans="1:1">
      <c r="A736085" s="590"/>
    </row>
    <row r="736086" spans="1:1">
      <c r="A736086" s="590"/>
    </row>
    <row r="736087" spans="1:1">
      <c r="A736087" s="590"/>
    </row>
    <row r="736088" spans="1:1">
      <c r="A736088" s="590"/>
    </row>
    <row r="736089" spans="1:1">
      <c r="A736089" s="590"/>
    </row>
    <row r="736090" spans="1:1">
      <c r="A736090" s="590"/>
    </row>
    <row r="736091" spans="1:1">
      <c r="A736091" s="590"/>
    </row>
    <row r="736092" spans="1:1">
      <c r="A736092" s="590"/>
    </row>
    <row r="736093" spans="1:1">
      <c r="A736093" s="590"/>
    </row>
    <row r="736094" spans="1:1">
      <c r="A736094" s="590"/>
    </row>
    <row r="736095" spans="1:1">
      <c r="A736095" s="590"/>
    </row>
    <row r="736096" spans="1:1">
      <c r="A736096" s="590"/>
    </row>
    <row r="736097" spans="1:1">
      <c r="A736097" s="590"/>
    </row>
    <row r="736098" spans="1:1">
      <c r="A736098" s="590"/>
    </row>
    <row r="736099" spans="1:1">
      <c r="A736099" s="590"/>
    </row>
    <row r="736100" spans="1:1">
      <c r="A736100" s="590"/>
    </row>
    <row r="736101" spans="1:1">
      <c r="A736101" s="590"/>
    </row>
    <row r="736102" spans="1:1">
      <c r="A736102" s="590"/>
    </row>
    <row r="736103" spans="1:1">
      <c r="A736103" s="590"/>
    </row>
    <row r="736104" spans="1:1">
      <c r="A736104" s="590"/>
    </row>
    <row r="736105" spans="1:1">
      <c r="A736105" s="590"/>
    </row>
    <row r="736106" spans="1:1">
      <c r="A736106" s="590"/>
    </row>
    <row r="736107" spans="1:1">
      <c r="A736107" s="590"/>
    </row>
    <row r="736108" spans="1:1">
      <c r="A736108" s="590"/>
    </row>
    <row r="736109" spans="1:1">
      <c r="A736109" s="590"/>
    </row>
    <row r="736110" spans="1:1">
      <c r="A736110" s="590"/>
    </row>
    <row r="736111" spans="1:1">
      <c r="A736111" s="590"/>
    </row>
    <row r="736112" spans="1:1">
      <c r="A736112" s="590"/>
    </row>
    <row r="736113" spans="1:1">
      <c r="A736113" s="590"/>
    </row>
    <row r="736114" spans="1:1">
      <c r="A736114" s="590"/>
    </row>
    <row r="736115" spans="1:1">
      <c r="A736115" s="590"/>
    </row>
    <row r="736116" spans="1:1">
      <c r="A736116" s="590"/>
    </row>
    <row r="736117" spans="1:1">
      <c r="A736117" s="590"/>
    </row>
    <row r="736118" spans="1:1">
      <c r="A736118" s="590"/>
    </row>
    <row r="736119" spans="1:1">
      <c r="A736119" s="590"/>
    </row>
    <row r="736120" spans="1:1">
      <c r="A736120" s="590"/>
    </row>
    <row r="736121" spans="1:1">
      <c r="A736121" s="590"/>
    </row>
    <row r="736122" spans="1:1">
      <c r="A736122" s="590"/>
    </row>
    <row r="736123" spans="1:1">
      <c r="A736123" s="590"/>
    </row>
    <row r="736124" spans="1:1">
      <c r="A736124" s="590"/>
    </row>
    <row r="736125" spans="1:1">
      <c r="A736125" s="590"/>
    </row>
    <row r="736126" spans="1:1">
      <c r="A736126" s="590"/>
    </row>
    <row r="736127" spans="1:1">
      <c r="A736127" s="590"/>
    </row>
    <row r="736128" spans="1:1">
      <c r="A736128" s="590"/>
    </row>
    <row r="736129" spans="1:1">
      <c r="A736129" s="590"/>
    </row>
    <row r="736130" spans="1:1">
      <c r="A736130" s="590"/>
    </row>
    <row r="736131" spans="1:1">
      <c r="A736131" s="590"/>
    </row>
    <row r="736132" spans="1:1">
      <c r="A736132" s="590"/>
    </row>
    <row r="736133" spans="1:1">
      <c r="A736133" s="590"/>
    </row>
    <row r="736134" spans="1:1">
      <c r="A736134" s="590"/>
    </row>
    <row r="736135" spans="1:1">
      <c r="A736135" s="590"/>
    </row>
    <row r="736136" spans="1:1">
      <c r="A736136" s="590"/>
    </row>
    <row r="736137" spans="1:1">
      <c r="A736137" s="590"/>
    </row>
    <row r="736138" spans="1:1">
      <c r="A736138" s="590"/>
    </row>
    <row r="736139" spans="1:1">
      <c r="A736139" s="590"/>
    </row>
    <row r="736140" spans="1:1">
      <c r="A736140" s="590"/>
    </row>
    <row r="736141" spans="1:1">
      <c r="A736141" s="590"/>
    </row>
    <row r="736142" spans="1:1">
      <c r="A736142" s="590"/>
    </row>
    <row r="736143" spans="1:1">
      <c r="A736143" s="590"/>
    </row>
    <row r="736144" spans="1:1">
      <c r="A736144" s="590"/>
    </row>
    <row r="736145" spans="1:1">
      <c r="A736145" s="590"/>
    </row>
    <row r="736146" spans="1:1">
      <c r="A736146" s="590"/>
    </row>
    <row r="736147" spans="1:1">
      <c r="A736147" s="590"/>
    </row>
    <row r="736148" spans="1:1">
      <c r="A736148" s="590"/>
    </row>
    <row r="736149" spans="1:1">
      <c r="A736149" s="590"/>
    </row>
    <row r="736150" spans="1:1">
      <c r="A736150" s="590"/>
    </row>
    <row r="736151" spans="1:1">
      <c r="A736151" s="590"/>
    </row>
    <row r="736152" spans="1:1">
      <c r="A736152" s="590"/>
    </row>
    <row r="736153" spans="1:1">
      <c r="A736153" s="590"/>
    </row>
    <row r="736154" spans="1:1">
      <c r="A736154" s="590"/>
    </row>
    <row r="736155" spans="1:1">
      <c r="A736155" s="590"/>
    </row>
    <row r="736156" spans="1:1">
      <c r="A736156" s="590"/>
    </row>
    <row r="736157" spans="1:1">
      <c r="A736157" s="590"/>
    </row>
    <row r="736158" spans="1:1">
      <c r="A736158" s="590"/>
    </row>
    <row r="736159" spans="1:1">
      <c r="A736159" s="590"/>
    </row>
    <row r="736160" spans="1:1">
      <c r="A736160" s="590"/>
    </row>
    <row r="736161" spans="1:1">
      <c r="A736161" s="590"/>
    </row>
    <row r="736162" spans="1:1">
      <c r="A736162" s="590"/>
    </row>
    <row r="736163" spans="1:1">
      <c r="A736163" s="590"/>
    </row>
    <row r="736164" spans="1:1">
      <c r="A736164" s="590"/>
    </row>
    <row r="736165" spans="1:1">
      <c r="A736165" s="590"/>
    </row>
    <row r="736166" spans="1:1">
      <c r="A736166" s="590"/>
    </row>
    <row r="736167" spans="1:1">
      <c r="A736167" s="590"/>
    </row>
    <row r="736168" spans="1:1">
      <c r="A736168" s="590"/>
    </row>
    <row r="736169" spans="1:1">
      <c r="A736169" s="590"/>
    </row>
    <row r="736170" spans="1:1">
      <c r="A736170" s="590"/>
    </row>
    <row r="736171" spans="1:1">
      <c r="A736171" s="590"/>
    </row>
    <row r="736172" spans="1:1">
      <c r="A736172" s="590"/>
    </row>
    <row r="736173" spans="1:1">
      <c r="A736173" s="590"/>
    </row>
    <row r="736174" spans="1:1">
      <c r="A736174" s="590"/>
    </row>
    <row r="736175" spans="1:1">
      <c r="A736175" s="590"/>
    </row>
    <row r="736176" spans="1:1">
      <c r="A736176" s="590"/>
    </row>
    <row r="736177" spans="1:1">
      <c r="A736177" s="590"/>
    </row>
    <row r="736178" spans="1:1">
      <c r="A736178" s="590"/>
    </row>
    <row r="736179" spans="1:1">
      <c r="A736179" s="590"/>
    </row>
    <row r="736180" spans="1:1">
      <c r="A736180" s="590"/>
    </row>
    <row r="736181" spans="1:1">
      <c r="A736181" s="590"/>
    </row>
    <row r="736182" spans="1:1">
      <c r="A736182" s="590"/>
    </row>
    <row r="736183" spans="1:1">
      <c r="A736183" s="590"/>
    </row>
    <row r="736184" spans="1:1">
      <c r="A736184" s="590"/>
    </row>
    <row r="736185" spans="1:1">
      <c r="A736185" s="590"/>
    </row>
    <row r="736186" spans="1:1">
      <c r="A736186" s="590"/>
    </row>
    <row r="736187" spans="1:1">
      <c r="A736187" s="590"/>
    </row>
    <row r="736188" spans="1:1">
      <c r="A736188" s="590"/>
    </row>
    <row r="736189" spans="1:1">
      <c r="A736189" s="590"/>
    </row>
    <row r="736190" spans="1:1">
      <c r="A736190" s="590"/>
    </row>
    <row r="736191" spans="1:1">
      <c r="A736191" s="590"/>
    </row>
    <row r="736192" spans="1:1">
      <c r="A736192" s="590"/>
    </row>
    <row r="736193" spans="1:1">
      <c r="A736193" s="590"/>
    </row>
    <row r="736194" spans="1:1">
      <c r="A736194" s="590"/>
    </row>
    <row r="736195" spans="1:1">
      <c r="A736195" s="590"/>
    </row>
    <row r="736196" spans="1:1">
      <c r="A736196" s="590"/>
    </row>
    <row r="736197" spans="1:1">
      <c r="A736197" s="590"/>
    </row>
    <row r="736198" spans="1:1">
      <c r="A736198" s="590"/>
    </row>
    <row r="736199" spans="1:1">
      <c r="A736199" s="590"/>
    </row>
    <row r="736200" spans="1:1">
      <c r="A736200" s="590"/>
    </row>
    <row r="736201" spans="1:1">
      <c r="A736201" s="590"/>
    </row>
    <row r="736202" spans="1:1">
      <c r="A736202" s="590"/>
    </row>
    <row r="736203" spans="1:1">
      <c r="A736203" s="590"/>
    </row>
    <row r="736204" spans="1:1">
      <c r="A736204" s="590"/>
    </row>
    <row r="736205" spans="1:1">
      <c r="A736205" s="590"/>
    </row>
    <row r="736206" spans="1:1">
      <c r="A736206" s="590"/>
    </row>
    <row r="736207" spans="1:1">
      <c r="A736207" s="590"/>
    </row>
    <row r="736208" spans="1:1">
      <c r="A736208" s="590"/>
    </row>
    <row r="736209" spans="1:1">
      <c r="A736209" s="590"/>
    </row>
    <row r="736210" spans="1:1">
      <c r="A736210" s="590"/>
    </row>
    <row r="736211" spans="1:1">
      <c r="A736211" s="590"/>
    </row>
    <row r="736212" spans="1:1">
      <c r="A736212" s="590"/>
    </row>
    <row r="736213" spans="1:1">
      <c r="A736213" s="590"/>
    </row>
    <row r="736214" spans="1:1">
      <c r="A736214" s="590"/>
    </row>
    <row r="736215" spans="1:1">
      <c r="A736215" s="590"/>
    </row>
    <row r="736216" spans="1:1">
      <c r="A736216" s="590"/>
    </row>
    <row r="736217" spans="1:1">
      <c r="A736217" s="590"/>
    </row>
    <row r="736218" spans="1:1">
      <c r="A736218" s="590"/>
    </row>
    <row r="736219" spans="1:1">
      <c r="A736219" s="590"/>
    </row>
    <row r="736220" spans="1:1">
      <c r="A736220" s="590"/>
    </row>
    <row r="736221" spans="1:1">
      <c r="A736221" s="590"/>
    </row>
    <row r="736222" spans="1:1">
      <c r="A736222" s="590"/>
    </row>
    <row r="736223" spans="1:1">
      <c r="A736223" s="590"/>
    </row>
    <row r="736224" spans="1:1">
      <c r="A736224" s="590"/>
    </row>
    <row r="736225" spans="1:1">
      <c r="A736225" s="590"/>
    </row>
    <row r="736226" spans="1:1">
      <c r="A736226" s="590"/>
    </row>
    <row r="736227" spans="1:1">
      <c r="A736227" s="590"/>
    </row>
    <row r="736228" spans="1:1">
      <c r="A736228" s="590"/>
    </row>
    <row r="736229" spans="1:1">
      <c r="A736229" s="590"/>
    </row>
    <row r="736230" spans="1:1">
      <c r="A736230" s="590"/>
    </row>
    <row r="736231" spans="1:1">
      <c r="A736231" s="590"/>
    </row>
    <row r="736232" spans="1:1">
      <c r="A736232" s="590"/>
    </row>
    <row r="736233" spans="1:1">
      <c r="A736233" s="590"/>
    </row>
    <row r="736234" spans="1:1">
      <c r="A736234" s="590"/>
    </row>
    <row r="736235" spans="1:1">
      <c r="A736235" s="590"/>
    </row>
    <row r="736236" spans="1:1">
      <c r="A736236" s="590"/>
    </row>
    <row r="736237" spans="1:1">
      <c r="A736237" s="590"/>
    </row>
    <row r="736238" spans="1:1">
      <c r="A736238" s="590"/>
    </row>
    <row r="736239" spans="1:1">
      <c r="A736239" s="590"/>
    </row>
    <row r="736240" spans="1:1">
      <c r="A736240" s="590"/>
    </row>
    <row r="736241" spans="1:1">
      <c r="A736241" s="590"/>
    </row>
    <row r="736242" spans="1:1">
      <c r="A736242" s="590"/>
    </row>
    <row r="736243" spans="1:1">
      <c r="A736243" s="590"/>
    </row>
    <row r="736244" spans="1:1">
      <c r="A736244" s="590"/>
    </row>
    <row r="736245" spans="1:1">
      <c r="A736245" s="590"/>
    </row>
    <row r="736246" spans="1:1">
      <c r="A736246" s="590"/>
    </row>
    <row r="736247" spans="1:1">
      <c r="A736247" s="590"/>
    </row>
    <row r="736248" spans="1:1">
      <c r="A736248" s="590"/>
    </row>
    <row r="736249" spans="1:1">
      <c r="A736249" s="590"/>
    </row>
    <row r="736250" spans="1:1">
      <c r="A736250" s="590"/>
    </row>
    <row r="736251" spans="1:1">
      <c r="A736251" s="590"/>
    </row>
    <row r="736252" spans="1:1">
      <c r="A736252" s="590"/>
    </row>
    <row r="736253" spans="1:1">
      <c r="A736253" s="590"/>
    </row>
    <row r="736254" spans="1:1">
      <c r="A736254" s="590"/>
    </row>
    <row r="736255" spans="1:1">
      <c r="A736255" s="590"/>
    </row>
    <row r="736256" spans="1:1">
      <c r="A736256" s="590"/>
    </row>
    <row r="736257" spans="1:1">
      <c r="A736257" s="590"/>
    </row>
    <row r="736258" spans="1:1">
      <c r="A736258" s="590"/>
    </row>
    <row r="736259" spans="1:1">
      <c r="A736259" s="590"/>
    </row>
    <row r="736260" spans="1:1">
      <c r="A736260" s="590"/>
    </row>
    <row r="736261" spans="1:1">
      <c r="A736261" s="590"/>
    </row>
    <row r="736262" spans="1:1">
      <c r="A736262" s="590"/>
    </row>
    <row r="736263" spans="1:1">
      <c r="A736263" s="590"/>
    </row>
    <row r="736264" spans="1:1">
      <c r="A736264" s="590"/>
    </row>
    <row r="736265" spans="1:1">
      <c r="A736265" s="590"/>
    </row>
    <row r="736266" spans="1:1">
      <c r="A736266" s="590"/>
    </row>
    <row r="736267" spans="1:1">
      <c r="A736267" s="590"/>
    </row>
    <row r="736268" spans="1:1">
      <c r="A736268" s="590"/>
    </row>
    <row r="736269" spans="1:1">
      <c r="A736269" s="590"/>
    </row>
    <row r="736270" spans="1:1">
      <c r="A736270" s="590"/>
    </row>
    <row r="736271" spans="1:1">
      <c r="A736271" s="590"/>
    </row>
    <row r="736272" spans="1:1">
      <c r="A736272" s="590"/>
    </row>
    <row r="736273" spans="1:1">
      <c r="A736273" s="590"/>
    </row>
    <row r="736274" spans="1:1">
      <c r="A736274" s="590"/>
    </row>
    <row r="736275" spans="1:1">
      <c r="A736275" s="590"/>
    </row>
    <row r="736276" spans="1:1">
      <c r="A736276" s="590"/>
    </row>
    <row r="736277" spans="1:1">
      <c r="A736277" s="590"/>
    </row>
    <row r="736278" spans="1:1">
      <c r="A736278" s="590"/>
    </row>
    <row r="736279" spans="1:1">
      <c r="A736279" s="590"/>
    </row>
    <row r="736280" spans="1:1">
      <c r="A736280" s="590"/>
    </row>
    <row r="736281" spans="1:1">
      <c r="A736281" s="590"/>
    </row>
    <row r="736282" spans="1:1">
      <c r="A736282" s="590"/>
    </row>
    <row r="736283" spans="1:1">
      <c r="A736283" s="590"/>
    </row>
    <row r="736284" spans="1:1">
      <c r="A736284" s="590"/>
    </row>
    <row r="736285" spans="1:1">
      <c r="A736285" s="590"/>
    </row>
    <row r="736286" spans="1:1">
      <c r="A736286" s="590"/>
    </row>
    <row r="736287" spans="1:1">
      <c r="A736287" s="590"/>
    </row>
    <row r="736288" spans="1:1">
      <c r="A736288" s="590"/>
    </row>
    <row r="736289" spans="1:1">
      <c r="A736289" s="590"/>
    </row>
    <row r="736290" spans="1:1">
      <c r="A736290" s="590"/>
    </row>
    <row r="736291" spans="1:1">
      <c r="A736291" s="590"/>
    </row>
    <row r="736292" spans="1:1">
      <c r="A736292" s="590"/>
    </row>
    <row r="736293" spans="1:1">
      <c r="A736293" s="590"/>
    </row>
    <row r="736294" spans="1:1">
      <c r="A736294" s="590"/>
    </row>
    <row r="736295" spans="1:1">
      <c r="A736295" s="590"/>
    </row>
    <row r="736296" spans="1:1">
      <c r="A736296" s="590"/>
    </row>
    <row r="736297" spans="1:1">
      <c r="A736297" s="590"/>
    </row>
    <row r="736298" spans="1:1">
      <c r="A736298" s="590"/>
    </row>
    <row r="736299" spans="1:1">
      <c r="A736299" s="590"/>
    </row>
    <row r="736300" spans="1:1">
      <c r="A736300" s="590"/>
    </row>
    <row r="736301" spans="1:1">
      <c r="A736301" s="590"/>
    </row>
    <row r="736302" spans="1:1">
      <c r="A736302" s="590"/>
    </row>
    <row r="736303" spans="1:1">
      <c r="A736303" s="590"/>
    </row>
    <row r="736304" spans="1:1">
      <c r="A736304" s="590"/>
    </row>
    <row r="736305" spans="1:1">
      <c r="A736305" s="590"/>
    </row>
    <row r="736306" spans="1:1">
      <c r="A736306" s="590"/>
    </row>
    <row r="736307" spans="1:1">
      <c r="A736307" s="590"/>
    </row>
    <row r="736308" spans="1:1">
      <c r="A736308" s="590"/>
    </row>
    <row r="736309" spans="1:1">
      <c r="A736309" s="590"/>
    </row>
    <row r="736310" spans="1:1">
      <c r="A736310" s="590"/>
    </row>
    <row r="736311" spans="1:1">
      <c r="A736311" s="590"/>
    </row>
    <row r="736312" spans="1:1">
      <c r="A736312" s="590"/>
    </row>
    <row r="736313" spans="1:1">
      <c r="A736313" s="590"/>
    </row>
    <row r="736314" spans="1:1">
      <c r="A736314" s="590"/>
    </row>
    <row r="736315" spans="1:1">
      <c r="A736315" s="590"/>
    </row>
    <row r="736316" spans="1:1">
      <c r="A736316" s="590"/>
    </row>
    <row r="736317" spans="1:1">
      <c r="A736317" s="590"/>
    </row>
    <row r="736318" spans="1:1">
      <c r="A736318" s="590"/>
    </row>
    <row r="736319" spans="1:1">
      <c r="A736319" s="590"/>
    </row>
    <row r="736320" spans="1:1">
      <c r="A736320" s="590"/>
    </row>
    <row r="736321" spans="1:1">
      <c r="A736321" s="590"/>
    </row>
    <row r="736322" spans="1:1">
      <c r="A736322" s="590"/>
    </row>
    <row r="736323" spans="1:1">
      <c r="A736323" s="590"/>
    </row>
    <row r="736324" spans="1:1">
      <c r="A736324" s="590"/>
    </row>
    <row r="736325" spans="1:1">
      <c r="A736325" s="590"/>
    </row>
    <row r="736326" spans="1:1">
      <c r="A736326" s="590"/>
    </row>
    <row r="736327" spans="1:1">
      <c r="A736327" s="590"/>
    </row>
    <row r="736328" spans="1:1">
      <c r="A736328" s="590"/>
    </row>
    <row r="736329" spans="1:1">
      <c r="A736329" s="590"/>
    </row>
    <row r="736330" spans="1:1">
      <c r="A736330" s="590"/>
    </row>
    <row r="736331" spans="1:1">
      <c r="A736331" s="590"/>
    </row>
    <row r="736332" spans="1:1">
      <c r="A736332" s="590"/>
    </row>
    <row r="736333" spans="1:1">
      <c r="A736333" s="590"/>
    </row>
    <row r="736334" spans="1:1">
      <c r="A736334" s="590"/>
    </row>
    <row r="736335" spans="1:1">
      <c r="A736335" s="590"/>
    </row>
    <row r="736336" spans="1:1">
      <c r="A736336" s="590"/>
    </row>
    <row r="736337" spans="1:1">
      <c r="A736337" s="590"/>
    </row>
    <row r="736338" spans="1:1">
      <c r="A736338" s="590"/>
    </row>
    <row r="736339" spans="1:1">
      <c r="A736339" s="590"/>
    </row>
    <row r="736340" spans="1:1">
      <c r="A736340" s="590"/>
    </row>
    <row r="736341" spans="1:1">
      <c r="A736341" s="590"/>
    </row>
    <row r="736342" spans="1:1">
      <c r="A736342" s="590"/>
    </row>
    <row r="736343" spans="1:1">
      <c r="A736343" s="590"/>
    </row>
    <row r="736344" spans="1:1">
      <c r="A736344" s="590"/>
    </row>
    <row r="736345" spans="1:1">
      <c r="A736345" s="590"/>
    </row>
    <row r="736346" spans="1:1">
      <c r="A736346" s="590"/>
    </row>
    <row r="736347" spans="1:1">
      <c r="A736347" s="590"/>
    </row>
    <row r="736348" spans="1:1">
      <c r="A736348" s="590"/>
    </row>
    <row r="736349" spans="1:1">
      <c r="A736349" s="590"/>
    </row>
    <row r="736350" spans="1:1">
      <c r="A736350" s="590"/>
    </row>
    <row r="736351" spans="1:1">
      <c r="A736351" s="590"/>
    </row>
    <row r="736352" spans="1:1">
      <c r="A736352" s="590"/>
    </row>
    <row r="736353" spans="1:1">
      <c r="A736353" s="590"/>
    </row>
    <row r="736354" spans="1:1">
      <c r="A736354" s="590"/>
    </row>
    <row r="736355" spans="1:1">
      <c r="A736355" s="590"/>
    </row>
    <row r="736356" spans="1:1">
      <c r="A736356" s="590"/>
    </row>
    <row r="736357" spans="1:1">
      <c r="A736357" s="590"/>
    </row>
    <row r="736358" spans="1:1">
      <c r="A736358" s="590"/>
    </row>
    <row r="736359" spans="1:1">
      <c r="A736359" s="590"/>
    </row>
    <row r="736360" spans="1:1">
      <c r="A736360" s="590"/>
    </row>
    <row r="736361" spans="1:1">
      <c r="A736361" s="590"/>
    </row>
    <row r="736362" spans="1:1">
      <c r="A736362" s="590"/>
    </row>
    <row r="736363" spans="1:1">
      <c r="A736363" s="590"/>
    </row>
    <row r="736364" spans="1:1">
      <c r="A736364" s="590"/>
    </row>
    <row r="736365" spans="1:1">
      <c r="A736365" s="590"/>
    </row>
    <row r="736366" spans="1:1">
      <c r="A736366" s="590"/>
    </row>
    <row r="736367" spans="1:1">
      <c r="A736367" s="590"/>
    </row>
    <row r="736368" spans="1:1">
      <c r="A736368" s="590"/>
    </row>
    <row r="736369" spans="1:1">
      <c r="A736369" s="590"/>
    </row>
    <row r="736370" spans="1:1">
      <c r="A736370" s="590"/>
    </row>
    <row r="736371" spans="1:1">
      <c r="A736371" s="590"/>
    </row>
    <row r="736372" spans="1:1">
      <c r="A736372" s="590"/>
    </row>
    <row r="736373" spans="1:1">
      <c r="A736373" s="590"/>
    </row>
    <row r="736374" spans="1:1">
      <c r="A736374" s="590"/>
    </row>
    <row r="736375" spans="1:1">
      <c r="A736375" s="590"/>
    </row>
    <row r="736376" spans="1:1">
      <c r="A736376" s="590"/>
    </row>
    <row r="736377" spans="1:1">
      <c r="A736377" s="590"/>
    </row>
    <row r="736378" spans="1:1">
      <c r="A736378" s="590"/>
    </row>
    <row r="736379" spans="1:1">
      <c r="A736379" s="590"/>
    </row>
    <row r="736380" spans="1:1">
      <c r="A736380" s="590"/>
    </row>
    <row r="736381" spans="1:1">
      <c r="A736381" s="590"/>
    </row>
    <row r="736382" spans="1:1">
      <c r="A736382" s="590"/>
    </row>
    <row r="736383" spans="1:1">
      <c r="A736383" s="590"/>
    </row>
    <row r="736384" spans="1:1">
      <c r="A736384" s="590"/>
    </row>
    <row r="736385" spans="1:1">
      <c r="A736385" s="590"/>
    </row>
    <row r="736386" spans="1:1">
      <c r="A736386" s="590"/>
    </row>
    <row r="736387" spans="1:1">
      <c r="A736387" s="590"/>
    </row>
    <row r="736388" spans="1:1">
      <c r="A736388" s="590"/>
    </row>
    <row r="736389" spans="1:1">
      <c r="A736389" s="590"/>
    </row>
    <row r="736390" spans="1:1">
      <c r="A736390" s="590"/>
    </row>
    <row r="736391" spans="1:1">
      <c r="A736391" s="590"/>
    </row>
    <row r="736392" spans="1:1">
      <c r="A736392" s="590"/>
    </row>
    <row r="736393" spans="1:1">
      <c r="A736393" s="590"/>
    </row>
    <row r="736394" spans="1:1">
      <c r="A736394" s="590"/>
    </row>
    <row r="736395" spans="1:1">
      <c r="A736395" s="590"/>
    </row>
    <row r="736396" spans="1:1">
      <c r="A736396" s="590"/>
    </row>
    <row r="736397" spans="1:1">
      <c r="A736397" s="590"/>
    </row>
    <row r="736398" spans="1:1">
      <c r="A736398" s="590"/>
    </row>
    <row r="736399" spans="1:1">
      <c r="A736399" s="590"/>
    </row>
    <row r="736400" spans="1:1">
      <c r="A736400" s="590"/>
    </row>
    <row r="736401" spans="1:1">
      <c r="A736401" s="590"/>
    </row>
    <row r="736402" spans="1:1">
      <c r="A736402" s="590"/>
    </row>
    <row r="736403" spans="1:1">
      <c r="A736403" s="590"/>
    </row>
    <row r="736404" spans="1:1">
      <c r="A736404" s="590"/>
    </row>
    <row r="736405" spans="1:1">
      <c r="A736405" s="590"/>
    </row>
    <row r="736406" spans="1:1">
      <c r="A736406" s="590"/>
    </row>
    <row r="736407" spans="1:1">
      <c r="A736407" s="590"/>
    </row>
    <row r="736408" spans="1:1">
      <c r="A736408" s="590"/>
    </row>
    <row r="736409" spans="1:1">
      <c r="A736409" s="590"/>
    </row>
    <row r="736410" spans="1:1">
      <c r="A736410" s="590"/>
    </row>
    <row r="736411" spans="1:1">
      <c r="A736411" s="590"/>
    </row>
    <row r="736412" spans="1:1">
      <c r="A736412" s="590"/>
    </row>
    <row r="736413" spans="1:1">
      <c r="A736413" s="590"/>
    </row>
    <row r="736414" spans="1:1">
      <c r="A736414" s="590"/>
    </row>
    <row r="736415" spans="1:1">
      <c r="A736415" s="590"/>
    </row>
    <row r="736416" spans="1:1">
      <c r="A736416" s="590"/>
    </row>
    <row r="736417" spans="1:1">
      <c r="A736417" s="590"/>
    </row>
    <row r="736418" spans="1:1">
      <c r="A736418" s="590"/>
    </row>
    <row r="736419" spans="1:1">
      <c r="A736419" s="590"/>
    </row>
    <row r="736420" spans="1:1">
      <c r="A736420" s="590"/>
    </row>
    <row r="736421" spans="1:1">
      <c r="A736421" s="590"/>
    </row>
    <row r="736422" spans="1:1">
      <c r="A736422" s="590"/>
    </row>
    <row r="736423" spans="1:1">
      <c r="A736423" s="590"/>
    </row>
    <row r="736424" spans="1:1">
      <c r="A736424" s="590"/>
    </row>
    <row r="736425" spans="1:1">
      <c r="A736425" s="590"/>
    </row>
    <row r="736426" spans="1:1">
      <c r="A736426" s="590"/>
    </row>
    <row r="736427" spans="1:1">
      <c r="A736427" s="590"/>
    </row>
    <row r="736428" spans="1:1">
      <c r="A736428" s="590"/>
    </row>
    <row r="736429" spans="1:1">
      <c r="A736429" s="590"/>
    </row>
    <row r="736430" spans="1:1">
      <c r="A736430" s="590"/>
    </row>
    <row r="736431" spans="1:1">
      <c r="A736431" s="590"/>
    </row>
    <row r="736432" spans="1:1">
      <c r="A736432" s="590"/>
    </row>
    <row r="736433" spans="1:1">
      <c r="A736433" s="590"/>
    </row>
    <row r="736434" spans="1:1">
      <c r="A736434" s="590"/>
    </row>
    <row r="736435" spans="1:1">
      <c r="A736435" s="590"/>
    </row>
    <row r="736436" spans="1:1">
      <c r="A736436" s="590"/>
    </row>
    <row r="736437" spans="1:1">
      <c r="A736437" s="590"/>
    </row>
    <row r="736438" spans="1:1">
      <c r="A736438" s="590"/>
    </row>
    <row r="736439" spans="1:1">
      <c r="A736439" s="590"/>
    </row>
    <row r="736440" spans="1:1">
      <c r="A736440" s="590"/>
    </row>
    <row r="736441" spans="1:1">
      <c r="A736441" s="590"/>
    </row>
    <row r="736442" spans="1:1">
      <c r="A736442" s="590"/>
    </row>
    <row r="736443" spans="1:1">
      <c r="A736443" s="590"/>
    </row>
    <row r="736444" spans="1:1">
      <c r="A736444" s="590"/>
    </row>
    <row r="736445" spans="1:1">
      <c r="A736445" s="590"/>
    </row>
    <row r="736446" spans="1:1">
      <c r="A736446" s="590"/>
    </row>
    <row r="736447" spans="1:1">
      <c r="A736447" s="590"/>
    </row>
    <row r="736448" spans="1:1">
      <c r="A736448" s="590"/>
    </row>
    <row r="736449" spans="1:1">
      <c r="A736449" s="590"/>
    </row>
    <row r="736450" spans="1:1">
      <c r="A736450" s="590"/>
    </row>
    <row r="736451" spans="1:1">
      <c r="A736451" s="590"/>
    </row>
    <row r="736452" spans="1:1">
      <c r="A736452" s="590"/>
    </row>
    <row r="736453" spans="1:1">
      <c r="A736453" s="590"/>
    </row>
    <row r="736454" spans="1:1">
      <c r="A736454" s="590"/>
    </row>
    <row r="736455" spans="1:1">
      <c r="A736455" s="590"/>
    </row>
    <row r="736456" spans="1:1">
      <c r="A736456" s="590"/>
    </row>
    <row r="736457" spans="1:1">
      <c r="A736457" s="590"/>
    </row>
    <row r="736458" spans="1:1">
      <c r="A736458" s="590"/>
    </row>
    <row r="736459" spans="1:1">
      <c r="A736459" s="590"/>
    </row>
    <row r="736460" spans="1:1">
      <c r="A736460" s="590"/>
    </row>
    <row r="736461" spans="1:1">
      <c r="A736461" s="590"/>
    </row>
    <row r="736462" spans="1:1">
      <c r="A736462" s="590"/>
    </row>
    <row r="736463" spans="1:1">
      <c r="A736463" s="590"/>
    </row>
    <row r="736464" spans="1:1">
      <c r="A736464" s="590"/>
    </row>
    <row r="736465" spans="1:1">
      <c r="A736465" s="590"/>
    </row>
    <row r="736466" spans="1:1">
      <c r="A736466" s="590"/>
    </row>
    <row r="736467" spans="1:1">
      <c r="A736467" s="590"/>
    </row>
    <row r="736468" spans="1:1">
      <c r="A736468" s="590"/>
    </row>
    <row r="736469" spans="1:1">
      <c r="A736469" s="590"/>
    </row>
    <row r="736470" spans="1:1">
      <c r="A736470" s="590"/>
    </row>
    <row r="736471" spans="1:1">
      <c r="A736471" s="590"/>
    </row>
    <row r="736472" spans="1:1">
      <c r="A736472" s="590"/>
    </row>
    <row r="736473" spans="1:1">
      <c r="A736473" s="590"/>
    </row>
    <row r="736474" spans="1:1">
      <c r="A736474" s="590"/>
    </row>
    <row r="736475" spans="1:1">
      <c r="A736475" s="590"/>
    </row>
    <row r="736476" spans="1:1">
      <c r="A736476" s="590"/>
    </row>
    <row r="736477" spans="1:1">
      <c r="A736477" s="590"/>
    </row>
    <row r="736478" spans="1:1">
      <c r="A736478" s="590"/>
    </row>
    <row r="736479" spans="1:1">
      <c r="A736479" s="590"/>
    </row>
    <row r="736480" spans="1:1">
      <c r="A736480" s="590"/>
    </row>
    <row r="736481" spans="1:1">
      <c r="A736481" s="590"/>
    </row>
    <row r="736482" spans="1:1">
      <c r="A736482" s="590"/>
    </row>
    <row r="736483" spans="1:1">
      <c r="A736483" s="590"/>
    </row>
    <row r="736484" spans="1:1">
      <c r="A736484" s="590"/>
    </row>
    <row r="736485" spans="1:1">
      <c r="A736485" s="590"/>
    </row>
    <row r="736486" spans="1:1">
      <c r="A736486" s="590"/>
    </row>
    <row r="736487" spans="1:1">
      <c r="A736487" s="590"/>
    </row>
    <row r="736488" spans="1:1">
      <c r="A736488" s="590"/>
    </row>
    <row r="736489" spans="1:1">
      <c r="A736489" s="590"/>
    </row>
    <row r="736490" spans="1:1">
      <c r="A736490" s="590"/>
    </row>
    <row r="736491" spans="1:1">
      <c r="A736491" s="590"/>
    </row>
    <row r="736492" spans="1:1">
      <c r="A736492" s="590"/>
    </row>
    <row r="736493" spans="1:1">
      <c r="A736493" s="590"/>
    </row>
    <row r="736494" spans="1:1">
      <c r="A736494" s="590"/>
    </row>
    <row r="736495" spans="1:1">
      <c r="A736495" s="590"/>
    </row>
    <row r="736496" spans="1:1">
      <c r="A736496" s="590"/>
    </row>
    <row r="736497" spans="1:1">
      <c r="A736497" s="590"/>
    </row>
    <row r="736498" spans="1:1">
      <c r="A736498" s="590"/>
    </row>
    <row r="736499" spans="1:1">
      <c r="A736499" s="590"/>
    </row>
    <row r="736500" spans="1:1">
      <c r="A736500" s="590"/>
    </row>
    <row r="736501" spans="1:1">
      <c r="A736501" s="590"/>
    </row>
    <row r="736502" spans="1:1">
      <c r="A736502" s="590"/>
    </row>
    <row r="736503" spans="1:1">
      <c r="A736503" s="590"/>
    </row>
    <row r="736504" spans="1:1">
      <c r="A736504" s="590"/>
    </row>
    <row r="736505" spans="1:1">
      <c r="A736505" s="590"/>
    </row>
    <row r="736506" spans="1:1">
      <c r="A736506" s="590"/>
    </row>
    <row r="736507" spans="1:1">
      <c r="A736507" s="590"/>
    </row>
    <row r="736508" spans="1:1">
      <c r="A736508" s="590"/>
    </row>
    <row r="736509" spans="1:1">
      <c r="A736509" s="590"/>
    </row>
    <row r="736510" spans="1:1">
      <c r="A736510" s="590"/>
    </row>
    <row r="736511" spans="1:1">
      <c r="A736511" s="590"/>
    </row>
    <row r="736512" spans="1:1">
      <c r="A736512" s="590"/>
    </row>
    <row r="736513" spans="1:1">
      <c r="A736513" s="590"/>
    </row>
    <row r="736514" spans="1:1">
      <c r="A736514" s="590"/>
    </row>
    <row r="736515" spans="1:1">
      <c r="A736515" s="590"/>
    </row>
    <row r="736516" spans="1:1">
      <c r="A736516" s="590"/>
    </row>
    <row r="736517" spans="1:1">
      <c r="A736517" s="590"/>
    </row>
    <row r="736518" spans="1:1">
      <c r="A736518" s="590"/>
    </row>
    <row r="736519" spans="1:1">
      <c r="A736519" s="590"/>
    </row>
    <row r="736520" spans="1:1">
      <c r="A736520" s="590"/>
    </row>
    <row r="736521" spans="1:1">
      <c r="A736521" s="590"/>
    </row>
    <row r="736522" spans="1:1">
      <c r="A736522" s="590"/>
    </row>
    <row r="736523" spans="1:1">
      <c r="A736523" s="590"/>
    </row>
    <row r="736524" spans="1:1">
      <c r="A736524" s="590"/>
    </row>
    <row r="736525" spans="1:1">
      <c r="A736525" s="590"/>
    </row>
    <row r="736526" spans="1:1">
      <c r="A736526" s="590"/>
    </row>
    <row r="736527" spans="1:1">
      <c r="A736527" s="590"/>
    </row>
    <row r="736528" spans="1:1">
      <c r="A736528" s="590"/>
    </row>
    <row r="736529" spans="1:1">
      <c r="A736529" s="590"/>
    </row>
    <row r="736530" spans="1:1">
      <c r="A736530" s="590"/>
    </row>
    <row r="736531" spans="1:1">
      <c r="A736531" s="590"/>
    </row>
    <row r="736532" spans="1:1">
      <c r="A736532" s="590"/>
    </row>
    <row r="736533" spans="1:1">
      <c r="A736533" s="590"/>
    </row>
    <row r="736534" spans="1:1">
      <c r="A736534" s="590"/>
    </row>
    <row r="736535" spans="1:1">
      <c r="A736535" s="590"/>
    </row>
    <row r="736536" spans="1:1">
      <c r="A736536" s="590"/>
    </row>
    <row r="736537" spans="1:1">
      <c r="A736537" s="590"/>
    </row>
    <row r="736538" spans="1:1">
      <c r="A736538" s="590"/>
    </row>
    <row r="736539" spans="1:1">
      <c r="A736539" s="590"/>
    </row>
    <row r="736540" spans="1:1">
      <c r="A736540" s="590"/>
    </row>
    <row r="736541" spans="1:1">
      <c r="A736541" s="590"/>
    </row>
    <row r="736542" spans="1:1">
      <c r="A736542" s="590"/>
    </row>
    <row r="736543" spans="1:1">
      <c r="A736543" s="590"/>
    </row>
    <row r="736544" spans="1:1">
      <c r="A736544" s="590"/>
    </row>
    <row r="736545" spans="1:1">
      <c r="A736545" s="590"/>
    </row>
    <row r="736546" spans="1:1">
      <c r="A736546" s="590"/>
    </row>
    <row r="736547" spans="1:1">
      <c r="A736547" s="590"/>
    </row>
    <row r="736548" spans="1:1">
      <c r="A736548" s="590"/>
    </row>
    <row r="736549" spans="1:1">
      <c r="A736549" s="590"/>
    </row>
    <row r="736550" spans="1:1">
      <c r="A736550" s="590"/>
    </row>
    <row r="736551" spans="1:1">
      <c r="A736551" s="590"/>
    </row>
    <row r="736552" spans="1:1">
      <c r="A736552" s="590"/>
    </row>
    <row r="736553" spans="1:1">
      <c r="A736553" s="590"/>
    </row>
    <row r="736554" spans="1:1">
      <c r="A736554" s="590"/>
    </row>
    <row r="736555" spans="1:1">
      <c r="A736555" s="590"/>
    </row>
    <row r="736556" spans="1:1">
      <c r="A736556" s="590"/>
    </row>
    <row r="736557" spans="1:1">
      <c r="A736557" s="590"/>
    </row>
    <row r="736558" spans="1:1">
      <c r="A736558" s="590"/>
    </row>
    <row r="736559" spans="1:1">
      <c r="A736559" s="590"/>
    </row>
    <row r="736560" spans="1:1">
      <c r="A736560" s="590"/>
    </row>
    <row r="736561" spans="1:1">
      <c r="A736561" s="590"/>
    </row>
    <row r="736562" spans="1:1">
      <c r="A736562" s="590"/>
    </row>
    <row r="736563" spans="1:1">
      <c r="A736563" s="590"/>
    </row>
    <row r="736564" spans="1:1">
      <c r="A736564" s="590"/>
    </row>
    <row r="736565" spans="1:1">
      <c r="A736565" s="590"/>
    </row>
    <row r="736566" spans="1:1">
      <c r="A736566" s="590"/>
    </row>
    <row r="736567" spans="1:1">
      <c r="A736567" s="590"/>
    </row>
    <row r="736568" spans="1:1">
      <c r="A736568" s="590"/>
    </row>
    <row r="736569" spans="1:1">
      <c r="A736569" s="590"/>
    </row>
    <row r="736570" spans="1:1">
      <c r="A736570" s="590"/>
    </row>
    <row r="736571" spans="1:1">
      <c r="A736571" s="590"/>
    </row>
    <row r="736572" spans="1:1">
      <c r="A736572" s="590"/>
    </row>
    <row r="736573" spans="1:1">
      <c r="A736573" s="590"/>
    </row>
    <row r="736574" spans="1:1">
      <c r="A736574" s="590"/>
    </row>
    <row r="736575" spans="1:1">
      <c r="A736575" s="590"/>
    </row>
    <row r="736576" spans="1:1">
      <c r="A736576" s="590"/>
    </row>
    <row r="736577" spans="1:1">
      <c r="A736577" s="590"/>
    </row>
    <row r="736578" spans="1:1">
      <c r="A736578" s="590"/>
    </row>
    <row r="736579" spans="1:1">
      <c r="A736579" s="590"/>
    </row>
    <row r="736580" spans="1:1">
      <c r="A736580" s="590"/>
    </row>
    <row r="736581" spans="1:1">
      <c r="A736581" s="590"/>
    </row>
    <row r="736582" spans="1:1">
      <c r="A736582" s="590"/>
    </row>
    <row r="736583" spans="1:1">
      <c r="A736583" s="590"/>
    </row>
    <row r="736584" spans="1:1">
      <c r="A736584" s="590"/>
    </row>
    <row r="736585" spans="1:1">
      <c r="A736585" s="590"/>
    </row>
    <row r="736586" spans="1:1">
      <c r="A736586" s="590"/>
    </row>
    <row r="736587" spans="1:1">
      <c r="A736587" s="590"/>
    </row>
    <row r="736588" spans="1:1">
      <c r="A736588" s="590"/>
    </row>
    <row r="736589" spans="1:1">
      <c r="A736589" s="590"/>
    </row>
    <row r="736590" spans="1:1">
      <c r="A736590" s="590"/>
    </row>
    <row r="736591" spans="1:1">
      <c r="A736591" s="590"/>
    </row>
    <row r="736592" spans="1:1">
      <c r="A736592" s="590"/>
    </row>
    <row r="736593" spans="1:1">
      <c r="A736593" s="590"/>
    </row>
    <row r="736594" spans="1:1">
      <c r="A736594" s="590"/>
    </row>
    <row r="736595" spans="1:1">
      <c r="A736595" s="590"/>
    </row>
    <row r="736596" spans="1:1">
      <c r="A736596" s="590"/>
    </row>
    <row r="736597" spans="1:1">
      <c r="A736597" s="590"/>
    </row>
    <row r="736598" spans="1:1">
      <c r="A736598" s="590"/>
    </row>
    <row r="736599" spans="1:1">
      <c r="A736599" s="590"/>
    </row>
    <row r="736600" spans="1:1">
      <c r="A736600" s="590"/>
    </row>
    <row r="736601" spans="1:1">
      <c r="A736601" s="590"/>
    </row>
    <row r="736602" spans="1:1">
      <c r="A736602" s="590"/>
    </row>
    <row r="736603" spans="1:1">
      <c r="A736603" s="590"/>
    </row>
    <row r="736604" spans="1:1">
      <c r="A736604" s="590"/>
    </row>
    <row r="736605" spans="1:1">
      <c r="A736605" s="590"/>
    </row>
    <row r="736606" spans="1:1">
      <c r="A736606" s="590"/>
    </row>
    <row r="736607" spans="1:1">
      <c r="A736607" s="590"/>
    </row>
    <row r="736608" spans="1:1">
      <c r="A736608" s="590"/>
    </row>
    <row r="736609" spans="1:1">
      <c r="A736609" s="590"/>
    </row>
    <row r="736610" spans="1:1">
      <c r="A736610" s="590"/>
    </row>
    <row r="736611" spans="1:1">
      <c r="A736611" s="590"/>
    </row>
    <row r="736612" spans="1:1">
      <c r="A736612" s="590"/>
    </row>
    <row r="736613" spans="1:1">
      <c r="A736613" s="590"/>
    </row>
    <row r="736614" spans="1:1">
      <c r="A736614" s="590"/>
    </row>
    <row r="736615" spans="1:1">
      <c r="A736615" s="590"/>
    </row>
    <row r="736616" spans="1:1">
      <c r="A736616" s="590"/>
    </row>
    <row r="736617" spans="1:1">
      <c r="A736617" s="590"/>
    </row>
    <row r="736618" spans="1:1">
      <c r="A736618" s="590"/>
    </row>
    <row r="736619" spans="1:1">
      <c r="A736619" s="590"/>
    </row>
    <row r="736620" spans="1:1">
      <c r="A736620" s="590"/>
    </row>
    <row r="736621" spans="1:1">
      <c r="A736621" s="590"/>
    </row>
    <row r="736622" spans="1:1">
      <c r="A736622" s="590"/>
    </row>
    <row r="736623" spans="1:1">
      <c r="A736623" s="590"/>
    </row>
    <row r="736624" spans="1:1">
      <c r="A736624" s="590"/>
    </row>
    <row r="736625" spans="1:1">
      <c r="A736625" s="590"/>
    </row>
    <row r="736626" spans="1:1">
      <c r="A736626" s="590"/>
    </row>
    <row r="736627" spans="1:1">
      <c r="A736627" s="590"/>
    </row>
    <row r="736628" spans="1:1">
      <c r="A736628" s="590"/>
    </row>
    <row r="736629" spans="1:1">
      <c r="A736629" s="590"/>
    </row>
    <row r="736630" spans="1:1">
      <c r="A736630" s="590"/>
    </row>
    <row r="736631" spans="1:1">
      <c r="A736631" s="590"/>
    </row>
    <row r="736632" spans="1:1">
      <c r="A736632" s="590"/>
    </row>
    <row r="736633" spans="1:1">
      <c r="A736633" s="590"/>
    </row>
    <row r="736634" spans="1:1">
      <c r="A736634" s="590"/>
    </row>
    <row r="736635" spans="1:1">
      <c r="A736635" s="590"/>
    </row>
    <row r="736636" spans="1:1">
      <c r="A736636" s="590"/>
    </row>
    <row r="736637" spans="1:1">
      <c r="A736637" s="590"/>
    </row>
    <row r="736638" spans="1:1">
      <c r="A736638" s="590"/>
    </row>
    <row r="736639" spans="1:1">
      <c r="A736639" s="590"/>
    </row>
    <row r="736640" spans="1:1">
      <c r="A736640" s="590"/>
    </row>
    <row r="736641" spans="1:1">
      <c r="A736641" s="590"/>
    </row>
    <row r="736642" spans="1:1">
      <c r="A736642" s="590"/>
    </row>
    <row r="736643" spans="1:1">
      <c r="A736643" s="590"/>
    </row>
    <row r="736644" spans="1:1">
      <c r="A736644" s="590"/>
    </row>
    <row r="736645" spans="1:1">
      <c r="A736645" s="590"/>
    </row>
    <row r="736646" spans="1:1">
      <c r="A736646" s="590"/>
    </row>
    <row r="736647" spans="1:1">
      <c r="A736647" s="590"/>
    </row>
    <row r="736648" spans="1:1">
      <c r="A736648" s="590"/>
    </row>
    <row r="736649" spans="1:1">
      <c r="A736649" s="590"/>
    </row>
    <row r="736650" spans="1:1">
      <c r="A736650" s="590"/>
    </row>
    <row r="736651" spans="1:1">
      <c r="A736651" s="590"/>
    </row>
    <row r="736652" spans="1:1">
      <c r="A736652" s="590"/>
    </row>
    <row r="736653" spans="1:1">
      <c r="A736653" s="590"/>
    </row>
    <row r="736654" spans="1:1">
      <c r="A736654" s="590"/>
    </row>
    <row r="736655" spans="1:1">
      <c r="A736655" s="590"/>
    </row>
    <row r="736656" spans="1:1">
      <c r="A736656" s="590"/>
    </row>
    <row r="736657" spans="1:1">
      <c r="A736657" s="590"/>
    </row>
    <row r="736658" spans="1:1">
      <c r="A736658" s="590"/>
    </row>
    <row r="736659" spans="1:1">
      <c r="A736659" s="590"/>
    </row>
    <row r="736660" spans="1:1">
      <c r="A736660" s="590"/>
    </row>
    <row r="736661" spans="1:1">
      <c r="A736661" s="590"/>
    </row>
    <row r="736662" spans="1:1">
      <c r="A736662" s="590"/>
    </row>
    <row r="736663" spans="1:1">
      <c r="A736663" s="590"/>
    </row>
    <row r="736664" spans="1:1">
      <c r="A736664" s="590"/>
    </row>
    <row r="736665" spans="1:1">
      <c r="A736665" s="590"/>
    </row>
    <row r="736666" spans="1:1">
      <c r="A736666" s="590"/>
    </row>
    <row r="736667" spans="1:1">
      <c r="A736667" s="590"/>
    </row>
    <row r="736668" spans="1:1">
      <c r="A736668" s="590"/>
    </row>
    <row r="736669" spans="1:1">
      <c r="A736669" s="590"/>
    </row>
    <row r="736670" spans="1:1">
      <c r="A736670" s="590"/>
    </row>
    <row r="736671" spans="1:1">
      <c r="A736671" s="590"/>
    </row>
    <row r="736672" spans="1:1">
      <c r="A736672" s="590"/>
    </row>
    <row r="736673" spans="1:1">
      <c r="A736673" s="590"/>
    </row>
    <row r="736674" spans="1:1">
      <c r="A736674" s="590"/>
    </row>
    <row r="736675" spans="1:1">
      <c r="A736675" s="590"/>
    </row>
    <row r="736676" spans="1:1">
      <c r="A736676" s="590"/>
    </row>
    <row r="736677" spans="1:1">
      <c r="A736677" s="590"/>
    </row>
    <row r="736678" spans="1:1">
      <c r="A736678" s="590"/>
    </row>
    <row r="736679" spans="1:1">
      <c r="A736679" s="590"/>
    </row>
    <row r="736680" spans="1:1">
      <c r="A736680" s="590"/>
    </row>
    <row r="736681" spans="1:1">
      <c r="A736681" s="590"/>
    </row>
    <row r="736682" spans="1:1">
      <c r="A736682" s="590"/>
    </row>
    <row r="736683" spans="1:1">
      <c r="A736683" s="590"/>
    </row>
    <row r="736684" spans="1:1">
      <c r="A736684" s="590"/>
    </row>
    <row r="736685" spans="1:1">
      <c r="A736685" s="590"/>
    </row>
    <row r="736686" spans="1:1">
      <c r="A736686" s="590"/>
    </row>
    <row r="736687" spans="1:1">
      <c r="A736687" s="590"/>
    </row>
    <row r="736688" spans="1:1">
      <c r="A736688" s="590"/>
    </row>
    <row r="736689" spans="1:1">
      <c r="A736689" s="590"/>
    </row>
    <row r="736690" spans="1:1">
      <c r="A736690" s="590"/>
    </row>
    <row r="736691" spans="1:1">
      <c r="A736691" s="590"/>
    </row>
    <row r="736692" spans="1:1">
      <c r="A736692" s="590"/>
    </row>
    <row r="736693" spans="1:1">
      <c r="A736693" s="590"/>
    </row>
    <row r="736694" spans="1:1">
      <c r="A736694" s="590"/>
    </row>
    <row r="736695" spans="1:1">
      <c r="A736695" s="590"/>
    </row>
    <row r="736696" spans="1:1">
      <c r="A736696" s="590"/>
    </row>
    <row r="736697" spans="1:1">
      <c r="A736697" s="590"/>
    </row>
    <row r="736698" spans="1:1">
      <c r="A736698" s="590"/>
    </row>
    <row r="736699" spans="1:1">
      <c r="A736699" s="590"/>
    </row>
    <row r="736700" spans="1:1">
      <c r="A736700" s="590"/>
    </row>
    <row r="736701" spans="1:1">
      <c r="A736701" s="590"/>
    </row>
    <row r="736702" spans="1:1">
      <c r="A736702" s="590"/>
    </row>
    <row r="736703" spans="1:1">
      <c r="A736703" s="590"/>
    </row>
    <row r="736704" spans="1:1">
      <c r="A736704" s="590"/>
    </row>
    <row r="736705" spans="1:1">
      <c r="A736705" s="590"/>
    </row>
    <row r="736706" spans="1:1">
      <c r="A736706" s="590"/>
    </row>
    <row r="736707" spans="1:1">
      <c r="A736707" s="590"/>
    </row>
    <row r="736708" spans="1:1">
      <c r="A736708" s="590"/>
    </row>
    <row r="736709" spans="1:1">
      <c r="A736709" s="590"/>
    </row>
    <row r="736710" spans="1:1">
      <c r="A736710" s="590"/>
    </row>
    <row r="736711" spans="1:1">
      <c r="A736711" s="590"/>
    </row>
    <row r="736712" spans="1:1">
      <c r="A736712" s="590"/>
    </row>
    <row r="736713" spans="1:1">
      <c r="A736713" s="590"/>
    </row>
    <row r="736714" spans="1:1">
      <c r="A736714" s="590"/>
    </row>
    <row r="736715" spans="1:1">
      <c r="A736715" s="590"/>
    </row>
    <row r="736716" spans="1:1">
      <c r="A736716" s="590"/>
    </row>
    <row r="736717" spans="1:1">
      <c r="A736717" s="590"/>
    </row>
    <row r="736718" spans="1:1">
      <c r="A736718" s="590"/>
    </row>
    <row r="736719" spans="1:1">
      <c r="A736719" s="590"/>
    </row>
    <row r="736720" spans="1:1">
      <c r="A736720" s="590"/>
    </row>
    <row r="736721" spans="1:1">
      <c r="A736721" s="590"/>
    </row>
    <row r="736722" spans="1:1">
      <c r="A736722" s="590"/>
    </row>
    <row r="736723" spans="1:1">
      <c r="A736723" s="590"/>
    </row>
    <row r="736724" spans="1:1">
      <c r="A736724" s="590"/>
    </row>
    <row r="736725" spans="1:1">
      <c r="A736725" s="590"/>
    </row>
    <row r="736726" spans="1:1">
      <c r="A736726" s="590"/>
    </row>
    <row r="736727" spans="1:1">
      <c r="A736727" s="590"/>
    </row>
    <row r="736728" spans="1:1">
      <c r="A736728" s="590"/>
    </row>
    <row r="736729" spans="1:1">
      <c r="A736729" s="590"/>
    </row>
    <row r="736730" spans="1:1">
      <c r="A736730" s="590"/>
    </row>
    <row r="736731" spans="1:1">
      <c r="A736731" s="590"/>
    </row>
    <row r="736732" spans="1:1">
      <c r="A736732" s="590"/>
    </row>
    <row r="736733" spans="1:1">
      <c r="A736733" s="590"/>
    </row>
    <row r="736734" spans="1:1">
      <c r="A736734" s="590"/>
    </row>
    <row r="736735" spans="1:1">
      <c r="A736735" s="590"/>
    </row>
    <row r="736736" spans="1:1">
      <c r="A736736" s="590"/>
    </row>
    <row r="736737" spans="1:1">
      <c r="A736737" s="590"/>
    </row>
    <row r="736738" spans="1:1">
      <c r="A736738" s="590"/>
    </row>
    <row r="736739" spans="1:1">
      <c r="A736739" s="590"/>
    </row>
    <row r="736740" spans="1:1">
      <c r="A736740" s="590"/>
    </row>
    <row r="736741" spans="1:1">
      <c r="A736741" s="590"/>
    </row>
    <row r="736742" spans="1:1">
      <c r="A736742" s="590"/>
    </row>
    <row r="736743" spans="1:1">
      <c r="A736743" s="590"/>
    </row>
    <row r="736744" spans="1:1">
      <c r="A736744" s="590"/>
    </row>
    <row r="736745" spans="1:1">
      <c r="A736745" s="590"/>
    </row>
    <row r="736746" spans="1:1">
      <c r="A736746" s="590"/>
    </row>
    <row r="736747" spans="1:1">
      <c r="A736747" s="590"/>
    </row>
    <row r="736748" spans="1:1">
      <c r="A736748" s="590"/>
    </row>
    <row r="736749" spans="1:1">
      <c r="A736749" s="590"/>
    </row>
    <row r="736750" spans="1:1">
      <c r="A736750" s="590"/>
    </row>
    <row r="736751" spans="1:1">
      <c r="A736751" s="590"/>
    </row>
    <row r="736752" spans="1:1">
      <c r="A736752" s="590"/>
    </row>
    <row r="736753" spans="1:1">
      <c r="A736753" s="590"/>
    </row>
    <row r="736754" spans="1:1">
      <c r="A736754" s="590"/>
    </row>
    <row r="736755" spans="1:1">
      <c r="A736755" s="590"/>
    </row>
    <row r="736756" spans="1:1">
      <c r="A736756" s="590"/>
    </row>
    <row r="736757" spans="1:1">
      <c r="A736757" s="590"/>
    </row>
    <row r="736758" spans="1:1">
      <c r="A736758" s="590"/>
    </row>
    <row r="736759" spans="1:1">
      <c r="A736759" s="590"/>
    </row>
    <row r="736760" spans="1:1">
      <c r="A736760" s="590"/>
    </row>
    <row r="736761" spans="1:1">
      <c r="A736761" s="590"/>
    </row>
    <row r="736762" spans="1:1">
      <c r="A736762" s="590"/>
    </row>
    <row r="736763" spans="1:1">
      <c r="A736763" s="590"/>
    </row>
    <row r="736764" spans="1:1">
      <c r="A736764" s="590"/>
    </row>
    <row r="736765" spans="1:1">
      <c r="A736765" s="590"/>
    </row>
    <row r="736766" spans="1:1">
      <c r="A736766" s="590"/>
    </row>
    <row r="736767" spans="1:1">
      <c r="A736767" s="590"/>
    </row>
    <row r="736768" spans="1:1">
      <c r="A736768" s="590"/>
    </row>
    <row r="736769" spans="1:1">
      <c r="A736769" s="590"/>
    </row>
    <row r="736770" spans="1:1">
      <c r="A736770" s="590"/>
    </row>
    <row r="736771" spans="1:1">
      <c r="A736771" s="590"/>
    </row>
    <row r="736772" spans="1:1">
      <c r="A736772" s="590"/>
    </row>
    <row r="736773" spans="1:1">
      <c r="A736773" s="590"/>
    </row>
    <row r="736774" spans="1:1">
      <c r="A736774" s="590"/>
    </row>
    <row r="736775" spans="1:1">
      <c r="A736775" s="590"/>
    </row>
    <row r="736776" spans="1:1">
      <c r="A736776" s="590"/>
    </row>
    <row r="736777" spans="1:1">
      <c r="A736777" s="590"/>
    </row>
    <row r="736778" spans="1:1">
      <c r="A736778" s="590"/>
    </row>
    <row r="736779" spans="1:1">
      <c r="A736779" s="590"/>
    </row>
    <row r="736780" spans="1:1">
      <c r="A736780" s="590"/>
    </row>
    <row r="736781" spans="1:1">
      <c r="A736781" s="590"/>
    </row>
    <row r="736782" spans="1:1">
      <c r="A736782" s="590"/>
    </row>
    <row r="736783" spans="1:1">
      <c r="A736783" s="590"/>
    </row>
    <row r="736784" spans="1:1">
      <c r="A736784" s="590"/>
    </row>
    <row r="736785" spans="1:1">
      <c r="A736785" s="590"/>
    </row>
    <row r="736786" spans="1:1">
      <c r="A736786" s="590"/>
    </row>
    <row r="736787" spans="1:1">
      <c r="A736787" s="590"/>
    </row>
    <row r="736788" spans="1:1">
      <c r="A736788" s="590"/>
    </row>
    <row r="736789" spans="1:1">
      <c r="A736789" s="590"/>
    </row>
    <row r="736790" spans="1:1">
      <c r="A736790" s="590"/>
    </row>
    <row r="736791" spans="1:1">
      <c r="A736791" s="590"/>
    </row>
    <row r="736792" spans="1:1">
      <c r="A736792" s="590"/>
    </row>
    <row r="736793" spans="1:1">
      <c r="A736793" s="590"/>
    </row>
    <row r="736794" spans="1:1">
      <c r="A736794" s="590"/>
    </row>
    <row r="736795" spans="1:1">
      <c r="A736795" s="590"/>
    </row>
    <row r="736796" spans="1:1">
      <c r="A736796" s="590"/>
    </row>
    <row r="736797" spans="1:1">
      <c r="A736797" s="590"/>
    </row>
    <row r="736798" spans="1:1">
      <c r="A736798" s="590"/>
    </row>
    <row r="736799" spans="1:1">
      <c r="A736799" s="590"/>
    </row>
    <row r="736800" spans="1:1">
      <c r="A736800" s="590"/>
    </row>
    <row r="736801" spans="1:1">
      <c r="A736801" s="590"/>
    </row>
    <row r="736802" spans="1:1">
      <c r="A736802" s="590"/>
    </row>
    <row r="736803" spans="1:1">
      <c r="A736803" s="590"/>
    </row>
    <row r="736804" spans="1:1">
      <c r="A736804" s="590"/>
    </row>
    <row r="736805" spans="1:1">
      <c r="A736805" s="590"/>
    </row>
    <row r="736806" spans="1:1">
      <c r="A736806" s="590"/>
    </row>
    <row r="736807" spans="1:1">
      <c r="A736807" s="590"/>
    </row>
    <row r="736808" spans="1:1">
      <c r="A736808" s="590"/>
    </row>
    <row r="736809" spans="1:1">
      <c r="A736809" s="590"/>
    </row>
    <row r="736810" spans="1:1">
      <c r="A736810" s="590"/>
    </row>
    <row r="736811" spans="1:1">
      <c r="A736811" s="590"/>
    </row>
    <row r="736812" spans="1:1">
      <c r="A736812" s="590"/>
    </row>
    <row r="736813" spans="1:1">
      <c r="A736813" s="590"/>
    </row>
    <row r="736814" spans="1:1">
      <c r="A736814" s="590"/>
    </row>
    <row r="736815" spans="1:1">
      <c r="A736815" s="590"/>
    </row>
    <row r="736816" spans="1:1">
      <c r="A736816" s="590"/>
    </row>
    <row r="736817" spans="1:1">
      <c r="A736817" s="590"/>
    </row>
    <row r="736818" spans="1:1">
      <c r="A736818" s="590"/>
    </row>
    <row r="736819" spans="1:1">
      <c r="A736819" s="590"/>
    </row>
    <row r="736820" spans="1:1">
      <c r="A736820" s="590"/>
    </row>
    <row r="736821" spans="1:1">
      <c r="A736821" s="590"/>
    </row>
    <row r="736822" spans="1:1">
      <c r="A736822" s="590"/>
    </row>
    <row r="736823" spans="1:1">
      <c r="A736823" s="590"/>
    </row>
    <row r="736824" spans="1:1">
      <c r="A736824" s="590"/>
    </row>
    <row r="736825" spans="1:1">
      <c r="A736825" s="590"/>
    </row>
    <row r="736826" spans="1:1">
      <c r="A736826" s="590"/>
    </row>
    <row r="736827" spans="1:1">
      <c r="A736827" s="590"/>
    </row>
    <row r="736828" spans="1:1">
      <c r="A736828" s="590"/>
    </row>
    <row r="736829" spans="1:1">
      <c r="A736829" s="590"/>
    </row>
    <row r="736830" spans="1:1">
      <c r="A736830" s="590"/>
    </row>
    <row r="736831" spans="1:1">
      <c r="A736831" s="590"/>
    </row>
    <row r="736832" spans="1:1">
      <c r="A736832" s="590"/>
    </row>
    <row r="736833" spans="1:1">
      <c r="A736833" s="590"/>
    </row>
    <row r="736834" spans="1:1">
      <c r="A736834" s="590"/>
    </row>
    <row r="736835" spans="1:1">
      <c r="A736835" s="590"/>
    </row>
    <row r="736836" spans="1:1">
      <c r="A736836" s="590"/>
    </row>
    <row r="736837" spans="1:1">
      <c r="A736837" s="590"/>
    </row>
    <row r="736838" spans="1:1">
      <c r="A736838" s="590"/>
    </row>
    <row r="736839" spans="1:1">
      <c r="A736839" s="590"/>
    </row>
    <row r="736840" spans="1:1">
      <c r="A736840" s="590"/>
    </row>
    <row r="736841" spans="1:1">
      <c r="A736841" s="590"/>
    </row>
    <row r="736842" spans="1:1">
      <c r="A736842" s="590"/>
    </row>
    <row r="736843" spans="1:1">
      <c r="A736843" s="590"/>
    </row>
    <row r="736844" spans="1:1">
      <c r="A736844" s="590"/>
    </row>
    <row r="736845" spans="1:1">
      <c r="A736845" s="590"/>
    </row>
    <row r="736846" spans="1:1">
      <c r="A736846" s="590"/>
    </row>
    <row r="736847" spans="1:1">
      <c r="A736847" s="590"/>
    </row>
    <row r="736848" spans="1:1">
      <c r="A736848" s="590"/>
    </row>
    <row r="736849" spans="1:1">
      <c r="A736849" s="590"/>
    </row>
    <row r="736850" spans="1:1">
      <c r="A736850" s="590"/>
    </row>
    <row r="736851" spans="1:1">
      <c r="A736851" s="590"/>
    </row>
    <row r="736852" spans="1:1">
      <c r="A736852" s="590"/>
    </row>
    <row r="736853" spans="1:1">
      <c r="A736853" s="590"/>
    </row>
    <row r="736854" spans="1:1">
      <c r="A736854" s="590"/>
    </row>
    <row r="736855" spans="1:1">
      <c r="A736855" s="590"/>
    </row>
    <row r="736856" spans="1:1">
      <c r="A736856" s="590"/>
    </row>
    <row r="736857" spans="1:1">
      <c r="A736857" s="590"/>
    </row>
    <row r="736858" spans="1:1">
      <c r="A736858" s="590"/>
    </row>
    <row r="736859" spans="1:1">
      <c r="A736859" s="590"/>
    </row>
    <row r="736860" spans="1:1">
      <c r="A736860" s="590"/>
    </row>
    <row r="736861" spans="1:1">
      <c r="A736861" s="590"/>
    </row>
    <row r="736862" spans="1:1">
      <c r="A736862" s="590"/>
    </row>
    <row r="736863" spans="1:1">
      <c r="A736863" s="590"/>
    </row>
    <row r="736864" spans="1:1">
      <c r="A736864" s="590"/>
    </row>
    <row r="736865" spans="1:1">
      <c r="A736865" s="590"/>
    </row>
    <row r="736866" spans="1:1">
      <c r="A736866" s="590"/>
    </row>
    <row r="736867" spans="1:1">
      <c r="A736867" s="590"/>
    </row>
    <row r="736868" spans="1:1">
      <c r="A736868" s="590"/>
    </row>
    <row r="736869" spans="1:1">
      <c r="A736869" s="590"/>
    </row>
    <row r="736870" spans="1:1">
      <c r="A736870" s="590"/>
    </row>
    <row r="736871" spans="1:1">
      <c r="A736871" s="590"/>
    </row>
    <row r="736872" spans="1:1">
      <c r="A736872" s="590"/>
    </row>
    <row r="736873" spans="1:1">
      <c r="A736873" s="590"/>
    </row>
    <row r="736874" spans="1:1">
      <c r="A736874" s="590"/>
    </row>
    <row r="736875" spans="1:1">
      <c r="A736875" s="590"/>
    </row>
    <row r="736876" spans="1:1">
      <c r="A736876" s="590"/>
    </row>
    <row r="736877" spans="1:1">
      <c r="A736877" s="590"/>
    </row>
    <row r="736878" spans="1:1">
      <c r="A736878" s="590"/>
    </row>
    <row r="736879" spans="1:1">
      <c r="A736879" s="590"/>
    </row>
    <row r="736880" spans="1:1">
      <c r="A736880" s="590"/>
    </row>
    <row r="736881" spans="1:1">
      <c r="A736881" s="590"/>
    </row>
    <row r="736882" spans="1:1">
      <c r="A736882" s="590"/>
    </row>
    <row r="736883" spans="1:1">
      <c r="A736883" s="590"/>
    </row>
    <row r="736884" spans="1:1">
      <c r="A736884" s="590"/>
    </row>
    <row r="736885" spans="1:1">
      <c r="A736885" s="590"/>
    </row>
    <row r="736886" spans="1:1">
      <c r="A736886" s="590"/>
    </row>
    <row r="736887" spans="1:1">
      <c r="A736887" s="590"/>
    </row>
    <row r="736888" spans="1:1">
      <c r="A736888" s="590"/>
    </row>
    <row r="736889" spans="1:1">
      <c r="A736889" s="590"/>
    </row>
    <row r="736890" spans="1:1">
      <c r="A736890" s="590"/>
    </row>
    <row r="736891" spans="1:1">
      <c r="A736891" s="590"/>
    </row>
    <row r="736892" spans="1:1">
      <c r="A736892" s="590"/>
    </row>
    <row r="736893" spans="1:1">
      <c r="A736893" s="590"/>
    </row>
    <row r="736894" spans="1:1">
      <c r="A736894" s="590"/>
    </row>
    <row r="736895" spans="1:1">
      <c r="A736895" s="590"/>
    </row>
    <row r="736896" spans="1:1">
      <c r="A736896" s="590"/>
    </row>
    <row r="736897" spans="1:1">
      <c r="A736897" s="590"/>
    </row>
    <row r="736898" spans="1:1">
      <c r="A736898" s="590"/>
    </row>
    <row r="736899" spans="1:1">
      <c r="A736899" s="590"/>
    </row>
    <row r="736900" spans="1:1">
      <c r="A736900" s="590"/>
    </row>
    <row r="736901" spans="1:1">
      <c r="A736901" s="590"/>
    </row>
    <row r="736902" spans="1:1">
      <c r="A736902" s="590"/>
    </row>
    <row r="736903" spans="1:1">
      <c r="A736903" s="590"/>
    </row>
    <row r="736904" spans="1:1">
      <c r="A736904" s="590"/>
    </row>
    <row r="736905" spans="1:1">
      <c r="A736905" s="590"/>
    </row>
    <row r="736906" spans="1:1">
      <c r="A736906" s="590"/>
    </row>
    <row r="736907" spans="1:1">
      <c r="A736907" s="590"/>
    </row>
    <row r="736908" spans="1:1">
      <c r="A736908" s="590"/>
    </row>
    <row r="736909" spans="1:1">
      <c r="A736909" s="590"/>
    </row>
    <row r="736910" spans="1:1">
      <c r="A736910" s="590"/>
    </row>
    <row r="736911" spans="1:1">
      <c r="A736911" s="590"/>
    </row>
    <row r="736912" spans="1:1">
      <c r="A736912" s="590"/>
    </row>
    <row r="736913" spans="1:1">
      <c r="A736913" s="590"/>
    </row>
    <row r="736914" spans="1:1">
      <c r="A736914" s="590"/>
    </row>
    <row r="736915" spans="1:1">
      <c r="A736915" s="590"/>
    </row>
    <row r="736916" spans="1:1">
      <c r="A736916" s="590"/>
    </row>
    <row r="736917" spans="1:1">
      <c r="A736917" s="590"/>
    </row>
    <row r="736918" spans="1:1">
      <c r="A736918" s="590"/>
    </row>
    <row r="736919" spans="1:1">
      <c r="A736919" s="590"/>
    </row>
    <row r="736920" spans="1:1">
      <c r="A736920" s="590"/>
    </row>
    <row r="736921" spans="1:1">
      <c r="A736921" s="590"/>
    </row>
    <row r="736922" spans="1:1">
      <c r="A736922" s="590"/>
    </row>
    <row r="736923" spans="1:1">
      <c r="A736923" s="590"/>
    </row>
    <row r="736924" spans="1:1">
      <c r="A736924" s="590"/>
    </row>
    <row r="736925" spans="1:1">
      <c r="A736925" s="590"/>
    </row>
    <row r="736926" spans="1:1">
      <c r="A736926" s="590"/>
    </row>
    <row r="736927" spans="1:1">
      <c r="A736927" s="590"/>
    </row>
    <row r="736928" spans="1:1">
      <c r="A736928" s="590"/>
    </row>
    <row r="736929" spans="1:1">
      <c r="A736929" s="590"/>
    </row>
    <row r="736930" spans="1:1">
      <c r="A736930" s="590"/>
    </row>
    <row r="736931" spans="1:1">
      <c r="A736931" s="590"/>
    </row>
    <row r="736932" spans="1:1">
      <c r="A736932" s="590"/>
    </row>
    <row r="736933" spans="1:1">
      <c r="A736933" s="590"/>
    </row>
    <row r="736934" spans="1:1">
      <c r="A736934" s="590"/>
    </row>
    <row r="736935" spans="1:1">
      <c r="A736935" s="590"/>
    </row>
    <row r="736936" spans="1:1">
      <c r="A736936" s="590"/>
    </row>
    <row r="736937" spans="1:1">
      <c r="A736937" s="590"/>
    </row>
    <row r="736938" spans="1:1">
      <c r="A736938" s="590"/>
    </row>
    <row r="736939" spans="1:1">
      <c r="A736939" s="590"/>
    </row>
    <row r="736940" spans="1:1">
      <c r="A736940" s="590"/>
    </row>
    <row r="736941" spans="1:1">
      <c r="A736941" s="590"/>
    </row>
    <row r="736942" spans="1:1">
      <c r="A736942" s="590"/>
    </row>
    <row r="736943" spans="1:1">
      <c r="A736943" s="590"/>
    </row>
    <row r="736944" spans="1:1">
      <c r="A736944" s="590"/>
    </row>
    <row r="736945" spans="1:1">
      <c r="A736945" s="590"/>
    </row>
    <row r="736946" spans="1:1">
      <c r="A736946" s="590"/>
    </row>
    <row r="736947" spans="1:1">
      <c r="A736947" s="590"/>
    </row>
    <row r="736948" spans="1:1">
      <c r="A736948" s="590"/>
    </row>
    <row r="736949" spans="1:1">
      <c r="A736949" s="590"/>
    </row>
    <row r="736950" spans="1:1">
      <c r="A736950" s="590"/>
    </row>
    <row r="736951" spans="1:1">
      <c r="A736951" s="590"/>
    </row>
    <row r="736952" spans="1:1">
      <c r="A736952" s="590"/>
    </row>
    <row r="736953" spans="1:1">
      <c r="A736953" s="590"/>
    </row>
    <row r="736954" spans="1:1">
      <c r="A736954" s="590"/>
    </row>
    <row r="736955" spans="1:1">
      <c r="A736955" s="590"/>
    </row>
    <row r="736956" spans="1:1">
      <c r="A736956" s="590"/>
    </row>
    <row r="736957" spans="1:1">
      <c r="A736957" s="590"/>
    </row>
    <row r="736958" spans="1:1">
      <c r="A736958" s="590"/>
    </row>
    <row r="736959" spans="1:1">
      <c r="A736959" s="590"/>
    </row>
    <row r="736960" spans="1:1">
      <c r="A736960" s="590"/>
    </row>
    <row r="736961" spans="1:1">
      <c r="A736961" s="590"/>
    </row>
    <row r="736962" spans="1:1">
      <c r="A736962" s="590"/>
    </row>
    <row r="736963" spans="1:1">
      <c r="A736963" s="590"/>
    </row>
    <row r="736964" spans="1:1">
      <c r="A736964" s="590"/>
    </row>
    <row r="736965" spans="1:1">
      <c r="A736965" s="590"/>
    </row>
    <row r="736966" spans="1:1">
      <c r="A736966" s="590"/>
    </row>
    <row r="736967" spans="1:1">
      <c r="A736967" s="590"/>
    </row>
    <row r="736968" spans="1:1">
      <c r="A736968" s="590"/>
    </row>
    <row r="736969" spans="1:1">
      <c r="A736969" s="590"/>
    </row>
    <row r="736970" spans="1:1">
      <c r="A736970" s="590"/>
    </row>
    <row r="736971" spans="1:1">
      <c r="A736971" s="590"/>
    </row>
    <row r="736972" spans="1:1">
      <c r="A736972" s="590"/>
    </row>
    <row r="736973" spans="1:1">
      <c r="A736973" s="590"/>
    </row>
    <row r="736974" spans="1:1">
      <c r="A736974" s="590"/>
    </row>
    <row r="736975" spans="1:1">
      <c r="A736975" s="590"/>
    </row>
    <row r="736976" spans="1:1">
      <c r="A736976" s="590"/>
    </row>
    <row r="736977" spans="1:1">
      <c r="A736977" s="590"/>
    </row>
    <row r="736978" spans="1:1">
      <c r="A736978" s="590"/>
    </row>
    <row r="736979" spans="1:1">
      <c r="A736979" s="590"/>
    </row>
    <row r="736980" spans="1:1">
      <c r="A736980" s="590"/>
    </row>
    <row r="736981" spans="1:1">
      <c r="A736981" s="590"/>
    </row>
    <row r="736982" spans="1:1">
      <c r="A736982" s="590"/>
    </row>
    <row r="736983" spans="1:1">
      <c r="A736983" s="590"/>
    </row>
    <row r="736984" spans="1:1">
      <c r="A736984" s="590"/>
    </row>
    <row r="736985" spans="1:1">
      <c r="A736985" s="590"/>
    </row>
    <row r="736986" spans="1:1">
      <c r="A736986" s="590"/>
    </row>
    <row r="736987" spans="1:1">
      <c r="A736987" s="590"/>
    </row>
    <row r="736988" spans="1:1">
      <c r="A736988" s="590"/>
    </row>
    <row r="736989" spans="1:1">
      <c r="A736989" s="590"/>
    </row>
    <row r="736990" spans="1:1">
      <c r="A736990" s="590"/>
    </row>
    <row r="736991" spans="1:1">
      <c r="A736991" s="590"/>
    </row>
    <row r="736992" spans="1:1">
      <c r="A736992" s="590"/>
    </row>
    <row r="736993" spans="1:1">
      <c r="A736993" s="590"/>
    </row>
    <row r="736994" spans="1:1">
      <c r="A736994" s="590"/>
    </row>
    <row r="736995" spans="1:1">
      <c r="A736995" s="590"/>
    </row>
    <row r="736996" spans="1:1">
      <c r="A736996" s="590"/>
    </row>
    <row r="736997" spans="1:1">
      <c r="A736997" s="590"/>
    </row>
    <row r="736998" spans="1:1">
      <c r="A736998" s="590"/>
    </row>
    <row r="736999" spans="1:1">
      <c r="A736999" s="590"/>
    </row>
    <row r="737000" spans="1:1">
      <c r="A737000" s="590"/>
    </row>
    <row r="737001" spans="1:1">
      <c r="A737001" s="590"/>
    </row>
    <row r="737002" spans="1:1">
      <c r="A737002" s="590"/>
    </row>
    <row r="737003" spans="1:1">
      <c r="A737003" s="590"/>
    </row>
    <row r="737004" spans="1:1">
      <c r="A737004" s="590"/>
    </row>
    <row r="737005" spans="1:1">
      <c r="A737005" s="590"/>
    </row>
    <row r="737006" spans="1:1">
      <c r="A737006" s="590"/>
    </row>
    <row r="737007" spans="1:1">
      <c r="A737007" s="590"/>
    </row>
    <row r="737008" spans="1:1">
      <c r="A737008" s="590"/>
    </row>
    <row r="737009" spans="1:1">
      <c r="A737009" s="590"/>
    </row>
    <row r="737010" spans="1:1">
      <c r="A737010" s="590"/>
    </row>
    <row r="737011" spans="1:1">
      <c r="A737011" s="590"/>
    </row>
    <row r="737012" spans="1:1">
      <c r="A737012" s="590"/>
    </row>
    <row r="737013" spans="1:1">
      <c r="A737013" s="590"/>
    </row>
    <row r="737014" spans="1:1">
      <c r="A737014" s="590"/>
    </row>
    <row r="737015" spans="1:1">
      <c r="A737015" s="590"/>
    </row>
    <row r="737016" spans="1:1">
      <c r="A737016" s="590"/>
    </row>
    <row r="737017" spans="1:1">
      <c r="A737017" s="590"/>
    </row>
    <row r="737018" spans="1:1">
      <c r="A737018" s="590"/>
    </row>
    <row r="737019" spans="1:1">
      <c r="A737019" s="590"/>
    </row>
    <row r="737020" spans="1:1">
      <c r="A737020" s="590"/>
    </row>
    <row r="737021" spans="1:1">
      <c r="A737021" s="590"/>
    </row>
    <row r="737022" spans="1:1">
      <c r="A737022" s="590"/>
    </row>
    <row r="737023" spans="1:1">
      <c r="A737023" s="590"/>
    </row>
    <row r="737024" spans="1:1">
      <c r="A737024" s="590"/>
    </row>
    <row r="737025" spans="1:1">
      <c r="A737025" s="590"/>
    </row>
    <row r="737026" spans="1:1">
      <c r="A737026" s="590"/>
    </row>
    <row r="737027" spans="1:1">
      <c r="A737027" s="590"/>
    </row>
    <row r="737028" spans="1:1">
      <c r="A737028" s="590"/>
    </row>
    <row r="737029" spans="1:1">
      <c r="A737029" s="590"/>
    </row>
    <row r="737030" spans="1:1">
      <c r="A737030" s="590"/>
    </row>
    <row r="737031" spans="1:1">
      <c r="A737031" s="590"/>
    </row>
    <row r="737032" spans="1:1">
      <c r="A737032" s="590"/>
    </row>
    <row r="737033" spans="1:1">
      <c r="A737033" s="590"/>
    </row>
    <row r="737034" spans="1:1">
      <c r="A737034" s="590"/>
    </row>
    <row r="737035" spans="1:1">
      <c r="A737035" s="590"/>
    </row>
    <row r="737036" spans="1:1">
      <c r="A737036" s="590"/>
    </row>
    <row r="737037" spans="1:1">
      <c r="A737037" s="590"/>
    </row>
    <row r="737038" spans="1:1">
      <c r="A737038" s="590"/>
    </row>
    <row r="737039" spans="1:1">
      <c r="A737039" s="590"/>
    </row>
    <row r="737040" spans="1:1">
      <c r="A737040" s="590"/>
    </row>
    <row r="737041" spans="1:1">
      <c r="A737041" s="590"/>
    </row>
    <row r="737042" spans="1:1">
      <c r="A737042" s="590"/>
    </row>
    <row r="737043" spans="1:1">
      <c r="A737043" s="590"/>
    </row>
    <row r="737044" spans="1:1">
      <c r="A737044" s="590"/>
    </row>
    <row r="737045" spans="1:1">
      <c r="A737045" s="590"/>
    </row>
    <row r="737046" spans="1:1">
      <c r="A737046" s="590"/>
    </row>
    <row r="737047" spans="1:1">
      <c r="A737047" s="590"/>
    </row>
    <row r="737048" spans="1:1">
      <c r="A737048" s="590"/>
    </row>
    <row r="737049" spans="1:1">
      <c r="A737049" s="590"/>
    </row>
    <row r="737050" spans="1:1">
      <c r="A737050" s="590"/>
    </row>
    <row r="737051" spans="1:1">
      <c r="A737051" s="590"/>
    </row>
    <row r="737052" spans="1:1">
      <c r="A737052" s="590"/>
    </row>
    <row r="737053" spans="1:1">
      <c r="A737053" s="590"/>
    </row>
    <row r="737054" spans="1:1">
      <c r="A737054" s="590"/>
    </row>
    <row r="737055" spans="1:1">
      <c r="A737055" s="590"/>
    </row>
    <row r="737056" spans="1:1">
      <c r="A737056" s="590"/>
    </row>
    <row r="737057" spans="1:1">
      <c r="A737057" s="590"/>
    </row>
    <row r="737058" spans="1:1">
      <c r="A737058" s="590"/>
    </row>
    <row r="737059" spans="1:1">
      <c r="A737059" s="590"/>
    </row>
    <row r="737060" spans="1:1">
      <c r="A737060" s="590"/>
    </row>
    <row r="737061" spans="1:1">
      <c r="A737061" s="590"/>
    </row>
    <row r="737062" spans="1:1">
      <c r="A737062" s="590"/>
    </row>
    <row r="737063" spans="1:1">
      <c r="A737063" s="590"/>
    </row>
    <row r="737064" spans="1:1">
      <c r="A737064" s="590"/>
    </row>
    <row r="737065" spans="1:1">
      <c r="A737065" s="590"/>
    </row>
    <row r="737066" spans="1:1">
      <c r="A737066" s="590"/>
    </row>
    <row r="737067" spans="1:1">
      <c r="A737067" s="590"/>
    </row>
    <row r="737068" spans="1:1">
      <c r="A737068" s="590"/>
    </row>
    <row r="737069" spans="1:1">
      <c r="A737069" s="590"/>
    </row>
    <row r="737070" spans="1:1">
      <c r="A737070" s="590"/>
    </row>
    <row r="737071" spans="1:1">
      <c r="A737071" s="590"/>
    </row>
    <row r="737072" spans="1:1">
      <c r="A737072" s="590"/>
    </row>
    <row r="737073" spans="1:1">
      <c r="A737073" s="590"/>
    </row>
    <row r="737074" spans="1:1">
      <c r="A737074" s="590"/>
    </row>
    <row r="737075" spans="1:1">
      <c r="A737075" s="590"/>
    </row>
    <row r="737076" spans="1:1">
      <c r="A737076" s="590"/>
    </row>
    <row r="737077" spans="1:1">
      <c r="A737077" s="590"/>
    </row>
    <row r="737078" spans="1:1">
      <c r="A737078" s="590"/>
    </row>
    <row r="737079" spans="1:1">
      <c r="A737079" s="590"/>
    </row>
    <row r="737080" spans="1:1">
      <c r="A737080" s="590"/>
    </row>
    <row r="737081" spans="1:1">
      <c r="A737081" s="590"/>
    </row>
    <row r="737082" spans="1:1">
      <c r="A737082" s="590"/>
    </row>
    <row r="737083" spans="1:1">
      <c r="A737083" s="590"/>
    </row>
    <row r="737084" spans="1:1">
      <c r="A737084" s="590"/>
    </row>
    <row r="737085" spans="1:1">
      <c r="A737085" s="590"/>
    </row>
    <row r="737086" spans="1:1">
      <c r="A737086" s="590"/>
    </row>
    <row r="737087" spans="1:1">
      <c r="A737087" s="590"/>
    </row>
    <row r="737088" spans="1:1">
      <c r="A737088" s="590"/>
    </row>
    <row r="737089" spans="1:1">
      <c r="A737089" s="590"/>
    </row>
    <row r="737090" spans="1:1">
      <c r="A737090" s="590"/>
    </row>
    <row r="737091" spans="1:1">
      <c r="A737091" s="590"/>
    </row>
    <row r="737092" spans="1:1">
      <c r="A737092" s="590"/>
    </row>
    <row r="737093" spans="1:1">
      <c r="A737093" s="590"/>
    </row>
    <row r="737094" spans="1:1">
      <c r="A737094" s="590"/>
    </row>
    <row r="737095" spans="1:1">
      <c r="A737095" s="590"/>
    </row>
    <row r="737096" spans="1:1">
      <c r="A737096" s="590"/>
    </row>
    <row r="737097" spans="1:1">
      <c r="A737097" s="590"/>
    </row>
    <row r="737098" spans="1:1">
      <c r="A737098" s="590"/>
    </row>
    <row r="737099" spans="1:1">
      <c r="A737099" s="590"/>
    </row>
    <row r="737100" spans="1:1">
      <c r="A737100" s="590"/>
    </row>
    <row r="737101" spans="1:1">
      <c r="A737101" s="590"/>
    </row>
    <row r="737102" spans="1:1">
      <c r="A737102" s="590"/>
    </row>
    <row r="737103" spans="1:1">
      <c r="A737103" s="590"/>
    </row>
    <row r="737104" spans="1:1">
      <c r="A737104" s="590"/>
    </row>
    <row r="737105" spans="1:1">
      <c r="A737105" s="590"/>
    </row>
    <row r="737106" spans="1:1">
      <c r="A737106" s="590"/>
    </row>
    <row r="737107" spans="1:1">
      <c r="A737107" s="590"/>
    </row>
    <row r="737108" spans="1:1">
      <c r="A737108" s="590"/>
    </row>
    <row r="737109" spans="1:1">
      <c r="A737109" s="590"/>
    </row>
    <row r="737110" spans="1:1">
      <c r="A737110" s="590"/>
    </row>
    <row r="737111" spans="1:1">
      <c r="A737111" s="590"/>
    </row>
    <row r="737112" spans="1:1">
      <c r="A737112" s="590"/>
    </row>
    <row r="737113" spans="1:1">
      <c r="A737113" s="590"/>
    </row>
    <row r="737114" spans="1:1">
      <c r="A737114" s="590"/>
    </row>
    <row r="737115" spans="1:1">
      <c r="A737115" s="590"/>
    </row>
    <row r="737116" spans="1:1">
      <c r="A737116" s="590"/>
    </row>
    <row r="737117" spans="1:1">
      <c r="A737117" s="590"/>
    </row>
    <row r="737118" spans="1:1">
      <c r="A737118" s="590"/>
    </row>
    <row r="737119" spans="1:1">
      <c r="A737119" s="590"/>
    </row>
    <row r="737120" spans="1:1">
      <c r="A737120" s="590"/>
    </row>
    <row r="737121" spans="1:1">
      <c r="A737121" s="590"/>
    </row>
    <row r="737122" spans="1:1">
      <c r="A737122" s="590"/>
    </row>
    <row r="737123" spans="1:1">
      <c r="A737123" s="590"/>
    </row>
    <row r="737124" spans="1:1">
      <c r="A737124" s="590"/>
    </row>
    <row r="737125" spans="1:1">
      <c r="A737125" s="590"/>
    </row>
    <row r="737126" spans="1:1">
      <c r="A737126" s="590"/>
    </row>
    <row r="737127" spans="1:1">
      <c r="A737127" s="590"/>
    </row>
    <row r="737128" spans="1:1">
      <c r="A737128" s="590"/>
    </row>
    <row r="737129" spans="1:1">
      <c r="A737129" s="590"/>
    </row>
    <row r="737130" spans="1:1">
      <c r="A737130" s="590"/>
    </row>
    <row r="737131" spans="1:1">
      <c r="A737131" s="590"/>
    </row>
    <row r="737132" spans="1:1">
      <c r="A737132" s="590"/>
    </row>
    <row r="737133" spans="1:1">
      <c r="A737133" s="590"/>
    </row>
    <row r="737134" spans="1:1">
      <c r="A737134" s="590"/>
    </row>
    <row r="737135" spans="1:1">
      <c r="A737135" s="590"/>
    </row>
    <row r="737136" spans="1:1">
      <c r="A737136" s="590"/>
    </row>
    <row r="737137" spans="1:1">
      <c r="A737137" s="590"/>
    </row>
    <row r="737138" spans="1:1">
      <c r="A737138" s="590"/>
    </row>
    <row r="737139" spans="1:1">
      <c r="A737139" s="590"/>
    </row>
    <row r="737140" spans="1:1">
      <c r="A737140" s="590"/>
    </row>
    <row r="737141" spans="1:1">
      <c r="A737141" s="590"/>
    </row>
    <row r="737142" spans="1:1">
      <c r="A737142" s="590"/>
    </row>
    <row r="737143" spans="1:1">
      <c r="A737143" s="590"/>
    </row>
    <row r="737144" spans="1:1">
      <c r="A737144" s="590"/>
    </row>
    <row r="737145" spans="1:1">
      <c r="A737145" s="590"/>
    </row>
    <row r="737146" spans="1:1">
      <c r="A737146" s="590"/>
    </row>
    <row r="737147" spans="1:1">
      <c r="A737147" s="590"/>
    </row>
    <row r="737148" spans="1:1">
      <c r="A737148" s="590"/>
    </row>
    <row r="737149" spans="1:1">
      <c r="A737149" s="590"/>
    </row>
    <row r="737150" spans="1:1">
      <c r="A737150" s="590"/>
    </row>
    <row r="737151" spans="1:1">
      <c r="A737151" s="590"/>
    </row>
    <row r="737152" spans="1:1">
      <c r="A737152" s="590"/>
    </row>
    <row r="737153" spans="1:1">
      <c r="A737153" s="590"/>
    </row>
    <row r="737154" spans="1:1">
      <c r="A737154" s="590"/>
    </row>
    <row r="737155" spans="1:1">
      <c r="A737155" s="590"/>
    </row>
    <row r="737156" spans="1:1">
      <c r="A737156" s="590"/>
    </row>
    <row r="737157" spans="1:1">
      <c r="A737157" s="590"/>
    </row>
    <row r="737158" spans="1:1">
      <c r="A737158" s="590"/>
    </row>
    <row r="737159" spans="1:1">
      <c r="A737159" s="590"/>
    </row>
    <row r="737160" spans="1:1">
      <c r="A737160" s="590"/>
    </row>
    <row r="737161" spans="1:1">
      <c r="A737161" s="590"/>
    </row>
    <row r="737162" spans="1:1">
      <c r="A737162" s="590"/>
    </row>
    <row r="737163" spans="1:1">
      <c r="A737163" s="590"/>
    </row>
    <row r="737164" spans="1:1">
      <c r="A737164" s="590"/>
    </row>
    <row r="737165" spans="1:1">
      <c r="A737165" s="590"/>
    </row>
    <row r="737166" spans="1:1">
      <c r="A737166" s="590"/>
    </row>
    <row r="737167" spans="1:1">
      <c r="A737167" s="590"/>
    </row>
    <row r="737168" spans="1:1">
      <c r="A737168" s="590"/>
    </row>
    <row r="737169" spans="1:1">
      <c r="A737169" s="590"/>
    </row>
    <row r="737170" spans="1:1">
      <c r="A737170" s="590"/>
    </row>
    <row r="737171" spans="1:1">
      <c r="A737171" s="590"/>
    </row>
    <row r="737172" spans="1:1">
      <c r="A737172" s="590"/>
    </row>
    <row r="737173" spans="1:1">
      <c r="A737173" s="590"/>
    </row>
    <row r="737174" spans="1:1">
      <c r="A737174" s="590"/>
    </row>
    <row r="737175" spans="1:1">
      <c r="A737175" s="590"/>
    </row>
    <row r="737176" spans="1:1">
      <c r="A737176" s="590"/>
    </row>
    <row r="737177" spans="1:1">
      <c r="A737177" s="590"/>
    </row>
    <row r="737178" spans="1:1">
      <c r="A737178" s="590"/>
    </row>
    <row r="737179" spans="1:1">
      <c r="A737179" s="590"/>
    </row>
    <row r="737180" spans="1:1">
      <c r="A737180" s="590"/>
    </row>
    <row r="737181" spans="1:1">
      <c r="A737181" s="590"/>
    </row>
    <row r="737182" spans="1:1">
      <c r="A737182" s="590"/>
    </row>
    <row r="737183" spans="1:1">
      <c r="A737183" s="590"/>
    </row>
    <row r="737184" spans="1:1">
      <c r="A737184" s="590"/>
    </row>
    <row r="737185" spans="1:1">
      <c r="A737185" s="590"/>
    </row>
    <row r="737186" spans="1:1">
      <c r="A737186" s="590"/>
    </row>
    <row r="737187" spans="1:1">
      <c r="A737187" s="590"/>
    </row>
    <row r="737188" spans="1:1">
      <c r="A737188" s="590"/>
    </row>
    <row r="737189" spans="1:1">
      <c r="A737189" s="590"/>
    </row>
    <row r="737190" spans="1:1">
      <c r="A737190" s="590"/>
    </row>
    <row r="737191" spans="1:1">
      <c r="A737191" s="590"/>
    </row>
    <row r="737192" spans="1:1">
      <c r="A737192" s="590"/>
    </row>
    <row r="737193" spans="1:1">
      <c r="A737193" s="590"/>
    </row>
    <row r="737194" spans="1:1">
      <c r="A737194" s="590"/>
    </row>
    <row r="737195" spans="1:1">
      <c r="A737195" s="590"/>
    </row>
    <row r="737196" spans="1:1">
      <c r="A737196" s="590"/>
    </row>
    <row r="737197" spans="1:1">
      <c r="A737197" s="590"/>
    </row>
    <row r="737198" spans="1:1">
      <c r="A737198" s="590"/>
    </row>
    <row r="737199" spans="1:1">
      <c r="A737199" s="590"/>
    </row>
    <row r="737200" spans="1:1">
      <c r="A737200" s="590"/>
    </row>
    <row r="737201" spans="1:1">
      <c r="A737201" s="590"/>
    </row>
    <row r="737202" spans="1:1">
      <c r="A737202" s="590"/>
    </row>
    <row r="737203" spans="1:1">
      <c r="A737203" s="590"/>
    </row>
    <row r="737204" spans="1:1">
      <c r="A737204" s="590"/>
    </row>
    <row r="737205" spans="1:1">
      <c r="A737205" s="590"/>
    </row>
    <row r="737206" spans="1:1">
      <c r="A737206" s="590"/>
    </row>
    <row r="737207" spans="1:1">
      <c r="A737207" s="590"/>
    </row>
    <row r="737208" spans="1:1">
      <c r="A737208" s="590"/>
    </row>
    <row r="737209" spans="1:1">
      <c r="A737209" s="590"/>
    </row>
    <row r="737210" spans="1:1">
      <c r="A737210" s="590"/>
    </row>
    <row r="737211" spans="1:1">
      <c r="A737211" s="590"/>
    </row>
    <row r="737212" spans="1:1">
      <c r="A737212" s="590"/>
    </row>
    <row r="737213" spans="1:1">
      <c r="A737213" s="590"/>
    </row>
    <row r="737214" spans="1:1">
      <c r="A737214" s="590"/>
    </row>
    <row r="737215" spans="1:1">
      <c r="A737215" s="590"/>
    </row>
    <row r="737216" spans="1:1">
      <c r="A737216" s="590"/>
    </row>
    <row r="737217" spans="1:1">
      <c r="A737217" s="590"/>
    </row>
    <row r="737218" spans="1:1">
      <c r="A737218" s="590"/>
    </row>
    <row r="737219" spans="1:1">
      <c r="A737219" s="590"/>
    </row>
    <row r="737220" spans="1:1">
      <c r="A737220" s="590"/>
    </row>
    <row r="737221" spans="1:1">
      <c r="A737221" s="590"/>
    </row>
    <row r="737222" spans="1:1">
      <c r="A737222" s="590"/>
    </row>
    <row r="737223" spans="1:1">
      <c r="A737223" s="590"/>
    </row>
    <row r="737224" spans="1:1">
      <c r="A737224" s="590"/>
    </row>
    <row r="737225" spans="1:1">
      <c r="A737225" s="590"/>
    </row>
    <row r="737226" spans="1:1">
      <c r="A737226" s="590"/>
    </row>
    <row r="737227" spans="1:1">
      <c r="A737227" s="590"/>
    </row>
    <row r="737228" spans="1:1">
      <c r="A737228" s="590"/>
    </row>
    <row r="737229" spans="1:1">
      <c r="A737229" s="590"/>
    </row>
    <row r="737230" spans="1:1">
      <c r="A737230" s="590"/>
    </row>
    <row r="737231" spans="1:1">
      <c r="A737231" s="590"/>
    </row>
    <row r="737232" spans="1:1">
      <c r="A737232" s="590"/>
    </row>
    <row r="737233" spans="1:1">
      <c r="A737233" s="590"/>
    </row>
    <row r="737234" spans="1:1">
      <c r="A737234" s="590"/>
    </row>
    <row r="737235" spans="1:1">
      <c r="A737235" s="590"/>
    </row>
    <row r="737236" spans="1:1">
      <c r="A737236" s="590"/>
    </row>
    <row r="737237" spans="1:1">
      <c r="A737237" s="590"/>
    </row>
    <row r="737238" spans="1:1">
      <c r="A737238" s="590"/>
    </row>
    <row r="737239" spans="1:1">
      <c r="A737239" s="590"/>
    </row>
    <row r="737240" spans="1:1">
      <c r="A737240" s="590"/>
    </row>
    <row r="737241" spans="1:1">
      <c r="A737241" s="590"/>
    </row>
    <row r="737242" spans="1:1">
      <c r="A737242" s="590"/>
    </row>
    <row r="737243" spans="1:1">
      <c r="A737243" s="590"/>
    </row>
    <row r="737244" spans="1:1">
      <c r="A737244" s="590"/>
    </row>
    <row r="737245" spans="1:1">
      <c r="A737245" s="590"/>
    </row>
    <row r="737246" spans="1:1">
      <c r="A737246" s="590"/>
    </row>
    <row r="737247" spans="1:1">
      <c r="A737247" s="590"/>
    </row>
    <row r="737248" spans="1:1">
      <c r="A737248" s="590"/>
    </row>
    <row r="737249" spans="1:1">
      <c r="A737249" s="590"/>
    </row>
    <row r="737250" spans="1:1">
      <c r="A737250" s="590"/>
    </row>
    <row r="737251" spans="1:1">
      <c r="A737251" s="590"/>
    </row>
    <row r="737252" spans="1:1">
      <c r="A737252" s="590"/>
    </row>
    <row r="737253" spans="1:1">
      <c r="A737253" s="590"/>
    </row>
    <row r="737254" spans="1:1">
      <c r="A737254" s="590"/>
    </row>
    <row r="737255" spans="1:1">
      <c r="A737255" s="590"/>
    </row>
    <row r="737256" spans="1:1">
      <c r="A737256" s="590"/>
    </row>
    <row r="737257" spans="1:1">
      <c r="A737257" s="590"/>
    </row>
    <row r="737258" spans="1:1">
      <c r="A737258" s="590"/>
    </row>
    <row r="737259" spans="1:1">
      <c r="A737259" s="590"/>
    </row>
    <row r="737260" spans="1:1">
      <c r="A737260" s="590"/>
    </row>
    <row r="737261" spans="1:1">
      <c r="A737261" s="590"/>
    </row>
    <row r="737262" spans="1:1">
      <c r="A737262" s="590"/>
    </row>
    <row r="737263" spans="1:1">
      <c r="A737263" s="590"/>
    </row>
    <row r="737264" spans="1:1">
      <c r="A737264" s="590"/>
    </row>
    <row r="737265" spans="1:1">
      <c r="A737265" s="590"/>
    </row>
    <row r="737266" spans="1:1">
      <c r="A737266" s="590"/>
    </row>
    <row r="737267" spans="1:1">
      <c r="A737267" s="590"/>
    </row>
    <row r="737268" spans="1:1">
      <c r="A737268" s="590"/>
    </row>
    <row r="737269" spans="1:1">
      <c r="A737269" s="590"/>
    </row>
    <row r="737270" spans="1:1">
      <c r="A737270" s="590"/>
    </row>
    <row r="737271" spans="1:1">
      <c r="A737271" s="590"/>
    </row>
    <row r="737272" spans="1:1">
      <c r="A737272" s="590"/>
    </row>
    <row r="737273" spans="1:1">
      <c r="A737273" s="590"/>
    </row>
    <row r="737274" spans="1:1">
      <c r="A737274" s="590"/>
    </row>
    <row r="737275" spans="1:1">
      <c r="A737275" s="590"/>
    </row>
    <row r="737276" spans="1:1">
      <c r="A737276" s="590"/>
    </row>
    <row r="737277" spans="1:1">
      <c r="A737277" s="590"/>
    </row>
    <row r="737278" spans="1:1">
      <c r="A737278" s="590"/>
    </row>
    <row r="737279" spans="1:1">
      <c r="A737279" s="590"/>
    </row>
    <row r="737280" spans="1:1">
      <c r="A737280" s="590"/>
    </row>
    <row r="737281" spans="1:1">
      <c r="A737281" s="590"/>
    </row>
    <row r="737282" spans="1:1">
      <c r="A737282" s="590"/>
    </row>
    <row r="737283" spans="1:1">
      <c r="A737283" s="590"/>
    </row>
    <row r="737284" spans="1:1">
      <c r="A737284" s="590"/>
    </row>
    <row r="737285" spans="1:1">
      <c r="A737285" s="590"/>
    </row>
    <row r="737286" spans="1:1">
      <c r="A737286" s="590"/>
    </row>
    <row r="737287" spans="1:1">
      <c r="A737287" s="590"/>
    </row>
    <row r="737288" spans="1:1">
      <c r="A737288" s="590"/>
    </row>
    <row r="737289" spans="1:1">
      <c r="A737289" s="590"/>
    </row>
    <row r="737290" spans="1:1">
      <c r="A737290" s="590"/>
    </row>
    <row r="737291" spans="1:1">
      <c r="A737291" s="590"/>
    </row>
    <row r="737292" spans="1:1">
      <c r="A737292" s="590"/>
    </row>
    <row r="737293" spans="1:1">
      <c r="A737293" s="590"/>
    </row>
    <row r="737294" spans="1:1">
      <c r="A737294" s="590"/>
    </row>
    <row r="737295" spans="1:1">
      <c r="A737295" s="590"/>
    </row>
    <row r="737296" spans="1:1">
      <c r="A737296" s="590"/>
    </row>
    <row r="737297" spans="1:1">
      <c r="A737297" s="590"/>
    </row>
    <row r="737298" spans="1:1">
      <c r="A737298" s="590"/>
    </row>
    <row r="737299" spans="1:1">
      <c r="A737299" s="590"/>
    </row>
    <row r="737300" spans="1:1">
      <c r="A737300" s="590"/>
    </row>
    <row r="737301" spans="1:1">
      <c r="A737301" s="590"/>
    </row>
    <row r="737302" spans="1:1">
      <c r="A737302" s="590"/>
    </row>
    <row r="737303" spans="1:1">
      <c r="A737303" s="590"/>
    </row>
    <row r="737304" spans="1:1">
      <c r="A737304" s="590"/>
    </row>
    <row r="737305" spans="1:1">
      <c r="A737305" s="590"/>
    </row>
    <row r="737306" spans="1:1">
      <c r="A737306" s="590"/>
    </row>
    <row r="737307" spans="1:1">
      <c r="A737307" s="590"/>
    </row>
    <row r="737308" spans="1:1">
      <c r="A737308" s="590"/>
    </row>
    <row r="737309" spans="1:1">
      <c r="A737309" s="590"/>
    </row>
    <row r="737310" spans="1:1">
      <c r="A737310" s="590"/>
    </row>
    <row r="737311" spans="1:1">
      <c r="A737311" s="590"/>
    </row>
    <row r="737312" spans="1:1">
      <c r="A737312" s="590"/>
    </row>
    <row r="737313" spans="1:1">
      <c r="A737313" s="590"/>
    </row>
    <row r="737314" spans="1:1">
      <c r="A737314" s="590"/>
    </row>
    <row r="737315" spans="1:1">
      <c r="A737315" s="590"/>
    </row>
    <row r="737316" spans="1:1">
      <c r="A737316" s="590"/>
    </row>
    <row r="737317" spans="1:1">
      <c r="A737317" s="590"/>
    </row>
    <row r="737318" spans="1:1">
      <c r="A737318" s="590"/>
    </row>
    <row r="737319" spans="1:1">
      <c r="A737319" s="590"/>
    </row>
    <row r="737320" spans="1:1">
      <c r="A737320" s="590"/>
    </row>
    <row r="737321" spans="1:1">
      <c r="A737321" s="590"/>
    </row>
    <row r="737322" spans="1:1">
      <c r="A737322" s="590"/>
    </row>
    <row r="737323" spans="1:1">
      <c r="A737323" s="590"/>
    </row>
    <row r="737324" spans="1:1">
      <c r="A737324" s="590"/>
    </row>
    <row r="737325" spans="1:1">
      <c r="A737325" s="590"/>
    </row>
    <row r="737326" spans="1:1">
      <c r="A737326" s="590"/>
    </row>
    <row r="737327" spans="1:1">
      <c r="A737327" s="590"/>
    </row>
    <row r="737328" spans="1:1">
      <c r="A737328" s="590"/>
    </row>
    <row r="737329" spans="1:1">
      <c r="A737329" s="590"/>
    </row>
    <row r="737330" spans="1:1">
      <c r="A737330" s="590"/>
    </row>
    <row r="737331" spans="1:1">
      <c r="A737331" s="590"/>
    </row>
    <row r="737332" spans="1:1">
      <c r="A737332" s="590"/>
    </row>
    <row r="737333" spans="1:1">
      <c r="A737333" s="590"/>
    </row>
    <row r="737334" spans="1:1">
      <c r="A737334" s="590"/>
    </row>
    <row r="737335" spans="1:1">
      <c r="A737335" s="590"/>
    </row>
    <row r="737336" spans="1:1">
      <c r="A737336" s="590"/>
    </row>
    <row r="737337" spans="1:1">
      <c r="A737337" s="590"/>
    </row>
    <row r="737338" spans="1:1">
      <c r="A737338" s="590"/>
    </row>
    <row r="737339" spans="1:1">
      <c r="A737339" s="590"/>
    </row>
    <row r="737340" spans="1:1">
      <c r="A737340" s="590"/>
    </row>
    <row r="737341" spans="1:1">
      <c r="A737341" s="590"/>
    </row>
    <row r="737342" spans="1:1">
      <c r="A737342" s="590"/>
    </row>
    <row r="737343" spans="1:1">
      <c r="A737343" s="590"/>
    </row>
    <row r="737344" spans="1:1">
      <c r="A737344" s="590"/>
    </row>
    <row r="737345" spans="1:1">
      <c r="A737345" s="590"/>
    </row>
    <row r="737346" spans="1:1">
      <c r="A737346" s="590"/>
    </row>
    <row r="737347" spans="1:1">
      <c r="A737347" s="590"/>
    </row>
    <row r="737348" spans="1:1">
      <c r="A737348" s="590"/>
    </row>
    <row r="737349" spans="1:1">
      <c r="A737349" s="590"/>
    </row>
    <row r="737350" spans="1:1">
      <c r="A737350" s="590"/>
    </row>
    <row r="737351" spans="1:1">
      <c r="A737351" s="590"/>
    </row>
    <row r="737352" spans="1:1">
      <c r="A737352" s="590"/>
    </row>
    <row r="737353" spans="1:1">
      <c r="A737353" s="590"/>
    </row>
    <row r="737354" spans="1:1">
      <c r="A737354" s="590"/>
    </row>
    <row r="737355" spans="1:1">
      <c r="A737355" s="590"/>
    </row>
    <row r="737356" spans="1:1">
      <c r="A737356" s="590"/>
    </row>
    <row r="737357" spans="1:1">
      <c r="A737357" s="590"/>
    </row>
    <row r="737358" spans="1:1">
      <c r="A737358" s="590"/>
    </row>
    <row r="737359" spans="1:1">
      <c r="A737359" s="590"/>
    </row>
    <row r="737360" spans="1:1">
      <c r="A737360" s="590"/>
    </row>
    <row r="737361" spans="1:1">
      <c r="A737361" s="590"/>
    </row>
    <row r="737362" spans="1:1">
      <c r="A737362" s="590"/>
    </row>
    <row r="737363" spans="1:1">
      <c r="A737363" s="590"/>
    </row>
    <row r="737364" spans="1:1">
      <c r="A737364" s="590"/>
    </row>
    <row r="737365" spans="1:1">
      <c r="A737365" s="590"/>
    </row>
    <row r="737366" spans="1:1">
      <c r="A737366" s="590"/>
    </row>
    <row r="737367" spans="1:1">
      <c r="A737367" s="590"/>
    </row>
    <row r="737368" spans="1:1">
      <c r="A737368" s="590"/>
    </row>
    <row r="737369" spans="1:1">
      <c r="A737369" s="590"/>
    </row>
    <row r="737370" spans="1:1">
      <c r="A737370" s="590"/>
    </row>
    <row r="737371" spans="1:1">
      <c r="A737371" s="590"/>
    </row>
    <row r="737372" spans="1:1">
      <c r="A737372" s="590"/>
    </row>
    <row r="737373" spans="1:1">
      <c r="A737373" s="590"/>
    </row>
    <row r="737374" spans="1:1">
      <c r="A737374" s="590"/>
    </row>
    <row r="737375" spans="1:1">
      <c r="A737375" s="590"/>
    </row>
    <row r="737376" spans="1:1">
      <c r="A737376" s="590"/>
    </row>
    <row r="737377" spans="1:1">
      <c r="A737377" s="590"/>
    </row>
    <row r="737378" spans="1:1">
      <c r="A737378" s="590"/>
    </row>
    <row r="737379" spans="1:1">
      <c r="A737379" s="590"/>
    </row>
    <row r="737380" spans="1:1">
      <c r="A737380" s="590"/>
    </row>
    <row r="737381" spans="1:1">
      <c r="A737381" s="590"/>
    </row>
    <row r="737382" spans="1:1">
      <c r="A737382" s="590"/>
    </row>
    <row r="737383" spans="1:1">
      <c r="A737383" s="590"/>
    </row>
    <row r="737384" spans="1:1">
      <c r="A737384" s="590"/>
    </row>
    <row r="737385" spans="1:1">
      <c r="A737385" s="590"/>
    </row>
    <row r="737386" spans="1:1">
      <c r="A737386" s="590"/>
    </row>
    <row r="737387" spans="1:1">
      <c r="A737387" s="590"/>
    </row>
    <row r="737388" spans="1:1">
      <c r="A737388" s="590"/>
    </row>
    <row r="737389" spans="1:1">
      <c r="A737389" s="590"/>
    </row>
    <row r="737390" spans="1:1">
      <c r="A737390" s="590"/>
    </row>
    <row r="737391" spans="1:1">
      <c r="A737391" s="590"/>
    </row>
    <row r="737392" spans="1:1">
      <c r="A737392" s="590"/>
    </row>
    <row r="737393" spans="1:1">
      <c r="A737393" s="590"/>
    </row>
    <row r="737394" spans="1:1">
      <c r="A737394" s="590"/>
    </row>
    <row r="737395" spans="1:1">
      <c r="A737395" s="590"/>
    </row>
    <row r="737396" spans="1:1">
      <c r="A737396" s="590"/>
    </row>
    <row r="737397" spans="1:1">
      <c r="A737397" s="590"/>
    </row>
    <row r="737398" spans="1:1">
      <c r="A737398" s="590"/>
    </row>
    <row r="737399" spans="1:1">
      <c r="A737399" s="590"/>
    </row>
    <row r="737400" spans="1:1">
      <c r="A737400" s="590"/>
    </row>
    <row r="737401" spans="1:1">
      <c r="A737401" s="590"/>
    </row>
    <row r="737402" spans="1:1">
      <c r="A737402" s="590"/>
    </row>
    <row r="737403" spans="1:1">
      <c r="A737403" s="590"/>
    </row>
    <row r="737404" spans="1:1">
      <c r="A737404" s="590"/>
    </row>
    <row r="737405" spans="1:1">
      <c r="A737405" s="590"/>
    </row>
    <row r="737406" spans="1:1">
      <c r="A737406" s="590"/>
    </row>
    <row r="737407" spans="1:1">
      <c r="A737407" s="590"/>
    </row>
    <row r="737408" spans="1:1">
      <c r="A737408" s="590"/>
    </row>
    <row r="737409" spans="1:1">
      <c r="A737409" s="590"/>
    </row>
    <row r="737410" spans="1:1">
      <c r="A737410" s="590"/>
    </row>
    <row r="737411" spans="1:1">
      <c r="A737411" s="590"/>
    </row>
    <row r="737412" spans="1:1">
      <c r="A737412" s="590"/>
    </row>
    <row r="737413" spans="1:1">
      <c r="A737413" s="590"/>
    </row>
    <row r="737414" spans="1:1">
      <c r="A737414" s="590"/>
    </row>
    <row r="737415" spans="1:1">
      <c r="A737415" s="590"/>
    </row>
    <row r="737416" spans="1:1">
      <c r="A737416" s="590"/>
    </row>
    <row r="737417" spans="1:1">
      <c r="A737417" s="590"/>
    </row>
    <row r="737418" spans="1:1">
      <c r="A737418" s="590"/>
    </row>
    <row r="737419" spans="1:1">
      <c r="A737419" s="590"/>
    </row>
    <row r="737420" spans="1:1">
      <c r="A737420" s="590"/>
    </row>
    <row r="737421" spans="1:1">
      <c r="A737421" s="590"/>
    </row>
    <row r="737422" spans="1:1">
      <c r="A737422" s="590"/>
    </row>
    <row r="737423" spans="1:1">
      <c r="A737423" s="590"/>
    </row>
    <row r="737424" spans="1:1">
      <c r="A737424" s="590"/>
    </row>
    <row r="737425" spans="1:1">
      <c r="A737425" s="590"/>
    </row>
    <row r="737426" spans="1:1">
      <c r="A737426" s="590"/>
    </row>
    <row r="737427" spans="1:1">
      <c r="A737427" s="590"/>
    </row>
    <row r="737428" spans="1:1">
      <c r="A737428" s="590"/>
    </row>
    <row r="737429" spans="1:1">
      <c r="A737429" s="590"/>
    </row>
    <row r="737430" spans="1:1">
      <c r="A737430" s="590"/>
    </row>
    <row r="737431" spans="1:1">
      <c r="A737431" s="590"/>
    </row>
    <row r="737432" spans="1:1">
      <c r="A737432" s="590"/>
    </row>
    <row r="737433" spans="1:1">
      <c r="A737433" s="590"/>
    </row>
    <row r="737434" spans="1:1">
      <c r="A737434" s="590"/>
    </row>
    <row r="737435" spans="1:1">
      <c r="A737435" s="590"/>
    </row>
    <row r="737436" spans="1:1">
      <c r="A737436" s="590"/>
    </row>
    <row r="737437" spans="1:1">
      <c r="A737437" s="590"/>
    </row>
    <row r="737438" spans="1:1">
      <c r="A737438" s="590"/>
    </row>
    <row r="737439" spans="1:1">
      <c r="A737439" s="590"/>
    </row>
    <row r="737440" spans="1:1">
      <c r="A737440" s="590"/>
    </row>
    <row r="737441" spans="1:1">
      <c r="A737441" s="590"/>
    </row>
    <row r="737442" spans="1:1">
      <c r="A737442" s="590"/>
    </row>
    <row r="737443" spans="1:1">
      <c r="A737443" s="590"/>
    </row>
    <row r="737444" spans="1:1">
      <c r="A737444" s="590"/>
    </row>
    <row r="737445" spans="1:1">
      <c r="A737445" s="590"/>
    </row>
    <row r="737446" spans="1:1">
      <c r="A737446" s="590"/>
    </row>
    <row r="737447" spans="1:1">
      <c r="A737447" s="590"/>
    </row>
    <row r="737448" spans="1:1">
      <c r="A737448" s="590"/>
    </row>
    <row r="737449" spans="1:1">
      <c r="A737449" s="590"/>
    </row>
    <row r="737450" spans="1:1">
      <c r="A737450" s="590"/>
    </row>
    <row r="737451" spans="1:1">
      <c r="A737451" s="590"/>
    </row>
    <row r="737452" spans="1:1">
      <c r="A737452" s="590"/>
    </row>
    <row r="737453" spans="1:1">
      <c r="A737453" s="590"/>
    </row>
    <row r="737454" spans="1:1">
      <c r="A737454" s="590"/>
    </row>
    <row r="737455" spans="1:1">
      <c r="A737455" s="590"/>
    </row>
    <row r="737456" spans="1:1">
      <c r="A737456" s="590"/>
    </row>
    <row r="737457" spans="1:1">
      <c r="A737457" s="590"/>
    </row>
    <row r="737458" spans="1:1">
      <c r="A737458" s="590"/>
    </row>
    <row r="737459" spans="1:1">
      <c r="A737459" s="590"/>
    </row>
    <row r="737460" spans="1:1">
      <c r="A737460" s="590"/>
    </row>
    <row r="737461" spans="1:1">
      <c r="A737461" s="590"/>
    </row>
    <row r="737462" spans="1:1">
      <c r="A737462" s="590"/>
    </row>
    <row r="737463" spans="1:1">
      <c r="A737463" s="590"/>
    </row>
    <row r="737464" spans="1:1">
      <c r="A737464" s="590"/>
    </row>
    <row r="737465" spans="1:1">
      <c r="A737465" s="590"/>
    </row>
    <row r="737466" spans="1:1">
      <c r="A737466" s="590"/>
    </row>
    <row r="737467" spans="1:1">
      <c r="A737467" s="590"/>
    </row>
    <row r="737468" spans="1:1">
      <c r="A737468" s="590"/>
    </row>
    <row r="737469" spans="1:1">
      <c r="A737469" s="590"/>
    </row>
    <row r="737470" spans="1:1">
      <c r="A737470" s="590"/>
    </row>
    <row r="737471" spans="1:1">
      <c r="A737471" s="590"/>
    </row>
    <row r="737472" spans="1:1">
      <c r="A737472" s="590"/>
    </row>
    <row r="737473" spans="1:1">
      <c r="A737473" s="590"/>
    </row>
    <row r="737474" spans="1:1">
      <c r="A737474" s="590"/>
    </row>
    <row r="737475" spans="1:1">
      <c r="A737475" s="590"/>
    </row>
    <row r="737476" spans="1:1">
      <c r="A737476" s="590"/>
    </row>
    <row r="737477" spans="1:1">
      <c r="A737477" s="590"/>
    </row>
    <row r="737478" spans="1:1">
      <c r="A737478" s="590"/>
    </row>
    <row r="737479" spans="1:1">
      <c r="A737479" s="590"/>
    </row>
    <row r="737480" spans="1:1">
      <c r="A737480" s="590"/>
    </row>
    <row r="737481" spans="1:1">
      <c r="A737481" s="590"/>
    </row>
    <row r="737482" spans="1:1">
      <c r="A737482" s="590"/>
    </row>
    <row r="737483" spans="1:1">
      <c r="A737483" s="590"/>
    </row>
    <row r="737484" spans="1:1">
      <c r="A737484" s="590"/>
    </row>
    <row r="737485" spans="1:1">
      <c r="A737485" s="590"/>
    </row>
    <row r="737486" spans="1:1">
      <c r="A737486" s="590"/>
    </row>
    <row r="737487" spans="1:1">
      <c r="A737487" s="590"/>
    </row>
    <row r="737488" spans="1:1">
      <c r="A737488" s="590"/>
    </row>
    <row r="737489" spans="1:1">
      <c r="A737489" s="590"/>
    </row>
    <row r="737490" spans="1:1">
      <c r="A737490" s="590"/>
    </row>
    <row r="737491" spans="1:1">
      <c r="A737491" s="590"/>
    </row>
    <row r="737492" spans="1:1">
      <c r="A737492" s="590"/>
    </row>
    <row r="737493" spans="1:1">
      <c r="A737493" s="590"/>
    </row>
    <row r="737494" spans="1:1">
      <c r="A737494" s="590"/>
    </row>
    <row r="737495" spans="1:1">
      <c r="A737495" s="590"/>
    </row>
    <row r="737496" spans="1:1">
      <c r="A737496" s="590"/>
    </row>
    <row r="737497" spans="1:1">
      <c r="A737497" s="590"/>
    </row>
    <row r="737498" spans="1:1">
      <c r="A737498" s="590"/>
    </row>
    <row r="737499" spans="1:1">
      <c r="A737499" s="590"/>
    </row>
    <row r="737500" spans="1:1">
      <c r="A737500" s="590"/>
    </row>
    <row r="737501" spans="1:1">
      <c r="A737501" s="590"/>
    </row>
    <row r="737502" spans="1:1">
      <c r="A737502" s="590"/>
    </row>
    <row r="737503" spans="1:1">
      <c r="A737503" s="590"/>
    </row>
    <row r="737504" spans="1:1">
      <c r="A737504" s="590"/>
    </row>
    <row r="737505" spans="1:1">
      <c r="A737505" s="590"/>
    </row>
    <row r="737506" spans="1:1">
      <c r="A737506" s="590"/>
    </row>
    <row r="737507" spans="1:1">
      <c r="A737507" s="590"/>
    </row>
    <row r="737508" spans="1:1">
      <c r="A737508" s="590"/>
    </row>
    <row r="737509" spans="1:1">
      <c r="A737509" s="590"/>
    </row>
    <row r="737510" spans="1:1">
      <c r="A737510" s="590"/>
    </row>
    <row r="737511" spans="1:1">
      <c r="A737511" s="590"/>
    </row>
    <row r="737512" spans="1:1">
      <c r="A737512" s="590"/>
    </row>
    <row r="737513" spans="1:1">
      <c r="A737513" s="590"/>
    </row>
    <row r="737514" spans="1:1">
      <c r="A737514" s="590"/>
    </row>
    <row r="737515" spans="1:1">
      <c r="A737515" s="590"/>
    </row>
    <row r="737516" spans="1:1">
      <c r="A737516" s="590"/>
    </row>
    <row r="737517" spans="1:1">
      <c r="A737517" s="590"/>
    </row>
    <row r="737518" spans="1:1">
      <c r="A737518" s="590"/>
    </row>
    <row r="737519" spans="1:1">
      <c r="A737519" s="590"/>
    </row>
    <row r="737520" spans="1:1">
      <c r="A737520" s="590"/>
    </row>
    <row r="737521" spans="1:1">
      <c r="A737521" s="590"/>
    </row>
    <row r="737522" spans="1:1">
      <c r="A737522" s="590"/>
    </row>
    <row r="737523" spans="1:1">
      <c r="A737523" s="590"/>
    </row>
    <row r="737524" spans="1:1">
      <c r="A737524" s="590"/>
    </row>
    <row r="737525" spans="1:1">
      <c r="A737525" s="590"/>
    </row>
    <row r="737526" spans="1:1">
      <c r="A737526" s="590"/>
    </row>
    <row r="737527" spans="1:1">
      <c r="A737527" s="590"/>
    </row>
    <row r="737528" spans="1:1">
      <c r="A737528" s="590"/>
    </row>
    <row r="737529" spans="1:1">
      <c r="A737529" s="590"/>
    </row>
    <row r="737530" spans="1:1">
      <c r="A737530" s="590"/>
    </row>
    <row r="737531" spans="1:1">
      <c r="A737531" s="590"/>
    </row>
    <row r="737532" spans="1:1">
      <c r="A737532" s="590"/>
    </row>
    <row r="737533" spans="1:1">
      <c r="A737533" s="590"/>
    </row>
    <row r="737534" spans="1:1">
      <c r="A737534" s="590"/>
    </row>
    <row r="737535" spans="1:1">
      <c r="A737535" s="590"/>
    </row>
    <row r="737536" spans="1:1">
      <c r="A737536" s="590"/>
    </row>
    <row r="737537" spans="1:1">
      <c r="A737537" s="590"/>
    </row>
    <row r="737538" spans="1:1">
      <c r="A737538" s="590"/>
    </row>
    <row r="737539" spans="1:1">
      <c r="A737539" s="590"/>
    </row>
    <row r="737540" spans="1:1">
      <c r="A737540" s="590"/>
    </row>
    <row r="737541" spans="1:1">
      <c r="A737541" s="590"/>
    </row>
    <row r="737542" spans="1:1">
      <c r="A737542" s="590"/>
    </row>
    <row r="737543" spans="1:1">
      <c r="A737543" s="590"/>
    </row>
    <row r="737544" spans="1:1">
      <c r="A737544" s="590"/>
    </row>
    <row r="737545" spans="1:1">
      <c r="A737545" s="590"/>
    </row>
    <row r="737546" spans="1:1">
      <c r="A737546" s="590"/>
    </row>
    <row r="737547" spans="1:1">
      <c r="A737547" s="590"/>
    </row>
    <row r="737548" spans="1:1">
      <c r="A737548" s="590"/>
    </row>
    <row r="737549" spans="1:1">
      <c r="A737549" s="590"/>
    </row>
    <row r="737550" spans="1:1">
      <c r="A737550" s="590"/>
    </row>
    <row r="737551" spans="1:1">
      <c r="A737551" s="590"/>
    </row>
    <row r="737552" spans="1:1">
      <c r="A737552" s="590"/>
    </row>
    <row r="737553" spans="1:1">
      <c r="A737553" s="590"/>
    </row>
    <row r="737554" spans="1:1">
      <c r="A737554" s="590"/>
    </row>
    <row r="737555" spans="1:1">
      <c r="A737555" s="590"/>
    </row>
    <row r="737556" spans="1:1">
      <c r="A737556" s="590"/>
    </row>
    <row r="737557" spans="1:1">
      <c r="A737557" s="590"/>
    </row>
    <row r="737558" spans="1:1">
      <c r="A737558" s="590"/>
    </row>
    <row r="737559" spans="1:1">
      <c r="A737559" s="590"/>
    </row>
    <row r="737560" spans="1:1">
      <c r="A737560" s="590"/>
    </row>
    <row r="737561" spans="1:1">
      <c r="A737561" s="590"/>
    </row>
    <row r="737562" spans="1:1">
      <c r="A737562" s="590"/>
    </row>
    <row r="737563" spans="1:1">
      <c r="A737563" s="590"/>
    </row>
    <row r="737564" spans="1:1">
      <c r="A737564" s="590"/>
    </row>
    <row r="737565" spans="1:1">
      <c r="A737565" s="590"/>
    </row>
    <row r="737566" spans="1:1">
      <c r="A737566" s="590"/>
    </row>
    <row r="737567" spans="1:1">
      <c r="A737567" s="590"/>
    </row>
    <row r="737568" spans="1:1">
      <c r="A737568" s="590"/>
    </row>
    <row r="737569" spans="1:1">
      <c r="A737569" s="590"/>
    </row>
    <row r="737570" spans="1:1">
      <c r="A737570" s="590"/>
    </row>
    <row r="737571" spans="1:1">
      <c r="A737571" s="590"/>
    </row>
    <row r="737572" spans="1:1">
      <c r="A737572" s="590"/>
    </row>
    <row r="737573" spans="1:1">
      <c r="A737573" s="590"/>
    </row>
    <row r="737574" spans="1:1">
      <c r="A737574" s="590"/>
    </row>
    <row r="737575" spans="1:1">
      <c r="A737575" s="590"/>
    </row>
    <row r="737576" spans="1:1">
      <c r="A737576" s="590"/>
    </row>
    <row r="737577" spans="1:1">
      <c r="A737577" s="590"/>
    </row>
    <row r="737578" spans="1:1">
      <c r="A737578" s="590"/>
    </row>
    <row r="737579" spans="1:1">
      <c r="A737579" s="590"/>
    </row>
    <row r="737580" spans="1:1">
      <c r="A737580" s="590"/>
    </row>
    <row r="737581" spans="1:1">
      <c r="A737581" s="590"/>
    </row>
    <row r="737582" spans="1:1">
      <c r="A737582" s="590"/>
    </row>
    <row r="737583" spans="1:1">
      <c r="A737583" s="590"/>
    </row>
    <row r="737584" spans="1:1">
      <c r="A737584" s="590"/>
    </row>
    <row r="737585" spans="1:1">
      <c r="A737585" s="590"/>
    </row>
    <row r="737586" spans="1:1">
      <c r="A737586" s="590"/>
    </row>
    <row r="737587" spans="1:1">
      <c r="A737587" s="590"/>
    </row>
    <row r="737588" spans="1:1">
      <c r="A737588" s="590"/>
    </row>
    <row r="737589" spans="1:1">
      <c r="A737589" s="590"/>
    </row>
    <row r="737590" spans="1:1">
      <c r="A737590" s="590"/>
    </row>
    <row r="737591" spans="1:1">
      <c r="A737591" s="590"/>
    </row>
    <row r="737592" spans="1:1">
      <c r="A737592" s="590"/>
    </row>
    <row r="737593" spans="1:1">
      <c r="A737593" s="590"/>
    </row>
    <row r="737594" spans="1:1">
      <c r="A737594" s="590"/>
    </row>
    <row r="737595" spans="1:1">
      <c r="A737595" s="590"/>
    </row>
    <row r="737596" spans="1:1">
      <c r="A737596" s="590"/>
    </row>
    <row r="737597" spans="1:1">
      <c r="A737597" s="590"/>
    </row>
    <row r="737598" spans="1:1">
      <c r="A737598" s="590"/>
    </row>
    <row r="737599" spans="1:1">
      <c r="A737599" s="590"/>
    </row>
    <row r="737600" spans="1:1">
      <c r="A737600" s="590"/>
    </row>
    <row r="737601" spans="1:1">
      <c r="A737601" s="590"/>
    </row>
    <row r="737602" spans="1:1">
      <c r="A737602" s="590"/>
    </row>
    <row r="737603" spans="1:1">
      <c r="A737603" s="590"/>
    </row>
    <row r="737604" spans="1:1">
      <c r="A737604" s="590"/>
    </row>
    <row r="737605" spans="1:1">
      <c r="A737605" s="590"/>
    </row>
    <row r="737606" spans="1:1">
      <c r="A737606" s="590"/>
    </row>
    <row r="737607" spans="1:1">
      <c r="A737607" s="590"/>
    </row>
    <row r="737608" spans="1:1">
      <c r="A737608" s="590"/>
    </row>
    <row r="737609" spans="1:1">
      <c r="A737609" s="590"/>
    </row>
    <row r="737610" spans="1:1">
      <c r="A737610" s="590"/>
    </row>
    <row r="737611" spans="1:1">
      <c r="A737611" s="590"/>
    </row>
    <row r="737612" spans="1:1">
      <c r="A737612" s="590"/>
    </row>
    <row r="737613" spans="1:1">
      <c r="A737613" s="590"/>
    </row>
    <row r="737614" spans="1:1">
      <c r="A737614" s="590"/>
    </row>
    <row r="737615" spans="1:1">
      <c r="A737615" s="590"/>
    </row>
    <row r="737616" spans="1:1">
      <c r="A737616" s="590"/>
    </row>
    <row r="737617" spans="1:1">
      <c r="A737617" s="590"/>
    </row>
    <row r="737618" spans="1:1">
      <c r="A737618" s="590"/>
    </row>
    <row r="737619" spans="1:1">
      <c r="A737619" s="590"/>
    </row>
    <row r="737620" spans="1:1">
      <c r="A737620" s="590"/>
    </row>
    <row r="737621" spans="1:1">
      <c r="A737621" s="590"/>
    </row>
    <row r="737622" spans="1:1">
      <c r="A737622" s="590"/>
    </row>
    <row r="737623" spans="1:1">
      <c r="A737623" s="590"/>
    </row>
    <row r="737624" spans="1:1">
      <c r="A737624" s="590"/>
    </row>
    <row r="737625" spans="1:1">
      <c r="A737625" s="590"/>
    </row>
    <row r="737626" spans="1:1">
      <c r="A737626" s="590"/>
    </row>
    <row r="737627" spans="1:1">
      <c r="A737627" s="590"/>
    </row>
    <row r="737628" spans="1:1">
      <c r="A737628" s="590"/>
    </row>
    <row r="737629" spans="1:1">
      <c r="A737629" s="590"/>
    </row>
    <row r="737630" spans="1:1">
      <c r="A737630" s="590"/>
    </row>
    <row r="737631" spans="1:1">
      <c r="A737631" s="590"/>
    </row>
    <row r="737632" spans="1:1">
      <c r="A737632" s="590"/>
    </row>
    <row r="737633" spans="1:1">
      <c r="A737633" s="590"/>
    </row>
    <row r="737634" spans="1:1">
      <c r="A737634" s="590"/>
    </row>
    <row r="737635" spans="1:1">
      <c r="A737635" s="590"/>
    </row>
    <row r="737636" spans="1:1">
      <c r="A737636" s="590"/>
    </row>
    <row r="737637" spans="1:1">
      <c r="A737637" s="590"/>
    </row>
    <row r="737638" spans="1:1">
      <c r="A737638" s="590"/>
    </row>
    <row r="737639" spans="1:1">
      <c r="A737639" s="590"/>
    </row>
    <row r="737640" spans="1:1">
      <c r="A737640" s="590"/>
    </row>
    <row r="737641" spans="1:1">
      <c r="A737641" s="590"/>
    </row>
    <row r="737642" spans="1:1">
      <c r="A737642" s="590"/>
    </row>
    <row r="737643" spans="1:1">
      <c r="A737643" s="590"/>
    </row>
    <row r="737644" spans="1:1">
      <c r="A737644" s="590"/>
    </row>
    <row r="737645" spans="1:1">
      <c r="A737645" s="590"/>
    </row>
    <row r="737646" spans="1:1">
      <c r="A737646" s="590"/>
    </row>
    <row r="737647" spans="1:1">
      <c r="A737647" s="590"/>
    </row>
    <row r="737648" spans="1:1">
      <c r="A737648" s="590"/>
    </row>
    <row r="737649" spans="1:1">
      <c r="A737649" s="590"/>
    </row>
    <row r="737650" spans="1:1">
      <c r="A737650" s="590"/>
    </row>
    <row r="737651" spans="1:1">
      <c r="A737651" s="590"/>
    </row>
    <row r="737652" spans="1:1">
      <c r="A737652" s="590"/>
    </row>
    <row r="737653" spans="1:1">
      <c r="A737653" s="590"/>
    </row>
    <row r="737654" spans="1:1">
      <c r="A737654" s="590"/>
    </row>
    <row r="737655" spans="1:1">
      <c r="A737655" s="590"/>
    </row>
    <row r="737656" spans="1:1">
      <c r="A737656" s="590"/>
    </row>
    <row r="737657" spans="1:1">
      <c r="A737657" s="590"/>
    </row>
    <row r="737658" spans="1:1">
      <c r="A737658" s="590"/>
    </row>
    <row r="737659" spans="1:1">
      <c r="A737659" s="590"/>
    </row>
    <row r="737660" spans="1:1">
      <c r="A737660" s="590"/>
    </row>
    <row r="737661" spans="1:1">
      <c r="A737661" s="590"/>
    </row>
    <row r="737662" spans="1:1">
      <c r="A737662" s="590"/>
    </row>
    <row r="737663" spans="1:1">
      <c r="A737663" s="590"/>
    </row>
    <row r="737664" spans="1:1">
      <c r="A737664" s="590"/>
    </row>
    <row r="737665" spans="1:1">
      <c r="A737665" s="590"/>
    </row>
    <row r="737666" spans="1:1">
      <c r="A737666" s="590"/>
    </row>
    <row r="737667" spans="1:1">
      <c r="A737667" s="590"/>
    </row>
    <row r="737668" spans="1:1">
      <c r="A737668" s="590"/>
    </row>
    <row r="737669" spans="1:1">
      <c r="A737669" s="590"/>
    </row>
    <row r="737670" spans="1:1">
      <c r="A737670" s="590"/>
    </row>
    <row r="737671" spans="1:1">
      <c r="A737671" s="590"/>
    </row>
    <row r="737672" spans="1:1">
      <c r="A737672" s="590"/>
    </row>
    <row r="737673" spans="1:1">
      <c r="A737673" s="590"/>
    </row>
    <row r="737674" spans="1:1">
      <c r="A737674" s="590"/>
    </row>
    <row r="737675" spans="1:1">
      <c r="A737675" s="590"/>
    </row>
    <row r="737676" spans="1:1">
      <c r="A737676" s="590"/>
    </row>
    <row r="737677" spans="1:1">
      <c r="A737677" s="590"/>
    </row>
    <row r="737678" spans="1:1">
      <c r="A737678" s="590"/>
    </row>
    <row r="737679" spans="1:1">
      <c r="A737679" s="590"/>
    </row>
    <row r="737680" spans="1:1">
      <c r="A737680" s="590"/>
    </row>
    <row r="737681" spans="1:1">
      <c r="A737681" s="590"/>
    </row>
    <row r="737682" spans="1:1">
      <c r="A737682" s="590"/>
    </row>
    <row r="737683" spans="1:1">
      <c r="A737683" s="590"/>
    </row>
    <row r="737684" spans="1:1">
      <c r="A737684" s="590"/>
    </row>
    <row r="737685" spans="1:1">
      <c r="A737685" s="590"/>
    </row>
    <row r="737686" spans="1:1">
      <c r="A737686" s="590"/>
    </row>
    <row r="737687" spans="1:1">
      <c r="A737687" s="590"/>
    </row>
    <row r="737688" spans="1:1">
      <c r="A737688" s="590"/>
    </row>
    <row r="737689" spans="1:1">
      <c r="A737689" s="590"/>
    </row>
    <row r="737690" spans="1:1">
      <c r="A737690" s="590"/>
    </row>
    <row r="737691" spans="1:1">
      <c r="A737691" s="590"/>
    </row>
    <row r="737692" spans="1:1">
      <c r="A737692" s="590"/>
    </row>
    <row r="737693" spans="1:1">
      <c r="A737693" s="590"/>
    </row>
    <row r="737694" spans="1:1">
      <c r="A737694" s="590"/>
    </row>
    <row r="737695" spans="1:1">
      <c r="A737695" s="590"/>
    </row>
    <row r="737696" spans="1:1">
      <c r="A737696" s="590"/>
    </row>
    <row r="737697" spans="1:1">
      <c r="A737697" s="590"/>
    </row>
    <row r="737698" spans="1:1">
      <c r="A737698" s="590"/>
    </row>
    <row r="737699" spans="1:1">
      <c r="A737699" s="590"/>
    </row>
    <row r="737700" spans="1:1">
      <c r="A737700" s="590"/>
    </row>
    <row r="737701" spans="1:1">
      <c r="A737701" s="590"/>
    </row>
    <row r="737702" spans="1:1">
      <c r="A737702" s="590"/>
    </row>
    <row r="737703" spans="1:1">
      <c r="A737703" s="590"/>
    </row>
    <row r="737704" spans="1:1">
      <c r="A737704" s="590"/>
    </row>
    <row r="737705" spans="1:1">
      <c r="A737705" s="590"/>
    </row>
    <row r="737706" spans="1:1">
      <c r="A737706" s="590"/>
    </row>
    <row r="737707" spans="1:1">
      <c r="A737707" s="590"/>
    </row>
    <row r="737708" spans="1:1">
      <c r="A737708" s="590"/>
    </row>
    <row r="737709" spans="1:1">
      <c r="A737709" s="590"/>
    </row>
    <row r="737710" spans="1:1">
      <c r="A737710" s="590"/>
    </row>
    <row r="737711" spans="1:1">
      <c r="A737711" s="590"/>
    </row>
    <row r="737712" spans="1:1">
      <c r="A737712" s="590"/>
    </row>
    <row r="737713" spans="1:1">
      <c r="A737713" s="590"/>
    </row>
    <row r="737714" spans="1:1">
      <c r="A737714" s="590"/>
    </row>
    <row r="737715" spans="1:1">
      <c r="A737715" s="590"/>
    </row>
    <row r="737716" spans="1:1">
      <c r="A737716" s="590"/>
    </row>
    <row r="737717" spans="1:1">
      <c r="A737717" s="590"/>
    </row>
    <row r="737718" spans="1:1">
      <c r="A737718" s="590"/>
    </row>
    <row r="737719" spans="1:1">
      <c r="A737719" s="590"/>
    </row>
    <row r="737720" spans="1:1">
      <c r="A737720" s="590"/>
    </row>
    <row r="737721" spans="1:1">
      <c r="A737721" s="590"/>
    </row>
    <row r="737722" spans="1:1">
      <c r="A737722" s="590"/>
    </row>
    <row r="737723" spans="1:1">
      <c r="A737723" s="590"/>
    </row>
    <row r="737724" spans="1:1">
      <c r="A737724" s="590"/>
    </row>
    <row r="737725" spans="1:1">
      <c r="A737725" s="590"/>
    </row>
    <row r="737726" spans="1:1">
      <c r="A737726" s="590"/>
    </row>
    <row r="737727" spans="1:1">
      <c r="A737727" s="590"/>
    </row>
    <row r="737728" spans="1:1">
      <c r="A737728" s="590"/>
    </row>
    <row r="737729" spans="1:1">
      <c r="A737729" s="590"/>
    </row>
    <row r="737730" spans="1:1">
      <c r="A737730" s="590"/>
    </row>
    <row r="737731" spans="1:1">
      <c r="A737731" s="590"/>
    </row>
    <row r="737732" spans="1:1">
      <c r="A737732" s="590"/>
    </row>
    <row r="737733" spans="1:1">
      <c r="A737733" s="590"/>
    </row>
    <row r="737734" spans="1:1">
      <c r="A737734" s="590"/>
    </row>
    <row r="737735" spans="1:1">
      <c r="A737735" s="590"/>
    </row>
    <row r="737736" spans="1:1">
      <c r="A737736" s="590"/>
    </row>
    <row r="737737" spans="1:1">
      <c r="A737737" s="590"/>
    </row>
    <row r="737738" spans="1:1">
      <c r="A737738" s="590"/>
    </row>
    <row r="737739" spans="1:1">
      <c r="A737739" s="590"/>
    </row>
    <row r="737740" spans="1:1">
      <c r="A737740" s="590"/>
    </row>
    <row r="737741" spans="1:1">
      <c r="A737741" s="590"/>
    </row>
    <row r="737742" spans="1:1">
      <c r="A737742" s="590"/>
    </row>
    <row r="737743" spans="1:1">
      <c r="A737743" s="590"/>
    </row>
    <row r="737744" spans="1:1">
      <c r="A737744" s="590"/>
    </row>
    <row r="737745" spans="1:1">
      <c r="A737745" s="590"/>
    </row>
    <row r="737746" spans="1:1">
      <c r="A737746" s="590"/>
    </row>
    <row r="737747" spans="1:1">
      <c r="A737747" s="590"/>
    </row>
    <row r="737748" spans="1:1">
      <c r="A737748" s="590"/>
    </row>
    <row r="737749" spans="1:1">
      <c r="A737749" s="590"/>
    </row>
    <row r="737750" spans="1:1">
      <c r="A737750" s="590"/>
    </row>
    <row r="737751" spans="1:1">
      <c r="A737751" s="590"/>
    </row>
    <row r="737752" spans="1:1">
      <c r="A737752" s="590"/>
    </row>
    <row r="737753" spans="1:1">
      <c r="A737753" s="590"/>
    </row>
    <row r="737754" spans="1:1">
      <c r="A737754" s="590"/>
    </row>
    <row r="737755" spans="1:1">
      <c r="A737755" s="590"/>
    </row>
    <row r="737756" spans="1:1">
      <c r="A737756" s="590"/>
    </row>
    <row r="737757" spans="1:1">
      <c r="A737757" s="590"/>
    </row>
    <row r="737758" spans="1:1">
      <c r="A737758" s="590"/>
    </row>
    <row r="737759" spans="1:1">
      <c r="A737759" s="590"/>
    </row>
    <row r="737760" spans="1:1">
      <c r="A737760" s="590"/>
    </row>
    <row r="737761" spans="1:1">
      <c r="A737761" s="590"/>
    </row>
    <row r="737762" spans="1:1">
      <c r="A737762" s="590"/>
    </row>
    <row r="737763" spans="1:1">
      <c r="A737763" s="590"/>
    </row>
    <row r="737764" spans="1:1">
      <c r="A737764" s="590"/>
    </row>
    <row r="737765" spans="1:1">
      <c r="A737765" s="590"/>
    </row>
    <row r="737766" spans="1:1">
      <c r="A737766" s="590"/>
    </row>
    <row r="737767" spans="1:1">
      <c r="A737767" s="590"/>
    </row>
    <row r="737768" spans="1:1">
      <c r="A737768" s="590"/>
    </row>
    <row r="737769" spans="1:1">
      <c r="A737769" s="590"/>
    </row>
    <row r="737770" spans="1:1">
      <c r="A737770" s="590"/>
    </row>
    <row r="737771" spans="1:1">
      <c r="A737771" s="590"/>
    </row>
    <row r="737772" spans="1:1">
      <c r="A737772" s="590"/>
    </row>
    <row r="737773" spans="1:1">
      <c r="A737773" s="590"/>
    </row>
    <row r="737774" spans="1:1">
      <c r="A737774" s="590"/>
    </row>
    <row r="737775" spans="1:1">
      <c r="A737775" s="590"/>
    </row>
    <row r="737776" spans="1:1">
      <c r="A737776" s="590"/>
    </row>
    <row r="737777" spans="1:1">
      <c r="A737777" s="590"/>
    </row>
    <row r="737778" spans="1:1">
      <c r="A737778" s="590"/>
    </row>
    <row r="737779" spans="1:1">
      <c r="A737779" s="590"/>
    </row>
    <row r="737780" spans="1:1">
      <c r="A737780" s="590"/>
    </row>
    <row r="737781" spans="1:1">
      <c r="A737781" s="590"/>
    </row>
    <row r="737782" spans="1:1">
      <c r="A737782" s="590"/>
    </row>
    <row r="737783" spans="1:1">
      <c r="A737783" s="590"/>
    </row>
    <row r="737784" spans="1:1">
      <c r="A737784" s="590"/>
    </row>
    <row r="737785" spans="1:1">
      <c r="A737785" s="590"/>
    </row>
    <row r="737786" spans="1:1">
      <c r="A737786" s="590"/>
    </row>
    <row r="737787" spans="1:1">
      <c r="A737787" s="590"/>
    </row>
    <row r="737788" spans="1:1">
      <c r="A737788" s="590"/>
    </row>
    <row r="737789" spans="1:1">
      <c r="A737789" s="590"/>
    </row>
    <row r="737790" spans="1:1">
      <c r="A737790" s="590"/>
    </row>
    <row r="737791" spans="1:1">
      <c r="A737791" s="590"/>
    </row>
    <row r="737792" spans="1:1">
      <c r="A737792" s="590"/>
    </row>
    <row r="737793" spans="1:1">
      <c r="A737793" s="590"/>
    </row>
    <row r="737794" spans="1:1">
      <c r="A737794" s="590"/>
    </row>
    <row r="737795" spans="1:1">
      <c r="A737795" s="590"/>
    </row>
    <row r="737796" spans="1:1">
      <c r="A737796" s="590"/>
    </row>
    <row r="737797" spans="1:1">
      <c r="A737797" s="590"/>
    </row>
    <row r="737798" spans="1:1">
      <c r="A737798" s="590"/>
    </row>
    <row r="737799" spans="1:1">
      <c r="A737799" s="590"/>
    </row>
    <row r="737800" spans="1:1">
      <c r="A737800" s="590"/>
    </row>
    <row r="737801" spans="1:1">
      <c r="A737801" s="590"/>
    </row>
    <row r="737802" spans="1:1">
      <c r="A737802" s="590"/>
    </row>
    <row r="737803" spans="1:1">
      <c r="A737803" s="590"/>
    </row>
    <row r="737804" spans="1:1">
      <c r="A737804" s="590"/>
    </row>
    <row r="737805" spans="1:1">
      <c r="A737805" s="590"/>
    </row>
    <row r="737806" spans="1:1">
      <c r="A737806" s="590"/>
    </row>
    <row r="737807" spans="1:1">
      <c r="A737807" s="590"/>
    </row>
    <row r="737808" spans="1:1">
      <c r="A737808" s="590"/>
    </row>
    <row r="737809" spans="1:1">
      <c r="A737809" s="590"/>
    </row>
    <row r="737810" spans="1:1">
      <c r="A737810" s="590"/>
    </row>
    <row r="737811" spans="1:1">
      <c r="A737811" s="590"/>
    </row>
    <row r="737812" spans="1:1">
      <c r="A737812" s="590"/>
    </row>
    <row r="737813" spans="1:1">
      <c r="A737813" s="590"/>
    </row>
    <row r="737814" spans="1:1">
      <c r="A737814" s="590"/>
    </row>
    <row r="737815" spans="1:1">
      <c r="A737815" s="590"/>
    </row>
    <row r="737816" spans="1:1">
      <c r="A737816" s="590"/>
    </row>
    <row r="737817" spans="1:1">
      <c r="A737817" s="590"/>
    </row>
    <row r="737818" spans="1:1">
      <c r="A737818" s="590"/>
    </row>
    <row r="737819" spans="1:1">
      <c r="A737819" s="590"/>
    </row>
    <row r="737820" spans="1:1">
      <c r="A737820" s="590"/>
    </row>
    <row r="737821" spans="1:1">
      <c r="A737821" s="590"/>
    </row>
    <row r="737822" spans="1:1">
      <c r="A737822" s="590"/>
    </row>
    <row r="737823" spans="1:1">
      <c r="A737823" s="590"/>
    </row>
    <row r="737824" spans="1:1">
      <c r="A737824" s="590"/>
    </row>
    <row r="737825" spans="1:1">
      <c r="A737825" s="590"/>
    </row>
    <row r="737826" spans="1:1">
      <c r="A737826" s="590"/>
    </row>
    <row r="737827" spans="1:1">
      <c r="A737827" s="590"/>
    </row>
    <row r="737828" spans="1:1">
      <c r="A737828" s="590"/>
    </row>
    <row r="737829" spans="1:1">
      <c r="A737829" s="590"/>
    </row>
    <row r="737830" spans="1:1">
      <c r="A737830" s="590"/>
    </row>
    <row r="737831" spans="1:1">
      <c r="A737831" s="590"/>
    </row>
    <row r="737832" spans="1:1">
      <c r="A737832" s="590"/>
    </row>
    <row r="737833" spans="1:1">
      <c r="A737833" s="590"/>
    </row>
    <row r="737834" spans="1:1">
      <c r="A737834" s="590"/>
    </row>
    <row r="737835" spans="1:1">
      <c r="A737835" s="590"/>
    </row>
    <row r="737836" spans="1:1">
      <c r="A737836" s="590"/>
    </row>
    <row r="737837" spans="1:1">
      <c r="A737837" s="590"/>
    </row>
    <row r="737838" spans="1:1">
      <c r="A737838" s="590"/>
    </row>
    <row r="737839" spans="1:1">
      <c r="A737839" s="590"/>
    </row>
    <row r="737840" spans="1:1">
      <c r="A737840" s="590"/>
    </row>
    <row r="737841" spans="1:1">
      <c r="A737841" s="590"/>
    </row>
    <row r="737842" spans="1:1">
      <c r="A737842" s="590"/>
    </row>
    <row r="737843" spans="1:1">
      <c r="A737843" s="590"/>
    </row>
    <row r="737844" spans="1:1">
      <c r="A737844" s="590"/>
    </row>
    <row r="737845" spans="1:1">
      <c r="A737845" s="590"/>
    </row>
    <row r="737846" spans="1:1">
      <c r="A737846" s="590"/>
    </row>
    <row r="737847" spans="1:1">
      <c r="A737847" s="590"/>
    </row>
    <row r="737848" spans="1:1">
      <c r="A737848" s="590"/>
    </row>
    <row r="737849" spans="1:1">
      <c r="A737849" s="590"/>
    </row>
    <row r="737850" spans="1:1">
      <c r="A737850" s="590"/>
    </row>
    <row r="737851" spans="1:1">
      <c r="A737851" s="590"/>
    </row>
    <row r="737852" spans="1:1">
      <c r="A737852" s="590"/>
    </row>
    <row r="737853" spans="1:1">
      <c r="A737853" s="590"/>
    </row>
    <row r="737854" spans="1:1">
      <c r="A737854" s="590"/>
    </row>
    <row r="737855" spans="1:1">
      <c r="A737855" s="590"/>
    </row>
    <row r="737856" spans="1:1">
      <c r="A737856" s="590"/>
    </row>
    <row r="737857" spans="1:1">
      <c r="A737857" s="590"/>
    </row>
    <row r="737858" spans="1:1">
      <c r="A737858" s="590"/>
    </row>
    <row r="737859" spans="1:1">
      <c r="A737859" s="590"/>
    </row>
    <row r="737860" spans="1:1">
      <c r="A737860" s="590"/>
    </row>
    <row r="737861" spans="1:1">
      <c r="A737861" s="590"/>
    </row>
    <row r="737862" spans="1:1">
      <c r="A737862" s="590"/>
    </row>
    <row r="737863" spans="1:1">
      <c r="A737863" s="590"/>
    </row>
    <row r="737864" spans="1:1">
      <c r="A737864" s="590"/>
    </row>
    <row r="737865" spans="1:1">
      <c r="A737865" s="590"/>
    </row>
    <row r="737866" spans="1:1">
      <c r="A737866" s="590"/>
    </row>
    <row r="737867" spans="1:1">
      <c r="A737867" s="590"/>
    </row>
    <row r="737868" spans="1:1">
      <c r="A737868" s="590"/>
    </row>
    <row r="737869" spans="1:1">
      <c r="A737869" s="590"/>
    </row>
    <row r="737870" spans="1:1">
      <c r="A737870" s="590"/>
    </row>
    <row r="737871" spans="1:1">
      <c r="A737871" s="590"/>
    </row>
    <row r="737872" spans="1:1">
      <c r="A737872" s="590"/>
    </row>
    <row r="737873" spans="1:1">
      <c r="A737873" s="590"/>
    </row>
    <row r="737874" spans="1:1">
      <c r="A737874" s="590"/>
    </row>
    <row r="737875" spans="1:1">
      <c r="A737875" s="590"/>
    </row>
    <row r="737876" spans="1:1">
      <c r="A737876" s="590"/>
    </row>
    <row r="737877" spans="1:1">
      <c r="A737877" s="590"/>
    </row>
    <row r="737878" spans="1:1">
      <c r="A737878" s="590"/>
    </row>
    <row r="737879" spans="1:1">
      <c r="A737879" s="590"/>
    </row>
    <row r="737880" spans="1:1">
      <c r="A737880" s="590"/>
    </row>
    <row r="737881" spans="1:1">
      <c r="A737881" s="590"/>
    </row>
    <row r="737882" spans="1:1">
      <c r="A737882" s="590"/>
    </row>
    <row r="737883" spans="1:1">
      <c r="A737883" s="590"/>
    </row>
    <row r="737884" spans="1:1">
      <c r="A737884" s="590"/>
    </row>
    <row r="737885" spans="1:1">
      <c r="A737885" s="590"/>
    </row>
    <row r="737886" spans="1:1">
      <c r="A737886" s="590"/>
    </row>
    <row r="737887" spans="1:1">
      <c r="A737887" s="590"/>
    </row>
    <row r="737888" spans="1:1">
      <c r="A737888" s="590"/>
    </row>
    <row r="737889" spans="1:1">
      <c r="A737889" s="590"/>
    </row>
    <row r="737890" spans="1:1">
      <c r="A737890" s="590"/>
    </row>
    <row r="737891" spans="1:1">
      <c r="A737891" s="590"/>
    </row>
    <row r="737892" spans="1:1">
      <c r="A737892" s="590"/>
    </row>
    <row r="737893" spans="1:1">
      <c r="A737893" s="590"/>
    </row>
    <row r="737894" spans="1:1">
      <c r="A737894" s="590"/>
    </row>
    <row r="737895" spans="1:1">
      <c r="A737895" s="590"/>
    </row>
    <row r="737896" spans="1:1">
      <c r="A737896" s="590"/>
    </row>
    <row r="737897" spans="1:1">
      <c r="A737897" s="590"/>
    </row>
    <row r="737898" spans="1:1">
      <c r="A737898" s="590"/>
    </row>
    <row r="737899" spans="1:1">
      <c r="A737899" s="590"/>
    </row>
    <row r="737900" spans="1:1">
      <c r="A737900" s="590"/>
    </row>
    <row r="737901" spans="1:1">
      <c r="A737901" s="590"/>
    </row>
    <row r="737902" spans="1:1">
      <c r="A737902" s="590"/>
    </row>
    <row r="737903" spans="1:1">
      <c r="A737903" s="590"/>
    </row>
    <row r="737904" spans="1:1">
      <c r="A737904" s="590"/>
    </row>
    <row r="737905" spans="1:1">
      <c r="A737905" s="590"/>
    </row>
    <row r="737906" spans="1:1">
      <c r="A737906" s="590"/>
    </row>
    <row r="737907" spans="1:1">
      <c r="A737907" s="590"/>
    </row>
    <row r="737908" spans="1:1">
      <c r="A737908" s="590"/>
    </row>
    <row r="737909" spans="1:1">
      <c r="A737909" s="590"/>
    </row>
    <row r="737910" spans="1:1">
      <c r="A737910" s="590"/>
    </row>
    <row r="737911" spans="1:1">
      <c r="A737911" s="590"/>
    </row>
    <row r="737912" spans="1:1">
      <c r="A737912" s="590"/>
    </row>
    <row r="737913" spans="1:1">
      <c r="A737913" s="590"/>
    </row>
    <row r="737914" spans="1:1">
      <c r="A737914" s="590"/>
    </row>
    <row r="737915" spans="1:1">
      <c r="A737915" s="590"/>
    </row>
    <row r="737916" spans="1:1">
      <c r="A737916" s="590"/>
    </row>
    <row r="737917" spans="1:1">
      <c r="A737917" s="590"/>
    </row>
    <row r="737918" spans="1:1">
      <c r="A737918" s="590"/>
    </row>
    <row r="737919" spans="1:1">
      <c r="A737919" s="590"/>
    </row>
    <row r="737920" spans="1:1">
      <c r="A737920" s="590"/>
    </row>
    <row r="737921" spans="1:1">
      <c r="A737921" s="590"/>
    </row>
    <row r="737922" spans="1:1">
      <c r="A737922" s="590"/>
    </row>
    <row r="737923" spans="1:1">
      <c r="A737923" s="590"/>
    </row>
    <row r="737924" spans="1:1">
      <c r="A737924" s="590"/>
    </row>
    <row r="737925" spans="1:1">
      <c r="A737925" s="590"/>
    </row>
    <row r="737926" spans="1:1">
      <c r="A737926" s="590"/>
    </row>
    <row r="737927" spans="1:1">
      <c r="A737927" s="590"/>
    </row>
    <row r="737928" spans="1:1">
      <c r="A737928" s="590"/>
    </row>
    <row r="737929" spans="1:1">
      <c r="A737929" s="590"/>
    </row>
    <row r="737930" spans="1:1">
      <c r="A737930" s="590"/>
    </row>
    <row r="737931" spans="1:1">
      <c r="A737931" s="590"/>
    </row>
    <row r="737932" spans="1:1">
      <c r="A737932" s="590"/>
    </row>
    <row r="737933" spans="1:1">
      <c r="A737933" s="590"/>
    </row>
    <row r="737934" spans="1:1">
      <c r="A737934" s="590"/>
    </row>
    <row r="737935" spans="1:1">
      <c r="A737935" s="590"/>
    </row>
    <row r="737936" spans="1:1">
      <c r="A737936" s="590"/>
    </row>
    <row r="737937" spans="1:1">
      <c r="A737937" s="590"/>
    </row>
    <row r="737938" spans="1:1">
      <c r="A737938" s="590"/>
    </row>
    <row r="737939" spans="1:1">
      <c r="A737939" s="590"/>
    </row>
    <row r="737940" spans="1:1">
      <c r="A737940" s="590"/>
    </row>
    <row r="737941" spans="1:1">
      <c r="A737941" s="590"/>
    </row>
    <row r="737942" spans="1:1">
      <c r="A737942" s="590"/>
    </row>
    <row r="737943" spans="1:1">
      <c r="A737943" s="590"/>
    </row>
    <row r="737944" spans="1:1">
      <c r="A737944" s="590"/>
    </row>
    <row r="737945" spans="1:1">
      <c r="A737945" s="590"/>
    </row>
    <row r="737946" spans="1:1">
      <c r="A737946" s="590"/>
    </row>
    <row r="737947" spans="1:1">
      <c r="A737947" s="590"/>
    </row>
    <row r="737948" spans="1:1">
      <c r="A737948" s="590"/>
    </row>
    <row r="737949" spans="1:1">
      <c r="A737949" s="590"/>
    </row>
    <row r="737950" spans="1:1">
      <c r="A737950" s="590"/>
    </row>
    <row r="737951" spans="1:1">
      <c r="A737951" s="590"/>
    </row>
    <row r="737952" spans="1:1">
      <c r="A737952" s="590"/>
    </row>
    <row r="737953" spans="1:1">
      <c r="A737953" s="590"/>
    </row>
    <row r="737954" spans="1:1">
      <c r="A737954" s="590"/>
    </row>
    <row r="737955" spans="1:1">
      <c r="A737955" s="590"/>
    </row>
    <row r="737956" spans="1:1">
      <c r="A737956" s="590"/>
    </row>
    <row r="737957" spans="1:1">
      <c r="A737957" s="590"/>
    </row>
    <row r="737958" spans="1:1">
      <c r="A737958" s="590"/>
    </row>
    <row r="737959" spans="1:1">
      <c r="A737959" s="590"/>
    </row>
    <row r="737960" spans="1:1">
      <c r="A737960" s="590"/>
    </row>
    <row r="737961" spans="1:1">
      <c r="A737961" s="590"/>
    </row>
    <row r="737962" spans="1:1">
      <c r="A737962" s="590"/>
    </row>
    <row r="737963" spans="1:1">
      <c r="A737963" s="590"/>
    </row>
    <row r="737964" spans="1:1">
      <c r="A737964" s="590"/>
    </row>
    <row r="737965" spans="1:1">
      <c r="A737965" s="590"/>
    </row>
    <row r="737966" spans="1:1">
      <c r="A737966" s="590"/>
    </row>
    <row r="737967" spans="1:1">
      <c r="A737967" s="590"/>
    </row>
    <row r="737968" spans="1:1">
      <c r="A737968" s="590"/>
    </row>
    <row r="737969" spans="1:1">
      <c r="A737969" s="590"/>
    </row>
    <row r="737970" spans="1:1">
      <c r="A737970" s="590"/>
    </row>
    <row r="737971" spans="1:1">
      <c r="A737971" s="590"/>
    </row>
    <row r="737972" spans="1:1">
      <c r="A737972" s="590"/>
    </row>
    <row r="737973" spans="1:1">
      <c r="A737973" s="590"/>
    </row>
    <row r="737974" spans="1:1">
      <c r="A737974" s="590"/>
    </row>
    <row r="737975" spans="1:1">
      <c r="A737975" s="590"/>
    </row>
    <row r="737976" spans="1:1">
      <c r="A737976" s="590"/>
    </row>
    <row r="737977" spans="1:1">
      <c r="A737977" s="590"/>
    </row>
    <row r="737978" spans="1:1">
      <c r="A737978" s="590"/>
    </row>
    <row r="737979" spans="1:1">
      <c r="A737979" s="590"/>
    </row>
    <row r="737980" spans="1:1">
      <c r="A737980" s="590"/>
    </row>
    <row r="737981" spans="1:1">
      <c r="A737981" s="590"/>
    </row>
    <row r="737982" spans="1:1">
      <c r="A737982" s="590"/>
    </row>
    <row r="737983" spans="1:1">
      <c r="A737983" s="590"/>
    </row>
    <row r="737984" spans="1:1">
      <c r="A737984" s="590"/>
    </row>
    <row r="737985" spans="1:1">
      <c r="A737985" s="590"/>
    </row>
    <row r="737986" spans="1:1">
      <c r="A737986" s="590"/>
    </row>
    <row r="737987" spans="1:1">
      <c r="A737987" s="590"/>
    </row>
    <row r="737988" spans="1:1">
      <c r="A737988" s="590"/>
    </row>
    <row r="737989" spans="1:1">
      <c r="A737989" s="590"/>
    </row>
    <row r="737990" spans="1:1">
      <c r="A737990" s="590"/>
    </row>
    <row r="737991" spans="1:1">
      <c r="A737991" s="590"/>
    </row>
    <row r="737992" spans="1:1">
      <c r="A737992" s="590"/>
    </row>
    <row r="737993" spans="1:1">
      <c r="A737993" s="590"/>
    </row>
    <row r="737994" spans="1:1">
      <c r="A737994" s="590"/>
    </row>
    <row r="737995" spans="1:1">
      <c r="A737995" s="590"/>
    </row>
    <row r="737996" spans="1:1">
      <c r="A737996" s="590"/>
    </row>
    <row r="737997" spans="1:1">
      <c r="A737997" s="590"/>
    </row>
    <row r="737998" spans="1:1">
      <c r="A737998" s="590"/>
    </row>
    <row r="737999" spans="1:1">
      <c r="A737999" s="590"/>
    </row>
    <row r="738000" spans="1:1">
      <c r="A738000" s="590"/>
    </row>
    <row r="738001" spans="1:1">
      <c r="A738001" s="590"/>
    </row>
    <row r="738002" spans="1:1">
      <c r="A738002" s="590"/>
    </row>
    <row r="738003" spans="1:1">
      <c r="A738003" s="590"/>
    </row>
    <row r="738004" spans="1:1">
      <c r="A738004" s="590"/>
    </row>
    <row r="738005" spans="1:1">
      <c r="A738005" s="590"/>
    </row>
    <row r="738006" spans="1:1">
      <c r="A738006" s="590"/>
    </row>
    <row r="738007" spans="1:1">
      <c r="A738007" s="590"/>
    </row>
    <row r="738008" spans="1:1">
      <c r="A738008" s="590"/>
    </row>
    <row r="738009" spans="1:1">
      <c r="A738009" s="590"/>
    </row>
    <row r="738010" spans="1:1">
      <c r="A738010" s="590"/>
    </row>
    <row r="738011" spans="1:1">
      <c r="A738011" s="590"/>
    </row>
    <row r="738012" spans="1:1">
      <c r="A738012" s="590"/>
    </row>
    <row r="738013" spans="1:1">
      <c r="A738013" s="590"/>
    </row>
    <row r="738014" spans="1:1">
      <c r="A738014" s="590"/>
    </row>
    <row r="738015" spans="1:1">
      <c r="A738015" s="590"/>
    </row>
    <row r="738016" spans="1:1">
      <c r="A738016" s="590"/>
    </row>
    <row r="738017" spans="1:1">
      <c r="A738017" s="590"/>
    </row>
    <row r="738018" spans="1:1">
      <c r="A738018" s="590"/>
    </row>
    <row r="738019" spans="1:1">
      <c r="A738019" s="590"/>
    </row>
    <row r="738020" spans="1:1">
      <c r="A738020" s="590"/>
    </row>
    <row r="738021" spans="1:1">
      <c r="A738021" s="590"/>
    </row>
    <row r="738022" spans="1:1">
      <c r="A738022" s="590"/>
    </row>
    <row r="738023" spans="1:1">
      <c r="A738023" s="590"/>
    </row>
    <row r="738024" spans="1:1">
      <c r="A738024" s="590"/>
    </row>
    <row r="738025" spans="1:1">
      <c r="A738025" s="590"/>
    </row>
    <row r="738026" spans="1:1">
      <c r="A738026" s="590"/>
    </row>
    <row r="738027" spans="1:1">
      <c r="A738027" s="590"/>
    </row>
    <row r="738028" spans="1:1">
      <c r="A738028" s="590"/>
    </row>
    <row r="738029" spans="1:1">
      <c r="A738029" s="590"/>
    </row>
    <row r="738030" spans="1:1">
      <c r="A738030" s="590"/>
    </row>
    <row r="738031" spans="1:1">
      <c r="A738031" s="590"/>
    </row>
    <row r="738032" spans="1:1">
      <c r="A738032" s="590"/>
    </row>
    <row r="738033" spans="1:1">
      <c r="A738033" s="590"/>
    </row>
    <row r="738034" spans="1:1">
      <c r="A738034" s="590"/>
    </row>
    <row r="738035" spans="1:1">
      <c r="A738035" s="590"/>
    </row>
    <row r="738036" spans="1:1">
      <c r="A738036" s="590"/>
    </row>
    <row r="738037" spans="1:1">
      <c r="A738037" s="590"/>
    </row>
    <row r="738038" spans="1:1">
      <c r="A738038" s="590"/>
    </row>
    <row r="738039" spans="1:1">
      <c r="A738039" s="590"/>
    </row>
    <row r="738040" spans="1:1">
      <c r="A738040" s="590"/>
    </row>
    <row r="738041" spans="1:1">
      <c r="A738041" s="590"/>
    </row>
    <row r="738042" spans="1:1">
      <c r="A738042" s="590"/>
    </row>
    <row r="738043" spans="1:1">
      <c r="A738043" s="590"/>
    </row>
    <row r="738044" spans="1:1">
      <c r="A738044" s="590"/>
    </row>
    <row r="738045" spans="1:1">
      <c r="A738045" s="590"/>
    </row>
    <row r="738046" spans="1:1">
      <c r="A738046" s="590"/>
    </row>
    <row r="738047" spans="1:1">
      <c r="A738047" s="590"/>
    </row>
    <row r="738048" spans="1:1">
      <c r="A738048" s="590"/>
    </row>
    <row r="738049" spans="1:1">
      <c r="A738049" s="590"/>
    </row>
    <row r="738050" spans="1:1">
      <c r="A738050" s="590"/>
    </row>
    <row r="738051" spans="1:1">
      <c r="A738051" s="590"/>
    </row>
    <row r="738052" spans="1:1">
      <c r="A738052" s="590"/>
    </row>
    <row r="738053" spans="1:1">
      <c r="A738053" s="590"/>
    </row>
    <row r="738054" spans="1:1">
      <c r="A738054" s="590"/>
    </row>
    <row r="738055" spans="1:1">
      <c r="A738055" s="590"/>
    </row>
    <row r="738056" spans="1:1">
      <c r="A738056" s="590"/>
    </row>
    <row r="738057" spans="1:1">
      <c r="A738057" s="590"/>
    </row>
    <row r="738058" spans="1:1">
      <c r="A738058" s="590"/>
    </row>
    <row r="738059" spans="1:1">
      <c r="A738059" s="590"/>
    </row>
    <row r="738060" spans="1:1">
      <c r="A738060" s="590"/>
    </row>
    <row r="738061" spans="1:1">
      <c r="A738061" s="590"/>
    </row>
    <row r="738062" spans="1:1">
      <c r="A738062" s="590"/>
    </row>
    <row r="738063" spans="1:1">
      <c r="A738063" s="590"/>
    </row>
    <row r="738064" spans="1:1">
      <c r="A738064" s="590"/>
    </row>
    <row r="738065" spans="1:1">
      <c r="A738065" s="590"/>
    </row>
    <row r="738066" spans="1:1">
      <c r="A738066" s="590"/>
    </row>
    <row r="738067" spans="1:1">
      <c r="A738067" s="590"/>
    </row>
    <row r="738068" spans="1:1">
      <c r="A738068" s="590"/>
    </row>
    <row r="738069" spans="1:1">
      <c r="A738069" s="590"/>
    </row>
    <row r="738070" spans="1:1">
      <c r="A738070" s="590"/>
    </row>
    <row r="738071" spans="1:1">
      <c r="A738071" s="590"/>
    </row>
    <row r="738072" spans="1:1">
      <c r="A738072" s="590"/>
    </row>
    <row r="738073" spans="1:1">
      <c r="A738073" s="590"/>
    </row>
    <row r="738074" spans="1:1">
      <c r="A738074" s="590"/>
    </row>
    <row r="738075" spans="1:1">
      <c r="A738075" s="590"/>
    </row>
    <row r="738076" spans="1:1">
      <c r="A738076" s="590"/>
    </row>
    <row r="738077" spans="1:1">
      <c r="A738077" s="590"/>
    </row>
    <row r="738078" spans="1:1">
      <c r="A738078" s="590"/>
    </row>
    <row r="738079" spans="1:1">
      <c r="A738079" s="590"/>
    </row>
    <row r="738080" spans="1:1">
      <c r="A738080" s="590"/>
    </row>
    <row r="738081" spans="1:1">
      <c r="A738081" s="590"/>
    </row>
    <row r="738082" spans="1:1">
      <c r="A738082" s="590"/>
    </row>
    <row r="738083" spans="1:1">
      <c r="A738083" s="590"/>
    </row>
    <row r="738084" spans="1:1">
      <c r="A738084" s="590"/>
    </row>
    <row r="738085" spans="1:1">
      <c r="A738085" s="590"/>
    </row>
    <row r="738086" spans="1:1">
      <c r="A738086" s="590"/>
    </row>
    <row r="738087" spans="1:1">
      <c r="A738087" s="590"/>
    </row>
    <row r="738088" spans="1:1">
      <c r="A738088" s="590"/>
    </row>
    <row r="738089" spans="1:1">
      <c r="A738089" s="590"/>
    </row>
    <row r="738090" spans="1:1">
      <c r="A738090" s="590"/>
    </row>
    <row r="738091" spans="1:1">
      <c r="A738091" s="590"/>
    </row>
    <row r="738092" spans="1:1">
      <c r="A738092" s="590"/>
    </row>
    <row r="738093" spans="1:1">
      <c r="A738093" s="590"/>
    </row>
    <row r="738094" spans="1:1">
      <c r="A738094" s="590"/>
    </row>
    <row r="738095" spans="1:1">
      <c r="A738095" s="590"/>
    </row>
    <row r="738096" spans="1:1">
      <c r="A738096" s="590"/>
    </row>
    <row r="738097" spans="1:1">
      <c r="A738097" s="590"/>
    </row>
    <row r="738098" spans="1:1">
      <c r="A738098" s="590"/>
    </row>
    <row r="738099" spans="1:1">
      <c r="A738099" s="590"/>
    </row>
    <row r="738100" spans="1:1">
      <c r="A738100" s="590"/>
    </row>
    <row r="738101" spans="1:1">
      <c r="A738101" s="590"/>
    </row>
    <row r="738102" spans="1:1">
      <c r="A738102" s="590"/>
    </row>
    <row r="738103" spans="1:1">
      <c r="A738103" s="590"/>
    </row>
    <row r="738104" spans="1:1">
      <c r="A738104" s="590"/>
    </row>
    <row r="738105" spans="1:1">
      <c r="A738105" s="590"/>
    </row>
    <row r="738106" spans="1:1">
      <c r="A738106" s="590"/>
    </row>
    <row r="738107" spans="1:1">
      <c r="A738107" s="590"/>
    </row>
    <row r="738108" spans="1:1">
      <c r="A738108" s="590"/>
    </row>
    <row r="738109" spans="1:1">
      <c r="A738109" s="590"/>
    </row>
    <row r="738110" spans="1:1">
      <c r="A738110" s="590"/>
    </row>
    <row r="738111" spans="1:1">
      <c r="A738111" s="590"/>
    </row>
    <row r="738112" spans="1:1">
      <c r="A738112" s="590"/>
    </row>
    <row r="738113" spans="1:1">
      <c r="A738113" s="590"/>
    </row>
    <row r="738114" spans="1:1">
      <c r="A738114" s="590"/>
    </row>
    <row r="738115" spans="1:1">
      <c r="A738115" s="590"/>
    </row>
    <row r="738116" spans="1:1">
      <c r="A738116" s="590"/>
    </row>
    <row r="738117" spans="1:1">
      <c r="A738117" s="590"/>
    </row>
    <row r="738118" spans="1:1">
      <c r="A738118" s="590"/>
    </row>
    <row r="738119" spans="1:1">
      <c r="A738119" s="590"/>
    </row>
    <row r="738120" spans="1:1">
      <c r="A738120" s="590"/>
    </row>
    <row r="738121" spans="1:1">
      <c r="A738121" s="590"/>
    </row>
    <row r="738122" spans="1:1">
      <c r="A738122" s="590"/>
    </row>
    <row r="738123" spans="1:1">
      <c r="A738123" s="590"/>
    </row>
    <row r="738124" spans="1:1">
      <c r="A738124" s="590"/>
    </row>
    <row r="738125" spans="1:1">
      <c r="A738125" s="590"/>
    </row>
    <row r="738126" spans="1:1">
      <c r="A738126" s="590"/>
    </row>
    <row r="738127" spans="1:1">
      <c r="A738127" s="590"/>
    </row>
    <row r="738128" spans="1:1">
      <c r="A738128" s="590"/>
    </row>
    <row r="738129" spans="1:1">
      <c r="A738129" s="590"/>
    </row>
    <row r="738130" spans="1:1">
      <c r="A738130" s="590"/>
    </row>
    <row r="738131" spans="1:1">
      <c r="A738131" s="590"/>
    </row>
    <row r="738132" spans="1:1">
      <c r="A738132" s="590"/>
    </row>
    <row r="738133" spans="1:1">
      <c r="A738133" s="590"/>
    </row>
    <row r="738134" spans="1:1">
      <c r="A738134" s="590"/>
    </row>
    <row r="738135" spans="1:1">
      <c r="A738135" s="590"/>
    </row>
    <row r="738136" spans="1:1">
      <c r="A738136" s="590"/>
    </row>
    <row r="738137" spans="1:1">
      <c r="A738137" s="590"/>
    </row>
    <row r="738138" spans="1:1">
      <c r="A738138" s="590"/>
    </row>
    <row r="738139" spans="1:1">
      <c r="A738139" s="590"/>
    </row>
    <row r="738140" spans="1:1">
      <c r="A738140" s="590"/>
    </row>
    <row r="738141" spans="1:1">
      <c r="A738141" s="590"/>
    </row>
    <row r="738142" spans="1:1">
      <c r="A738142" s="590"/>
    </row>
    <row r="738143" spans="1:1">
      <c r="A738143" s="590"/>
    </row>
    <row r="738144" spans="1:1">
      <c r="A738144" s="590"/>
    </row>
    <row r="738145" spans="1:1">
      <c r="A738145" s="590"/>
    </row>
    <row r="738146" spans="1:1">
      <c r="A738146" s="590"/>
    </row>
    <row r="738147" spans="1:1">
      <c r="A738147" s="590"/>
    </row>
    <row r="738148" spans="1:1">
      <c r="A738148" s="590"/>
    </row>
    <row r="738149" spans="1:1">
      <c r="A738149" s="590"/>
    </row>
    <row r="738150" spans="1:1">
      <c r="A738150" s="590"/>
    </row>
    <row r="738151" spans="1:1">
      <c r="A738151" s="590"/>
    </row>
    <row r="738152" spans="1:1">
      <c r="A738152" s="590"/>
    </row>
    <row r="738153" spans="1:1">
      <c r="A738153" s="590"/>
    </row>
    <row r="738154" spans="1:1">
      <c r="A738154" s="590"/>
    </row>
    <row r="738155" spans="1:1">
      <c r="A738155" s="590"/>
    </row>
    <row r="738156" spans="1:1">
      <c r="A738156" s="590"/>
    </row>
    <row r="738157" spans="1:1">
      <c r="A738157" s="590"/>
    </row>
    <row r="738158" spans="1:1">
      <c r="A738158" s="590"/>
    </row>
    <row r="738159" spans="1:1">
      <c r="A738159" s="590"/>
    </row>
    <row r="738160" spans="1:1">
      <c r="A738160" s="590"/>
    </row>
    <row r="738161" spans="1:1">
      <c r="A738161" s="590"/>
    </row>
    <row r="738162" spans="1:1">
      <c r="A738162" s="590"/>
    </row>
    <row r="738163" spans="1:1">
      <c r="A738163" s="590"/>
    </row>
    <row r="738164" spans="1:1">
      <c r="A738164" s="590"/>
    </row>
    <row r="738165" spans="1:1">
      <c r="A738165" s="590"/>
    </row>
    <row r="738166" spans="1:1">
      <c r="A738166" s="590"/>
    </row>
    <row r="738167" spans="1:1">
      <c r="A738167" s="590"/>
    </row>
    <row r="738168" spans="1:1">
      <c r="A738168" s="590"/>
    </row>
    <row r="738169" spans="1:1">
      <c r="A738169" s="590"/>
    </row>
    <row r="738170" spans="1:1">
      <c r="A738170" s="590"/>
    </row>
    <row r="738171" spans="1:1">
      <c r="A738171" s="590"/>
    </row>
    <row r="738172" spans="1:1">
      <c r="A738172" s="590"/>
    </row>
    <row r="738173" spans="1:1">
      <c r="A738173" s="590"/>
    </row>
    <row r="738174" spans="1:1">
      <c r="A738174" s="590"/>
    </row>
    <row r="738175" spans="1:1">
      <c r="A738175" s="590"/>
    </row>
    <row r="738176" spans="1:1">
      <c r="A738176" s="590"/>
    </row>
    <row r="738177" spans="1:1">
      <c r="A738177" s="590"/>
    </row>
    <row r="738178" spans="1:1">
      <c r="A738178" s="590"/>
    </row>
    <row r="738179" spans="1:1">
      <c r="A738179" s="590"/>
    </row>
    <row r="738180" spans="1:1">
      <c r="A738180" s="590"/>
    </row>
    <row r="738181" spans="1:1">
      <c r="A738181" s="590"/>
    </row>
    <row r="738182" spans="1:1">
      <c r="A738182" s="590"/>
    </row>
    <row r="738183" spans="1:1">
      <c r="A738183" s="590"/>
    </row>
    <row r="738184" spans="1:1">
      <c r="A738184" s="590"/>
    </row>
    <row r="738185" spans="1:1">
      <c r="A738185" s="590"/>
    </row>
    <row r="738186" spans="1:1">
      <c r="A738186" s="590"/>
    </row>
    <row r="738187" spans="1:1">
      <c r="A738187" s="590"/>
    </row>
    <row r="738188" spans="1:1">
      <c r="A738188" s="590"/>
    </row>
    <row r="738189" spans="1:1">
      <c r="A738189" s="590"/>
    </row>
    <row r="738190" spans="1:1">
      <c r="A738190" s="590"/>
    </row>
    <row r="738191" spans="1:1">
      <c r="A738191" s="590"/>
    </row>
    <row r="738192" spans="1:1">
      <c r="A738192" s="590"/>
    </row>
    <row r="738193" spans="1:1">
      <c r="A738193" s="590"/>
    </row>
    <row r="738194" spans="1:1">
      <c r="A738194" s="590"/>
    </row>
    <row r="738195" spans="1:1">
      <c r="A738195" s="590"/>
    </row>
    <row r="738196" spans="1:1">
      <c r="A738196" s="590"/>
    </row>
    <row r="738197" spans="1:1">
      <c r="A738197" s="590"/>
    </row>
    <row r="738198" spans="1:1">
      <c r="A738198" s="590"/>
    </row>
    <row r="738199" spans="1:1">
      <c r="A738199" s="590"/>
    </row>
    <row r="738200" spans="1:1">
      <c r="A738200" s="590"/>
    </row>
    <row r="738201" spans="1:1">
      <c r="A738201" s="590"/>
    </row>
    <row r="738202" spans="1:1">
      <c r="A738202" s="590"/>
    </row>
    <row r="738203" spans="1:1">
      <c r="A738203" s="590"/>
    </row>
    <row r="738204" spans="1:1">
      <c r="A738204" s="590"/>
    </row>
    <row r="738205" spans="1:1">
      <c r="A738205" s="590"/>
    </row>
    <row r="738206" spans="1:1">
      <c r="A738206" s="590"/>
    </row>
    <row r="738207" spans="1:1">
      <c r="A738207" s="590"/>
    </row>
    <row r="738208" spans="1:1">
      <c r="A738208" s="590"/>
    </row>
    <row r="738209" spans="1:1">
      <c r="A738209" s="590"/>
    </row>
    <row r="738210" spans="1:1">
      <c r="A738210" s="590"/>
    </row>
    <row r="738211" spans="1:1">
      <c r="A738211" s="590"/>
    </row>
    <row r="738212" spans="1:1">
      <c r="A738212" s="590"/>
    </row>
    <row r="738213" spans="1:1">
      <c r="A738213" s="590"/>
    </row>
    <row r="738214" spans="1:1">
      <c r="A738214" s="590"/>
    </row>
    <row r="738215" spans="1:1">
      <c r="A738215" s="590"/>
    </row>
    <row r="738216" spans="1:1">
      <c r="A738216" s="590"/>
    </row>
    <row r="738217" spans="1:1">
      <c r="A738217" s="590"/>
    </row>
    <row r="738218" spans="1:1">
      <c r="A738218" s="590"/>
    </row>
    <row r="738219" spans="1:1">
      <c r="A738219" s="590"/>
    </row>
    <row r="738220" spans="1:1">
      <c r="A738220" s="590"/>
    </row>
    <row r="738221" spans="1:1">
      <c r="A738221" s="590"/>
    </row>
    <row r="738222" spans="1:1">
      <c r="A738222" s="590"/>
    </row>
    <row r="738223" spans="1:1">
      <c r="A738223" s="590"/>
    </row>
    <row r="738224" spans="1:1">
      <c r="A738224" s="590"/>
    </row>
    <row r="738225" spans="1:1">
      <c r="A738225" s="590"/>
    </row>
    <row r="738226" spans="1:1">
      <c r="A738226" s="590"/>
    </row>
    <row r="738227" spans="1:1">
      <c r="A738227" s="590"/>
    </row>
    <row r="738228" spans="1:1">
      <c r="A738228" s="590"/>
    </row>
    <row r="738229" spans="1:1">
      <c r="A738229" s="590"/>
    </row>
    <row r="738230" spans="1:1">
      <c r="A738230" s="590"/>
    </row>
    <row r="738231" spans="1:1">
      <c r="A738231" s="590"/>
    </row>
    <row r="738232" spans="1:1">
      <c r="A738232" s="590"/>
    </row>
    <row r="738233" spans="1:1">
      <c r="A738233" s="590"/>
    </row>
    <row r="738234" spans="1:1">
      <c r="A738234" s="590"/>
    </row>
    <row r="738235" spans="1:1">
      <c r="A738235" s="590"/>
    </row>
    <row r="738236" spans="1:1">
      <c r="A738236" s="590"/>
    </row>
    <row r="738237" spans="1:1">
      <c r="A738237" s="590"/>
    </row>
    <row r="738238" spans="1:1">
      <c r="A738238" s="590"/>
    </row>
    <row r="738239" spans="1:1">
      <c r="A738239" s="590"/>
    </row>
    <row r="738240" spans="1:1">
      <c r="A738240" s="590"/>
    </row>
    <row r="738241" spans="1:1">
      <c r="A738241" s="590"/>
    </row>
    <row r="738242" spans="1:1">
      <c r="A738242" s="590"/>
    </row>
    <row r="738243" spans="1:1">
      <c r="A738243" s="590"/>
    </row>
    <row r="738244" spans="1:1">
      <c r="A738244" s="590"/>
    </row>
    <row r="738245" spans="1:1">
      <c r="A738245" s="590"/>
    </row>
    <row r="738246" spans="1:1">
      <c r="A738246" s="590"/>
    </row>
    <row r="738247" spans="1:1">
      <c r="A738247" s="590"/>
    </row>
    <row r="738248" spans="1:1">
      <c r="A738248" s="590"/>
    </row>
    <row r="738249" spans="1:1">
      <c r="A738249" s="590"/>
    </row>
    <row r="738250" spans="1:1">
      <c r="A738250" s="590"/>
    </row>
    <row r="738251" spans="1:1">
      <c r="A738251" s="590"/>
    </row>
    <row r="738252" spans="1:1">
      <c r="A738252" s="590"/>
    </row>
    <row r="738253" spans="1:1">
      <c r="A738253" s="590"/>
    </row>
    <row r="738254" spans="1:1">
      <c r="A738254" s="590"/>
    </row>
    <row r="738255" spans="1:1">
      <c r="A738255" s="590"/>
    </row>
    <row r="738256" spans="1:1">
      <c r="A738256" s="590"/>
    </row>
    <row r="738257" spans="1:1">
      <c r="A738257" s="590"/>
    </row>
    <row r="738258" spans="1:1">
      <c r="A738258" s="590"/>
    </row>
    <row r="738259" spans="1:1">
      <c r="A738259" s="590"/>
    </row>
    <row r="738260" spans="1:1">
      <c r="A738260" s="590"/>
    </row>
    <row r="738261" spans="1:1">
      <c r="A738261" s="590"/>
    </row>
    <row r="738262" spans="1:1">
      <c r="A738262" s="590"/>
    </row>
    <row r="738263" spans="1:1">
      <c r="A738263" s="590"/>
    </row>
    <row r="738264" spans="1:1">
      <c r="A738264" s="590"/>
    </row>
    <row r="738265" spans="1:1">
      <c r="A738265" s="590"/>
    </row>
    <row r="738266" spans="1:1">
      <c r="A738266" s="590"/>
    </row>
    <row r="738267" spans="1:1">
      <c r="A738267" s="590"/>
    </row>
    <row r="738268" spans="1:1">
      <c r="A738268" s="590"/>
    </row>
    <row r="738269" spans="1:1">
      <c r="A738269" s="590"/>
    </row>
    <row r="738270" spans="1:1">
      <c r="A738270" s="590"/>
    </row>
    <row r="738271" spans="1:1">
      <c r="A738271" s="590"/>
    </row>
    <row r="738272" spans="1:1">
      <c r="A738272" s="590"/>
    </row>
    <row r="738273" spans="1:1">
      <c r="A738273" s="590"/>
    </row>
    <row r="738274" spans="1:1">
      <c r="A738274" s="590"/>
    </row>
    <row r="738275" spans="1:1">
      <c r="A738275" s="590"/>
    </row>
    <row r="738276" spans="1:1">
      <c r="A738276" s="590"/>
    </row>
    <row r="738277" spans="1:1">
      <c r="A738277" s="590"/>
    </row>
    <row r="738278" spans="1:1">
      <c r="A738278" s="590"/>
    </row>
    <row r="738279" spans="1:1">
      <c r="A738279" s="590"/>
    </row>
    <row r="738280" spans="1:1">
      <c r="A738280" s="590"/>
    </row>
    <row r="738281" spans="1:1">
      <c r="A738281" s="590"/>
    </row>
    <row r="738282" spans="1:1">
      <c r="A738282" s="590"/>
    </row>
    <row r="738283" spans="1:1">
      <c r="A738283" s="590"/>
    </row>
    <row r="738284" spans="1:1">
      <c r="A738284" s="590"/>
    </row>
    <row r="738285" spans="1:1">
      <c r="A738285" s="590"/>
    </row>
    <row r="738286" spans="1:1">
      <c r="A738286" s="590"/>
    </row>
    <row r="738287" spans="1:1">
      <c r="A738287" s="590"/>
    </row>
    <row r="738288" spans="1:1">
      <c r="A738288" s="590"/>
    </row>
    <row r="738289" spans="1:1">
      <c r="A738289" s="590"/>
    </row>
    <row r="738290" spans="1:1">
      <c r="A738290" s="590"/>
    </row>
    <row r="738291" spans="1:1">
      <c r="A738291" s="590"/>
    </row>
    <row r="738292" spans="1:1">
      <c r="A738292" s="590"/>
    </row>
    <row r="738293" spans="1:1">
      <c r="A738293" s="590"/>
    </row>
    <row r="738294" spans="1:1">
      <c r="A738294" s="590"/>
    </row>
    <row r="738295" spans="1:1">
      <c r="A738295" s="590"/>
    </row>
    <row r="738296" spans="1:1">
      <c r="A738296" s="590"/>
    </row>
    <row r="738297" spans="1:1">
      <c r="A738297" s="590"/>
    </row>
    <row r="738298" spans="1:1">
      <c r="A738298" s="590"/>
    </row>
    <row r="738299" spans="1:1">
      <c r="A738299" s="590"/>
    </row>
    <row r="738300" spans="1:1">
      <c r="A738300" s="590"/>
    </row>
    <row r="738301" spans="1:1">
      <c r="A738301" s="590"/>
    </row>
    <row r="738302" spans="1:1">
      <c r="A738302" s="590"/>
    </row>
    <row r="738303" spans="1:1">
      <c r="A738303" s="590"/>
    </row>
    <row r="738304" spans="1:1">
      <c r="A738304" s="590"/>
    </row>
    <row r="738305" spans="1:1">
      <c r="A738305" s="590"/>
    </row>
    <row r="738306" spans="1:1">
      <c r="A738306" s="590"/>
    </row>
    <row r="738307" spans="1:1">
      <c r="A738307" s="590"/>
    </row>
    <row r="738308" spans="1:1">
      <c r="A738308" s="590"/>
    </row>
    <row r="738309" spans="1:1">
      <c r="A738309" s="590"/>
    </row>
    <row r="738310" spans="1:1">
      <c r="A738310" s="590"/>
    </row>
    <row r="738311" spans="1:1">
      <c r="A738311" s="590"/>
    </row>
    <row r="738312" spans="1:1">
      <c r="A738312" s="590"/>
    </row>
    <row r="738313" spans="1:1">
      <c r="A738313" s="590"/>
    </row>
    <row r="738314" spans="1:1">
      <c r="A738314" s="590"/>
    </row>
    <row r="738315" spans="1:1">
      <c r="A738315" s="590"/>
    </row>
    <row r="738316" spans="1:1">
      <c r="A738316" s="590"/>
    </row>
    <row r="738317" spans="1:1">
      <c r="A738317" s="590"/>
    </row>
    <row r="738318" spans="1:1">
      <c r="A738318" s="590"/>
    </row>
    <row r="738319" spans="1:1">
      <c r="A738319" s="590"/>
    </row>
    <row r="738320" spans="1:1">
      <c r="A738320" s="590"/>
    </row>
    <row r="738321" spans="1:1">
      <c r="A738321" s="590"/>
    </row>
    <row r="738322" spans="1:1">
      <c r="A738322" s="590"/>
    </row>
    <row r="738323" spans="1:1">
      <c r="A738323" s="590"/>
    </row>
    <row r="738324" spans="1:1">
      <c r="A738324" s="590"/>
    </row>
    <row r="738325" spans="1:1">
      <c r="A738325" s="590"/>
    </row>
    <row r="738326" spans="1:1">
      <c r="A738326" s="590"/>
    </row>
    <row r="738327" spans="1:1">
      <c r="A738327" s="590"/>
    </row>
    <row r="738328" spans="1:1">
      <c r="A738328" s="590"/>
    </row>
    <row r="738329" spans="1:1">
      <c r="A738329" s="590"/>
    </row>
    <row r="738330" spans="1:1">
      <c r="A738330" s="590"/>
    </row>
    <row r="738331" spans="1:1">
      <c r="A738331" s="590"/>
    </row>
    <row r="738332" spans="1:1">
      <c r="A738332" s="590"/>
    </row>
    <row r="738333" spans="1:1">
      <c r="A738333" s="590"/>
    </row>
    <row r="738334" spans="1:1">
      <c r="A738334" s="590"/>
    </row>
    <row r="738335" spans="1:1">
      <c r="A738335" s="590"/>
    </row>
    <row r="738336" spans="1:1">
      <c r="A738336" s="590"/>
    </row>
    <row r="738337" spans="1:1">
      <c r="A738337" s="590"/>
    </row>
    <row r="738338" spans="1:1">
      <c r="A738338" s="590"/>
    </row>
    <row r="738339" spans="1:1">
      <c r="A738339" s="590"/>
    </row>
    <row r="738340" spans="1:1">
      <c r="A738340" s="590"/>
    </row>
    <row r="738341" spans="1:1">
      <c r="A738341" s="590"/>
    </row>
    <row r="738342" spans="1:1">
      <c r="A738342" s="590"/>
    </row>
    <row r="738343" spans="1:1">
      <c r="A738343" s="590"/>
    </row>
    <row r="738344" spans="1:1">
      <c r="A738344" s="590"/>
    </row>
    <row r="738345" spans="1:1">
      <c r="A738345" s="590"/>
    </row>
    <row r="738346" spans="1:1">
      <c r="A738346" s="590"/>
    </row>
    <row r="738347" spans="1:1">
      <c r="A738347" s="590"/>
    </row>
    <row r="738348" spans="1:1">
      <c r="A738348" s="590"/>
    </row>
    <row r="738349" spans="1:1">
      <c r="A738349" s="590"/>
    </row>
    <row r="738350" spans="1:1">
      <c r="A738350" s="590"/>
    </row>
    <row r="738351" spans="1:1">
      <c r="A738351" s="590"/>
    </row>
    <row r="738352" spans="1:1">
      <c r="A738352" s="590"/>
    </row>
    <row r="738353" spans="1:1">
      <c r="A738353" s="590"/>
    </row>
    <row r="738354" spans="1:1">
      <c r="A738354" s="590"/>
    </row>
    <row r="738355" spans="1:1">
      <c r="A738355" s="590"/>
    </row>
    <row r="738356" spans="1:1">
      <c r="A738356" s="590"/>
    </row>
    <row r="738357" spans="1:1">
      <c r="A738357" s="590"/>
    </row>
    <row r="738358" spans="1:1">
      <c r="A738358" s="590"/>
    </row>
    <row r="738359" spans="1:1">
      <c r="A738359" s="590"/>
    </row>
    <row r="738360" spans="1:1">
      <c r="A738360" s="590"/>
    </row>
    <row r="738361" spans="1:1">
      <c r="A738361" s="590"/>
    </row>
    <row r="738362" spans="1:1">
      <c r="A738362" s="590"/>
    </row>
    <row r="738363" spans="1:1">
      <c r="A738363" s="590"/>
    </row>
    <row r="738364" spans="1:1">
      <c r="A738364" s="590"/>
    </row>
    <row r="738365" spans="1:1">
      <c r="A738365" s="590"/>
    </row>
    <row r="738366" spans="1:1">
      <c r="A738366" s="590"/>
    </row>
    <row r="738367" spans="1:1">
      <c r="A738367" s="590"/>
    </row>
    <row r="738368" spans="1:1">
      <c r="A738368" s="590"/>
    </row>
    <row r="738369" spans="1:1">
      <c r="A738369" s="590"/>
    </row>
    <row r="738370" spans="1:1">
      <c r="A738370" s="590"/>
    </row>
    <row r="738371" spans="1:1">
      <c r="A738371" s="590"/>
    </row>
    <row r="738372" spans="1:1">
      <c r="A738372" s="590"/>
    </row>
    <row r="738373" spans="1:1">
      <c r="A738373" s="590"/>
    </row>
    <row r="738374" spans="1:1">
      <c r="A738374" s="590"/>
    </row>
    <row r="738375" spans="1:1">
      <c r="A738375" s="590"/>
    </row>
    <row r="738376" spans="1:1">
      <c r="A738376" s="590"/>
    </row>
    <row r="738377" spans="1:1">
      <c r="A738377" s="590"/>
    </row>
    <row r="738378" spans="1:1">
      <c r="A738378" s="590"/>
    </row>
    <row r="738379" spans="1:1">
      <c r="A738379" s="590"/>
    </row>
    <row r="738380" spans="1:1">
      <c r="A738380" s="590"/>
    </row>
    <row r="738381" spans="1:1">
      <c r="A738381" s="590"/>
    </row>
    <row r="738382" spans="1:1">
      <c r="A738382" s="590"/>
    </row>
    <row r="738383" spans="1:1">
      <c r="A738383" s="590"/>
    </row>
    <row r="738384" spans="1:1">
      <c r="A738384" s="590"/>
    </row>
    <row r="738385" spans="1:1">
      <c r="A738385" s="590"/>
    </row>
    <row r="738386" spans="1:1">
      <c r="A738386" s="590"/>
    </row>
    <row r="738387" spans="1:1">
      <c r="A738387" s="590"/>
    </row>
    <row r="738388" spans="1:1">
      <c r="A738388" s="590"/>
    </row>
    <row r="738389" spans="1:1">
      <c r="A738389" s="590"/>
    </row>
    <row r="738390" spans="1:1">
      <c r="A738390" s="590"/>
    </row>
    <row r="738391" spans="1:1">
      <c r="A738391" s="590"/>
    </row>
    <row r="738392" spans="1:1">
      <c r="A738392" s="590"/>
    </row>
    <row r="738393" spans="1:1">
      <c r="A738393" s="590"/>
    </row>
    <row r="738394" spans="1:1">
      <c r="A738394" s="590"/>
    </row>
    <row r="738395" spans="1:1">
      <c r="A738395" s="590"/>
    </row>
    <row r="738396" spans="1:1">
      <c r="A738396" s="590"/>
    </row>
    <row r="738397" spans="1:1">
      <c r="A738397" s="590"/>
    </row>
    <row r="738398" spans="1:1">
      <c r="A738398" s="590"/>
    </row>
    <row r="738399" spans="1:1">
      <c r="A738399" s="590"/>
    </row>
    <row r="738400" spans="1:1">
      <c r="A738400" s="590"/>
    </row>
    <row r="738401" spans="1:1">
      <c r="A738401" s="590"/>
    </row>
    <row r="738402" spans="1:1">
      <c r="A738402" s="590"/>
    </row>
    <row r="738403" spans="1:1">
      <c r="A738403" s="590"/>
    </row>
    <row r="738404" spans="1:1">
      <c r="A738404" s="590"/>
    </row>
    <row r="738405" spans="1:1">
      <c r="A738405" s="590"/>
    </row>
    <row r="738406" spans="1:1">
      <c r="A738406" s="590"/>
    </row>
    <row r="738407" spans="1:1">
      <c r="A738407" s="590"/>
    </row>
    <row r="738408" spans="1:1">
      <c r="A738408" s="590"/>
    </row>
    <row r="738409" spans="1:1">
      <c r="A738409" s="590"/>
    </row>
    <row r="738410" spans="1:1">
      <c r="A738410" s="590"/>
    </row>
    <row r="738411" spans="1:1">
      <c r="A738411" s="590"/>
    </row>
    <row r="738412" spans="1:1">
      <c r="A738412" s="590"/>
    </row>
    <row r="738413" spans="1:1">
      <c r="A738413" s="590"/>
    </row>
    <row r="738414" spans="1:1">
      <c r="A738414" s="590"/>
    </row>
    <row r="738415" spans="1:1">
      <c r="A738415" s="590"/>
    </row>
    <row r="738416" spans="1:1">
      <c r="A738416" s="590"/>
    </row>
    <row r="738417" spans="1:1">
      <c r="A738417" s="590"/>
    </row>
    <row r="738418" spans="1:1">
      <c r="A738418" s="590"/>
    </row>
    <row r="738419" spans="1:1">
      <c r="A738419" s="590"/>
    </row>
    <row r="738420" spans="1:1">
      <c r="A738420" s="590"/>
    </row>
    <row r="738421" spans="1:1">
      <c r="A738421" s="590"/>
    </row>
    <row r="738422" spans="1:1">
      <c r="A738422" s="590"/>
    </row>
    <row r="738423" spans="1:1">
      <c r="A738423" s="590"/>
    </row>
    <row r="738424" spans="1:1">
      <c r="A738424" s="590"/>
    </row>
    <row r="738425" spans="1:1">
      <c r="A738425" s="590"/>
    </row>
    <row r="738426" spans="1:1">
      <c r="A738426" s="590"/>
    </row>
    <row r="738427" spans="1:1">
      <c r="A738427" s="590"/>
    </row>
    <row r="738428" spans="1:1">
      <c r="A738428" s="590"/>
    </row>
    <row r="738429" spans="1:1">
      <c r="A738429" s="590"/>
    </row>
    <row r="738430" spans="1:1">
      <c r="A738430" s="590"/>
    </row>
    <row r="738431" spans="1:1">
      <c r="A738431" s="590"/>
    </row>
    <row r="738432" spans="1:1">
      <c r="A738432" s="590"/>
    </row>
    <row r="738433" spans="1:1">
      <c r="A738433" s="590"/>
    </row>
    <row r="738434" spans="1:1">
      <c r="A738434" s="590"/>
    </row>
    <row r="738435" spans="1:1">
      <c r="A738435" s="590"/>
    </row>
    <row r="738436" spans="1:1">
      <c r="A738436" s="590"/>
    </row>
    <row r="738437" spans="1:1">
      <c r="A738437" s="590"/>
    </row>
    <row r="738438" spans="1:1">
      <c r="A738438" s="590"/>
    </row>
    <row r="738439" spans="1:1">
      <c r="A738439" s="590"/>
    </row>
    <row r="738440" spans="1:1">
      <c r="A738440" s="590"/>
    </row>
    <row r="738441" spans="1:1">
      <c r="A738441" s="590"/>
    </row>
    <row r="738442" spans="1:1">
      <c r="A738442" s="590"/>
    </row>
    <row r="738443" spans="1:1">
      <c r="A738443" s="590"/>
    </row>
    <row r="738444" spans="1:1">
      <c r="A738444" s="590"/>
    </row>
    <row r="738445" spans="1:1">
      <c r="A738445" s="590"/>
    </row>
    <row r="738446" spans="1:1">
      <c r="A738446" s="590"/>
    </row>
    <row r="738447" spans="1:1">
      <c r="A738447" s="590"/>
    </row>
    <row r="738448" spans="1:1">
      <c r="A738448" s="590"/>
    </row>
    <row r="738449" spans="1:1">
      <c r="A738449" s="590"/>
    </row>
    <row r="738450" spans="1:1">
      <c r="A738450" s="590"/>
    </row>
    <row r="738451" spans="1:1">
      <c r="A738451" s="590"/>
    </row>
    <row r="738452" spans="1:1">
      <c r="A738452" s="590"/>
    </row>
    <row r="738453" spans="1:1">
      <c r="A738453" s="590"/>
    </row>
    <row r="738454" spans="1:1">
      <c r="A738454" s="590"/>
    </row>
    <row r="738455" spans="1:1">
      <c r="A738455" s="590"/>
    </row>
    <row r="738456" spans="1:1">
      <c r="A738456" s="590"/>
    </row>
    <row r="738457" spans="1:1">
      <c r="A738457" s="590"/>
    </row>
    <row r="738458" spans="1:1">
      <c r="A738458" s="590"/>
    </row>
    <row r="738459" spans="1:1">
      <c r="A738459" s="590"/>
    </row>
    <row r="738460" spans="1:1">
      <c r="A738460" s="590"/>
    </row>
    <row r="738461" spans="1:1">
      <c r="A738461" s="590"/>
    </row>
    <row r="738462" spans="1:1">
      <c r="A738462" s="590"/>
    </row>
    <row r="738463" spans="1:1">
      <c r="A738463" s="590"/>
    </row>
    <row r="738464" spans="1:1">
      <c r="A738464" s="590"/>
    </row>
    <row r="738465" spans="1:1">
      <c r="A738465" s="590"/>
    </row>
    <row r="738466" spans="1:1">
      <c r="A738466" s="590"/>
    </row>
    <row r="738467" spans="1:1">
      <c r="A738467" s="590"/>
    </row>
    <row r="738468" spans="1:1">
      <c r="A738468" s="590"/>
    </row>
    <row r="738469" spans="1:1">
      <c r="A738469" s="590"/>
    </row>
    <row r="738470" spans="1:1">
      <c r="A738470" s="590"/>
    </row>
    <row r="738471" spans="1:1">
      <c r="A738471" s="590"/>
    </row>
    <row r="738472" spans="1:1">
      <c r="A738472" s="590"/>
    </row>
    <row r="738473" spans="1:1">
      <c r="A738473" s="590"/>
    </row>
    <row r="738474" spans="1:1">
      <c r="A738474" s="590"/>
    </row>
    <row r="738475" spans="1:1">
      <c r="A738475" s="590"/>
    </row>
    <row r="738476" spans="1:1">
      <c r="A738476" s="590"/>
    </row>
    <row r="738477" spans="1:1">
      <c r="A738477" s="590"/>
    </row>
    <row r="738478" spans="1:1">
      <c r="A738478" s="590"/>
    </row>
    <row r="738479" spans="1:1">
      <c r="A738479" s="590"/>
    </row>
    <row r="738480" spans="1:1">
      <c r="A738480" s="590"/>
    </row>
    <row r="738481" spans="1:1">
      <c r="A738481" s="590"/>
    </row>
    <row r="738482" spans="1:1">
      <c r="A738482" s="590"/>
    </row>
    <row r="738483" spans="1:1">
      <c r="A738483" s="590"/>
    </row>
    <row r="738484" spans="1:1">
      <c r="A738484" s="590"/>
    </row>
    <row r="738485" spans="1:1">
      <c r="A738485" s="590"/>
    </row>
    <row r="738486" spans="1:1">
      <c r="A738486" s="590"/>
    </row>
    <row r="738487" spans="1:1">
      <c r="A738487" s="590"/>
    </row>
    <row r="738488" spans="1:1">
      <c r="A738488" s="590"/>
    </row>
    <row r="738489" spans="1:1">
      <c r="A738489" s="590"/>
    </row>
    <row r="738490" spans="1:1">
      <c r="A738490" s="590"/>
    </row>
    <row r="738491" spans="1:1">
      <c r="A738491" s="590"/>
    </row>
    <row r="738492" spans="1:1">
      <c r="A738492" s="590"/>
    </row>
    <row r="738493" spans="1:1">
      <c r="A738493" s="590"/>
    </row>
    <row r="738494" spans="1:1">
      <c r="A738494" s="590"/>
    </row>
    <row r="738495" spans="1:1">
      <c r="A738495" s="590"/>
    </row>
    <row r="738496" spans="1:1">
      <c r="A738496" s="590"/>
    </row>
    <row r="738497" spans="1:1">
      <c r="A738497" s="590"/>
    </row>
    <row r="738498" spans="1:1">
      <c r="A738498" s="590"/>
    </row>
    <row r="738499" spans="1:1">
      <c r="A738499" s="590"/>
    </row>
    <row r="738500" spans="1:1">
      <c r="A738500" s="590"/>
    </row>
    <row r="738501" spans="1:1">
      <c r="A738501" s="590"/>
    </row>
    <row r="738502" spans="1:1">
      <c r="A738502" s="590"/>
    </row>
    <row r="738503" spans="1:1">
      <c r="A738503" s="590"/>
    </row>
    <row r="738504" spans="1:1">
      <c r="A738504" s="590"/>
    </row>
    <row r="738505" spans="1:1">
      <c r="A738505" s="590"/>
    </row>
    <row r="738506" spans="1:1">
      <c r="A738506" s="590"/>
    </row>
    <row r="738507" spans="1:1">
      <c r="A738507" s="590"/>
    </row>
    <row r="738508" spans="1:1">
      <c r="A738508" s="590"/>
    </row>
    <row r="738509" spans="1:1">
      <c r="A738509" s="590"/>
    </row>
    <row r="738510" spans="1:1">
      <c r="A738510" s="590"/>
    </row>
    <row r="738511" spans="1:1">
      <c r="A738511" s="590"/>
    </row>
    <row r="738512" spans="1:1">
      <c r="A738512" s="590"/>
    </row>
    <row r="738513" spans="1:1">
      <c r="A738513" s="590"/>
    </row>
    <row r="738514" spans="1:1">
      <c r="A738514" s="590"/>
    </row>
    <row r="738515" spans="1:1">
      <c r="A738515" s="590"/>
    </row>
    <row r="738516" spans="1:1">
      <c r="A738516" s="590"/>
    </row>
    <row r="738517" spans="1:1">
      <c r="A738517" s="590"/>
    </row>
    <row r="738518" spans="1:1">
      <c r="A738518" s="590"/>
    </row>
    <row r="738519" spans="1:1">
      <c r="A738519" s="590"/>
    </row>
    <row r="738520" spans="1:1">
      <c r="A738520" s="590"/>
    </row>
    <row r="738521" spans="1:1">
      <c r="A738521" s="590"/>
    </row>
    <row r="738522" spans="1:1">
      <c r="A738522" s="590"/>
    </row>
    <row r="738523" spans="1:1">
      <c r="A738523" s="590"/>
    </row>
    <row r="738524" spans="1:1">
      <c r="A738524" s="590"/>
    </row>
    <row r="738525" spans="1:1">
      <c r="A738525" s="590"/>
    </row>
    <row r="738526" spans="1:1">
      <c r="A738526" s="590"/>
    </row>
    <row r="738527" spans="1:1">
      <c r="A738527" s="590"/>
    </row>
    <row r="738528" spans="1:1">
      <c r="A738528" s="590"/>
    </row>
    <row r="738529" spans="1:1">
      <c r="A738529" s="590"/>
    </row>
    <row r="738530" spans="1:1">
      <c r="A738530" s="590"/>
    </row>
    <row r="738531" spans="1:1">
      <c r="A738531" s="590"/>
    </row>
    <row r="738532" spans="1:1">
      <c r="A738532" s="590"/>
    </row>
    <row r="738533" spans="1:1">
      <c r="A738533" s="590"/>
    </row>
    <row r="738534" spans="1:1">
      <c r="A738534" s="590"/>
    </row>
    <row r="738535" spans="1:1">
      <c r="A738535" s="590"/>
    </row>
    <row r="738536" spans="1:1">
      <c r="A738536" s="590"/>
    </row>
    <row r="738537" spans="1:1">
      <c r="A738537" s="590"/>
    </row>
    <row r="738538" spans="1:1">
      <c r="A738538" s="590"/>
    </row>
    <row r="738539" spans="1:1">
      <c r="A738539" s="590"/>
    </row>
    <row r="738540" spans="1:1">
      <c r="A738540" s="590"/>
    </row>
    <row r="738541" spans="1:1">
      <c r="A738541" s="590"/>
    </row>
    <row r="738542" spans="1:1">
      <c r="A738542" s="590"/>
    </row>
    <row r="738543" spans="1:1">
      <c r="A738543" s="590"/>
    </row>
    <row r="738544" spans="1:1">
      <c r="A738544" s="590"/>
    </row>
    <row r="738545" spans="1:1">
      <c r="A738545" s="590"/>
    </row>
    <row r="738546" spans="1:1">
      <c r="A738546" s="590"/>
    </row>
    <row r="738547" spans="1:1">
      <c r="A738547" s="590"/>
    </row>
    <row r="738548" spans="1:1">
      <c r="A738548" s="590"/>
    </row>
    <row r="738549" spans="1:1">
      <c r="A738549" s="590"/>
    </row>
    <row r="738550" spans="1:1">
      <c r="A738550" s="590"/>
    </row>
    <row r="738551" spans="1:1">
      <c r="A738551" s="590"/>
    </row>
    <row r="738552" spans="1:1">
      <c r="A738552" s="590"/>
    </row>
    <row r="738553" spans="1:1">
      <c r="A738553" s="590"/>
    </row>
    <row r="738554" spans="1:1">
      <c r="A738554" s="590"/>
    </row>
    <row r="738555" spans="1:1">
      <c r="A738555" s="590"/>
    </row>
    <row r="738556" spans="1:1">
      <c r="A738556" s="590"/>
    </row>
    <row r="738557" spans="1:1">
      <c r="A738557" s="590"/>
    </row>
    <row r="738558" spans="1:1">
      <c r="A738558" s="590"/>
    </row>
    <row r="738559" spans="1:1">
      <c r="A738559" s="590"/>
    </row>
    <row r="738560" spans="1:1">
      <c r="A738560" s="590"/>
    </row>
    <row r="738561" spans="1:1">
      <c r="A738561" s="590"/>
    </row>
    <row r="738562" spans="1:1">
      <c r="A738562" s="590"/>
    </row>
    <row r="738563" spans="1:1">
      <c r="A738563" s="590"/>
    </row>
    <row r="738564" spans="1:1">
      <c r="A738564" s="590"/>
    </row>
    <row r="738565" spans="1:1">
      <c r="A738565" s="590"/>
    </row>
    <row r="738566" spans="1:1">
      <c r="A738566" s="590"/>
    </row>
    <row r="738567" spans="1:1">
      <c r="A738567" s="590"/>
    </row>
    <row r="738568" spans="1:1">
      <c r="A738568" s="590"/>
    </row>
    <row r="738569" spans="1:1">
      <c r="A738569" s="590"/>
    </row>
    <row r="738570" spans="1:1">
      <c r="A738570" s="590"/>
    </row>
    <row r="738571" spans="1:1">
      <c r="A738571" s="590"/>
    </row>
    <row r="738572" spans="1:1">
      <c r="A738572" s="590"/>
    </row>
    <row r="738573" spans="1:1">
      <c r="A738573" s="590"/>
    </row>
    <row r="738574" spans="1:1">
      <c r="A738574" s="590"/>
    </row>
    <row r="738575" spans="1:1">
      <c r="A738575" s="590"/>
    </row>
    <row r="738576" spans="1:1">
      <c r="A738576" s="590"/>
    </row>
    <row r="738577" spans="1:1">
      <c r="A738577" s="590"/>
    </row>
    <row r="738578" spans="1:1">
      <c r="A738578" s="590"/>
    </row>
    <row r="738579" spans="1:1">
      <c r="A738579" s="590"/>
    </row>
    <row r="738580" spans="1:1">
      <c r="A738580" s="590"/>
    </row>
    <row r="738581" spans="1:1">
      <c r="A738581" s="590"/>
    </row>
    <row r="738582" spans="1:1">
      <c r="A738582" s="590"/>
    </row>
    <row r="738583" spans="1:1">
      <c r="A738583" s="590"/>
    </row>
    <row r="738584" spans="1:1">
      <c r="A738584" s="590"/>
    </row>
    <row r="738585" spans="1:1">
      <c r="A738585" s="590"/>
    </row>
    <row r="738586" spans="1:1">
      <c r="A738586" s="590"/>
    </row>
    <row r="738587" spans="1:1">
      <c r="A738587" s="590"/>
    </row>
    <row r="738588" spans="1:1">
      <c r="A738588" s="590"/>
    </row>
    <row r="738589" spans="1:1">
      <c r="A738589" s="590"/>
    </row>
    <row r="738590" spans="1:1">
      <c r="A738590" s="590"/>
    </row>
    <row r="738591" spans="1:1">
      <c r="A738591" s="590"/>
    </row>
    <row r="738592" spans="1:1">
      <c r="A738592" s="590"/>
    </row>
    <row r="738593" spans="1:1">
      <c r="A738593" s="590"/>
    </row>
    <row r="738594" spans="1:1">
      <c r="A738594" s="590"/>
    </row>
    <row r="738595" spans="1:1">
      <c r="A738595" s="590"/>
    </row>
    <row r="738596" spans="1:1">
      <c r="A738596" s="590"/>
    </row>
    <row r="738597" spans="1:1">
      <c r="A738597" s="590"/>
    </row>
    <row r="738598" spans="1:1">
      <c r="A738598" s="590"/>
    </row>
    <row r="738599" spans="1:1">
      <c r="A738599" s="590"/>
    </row>
    <row r="738600" spans="1:1">
      <c r="A738600" s="590"/>
    </row>
    <row r="738601" spans="1:1">
      <c r="A738601" s="590"/>
    </row>
    <row r="738602" spans="1:1">
      <c r="A738602" s="590"/>
    </row>
    <row r="738603" spans="1:1">
      <c r="A738603" s="590"/>
    </row>
    <row r="738604" spans="1:1">
      <c r="A738604" s="590"/>
    </row>
    <row r="738605" spans="1:1">
      <c r="A738605" s="590"/>
    </row>
    <row r="738606" spans="1:1">
      <c r="A738606" s="590"/>
    </row>
    <row r="738607" spans="1:1">
      <c r="A738607" s="590"/>
    </row>
    <row r="738608" spans="1:1">
      <c r="A738608" s="590"/>
    </row>
    <row r="738609" spans="1:1">
      <c r="A738609" s="590"/>
    </row>
    <row r="738610" spans="1:1">
      <c r="A738610" s="590"/>
    </row>
    <row r="738611" spans="1:1">
      <c r="A738611" s="590"/>
    </row>
    <row r="738612" spans="1:1">
      <c r="A738612" s="590"/>
    </row>
    <row r="738613" spans="1:1">
      <c r="A738613" s="590"/>
    </row>
    <row r="738614" spans="1:1">
      <c r="A738614" s="590"/>
    </row>
    <row r="738615" spans="1:1">
      <c r="A738615" s="590"/>
    </row>
    <row r="738616" spans="1:1">
      <c r="A738616" s="590"/>
    </row>
    <row r="738617" spans="1:1">
      <c r="A738617" s="590"/>
    </row>
    <row r="738618" spans="1:1">
      <c r="A738618" s="590"/>
    </row>
    <row r="738619" spans="1:1">
      <c r="A738619" s="590"/>
    </row>
    <row r="738620" spans="1:1">
      <c r="A738620" s="590"/>
    </row>
    <row r="738621" spans="1:1">
      <c r="A738621" s="590"/>
    </row>
    <row r="738622" spans="1:1">
      <c r="A738622" s="590"/>
    </row>
    <row r="738623" spans="1:1">
      <c r="A738623" s="590"/>
    </row>
    <row r="738624" spans="1:1">
      <c r="A738624" s="590"/>
    </row>
    <row r="738625" spans="1:1">
      <c r="A738625" s="590"/>
    </row>
    <row r="738626" spans="1:1">
      <c r="A738626" s="590"/>
    </row>
    <row r="738627" spans="1:1">
      <c r="A738627" s="590"/>
    </row>
    <row r="738628" spans="1:1">
      <c r="A738628" s="590"/>
    </row>
    <row r="738629" spans="1:1">
      <c r="A738629" s="590"/>
    </row>
    <row r="738630" spans="1:1">
      <c r="A738630" s="590"/>
    </row>
    <row r="738631" spans="1:1">
      <c r="A738631" s="590"/>
    </row>
    <row r="738632" spans="1:1">
      <c r="A738632" s="590"/>
    </row>
    <row r="738633" spans="1:1">
      <c r="A738633" s="590"/>
    </row>
    <row r="738634" spans="1:1">
      <c r="A738634" s="590"/>
    </row>
    <row r="738635" spans="1:1">
      <c r="A738635" s="590"/>
    </row>
    <row r="738636" spans="1:1">
      <c r="A738636" s="590"/>
    </row>
    <row r="738637" spans="1:1">
      <c r="A738637" s="590"/>
    </row>
    <row r="738638" spans="1:1">
      <c r="A738638" s="590"/>
    </row>
    <row r="738639" spans="1:1">
      <c r="A738639" s="590"/>
    </row>
    <row r="738640" spans="1:1">
      <c r="A738640" s="590"/>
    </row>
    <row r="738641" spans="1:1">
      <c r="A738641" s="590"/>
    </row>
    <row r="738642" spans="1:1">
      <c r="A738642" s="590"/>
    </row>
    <row r="738643" spans="1:1">
      <c r="A738643" s="590"/>
    </row>
    <row r="738644" spans="1:1">
      <c r="A738644" s="590"/>
    </row>
    <row r="738645" spans="1:1">
      <c r="A738645" s="590"/>
    </row>
    <row r="738646" spans="1:1">
      <c r="A738646" s="590"/>
    </row>
    <row r="738647" spans="1:1">
      <c r="A738647" s="590"/>
    </row>
    <row r="738648" spans="1:1">
      <c r="A738648" s="590"/>
    </row>
    <row r="738649" spans="1:1">
      <c r="A738649" s="590"/>
    </row>
    <row r="738650" spans="1:1">
      <c r="A738650" s="590"/>
    </row>
    <row r="738651" spans="1:1">
      <c r="A738651" s="590"/>
    </row>
    <row r="738652" spans="1:1">
      <c r="A738652" s="590"/>
    </row>
    <row r="738653" spans="1:1">
      <c r="A738653" s="590"/>
    </row>
    <row r="738654" spans="1:1">
      <c r="A738654" s="590"/>
    </row>
    <row r="738655" spans="1:1">
      <c r="A738655" s="590"/>
    </row>
    <row r="738656" spans="1:1">
      <c r="A738656" s="590"/>
    </row>
    <row r="738657" spans="1:1">
      <c r="A738657" s="590"/>
    </row>
    <row r="738658" spans="1:1">
      <c r="A738658" s="590"/>
    </row>
    <row r="738659" spans="1:1">
      <c r="A738659" s="590"/>
    </row>
    <row r="738660" spans="1:1">
      <c r="A738660" s="590"/>
    </row>
    <row r="738661" spans="1:1">
      <c r="A738661" s="590"/>
    </row>
    <row r="738662" spans="1:1">
      <c r="A738662" s="590"/>
    </row>
    <row r="738663" spans="1:1">
      <c r="A738663" s="590"/>
    </row>
    <row r="738664" spans="1:1">
      <c r="A738664" s="590"/>
    </row>
    <row r="738665" spans="1:1">
      <c r="A738665" s="590"/>
    </row>
    <row r="738666" spans="1:1">
      <c r="A738666" s="590"/>
    </row>
    <row r="738667" spans="1:1">
      <c r="A738667" s="590"/>
    </row>
    <row r="738668" spans="1:1">
      <c r="A738668" s="590"/>
    </row>
    <row r="738669" spans="1:1">
      <c r="A738669" s="590"/>
    </row>
    <row r="738670" spans="1:1">
      <c r="A738670" s="590"/>
    </row>
    <row r="738671" spans="1:1">
      <c r="A738671" s="590"/>
    </row>
    <row r="738672" spans="1:1">
      <c r="A738672" s="590"/>
    </row>
    <row r="738673" spans="1:1">
      <c r="A738673" s="590"/>
    </row>
    <row r="738674" spans="1:1">
      <c r="A738674" s="590"/>
    </row>
    <row r="738675" spans="1:1">
      <c r="A738675" s="590"/>
    </row>
    <row r="738676" spans="1:1">
      <c r="A738676" s="590"/>
    </row>
    <row r="738677" spans="1:1">
      <c r="A738677" s="590"/>
    </row>
    <row r="738678" spans="1:1">
      <c r="A738678" s="590"/>
    </row>
    <row r="738679" spans="1:1">
      <c r="A738679" s="590"/>
    </row>
    <row r="738680" spans="1:1">
      <c r="A738680" s="590"/>
    </row>
    <row r="738681" spans="1:1">
      <c r="A738681" s="590"/>
    </row>
    <row r="738682" spans="1:1">
      <c r="A738682" s="590"/>
    </row>
    <row r="738683" spans="1:1">
      <c r="A738683" s="590"/>
    </row>
    <row r="738684" spans="1:1">
      <c r="A738684" s="590"/>
    </row>
    <row r="738685" spans="1:1">
      <c r="A738685" s="590"/>
    </row>
    <row r="738686" spans="1:1">
      <c r="A738686" s="590"/>
    </row>
    <row r="738687" spans="1:1">
      <c r="A738687" s="590"/>
    </row>
    <row r="738688" spans="1:1">
      <c r="A738688" s="590"/>
    </row>
    <row r="738689" spans="1:1">
      <c r="A738689" s="590"/>
    </row>
    <row r="738690" spans="1:1">
      <c r="A738690" s="590"/>
    </row>
    <row r="738691" spans="1:1">
      <c r="A738691" s="590"/>
    </row>
    <row r="738692" spans="1:1">
      <c r="A738692" s="590"/>
    </row>
    <row r="738693" spans="1:1">
      <c r="A738693" s="590"/>
    </row>
    <row r="738694" spans="1:1">
      <c r="A738694" s="590"/>
    </row>
    <row r="738695" spans="1:1">
      <c r="A738695" s="590"/>
    </row>
    <row r="738696" spans="1:1">
      <c r="A738696" s="590"/>
    </row>
    <row r="738697" spans="1:1">
      <c r="A738697" s="590"/>
    </row>
    <row r="738698" spans="1:1">
      <c r="A738698" s="590"/>
    </row>
    <row r="738699" spans="1:1">
      <c r="A738699" s="590"/>
    </row>
    <row r="738700" spans="1:1">
      <c r="A738700" s="590"/>
    </row>
    <row r="738701" spans="1:1">
      <c r="A738701" s="590"/>
    </row>
    <row r="738702" spans="1:1">
      <c r="A738702" s="590"/>
    </row>
    <row r="738703" spans="1:1">
      <c r="A738703" s="590"/>
    </row>
    <row r="738704" spans="1:1">
      <c r="A738704" s="590"/>
    </row>
    <row r="738705" spans="1:1">
      <c r="A738705" s="590"/>
    </row>
    <row r="738706" spans="1:1">
      <c r="A738706" s="590"/>
    </row>
    <row r="738707" spans="1:1">
      <c r="A738707" s="590"/>
    </row>
    <row r="738708" spans="1:1">
      <c r="A738708" s="590"/>
    </row>
    <row r="738709" spans="1:1">
      <c r="A738709" s="590"/>
    </row>
    <row r="738710" spans="1:1">
      <c r="A738710" s="590"/>
    </row>
    <row r="738711" spans="1:1">
      <c r="A738711" s="590"/>
    </row>
    <row r="738712" spans="1:1">
      <c r="A738712" s="590"/>
    </row>
    <row r="738713" spans="1:1">
      <c r="A738713" s="590"/>
    </row>
    <row r="738714" spans="1:1">
      <c r="A738714" s="590"/>
    </row>
    <row r="738715" spans="1:1">
      <c r="A738715" s="590"/>
    </row>
    <row r="738716" spans="1:1">
      <c r="A738716" s="590"/>
    </row>
    <row r="738717" spans="1:1">
      <c r="A738717" s="590"/>
    </row>
    <row r="738718" spans="1:1">
      <c r="A738718" s="590"/>
    </row>
    <row r="738719" spans="1:1">
      <c r="A738719" s="590"/>
    </row>
    <row r="738720" spans="1:1">
      <c r="A738720" s="590"/>
    </row>
    <row r="738721" spans="1:1">
      <c r="A738721" s="590"/>
    </row>
    <row r="738722" spans="1:1">
      <c r="A738722" s="590"/>
    </row>
    <row r="738723" spans="1:1">
      <c r="A738723" s="590"/>
    </row>
    <row r="738724" spans="1:1">
      <c r="A738724" s="590"/>
    </row>
    <row r="738725" spans="1:1">
      <c r="A738725" s="590"/>
    </row>
    <row r="738726" spans="1:1">
      <c r="A738726" s="590"/>
    </row>
    <row r="738727" spans="1:1">
      <c r="A738727" s="590"/>
    </row>
    <row r="738728" spans="1:1">
      <c r="A738728" s="590"/>
    </row>
    <row r="738729" spans="1:1">
      <c r="A738729" s="590"/>
    </row>
    <row r="738730" spans="1:1">
      <c r="A738730" s="590"/>
    </row>
    <row r="738731" spans="1:1">
      <c r="A738731" s="590"/>
    </row>
    <row r="738732" spans="1:1">
      <c r="A738732" s="590"/>
    </row>
    <row r="738733" spans="1:1">
      <c r="A738733" s="590"/>
    </row>
    <row r="738734" spans="1:1">
      <c r="A738734" s="590"/>
    </row>
    <row r="738735" spans="1:1">
      <c r="A738735" s="590"/>
    </row>
    <row r="738736" spans="1:1">
      <c r="A738736" s="590"/>
    </row>
    <row r="738737" spans="1:1">
      <c r="A738737" s="590"/>
    </row>
    <row r="738738" spans="1:1">
      <c r="A738738" s="590"/>
    </row>
    <row r="738739" spans="1:1">
      <c r="A738739" s="590"/>
    </row>
    <row r="738740" spans="1:1">
      <c r="A738740" s="590"/>
    </row>
    <row r="738741" spans="1:1">
      <c r="A738741" s="590"/>
    </row>
    <row r="738742" spans="1:1">
      <c r="A738742" s="590"/>
    </row>
    <row r="738743" spans="1:1">
      <c r="A738743" s="590"/>
    </row>
    <row r="738744" spans="1:1">
      <c r="A738744" s="590"/>
    </row>
    <row r="738745" spans="1:1">
      <c r="A738745" s="590"/>
    </row>
    <row r="738746" spans="1:1">
      <c r="A738746" s="590"/>
    </row>
    <row r="738747" spans="1:1">
      <c r="A738747" s="590"/>
    </row>
    <row r="738748" spans="1:1">
      <c r="A738748" s="590"/>
    </row>
    <row r="738749" spans="1:1">
      <c r="A738749" s="590"/>
    </row>
    <row r="738750" spans="1:1">
      <c r="A738750" s="590"/>
    </row>
    <row r="738751" spans="1:1">
      <c r="A738751" s="590"/>
    </row>
    <row r="738752" spans="1:1">
      <c r="A738752" s="590"/>
    </row>
    <row r="738753" spans="1:1">
      <c r="A738753" s="590"/>
    </row>
    <row r="738754" spans="1:1">
      <c r="A738754" s="590"/>
    </row>
    <row r="738755" spans="1:1">
      <c r="A738755" s="590"/>
    </row>
    <row r="738756" spans="1:1">
      <c r="A738756" s="590"/>
    </row>
    <row r="738757" spans="1:1">
      <c r="A738757" s="590"/>
    </row>
    <row r="738758" spans="1:1">
      <c r="A738758" s="590"/>
    </row>
    <row r="738759" spans="1:1">
      <c r="A738759" s="590"/>
    </row>
    <row r="738760" spans="1:1">
      <c r="A738760" s="590"/>
    </row>
    <row r="738761" spans="1:1">
      <c r="A738761" s="590"/>
    </row>
    <row r="738762" spans="1:1">
      <c r="A738762" s="590"/>
    </row>
    <row r="738763" spans="1:1">
      <c r="A738763" s="590"/>
    </row>
    <row r="738764" spans="1:1">
      <c r="A738764" s="590"/>
    </row>
    <row r="738765" spans="1:1">
      <c r="A738765" s="590"/>
    </row>
    <row r="738766" spans="1:1">
      <c r="A738766" s="590"/>
    </row>
    <row r="738767" spans="1:1">
      <c r="A738767" s="590"/>
    </row>
    <row r="738768" spans="1:1">
      <c r="A738768" s="590"/>
    </row>
    <row r="738769" spans="1:1">
      <c r="A738769" s="590"/>
    </row>
    <row r="738770" spans="1:1">
      <c r="A738770" s="590"/>
    </row>
    <row r="738771" spans="1:1">
      <c r="A738771" s="590"/>
    </row>
    <row r="738772" spans="1:1">
      <c r="A738772" s="590"/>
    </row>
    <row r="738773" spans="1:1">
      <c r="A738773" s="590"/>
    </row>
    <row r="738774" spans="1:1">
      <c r="A738774" s="590"/>
    </row>
    <row r="738775" spans="1:1">
      <c r="A738775" s="590"/>
    </row>
    <row r="738776" spans="1:1">
      <c r="A738776" s="590"/>
    </row>
    <row r="738777" spans="1:1">
      <c r="A738777" s="590"/>
    </row>
    <row r="738778" spans="1:1">
      <c r="A738778" s="590"/>
    </row>
    <row r="738779" spans="1:1">
      <c r="A738779" s="590"/>
    </row>
    <row r="738780" spans="1:1">
      <c r="A738780" s="590"/>
    </row>
    <row r="738781" spans="1:1">
      <c r="A738781" s="590"/>
    </row>
    <row r="738782" spans="1:1">
      <c r="A738782" s="590"/>
    </row>
    <row r="738783" spans="1:1">
      <c r="A738783" s="590"/>
    </row>
    <row r="738784" spans="1:1">
      <c r="A738784" s="590"/>
    </row>
    <row r="738785" spans="1:1">
      <c r="A738785" s="590"/>
    </row>
    <row r="738786" spans="1:1">
      <c r="A738786" s="590"/>
    </row>
    <row r="738787" spans="1:1">
      <c r="A738787" s="590"/>
    </row>
    <row r="738788" spans="1:1">
      <c r="A738788" s="590"/>
    </row>
    <row r="738789" spans="1:1">
      <c r="A738789" s="590"/>
    </row>
    <row r="738790" spans="1:1">
      <c r="A738790" s="590"/>
    </row>
    <row r="738791" spans="1:1">
      <c r="A738791" s="590"/>
    </row>
    <row r="738792" spans="1:1">
      <c r="A738792" s="590"/>
    </row>
    <row r="738793" spans="1:1">
      <c r="A738793" s="590"/>
    </row>
    <row r="738794" spans="1:1">
      <c r="A738794" s="590"/>
    </row>
    <row r="738795" spans="1:1">
      <c r="A738795" s="590"/>
    </row>
    <row r="738796" spans="1:1">
      <c r="A738796" s="590"/>
    </row>
    <row r="738797" spans="1:1">
      <c r="A738797" s="590"/>
    </row>
    <row r="738798" spans="1:1">
      <c r="A738798" s="590"/>
    </row>
    <row r="738799" spans="1:1">
      <c r="A738799" s="590"/>
    </row>
    <row r="738800" spans="1:1">
      <c r="A738800" s="590"/>
    </row>
    <row r="738801" spans="1:1">
      <c r="A738801" s="590"/>
    </row>
    <row r="738802" spans="1:1">
      <c r="A738802" s="590"/>
    </row>
    <row r="738803" spans="1:1">
      <c r="A738803" s="590"/>
    </row>
    <row r="738804" spans="1:1">
      <c r="A738804" s="590"/>
    </row>
    <row r="738805" spans="1:1">
      <c r="A738805" s="590"/>
    </row>
    <row r="738806" spans="1:1">
      <c r="A738806" s="590"/>
    </row>
    <row r="738807" spans="1:1">
      <c r="A738807" s="590"/>
    </row>
    <row r="738808" spans="1:1">
      <c r="A738808" s="590"/>
    </row>
    <row r="738809" spans="1:1">
      <c r="A738809" s="590"/>
    </row>
    <row r="738810" spans="1:1">
      <c r="A738810" s="590"/>
    </row>
    <row r="738811" spans="1:1">
      <c r="A738811" s="590"/>
    </row>
    <row r="738812" spans="1:1">
      <c r="A738812" s="590"/>
    </row>
    <row r="738813" spans="1:1">
      <c r="A738813" s="590"/>
    </row>
    <row r="738814" spans="1:1">
      <c r="A738814" s="590"/>
    </row>
    <row r="738815" spans="1:1">
      <c r="A738815" s="590"/>
    </row>
    <row r="738816" spans="1:1">
      <c r="A738816" s="590"/>
    </row>
    <row r="738817" spans="1:1">
      <c r="A738817" s="590"/>
    </row>
    <row r="738818" spans="1:1">
      <c r="A738818" s="590"/>
    </row>
    <row r="738819" spans="1:1">
      <c r="A738819" s="590"/>
    </row>
    <row r="738820" spans="1:1">
      <c r="A738820" s="590"/>
    </row>
    <row r="738821" spans="1:1">
      <c r="A738821" s="590"/>
    </row>
    <row r="738822" spans="1:1">
      <c r="A738822" s="590"/>
    </row>
    <row r="738823" spans="1:1">
      <c r="A738823" s="590"/>
    </row>
    <row r="738824" spans="1:1">
      <c r="A738824" s="590"/>
    </row>
    <row r="738825" spans="1:1">
      <c r="A738825" s="590"/>
    </row>
    <row r="738826" spans="1:1">
      <c r="A738826" s="590"/>
    </row>
    <row r="738827" spans="1:1">
      <c r="A738827" s="590"/>
    </row>
    <row r="738828" spans="1:1">
      <c r="A738828" s="590"/>
    </row>
    <row r="738829" spans="1:1">
      <c r="A738829" s="590"/>
    </row>
    <row r="738830" spans="1:1">
      <c r="A738830" s="590"/>
    </row>
    <row r="738831" spans="1:1">
      <c r="A738831" s="590"/>
    </row>
    <row r="738832" spans="1:1">
      <c r="A738832" s="590"/>
    </row>
    <row r="738833" spans="1:1">
      <c r="A738833" s="590"/>
    </row>
    <row r="738834" spans="1:1">
      <c r="A738834" s="590"/>
    </row>
    <row r="738835" spans="1:1">
      <c r="A738835" s="590"/>
    </row>
    <row r="738836" spans="1:1">
      <c r="A738836" s="590"/>
    </row>
    <row r="738837" spans="1:1">
      <c r="A738837" s="590"/>
    </row>
    <row r="738838" spans="1:1">
      <c r="A738838" s="590"/>
    </row>
    <row r="738839" spans="1:1">
      <c r="A738839" s="590"/>
    </row>
    <row r="738840" spans="1:1">
      <c r="A738840" s="590"/>
    </row>
    <row r="738841" spans="1:1">
      <c r="A738841" s="590"/>
    </row>
    <row r="738842" spans="1:1">
      <c r="A738842" s="590"/>
    </row>
    <row r="738843" spans="1:1">
      <c r="A738843" s="590"/>
    </row>
    <row r="738844" spans="1:1">
      <c r="A738844" s="590"/>
    </row>
    <row r="738845" spans="1:1">
      <c r="A738845" s="590"/>
    </row>
    <row r="738846" spans="1:1">
      <c r="A738846" s="590"/>
    </row>
    <row r="738847" spans="1:1">
      <c r="A738847" s="590"/>
    </row>
    <row r="738848" spans="1:1">
      <c r="A738848" s="590"/>
    </row>
    <row r="738849" spans="1:1">
      <c r="A738849" s="590"/>
    </row>
    <row r="738850" spans="1:1">
      <c r="A738850" s="590"/>
    </row>
    <row r="738851" spans="1:1">
      <c r="A738851" s="590"/>
    </row>
    <row r="738852" spans="1:1">
      <c r="A738852" s="590"/>
    </row>
    <row r="738853" spans="1:1">
      <c r="A738853" s="590"/>
    </row>
    <row r="738854" spans="1:1">
      <c r="A738854" s="590"/>
    </row>
    <row r="738855" spans="1:1">
      <c r="A738855" s="590"/>
    </row>
    <row r="738856" spans="1:1">
      <c r="A738856" s="590"/>
    </row>
    <row r="738857" spans="1:1">
      <c r="A738857" s="590"/>
    </row>
    <row r="738858" spans="1:1">
      <c r="A738858" s="590"/>
    </row>
    <row r="738859" spans="1:1">
      <c r="A738859" s="590"/>
    </row>
    <row r="738860" spans="1:1">
      <c r="A738860" s="590"/>
    </row>
    <row r="738861" spans="1:1">
      <c r="A738861" s="590"/>
    </row>
    <row r="738862" spans="1:1">
      <c r="A738862" s="590"/>
    </row>
    <row r="738863" spans="1:1">
      <c r="A738863" s="590"/>
    </row>
    <row r="738864" spans="1:1">
      <c r="A738864" s="590"/>
    </row>
    <row r="738865" spans="1:1">
      <c r="A738865" s="590"/>
    </row>
    <row r="738866" spans="1:1">
      <c r="A738866" s="590"/>
    </row>
    <row r="738867" spans="1:1">
      <c r="A738867" s="590"/>
    </row>
    <row r="738868" spans="1:1">
      <c r="A738868" s="590"/>
    </row>
    <row r="738869" spans="1:1">
      <c r="A738869" s="590"/>
    </row>
    <row r="738870" spans="1:1">
      <c r="A738870" s="590"/>
    </row>
    <row r="738871" spans="1:1">
      <c r="A738871" s="590"/>
    </row>
    <row r="738872" spans="1:1">
      <c r="A738872" s="590"/>
    </row>
    <row r="738873" spans="1:1">
      <c r="A738873" s="590"/>
    </row>
    <row r="738874" spans="1:1">
      <c r="A738874" s="590"/>
    </row>
    <row r="738875" spans="1:1">
      <c r="A738875" s="590"/>
    </row>
    <row r="738876" spans="1:1">
      <c r="A738876" s="590"/>
    </row>
    <row r="738877" spans="1:1">
      <c r="A738877" s="590"/>
    </row>
    <row r="738878" spans="1:1">
      <c r="A738878" s="590"/>
    </row>
    <row r="738879" spans="1:1">
      <c r="A738879" s="590"/>
    </row>
    <row r="738880" spans="1:1">
      <c r="A738880" s="590"/>
    </row>
    <row r="738881" spans="1:1">
      <c r="A738881" s="590"/>
    </row>
    <row r="738882" spans="1:1">
      <c r="A738882" s="590"/>
    </row>
    <row r="738883" spans="1:1">
      <c r="A738883" s="590"/>
    </row>
    <row r="738884" spans="1:1">
      <c r="A738884" s="590"/>
    </row>
    <row r="738885" spans="1:1">
      <c r="A738885" s="590"/>
    </row>
    <row r="738886" spans="1:1">
      <c r="A738886" s="590"/>
    </row>
    <row r="738887" spans="1:1">
      <c r="A738887" s="590"/>
    </row>
    <row r="738888" spans="1:1">
      <c r="A738888" s="590"/>
    </row>
    <row r="738889" spans="1:1">
      <c r="A738889" s="590"/>
    </row>
    <row r="738890" spans="1:1">
      <c r="A738890" s="590"/>
    </row>
    <row r="738891" spans="1:1">
      <c r="A738891" s="590"/>
    </row>
    <row r="738892" spans="1:1">
      <c r="A738892" s="590"/>
    </row>
    <row r="738893" spans="1:1">
      <c r="A738893" s="590"/>
    </row>
    <row r="738894" spans="1:1">
      <c r="A738894" s="590"/>
    </row>
    <row r="738895" spans="1:1">
      <c r="A738895" s="590"/>
    </row>
    <row r="738896" spans="1:1">
      <c r="A738896" s="590"/>
    </row>
    <row r="738897" spans="1:1">
      <c r="A738897" s="590"/>
    </row>
    <row r="738898" spans="1:1">
      <c r="A738898" s="590"/>
    </row>
    <row r="738899" spans="1:1">
      <c r="A738899" s="590"/>
    </row>
    <row r="738900" spans="1:1">
      <c r="A738900" s="590"/>
    </row>
    <row r="738901" spans="1:1">
      <c r="A738901" s="590"/>
    </row>
    <row r="738902" spans="1:1">
      <c r="A738902" s="590"/>
    </row>
    <row r="738903" spans="1:1">
      <c r="A738903" s="590"/>
    </row>
    <row r="738904" spans="1:1">
      <c r="A738904" s="590"/>
    </row>
    <row r="738905" spans="1:1">
      <c r="A738905" s="590"/>
    </row>
    <row r="738906" spans="1:1">
      <c r="A738906" s="590"/>
    </row>
    <row r="738907" spans="1:1">
      <c r="A738907" s="590"/>
    </row>
    <row r="738908" spans="1:1">
      <c r="A738908" s="590"/>
    </row>
    <row r="738909" spans="1:1">
      <c r="A738909" s="590"/>
    </row>
    <row r="738910" spans="1:1">
      <c r="A738910" s="590"/>
    </row>
    <row r="738911" spans="1:1">
      <c r="A738911" s="590"/>
    </row>
    <row r="738912" spans="1:1">
      <c r="A738912" s="590"/>
    </row>
    <row r="738913" spans="1:1">
      <c r="A738913" s="590"/>
    </row>
    <row r="738914" spans="1:1">
      <c r="A738914" s="590"/>
    </row>
    <row r="738915" spans="1:1">
      <c r="A738915" s="590"/>
    </row>
    <row r="738916" spans="1:1">
      <c r="A738916" s="590"/>
    </row>
    <row r="738917" spans="1:1">
      <c r="A738917" s="590"/>
    </row>
    <row r="738918" spans="1:1">
      <c r="A738918" s="590"/>
    </row>
    <row r="738919" spans="1:1">
      <c r="A738919" s="590"/>
    </row>
    <row r="738920" spans="1:1">
      <c r="A738920" s="590"/>
    </row>
    <row r="738921" spans="1:1">
      <c r="A738921" s="590"/>
    </row>
    <row r="738922" spans="1:1">
      <c r="A738922" s="590"/>
    </row>
    <row r="738923" spans="1:1">
      <c r="A738923" s="590"/>
    </row>
    <row r="738924" spans="1:1">
      <c r="A738924" s="590"/>
    </row>
    <row r="738925" spans="1:1">
      <c r="A738925" s="590"/>
    </row>
    <row r="738926" spans="1:1">
      <c r="A738926" s="590"/>
    </row>
    <row r="738927" spans="1:1">
      <c r="A738927" s="590"/>
    </row>
    <row r="738928" spans="1:1">
      <c r="A738928" s="590"/>
    </row>
    <row r="738929" spans="1:1">
      <c r="A738929" s="590"/>
    </row>
    <row r="738930" spans="1:1">
      <c r="A738930" s="590"/>
    </row>
    <row r="738931" spans="1:1">
      <c r="A738931" s="590"/>
    </row>
    <row r="738932" spans="1:1">
      <c r="A738932" s="590"/>
    </row>
    <row r="738933" spans="1:1">
      <c r="A738933" s="590"/>
    </row>
    <row r="738934" spans="1:1">
      <c r="A738934" s="590"/>
    </row>
    <row r="738935" spans="1:1">
      <c r="A738935" s="590"/>
    </row>
    <row r="738936" spans="1:1">
      <c r="A738936" s="590"/>
    </row>
    <row r="738937" spans="1:1">
      <c r="A738937" s="590"/>
    </row>
    <row r="738938" spans="1:1">
      <c r="A738938" s="590"/>
    </row>
    <row r="738939" spans="1:1">
      <c r="A738939" s="590"/>
    </row>
    <row r="738940" spans="1:1">
      <c r="A738940" s="590"/>
    </row>
    <row r="738941" spans="1:1">
      <c r="A738941" s="590"/>
    </row>
    <row r="738942" spans="1:1">
      <c r="A738942" s="590"/>
    </row>
    <row r="738943" spans="1:1">
      <c r="A738943" s="590"/>
    </row>
    <row r="738944" spans="1:1">
      <c r="A738944" s="590"/>
    </row>
    <row r="738945" spans="1:1">
      <c r="A738945" s="590"/>
    </row>
    <row r="738946" spans="1:1">
      <c r="A738946" s="590"/>
    </row>
    <row r="738947" spans="1:1">
      <c r="A738947" s="590"/>
    </row>
    <row r="738948" spans="1:1">
      <c r="A738948" s="590"/>
    </row>
    <row r="738949" spans="1:1">
      <c r="A738949" s="590"/>
    </row>
    <row r="738950" spans="1:1">
      <c r="A738950" s="590"/>
    </row>
    <row r="738951" spans="1:1">
      <c r="A738951" s="590"/>
    </row>
    <row r="738952" spans="1:1">
      <c r="A738952" s="590"/>
    </row>
    <row r="738953" spans="1:1">
      <c r="A738953" s="590"/>
    </row>
    <row r="738954" spans="1:1">
      <c r="A738954" s="590"/>
    </row>
    <row r="738955" spans="1:1">
      <c r="A738955" s="590"/>
    </row>
    <row r="738956" spans="1:1">
      <c r="A738956" s="590"/>
    </row>
    <row r="738957" spans="1:1">
      <c r="A738957" s="590"/>
    </row>
    <row r="738958" spans="1:1">
      <c r="A738958" s="590"/>
    </row>
    <row r="738959" spans="1:1">
      <c r="A738959" s="590"/>
    </row>
    <row r="738960" spans="1:1">
      <c r="A738960" s="590"/>
    </row>
    <row r="738961" spans="1:1">
      <c r="A738961" s="590"/>
    </row>
    <row r="738962" spans="1:1">
      <c r="A738962" s="590"/>
    </row>
    <row r="738963" spans="1:1">
      <c r="A738963" s="590"/>
    </row>
    <row r="738964" spans="1:1">
      <c r="A738964" s="590"/>
    </row>
    <row r="738965" spans="1:1">
      <c r="A738965" s="590"/>
    </row>
    <row r="738966" spans="1:1">
      <c r="A738966" s="590"/>
    </row>
    <row r="738967" spans="1:1">
      <c r="A738967" s="590"/>
    </row>
    <row r="738968" spans="1:1">
      <c r="A738968" s="590"/>
    </row>
    <row r="738969" spans="1:1">
      <c r="A738969" s="590"/>
    </row>
    <row r="738970" spans="1:1">
      <c r="A738970" s="590"/>
    </row>
    <row r="738971" spans="1:1">
      <c r="A738971" s="590"/>
    </row>
    <row r="738972" spans="1:1">
      <c r="A738972" s="590"/>
    </row>
    <row r="738973" spans="1:1">
      <c r="A738973" s="590"/>
    </row>
    <row r="738974" spans="1:1">
      <c r="A738974" s="590"/>
    </row>
    <row r="738975" spans="1:1">
      <c r="A738975" s="590"/>
    </row>
    <row r="738976" spans="1:1">
      <c r="A738976" s="590"/>
    </row>
    <row r="738977" spans="1:1">
      <c r="A738977" s="590"/>
    </row>
    <row r="738978" spans="1:1">
      <c r="A738978" s="590"/>
    </row>
    <row r="738979" spans="1:1">
      <c r="A738979" s="590"/>
    </row>
    <row r="738980" spans="1:1">
      <c r="A738980" s="590"/>
    </row>
    <row r="738981" spans="1:1">
      <c r="A738981" s="590"/>
    </row>
    <row r="738982" spans="1:1">
      <c r="A738982" s="590"/>
    </row>
    <row r="738983" spans="1:1">
      <c r="A738983" s="590"/>
    </row>
    <row r="738984" spans="1:1">
      <c r="A738984" s="590"/>
    </row>
    <row r="738985" spans="1:1">
      <c r="A738985" s="590"/>
    </row>
    <row r="738986" spans="1:1">
      <c r="A738986" s="590"/>
    </row>
    <row r="738987" spans="1:1">
      <c r="A738987" s="590"/>
    </row>
    <row r="738988" spans="1:1">
      <c r="A738988" s="590"/>
    </row>
    <row r="738989" spans="1:1">
      <c r="A738989" s="590"/>
    </row>
    <row r="738990" spans="1:1">
      <c r="A738990" s="590"/>
    </row>
    <row r="738991" spans="1:1">
      <c r="A738991" s="590"/>
    </row>
    <row r="738992" spans="1:1">
      <c r="A738992" s="590"/>
    </row>
    <row r="738993" spans="1:1">
      <c r="A738993" s="590"/>
    </row>
    <row r="738994" spans="1:1">
      <c r="A738994" s="590"/>
    </row>
    <row r="738995" spans="1:1">
      <c r="A738995" s="590"/>
    </row>
    <row r="738996" spans="1:1">
      <c r="A738996" s="590"/>
    </row>
    <row r="738997" spans="1:1">
      <c r="A738997" s="590"/>
    </row>
    <row r="738998" spans="1:1">
      <c r="A738998" s="590"/>
    </row>
    <row r="738999" spans="1:1">
      <c r="A738999" s="590"/>
    </row>
    <row r="739000" spans="1:1">
      <c r="A739000" s="590"/>
    </row>
    <row r="739001" spans="1:1">
      <c r="A739001" s="590"/>
    </row>
    <row r="739002" spans="1:1">
      <c r="A739002" s="590"/>
    </row>
    <row r="739003" spans="1:1">
      <c r="A739003" s="590"/>
    </row>
    <row r="739004" spans="1:1">
      <c r="A739004" s="590"/>
    </row>
    <row r="739005" spans="1:1">
      <c r="A739005" s="590"/>
    </row>
    <row r="739006" spans="1:1">
      <c r="A739006" s="590"/>
    </row>
    <row r="739007" spans="1:1">
      <c r="A739007" s="590"/>
    </row>
    <row r="739008" spans="1:1">
      <c r="A739008" s="590"/>
    </row>
    <row r="739009" spans="1:1">
      <c r="A739009" s="590"/>
    </row>
    <row r="739010" spans="1:1">
      <c r="A739010" s="590"/>
    </row>
    <row r="739011" spans="1:1">
      <c r="A739011" s="590"/>
    </row>
    <row r="739012" spans="1:1">
      <c r="A739012" s="590"/>
    </row>
    <row r="739013" spans="1:1">
      <c r="A739013" s="590"/>
    </row>
    <row r="739014" spans="1:1">
      <c r="A739014" s="590"/>
    </row>
    <row r="739015" spans="1:1">
      <c r="A739015" s="590"/>
    </row>
    <row r="739016" spans="1:1">
      <c r="A739016" s="590"/>
    </row>
    <row r="739017" spans="1:1">
      <c r="A739017" s="590"/>
    </row>
    <row r="739018" spans="1:1">
      <c r="A739018" s="590"/>
    </row>
    <row r="739019" spans="1:1">
      <c r="A739019" s="590"/>
    </row>
    <row r="739020" spans="1:1">
      <c r="A739020" s="590"/>
    </row>
    <row r="739021" spans="1:1">
      <c r="A739021" s="590"/>
    </row>
    <row r="739022" spans="1:1">
      <c r="A739022" s="590"/>
    </row>
    <row r="739023" spans="1:1">
      <c r="A739023" s="590"/>
    </row>
    <row r="739024" spans="1:1">
      <c r="A739024" s="590"/>
    </row>
    <row r="739025" spans="1:1">
      <c r="A739025" s="590"/>
    </row>
    <row r="739026" spans="1:1">
      <c r="A739026" s="590"/>
    </row>
    <row r="739027" spans="1:1">
      <c r="A739027" s="590"/>
    </row>
    <row r="739028" spans="1:1">
      <c r="A739028" s="590"/>
    </row>
    <row r="739029" spans="1:1">
      <c r="A739029" s="590"/>
    </row>
    <row r="739030" spans="1:1">
      <c r="A739030" s="590"/>
    </row>
    <row r="739031" spans="1:1">
      <c r="A739031" s="590"/>
    </row>
    <row r="739032" spans="1:1">
      <c r="A739032" s="590"/>
    </row>
    <row r="739033" spans="1:1">
      <c r="A739033" s="590"/>
    </row>
    <row r="739034" spans="1:1">
      <c r="A739034" s="590"/>
    </row>
    <row r="739035" spans="1:1">
      <c r="A739035" s="590"/>
    </row>
    <row r="739036" spans="1:1">
      <c r="A739036" s="590"/>
    </row>
    <row r="739037" spans="1:1">
      <c r="A739037" s="590"/>
    </row>
    <row r="739038" spans="1:1">
      <c r="A739038" s="590"/>
    </row>
    <row r="739039" spans="1:1">
      <c r="A739039" s="590"/>
    </row>
    <row r="739040" spans="1:1">
      <c r="A739040" s="590"/>
    </row>
    <row r="739041" spans="1:1">
      <c r="A739041" s="590"/>
    </row>
    <row r="739042" spans="1:1">
      <c r="A739042" s="590"/>
    </row>
    <row r="739043" spans="1:1">
      <c r="A739043" s="590"/>
    </row>
    <row r="739044" spans="1:1">
      <c r="A739044" s="590"/>
    </row>
    <row r="739045" spans="1:1">
      <c r="A739045" s="590"/>
    </row>
    <row r="739046" spans="1:1">
      <c r="A739046" s="590"/>
    </row>
    <row r="739047" spans="1:1">
      <c r="A739047" s="590"/>
    </row>
    <row r="739048" spans="1:1">
      <c r="A739048" s="590"/>
    </row>
    <row r="739049" spans="1:1">
      <c r="A739049" s="590"/>
    </row>
    <row r="739050" spans="1:1">
      <c r="A739050" s="590"/>
    </row>
    <row r="739051" spans="1:1">
      <c r="A739051" s="590"/>
    </row>
    <row r="739052" spans="1:1">
      <c r="A739052" s="590"/>
    </row>
    <row r="739053" spans="1:1">
      <c r="A739053" s="590"/>
    </row>
    <row r="739054" spans="1:1">
      <c r="A739054" s="590"/>
    </row>
    <row r="739055" spans="1:1">
      <c r="A739055" s="590"/>
    </row>
    <row r="739056" spans="1:1">
      <c r="A739056" s="590"/>
    </row>
    <row r="739057" spans="1:1">
      <c r="A739057" s="590"/>
    </row>
    <row r="739058" spans="1:1">
      <c r="A739058" s="590"/>
    </row>
    <row r="739059" spans="1:1">
      <c r="A739059" s="590"/>
    </row>
    <row r="739060" spans="1:1">
      <c r="A739060" s="590"/>
    </row>
    <row r="739061" spans="1:1">
      <c r="A739061" s="590"/>
    </row>
    <row r="739062" spans="1:1">
      <c r="A739062" s="590"/>
    </row>
    <row r="739063" spans="1:1">
      <c r="A739063" s="590"/>
    </row>
    <row r="739064" spans="1:1">
      <c r="A739064" s="590"/>
    </row>
    <row r="739065" spans="1:1">
      <c r="A739065" s="590"/>
    </row>
    <row r="739066" spans="1:1">
      <c r="A739066" s="590"/>
    </row>
    <row r="739067" spans="1:1">
      <c r="A739067" s="590"/>
    </row>
    <row r="739068" spans="1:1">
      <c r="A739068" s="590"/>
    </row>
    <row r="739069" spans="1:1">
      <c r="A739069" s="590"/>
    </row>
    <row r="739070" spans="1:1">
      <c r="A739070" s="590"/>
    </row>
    <row r="739071" spans="1:1">
      <c r="A739071" s="590"/>
    </row>
    <row r="739072" spans="1:1">
      <c r="A739072" s="590"/>
    </row>
    <row r="739073" spans="1:1">
      <c r="A739073" s="590"/>
    </row>
    <row r="739074" spans="1:1">
      <c r="A739074" s="590"/>
    </row>
    <row r="739075" spans="1:1">
      <c r="A739075" s="590"/>
    </row>
    <row r="739076" spans="1:1">
      <c r="A739076" s="590"/>
    </row>
    <row r="739077" spans="1:1">
      <c r="A739077" s="590"/>
    </row>
    <row r="739078" spans="1:1">
      <c r="A739078" s="590"/>
    </row>
    <row r="739079" spans="1:1">
      <c r="A739079" s="590"/>
    </row>
    <row r="739080" spans="1:1">
      <c r="A739080" s="590"/>
    </row>
    <row r="739081" spans="1:1">
      <c r="A739081" s="590"/>
    </row>
    <row r="739082" spans="1:1">
      <c r="A739082" s="590"/>
    </row>
    <row r="739083" spans="1:1">
      <c r="A739083" s="590"/>
    </row>
    <row r="739084" spans="1:1">
      <c r="A739084" s="590"/>
    </row>
    <row r="739085" spans="1:1">
      <c r="A739085" s="590"/>
    </row>
    <row r="739086" spans="1:1">
      <c r="A739086" s="590"/>
    </row>
    <row r="739087" spans="1:1">
      <c r="A739087" s="590"/>
    </row>
    <row r="739088" spans="1:1">
      <c r="A739088" s="590"/>
    </row>
    <row r="739089" spans="1:1">
      <c r="A739089" s="590"/>
    </row>
    <row r="739090" spans="1:1">
      <c r="A739090" s="590"/>
    </row>
    <row r="739091" spans="1:1">
      <c r="A739091" s="590"/>
    </row>
    <row r="739092" spans="1:1">
      <c r="A739092" s="590"/>
    </row>
    <row r="739093" spans="1:1">
      <c r="A739093" s="590"/>
    </row>
    <row r="739094" spans="1:1">
      <c r="A739094" s="590"/>
    </row>
    <row r="739095" spans="1:1">
      <c r="A739095" s="590"/>
    </row>
    <row r="739096" spans="1:1">
      <c r="A739096" s="590"/>
    </row>
    <row r="739097" spans="1:1">
      <c r="A739097" s="590"/>
    </row>
    <row r="739098" spans="1:1">
      <c r="A739098" s="590"/>
    </row>
    <row r="739099" spans="1:1">
      <c r="A739099" s="590"/>
    </row>
    <row r="739100" spans="1:1">
      <c r="A739100" s="590"/>
    </row>
    <row r="739101" spans="1:1">
      <c r="A739101" s="590"/>
    </row>
    <row r="739102" spans="1:1">
      <c r="A739102" s="590"/>
    </row>
    <row r="739103" spans="1:1">
      <c r="A739103" s="590"/>
    </row>
    <row r="739104" spans="1:1">
      <c r="A739104" s="590"/>
    </row>
    <row r="739105" spans="1:1">
      <c r="A739105" s="590"/>
    </row>
    <row r="739106" spans="1:1">
      <c r="A739106" s="590"/>
    </row>
    <row r="739107" spans="1:1">
      <c r="A739107" s="590"/>
    </row>
    <row r="739108" spans="1:1">
      <c r="A739108" s="590"/>
    </row>
    <row r="739109" spans="1:1">
      <c r="A739109" s="590"/>
    </row>
    <row r="739110" spans="1:1">
      <c r="A739110" s="590"/>
    </row>
    <row r="739111" spans="1:1">
      <c r="A739111" s="590"/>
    </row>
    <row r="739112" spans="1:1">
      <c r="A739112" s="590"/>
    </row>
    <row r="739113" spans="1:1">
      <c r="A739113" s="590"/>
    </row>
    <row r="739114" spans="1:1">
      <c r="A739114" s="590"/>
    </row>
    <row r="739115" spans="1:1">
      <c r="A739115" s="590"/>
    </row>
    <row r="739116" spans="1:1">
      <c r="A739116" s="590"/>
    </row>
    <row r="739117" spans="1:1">
      <c r="A739117" s="590"/>
    </row>
    <row r="739118" spans="1:1">
      <c r="A739118" s="590"/>
    </row>
    <row r="739119" spans="1:1">
      <c r="A739119" s="590"/>
    </row>
    <row r="739120" spans="1:1">
      <c r="A739120" s="590"/>
    </row>
    <row r="739121" spans="1:1">
      <c r="A739121" s="590"/>
    </row>
    <row r="739122" spans="1:1">
      <c r="A739122" s="590"/>
    </row>
    <row r="739123" spans="1:1">
      <c r="A739123" s="590"/>
    </row>
    <row r="739124" spans="1:1">
      <c r="A739124" s="590"/>
    </row>
    <row r="739125" spans="1:1">
      <c r="A739125" s="590"/>
    </row>
    <row r="739126" spans="1:1">
      <c r="A739126" s="590"/>
    </row>
    <row r="739127" spans="1:1">
      <c r="A739127" s="590"/>
    </row>
    <row r="739128" spans="1:1">
      <c r="A739128" s="590"/>
    </row>
    <row r="739129" spans="1:1">
      <c r="A739129" s="590"/>
    </row>
    <row r="739130" spans="1:1">
      <c r="A739130" s="590"/>
    </row>
    <row r="739131" spans="1:1">
      <c r="A739131" s="590"/>
    </row>
    <row r="739132" spans="1:1">
      <c r="A739132" s="590"/>
    </row>
    <row r="739133" spans="1:1">
      <c r="A739133" s="590"/>
    </row>
    <row r="739134" spans="1:1">
      <c r="A739134" s="590"/>
    </row>
    <row r="739135" spans="1:1">
      <c r="A739135" s="590"/>
    </row>
    <row r="739136" spans="1:1">
      <c r="A739136" s="590"/>
    </row>
    <row r="739137" spans="1:1">
      <c r="A739137" s="590"/>
    </row>
    <row r="739138" spans="1:1">
      <c r="A739138" s="590"/>
    </row>
    <row r="739139" spans="1:1">
      <c r="A739139" s="590"/>
    </row>
    <row r="739140" spans="1:1">
      <c r="A739140" s="590"/>
    </row>
    <row r="739141" spans="1:1">
      <c r="A739141" s="590"/>
    </row>
    <row r="739142" spans="1:1">
      <c r="A739142" s="590"/>
    </row>
    <row r="739143" spans="1:1">
      <c r="A739143" s="590"/>
    </row>
    <row r="739144" spans="1:1">
      <c r="A739144" s="590"/>
    </row>
    <row r="739145" spans="1:1">
      <c r="A739145" s="590"/>
    </row>
    <row r="739146" spans="1:1">
      <c r="A739146" s="590"/>
    </row>
    <row r="739147" spans="1:1">
      <c r="A739147" s="590"/>
    </row>
    <row r="739148" spans="1:1">
      <c r="A739148" s="590"/>
    </row>
    <row r="739149" spans="1:1">
      <c r="A739149" s="590"/>
    </row>
    <row r="739150" spans="1:1">
      <c r="A739150" s="590"/>
    </row>
    <row r="739151" spans="1:1">
      <c r="A739151" s="590"/>
    </row>
    <row r="739152" spans="1:1">
      <c r="A739152" s="590"/>
    </row>
    <row r="739153" spans="1:1">
      <c r="A739153" s="590"/>
    </row>
    <row r="739154" spans="1:1">
      <c r="A739154" s="590"/>
    </row>
    <row r="739155" spans="1:1">
      <c r="A739155" s="590"/>
    </row>
    <row r="739156" spans="1:1">
      <c r="A739156" s="590"/>
    </row>
    <row r="739157" spans="1:1">
      <c r="A739157" s="590"/>
    </row>
    <row r="739158" spans="1:1">
      <c r="A739158" s="590"/>
    </row>
    <row r="739159" spans="1:1">
      <c r="A739159" s="590"/>
    </row>
    <row r="739160" spans="1:1">
      <c r="A739160" s="590"/>
    </row>
    <row r="739161" spans="1:1">
      <c r="A739161" s="590"/>
    </row>
    <row r="739162" spans="1:1">
      <c r="A739162" s="590"/>
    </row>
    <row r="739163" spans="1:1">
      <c r="A739163" s="590"/>
    </row>
    <row r="739164" spans="1:1">
      <c r="A739164" s="590"/>
    </row>
    <row r="739165" spans="1:1">
      <c r="A739165" s="590"/>
    </row>
    <row r="739166" spans="1:1">
      <c r="A739166" s="590"/>
    </row>
    <row r="739167" spans="1:1">
      <c r="A739167" s="590"/>
    </row>
    <row r="739168" spans="1:1">
      <c r="A739168" s="590"/>
    </row>
    <row r="739169" spans="1:1">
      <c r="A739169" s="590"/>
    </row>
    <row r="739170" spans="1:1">
      <c r="A739170" s="590"/>
    </row>
    <row r="739171" spans="1:1">
      <c r="A739171" s="590"/>
    </row>
    <row r="739172" spans="1:1">
      <c r="A739172" s="590"/>
    </row>
    <row r="739173" spans="1:1">
      <c r="A739173" s="590"/>
    </row>
    <row r="739174" spans="1:1">
      <c r="A739174" s="590"/>
    </row>
    <row r="739175" spans="1:1">
      <c r="A739175" s="590"/>
    </row>
    <row r="739176" spans="1:1">
      <c r="A739176" s="590"/>
    </row>
    <row r="739177" spans="1:1">
      <c r="A739177" s="590"/>
    </row>
    <row r="739178" spans="1:1">
      <c r="A739178" s="590"/>
    </row>
    <row r="739179" spans="1:1">
      <c r="A739179" s="590"/>
    </row>
    <row r="739180" spans="1:1">
      <c r="A739180" s="590"/>
    </row>
    <row r="739181" spans="1:1">
      <c r="A739181" s="590"/>
    </row>
    <row r="739182" spans="1:1">
      <c r="A739182" s="590"/>
    </row>
    <row r="739183" spans="1:1">
      <c r="A739183" s="590"/>
    </row>
    <row r="739184" spans="1:1">
      <c r="A739184" s="590"/>
    </row>
    <row r="739185" spans="1:1">
      <c r="A739185" s="590"/>
    </row>
    <row r="739186" spans="1:1">
      <c r="A739186" s="590"/>
    </row>
    <row r="739187" spans="1:1">
      <c r="A739187" s="590"/>
    </row>
    <row r="739188" spans="1:1">
      <c r="A739188" s="590"/>
    </row>
    <row r="739189" spans="1:1">
      <c r="A739189" s="590"/>
    </row>
    <row r="739190" spans="1:1">
      <c r="A739190" s="590"/>
    </row>
    <row r="739191" spans="1:1">
      <c r="A739191" s="590"/>
    </row>
    <row r="739192" spans="1:1">
      <c r="A739192" s="590"/>
    </row>
    <row r="739193" spans="1:1">
      <c r="A739193" s="590"/>
    </row>
    <row r="739194" spans="1:1">
      <c r="A739194" s="590"/>
    </row>
    <row r="739195" spans="1:1">
      <c r="A739195" s="590"/>
    </row>
    <row r="739196" spans="1:1">
      <c r="A739196" s="590"/>
    </row>
    <row r="739197" spans="1:1">
      <c r="A739197" s="590"/>
    </row>
    <row r="739198" spans="1:1">
      <c r="A739198" s="590"/>
    </row>
    <row r="739199" spans="1:1">
      <c r="A739199" s="590"/>
    </row>
    <row r="739200" spans="1:1">
      <c r="A739200" s="590"/>
    </row>
    <row r="739201" spans="1:1">
      <c r="A739201" s="590"/>
    </row>
    <row r="739202" spans="1:1">
      <c r="A739202" s="590"/>
    </row>
    <row r="739203" spans="1:1">
      <c r="A739203" s="590"/>
    </row>
    <row r="739204" spans="1:1">
      <c r="A739204" s="590"/>
    </row>
    <row r="739205" spans="1:1">
      <c r="A739205" s="590"/>
    </row>
    <row r="739206" spans="1:1">
      <c r="A739206" s="590"/>
    </row>
    <row r="739207" spans="1:1">
      <c r="A739207" s="590"/>
    </row>
    <row r="739208" spans="1:1">
      <c r="A739208" s="590"/>
    </row>
    <row r="739209" spans="1:1">
      <c r="A739209" s="590"/>
    </row>
    <row r="739210" spans="1:1">
      <c r="A739210" s="590"/>
    </row>
    <row r="739211" spans="1:1">
      <c r="A739211" s="590"/>
    </row>
    <row r="739212" spans="1:1">
      <c r="A739212" s="590"/>
    </row>
    <row r="739213" spans="1:1">
      <c r="A739213" s="590"/>
    </row>
    <row r="739214" spans="1:1">
      <c r="A739214" s="590"/>
    </row>
    <row r="739215" spans="1:1">
      <c r="A739215" s="590"/>
    </row>
    <row r="739216" spans="1:1">
      <c r="A739216" s="590"/>
    </row>
    <row r="739217" spans="1:1">
      <c r="A739217" s="590"/>
    </row>
    <row r="739218" spans="1:1">
      <c r="A739218" s="590"/>
    </row>
    <row r="739219" spans="1:1">
      <c r="A739219" s="590"/>
    </row>
    <row r="739220" spans="1:1">
      <c r="A739220" s="590"/>
    </row>
    <row r="739221" spans="1:1">
      <c r="A739221" s="590"/>
    </row>
    <row r="739222" spans="1:1">
      <c r="A739222" s="590"/>
    </row>
    <row r="739223" spans="1:1">
      <c r="A739223" s="590"/>
    </row>
    <row r="739224" spans="1:1">
      <c r="A739224" s="590"/>
    </row>
    <row r="739225" spans="1:1">
      <c r="A739225" s="590"/>
    </row>
    <row r="739226" spans="1:1">
      <c r="A739226" s="590"/>
    </row>
    <row r="739227" spans="1:1">
      <c r="A739227" s="590"/>
    </row>
    <row r="739228" spans="1:1">
      <c r="A739228" s="590"/>
    </row>
    <row r="739229" spans="1:1">
      <c r="A739229" s="590"/>
    </row>
    <row r="739230" spans="1:1">
      <c r="A739230" s="590"/>
    </row>
    <row r="739231" spans="1:1">
      <c r="A739231" s="590"/>
    </row>
    <row r="739232" spans="1:1">
      <c r="A739232" s="590"/>
    </row>
    <row r="739233" spans="1:1">
      <c r="A739233" s="590"/>
    </row>
    <row r="739234" spans="1:1">
      <c r="A739234" s="590"/>
    </row>
    <row r="739235" spans="1:1">
      <c r="A739235" s="590"/>
    </row>
    <row r="739236" spans="1:1">
      <c r="A739236" s="590"/>
    </row>
    <row r="739237" spans="1:1">
      <c r="A739237" s="590"/>
    </row>
    <row r="739238" spans="1:1">
      <c r="A739238" s="590"/>
    </row>
    <row r="739239" spans="1:1">
      <c r="A739239" s="590"/>
    </row>
    <row r="739240" spans="1:1">
      <c r="A739240" s="590"/>
    </row>
    <row r="739241" spans="1:1">
      <c r="A739241" s="590"/>
    </row>
    <row r="739242" spans="1:1">
      <c r="A739242" s="590"/>
    </row>
    <row r="739243" spans="1:1">
      <c r="A739243" s="590"/>
    </row>
    <row r="739244" spans="1:1">
      <c r="A739244" s="590"/>
    </row>
    <row r="739245" spans="1:1">
      <c r="A739245" s="590"/>
    </row>
    <row r="739246" spans="1:1">
      <c r="A739246" s="590"/>
    </row>
    <row r="739247" spans="1:1">
      <c r="A739247" s="590"/>
    </row>
    <row r="739248" spans="1:1">
      <c r="A739248" s="590"/>
    </row>
    <row r="739249" spans="1:1">
      <c r="A739249" s="590"/>
    </row>
    <row r="739250" spans="1:1">
      <c r="A739250" s="590"/>
    </row>
    <row r="739251" spans="1:1">
      <c r="A739251" s="590"/>
    </row>
    <row r="739252" spans="1:1">
      <c r="A739252" s="590"/>
    </row>
    <row r="739253" spans="1:1">
      <c r="A739253" s="590"/>
    </row>
    <row r="739254" spans="1:1">
      <c r="A739254" s="590"/>
    </row>
    <row r="739255" spans="1:1">
      <c r="A739255" s="590"/>
    </row>
    <row r="739256" spans="1:1">
      <c r="A739256" s="590"/>
    </row>
    <row r="739257" spans="1:1">
      <c r="A739257" s="590"/>
    </row>
    <row r="739258" spans="1:1">
      <c r="A739258" s="590"/>
    </row>
    <row r="739259" spans="1:1">
      <c r="A739259" s="590"/>
    </row>
    <row r="739260" spans="1:1">
      <c r="A739260" s="590"/>
    </row>
    <row r="739261" spans="1:1">
      <c r="A739261" s="590"/>
    </row>
    <row r="739262" spans="1:1">
      <c r="A739262" s="590"/>
    </row>
    <row r="739263" spans="1:1">
      <c r="A739263" s="590"/>
    </row>
    <row r="739264" spans="1:1">
      <c r="A739264" s="590"/>
    </row>
    <row r="739265" spans="1:1">
      <c r="A739265" s="590"/>
    </row>
    <row r="739266" spans="1:1">
      <c r="A739266" s="590"/>
    </row>
    <row r="739267" spans="1:1">
      <c r="A739267" s="590"/>
    </row>
    <row r="739268" spans="1:1">
      <c r="A739268" s="590"/>
    </row>
    <row r="739269" spans="1:1">
      <c r="A739269" s="590"/>
    </row>
    <row r="739270" spans="1:1">
      <c r="A739270" s="590"/>
    </row>
    <row r="739271" spans="1:1">
      <c r="A739271" s="590"/>
    </row>
    <row r="739272" spans="1:1">
      <c r="A739272" s="590"/>
    </row>
    <row r="739273" spans="1:1">
      <c r="A739273" s="590"/>
    </row>
    <row r="739274" spans="1:1">
      <c r="A739274" s="590"/>
    </row>
    <row r="739275" spans="1:1">
      <c r="A739275" s="590"/>
    </row>
    <row r="739276" spans="1:1">
      <c r="A739276" s="590"/>
    </row>
    <row r="739277" spans="1:1">
      <c r="A739277" s="590"/>
    </row>
    <row r="739278" spans="1:1">
      <c r="A739278" s="590"/>
    </row>
    <row r="739279" spans="1:1">
      <c r="A739279" s="590"/>
    </row>
    <row r="739280" spans="1:1">
      <c r="A739280" s="590"/>
    </row>
    <row r="739281" spans="1:1">
      <c r="A739281" s="590"/>
    </row>
    <row r="739282" spans="1:1">
      <c r="A739282" s="590"/>
    </row>
    <row r="739283" spans="1:1">
      <c r="A739283" s="590"/>
    </row>
    <row r="739284" spans="1:1">
      <c r="A739284" s="590"/>
    </row>
    <row r="739285" spans="1:1">
      <c r="A739285" s="590"/>
    </row>
    <row r="739286" spans="1:1">
      <c r="A739286" s="590"/>
    </row>
    <row r="739287" spans="1:1">
      <c r="A739287" s="590"/>
    </row>
    <row r="739288" spans="1:1">
      <c r="A739288" s="590"/>
    </row>
    <row r="739289" spans="1:1">
      <c r="A739289" s="590"/>
    </row>
    <row r="739290" spans="1:1">
      <c r="A739290" s="590"/>
    </row>
    <row r="739291" spans="1:1">
      <c r="A739291" s="590"/>
    </row>
    <row r="739292" spans="1:1">
      <c r="A739292" s="590"/>
    </row>
    <row r="739293" spans="1:1">
      <c r="A739293" s="590"/>
    </row>
    <row r="739294" spans="1:1">
      <c r="A739294" s="590"/>
    </row>
    <row r="739295" spans="1:1">
      <c r="A739295" s="590"/>
    </row>
    <row r="739296" spans="1:1">
      <c r="A739296" s="590"/>
    </row>
    <row r="739297" spans="1:1">
      <c r="A739297" s="590"/>
    </row>
    <row r="739298" spans="1:1">
      <c r="A739298" s="590"/>
    </row>
    <row r="739299" spans="1:1">
      <c r="A739299" s="590"/>
    </row>
    <row r="739300" spans="1:1">
      <c r="A739300" s="590"/>
    </row>
    <row r="739301" spans="1:1">
      <c r="A739301" s="590"/>
    </row>
    <row r="739302" spans="1:1">
      <c r="A739302" s="590"/>
    </row>
    <row r="739303" spans="1:1">
      <c r="A739303" s="590"/>
    </row>
    <row r="739304" spans="1:1">
      <c r="A739304" s="590"/>
    </row>
    <row r="739305" spans="1:1">
      <c r="A739305" s="590"/>
    </row>
    <row r="739306" spans="1:1">
      <c r="A739306" s="590"/>
    </row>
    <row r="739307" spans="1:1">
      <c r="A739307" s="590"/>
    </row>
    <row r="739308" spans="1:1">
      <c r="A739308" s="590"/>
    </row>
    <row r="739309" spans="1:1">
      <c r="A739309" s="590"/>
    </row>
    <row r="739310" spans="1:1">
      <c r="A739310" s="590"/>
    </row>
    <row r="739311" spans="1:1">
      <c r="A739311" s="590"/>
    </row>
    <row r="739312" spans="1:1">
      <c r="A739312" s="590"/>
    </row>
    <row r="739313" spans="1:1">
      <c r="A739313" s="590"/>
    </row>
    <row r="739314" spans="1:1">
      <c r="A739314" s="590"/>
    </row>
    <row r="739315" spans="1:1">
      <c r="A739315" s="590"/>
    </row>
    <row r="739316" spans="1:1">
      <c r="A739316" s="590"/>
    </row>
    <row r="739317" spans="1:1">
      <c r="A739317" s="590"/>
    </row>
    <row r="739318" spans="1:1">
      <c r="A739318" s="590"/>
    </row>
    <row r="739319" spans="1:1">
      <c r="A739319" s="590"/>
    </row>
    <row r="739320" spans="1:1">
      <c r="A739320" s="590"/>
    </row>
    <row r="739321" spans="1:1">
      <c r="A739321" s="590"/>
    </row>
    <row r="739322" spans="1:1">
      <c r="A739322" s="590"/>
    </row>
    <row r="739323" spans="1:1">
      <c r="A739323" s="590"/>
    </row>
    <row r="739324" spans="1:1">
      <c r="A739324" s="590"/>
    </row>
    <row r="739325" spans="1:1">
      <c r="A739325" s="590"/>
    </row>
    <row r="739326" spans="1:1">
      <c r="A739326" s="590"/>
    </row>
    <row r="739327" spans="1:1">
      <c r="A739327" s="590"/>
    </row>
    <row r="739328" spans="1:1">
      <c r="A739328" s="590"/>
    </row>
    <row r="739329" spans="1:1">
      <c r="A739329" s="590"/>
    </row>
    <row r="739330" spans="1:1">
      <c r="A739330" s="590"/>
    </row>
    <row r="739331" spans="1:1">
      <c r="A739331" s="590"/>
    </row>
    <row r="739332" spans="1:1">
      <c r="A739332" s="590"/>
    </row>
    <row r="739333" spans="1:1">
      <c r="A739333" s="590"/>
    </row>
    <row r="739334" spans="1:1">
      <c r="A739334" s="590"/>
    </row>
    <row r="739335" spans="1:1">
      <c r="A739335" s="590"/>
    </row>
    <row r="739336" spans="1:1">
      <c r="A739336" s="590"/>
    </row>
    <row r="739337" spans="1:1">
      <c r="A739337" s="590"/>
    </row>
    <row r="739338" spans="1:1">
      <c r="A739338" s="590"/>
    </row>
    <row r="739339" spans="1:1">
      <c r="A739339" s="590"/>
    </row>
    <row r="739340" spans="1:1">
      <c r="A739340" s="590"/>
    </row>
    <row r="739341" spans="1:1">
      <c r="A739341" s="590"/>
    </row>
    <row r="739342" spans="1:1">
      <c r="A739342" s="590"/>
    </row>
    <row r="739343" spans="1:1">
      <c r="A739343" s="590"/>
    </row>
    <row r="739344" spans="1:1">
      <c r="A739344" s="590"/>
    </row>
    <row r="739345" spans="1:1">
      <c r="A739345" s="590"/>
    </row>
    <row r="739346" spans="1:1">
      <c r="A739346" s="590"/>
    </row>
    <row r="739347" spans="1:1">
      <c r="A739347" s="590"/>
    </row>
    <row r="739348" spans="1:1">
      <c r="A739348" s="590"/>
    </row>
    <row r="739349" spans="1:1">
      <c r="A739349" s="590"/>
    </row>
    <row r="739350" spans="1:1">
      <c r="A739350" s="590"/>
    </row>
    <row r="739351" spans="1:1">
      <c r="A739351" s="590"/>
    </row>
    <row r="739352" spans="1:1">
      <c r="A739352" s="590"/>
    </row>
    <row r="739353" spans="1:1">
      <c r="A739353" s="590"/>
    </row>
    <row r="739354" spans="1:1">
      <c r="A739354" s="590"/>
    </row>
    <row r="739355" spans="1:1">
      <c r="A739355" s="590"/>
    </row>
    <row r="739356" spans="1:1">
      <c r="A739356" s="590"/>
    </row>
    <row r="739357" spans="1:1">
      <c r="A739357" s="590"/>
    </row>
    <row r="739358" spans="1:1">
      <c r="A739358" s="590"/>
    </row>
    <row r="739359" spans="1:1">
      <c r="A739359" s="590"/>
    </row>
    <row r="739360" spans="1:1">
      <c r="A739360" s="590"/>
    </row>
    <row r="739361" spans="1:1">
      <c r="A739361" s="590"/>
    </row>
    <row r="739362" spans="1:1">
      <c r="A739362" s="590"/>
    </row>
    <row r="739363" spans="1:1">
      <c r="A739363" s="590"/>
    </row>
    <row r="739364" spans="1:1">
      <c r="A739364" s="590"/>
    </row>
    <row r="739365" spans="1:1">
      <c r="A739365" s="590"/>
    </row>
    <row r="739366" spans="1:1">
      <c r="A739366" s="590"/>
    </row>
    <row r="739367" spans="1:1">
      <c r="A739367" s="590"/>
    </row>
    <row r="739368" spans="1:1">
      <c r="A739368" s="590"/>
    </row>
    <row r="739369" spans="1:1">
      <c r="A739369" s="590"/>
    </row>
    <row r="739370" spans="1:1">
      <c r="A739370" s="590"/>
    </row>
    <row r="739371" spans="1:1">
      <c r="A739371" s="590"/>
    </row>
    <row r="739372" spans="1:1">
      <c r="A739372" s="590"/>
    </row>
    <row r="739373" spans="1:1">
      <c r="A739373" s="590"/>
    </row>
    <row r="739374" spans="1:1">
      <c r="A739374" s="590"/>
    </row>
    <row r="739375" spans="1:1">
      <c r="A739375" s="590"/>
    </row>
    <row r="739376" spans="1:1">
      <c r="A739376" s="590"/>
    </row>
    <row r="739377" spans="1:1">
      <c r="A739377" s="590"/>
    </row>
    <row r="739378" spans="1:1">
      <c r="A739378" s="590"/>
    </row>
    <row r="739379" spans="1:1">
      <c r="A739379" s="590"/>
    </row>
    <row r="739380" spans="1:1">
      <c r="A739380" s="590"/>
    </row>
    <row r="739381" spans="1:1">
      <c r="A739381" s="590"/>
    </row>
    <row r="739382" spans="1:1">
      <c r="A739382" s="590"/>
    </row>
    <row r="739383" spans="1:1">
      <c r="A739383" s="590"/>
    </row>
    <row r="739384" spans="1:1">
      <c r="A739384" s="590"/>
    </row>
    <row r="739385" spans="1:1">
      <c r="A739385" s="590"/>
    </row>
    <row r="739386" spans="1:1">
      <c r="A739386" s="590"/>
    </row>
    <row r="739387" spans="1:1">
      <c r="A739387" s="590"/>
    </row>
    <row r="739388" spans="1:1">
      <c r="A739388" s="590"/>
    </row>
    <row r="739389" spans="1:1">
      <c r="A739389" s="590"/>
    </row>
    <row r="739390" spans="1:1">
      <c r="A739390" s="590"/>
    </row>
    <row r="739391" spans="1:1">
      <c r="A739391" s="590"/>
    </row>
    <row r="739392" spans="1:1">
      <c r="A739392" s="590"/>
    </row>
    <row r="739393" spans="1:1">
      <c r="A739393" s="590"/>
    </row>
    <row r="739394" spans="1:1">
      <c r="A739394" s="590"/>
    </row>
    <row r="739395" spans="1:1">
      <c r="A739395" s="590"/>
    </row>
    <row r="739396" spans="1:1">
      <c r="A739396" s="590"/>
    </row>
    <row r="739397" spans="1:1">
      <c r="A739397" s="590"/>
    </row>
    <row r="739398" spans="1:1">
      <c r="A739398" s="590"/>
    </row>
    <row r="739399" spans="1:1">
      <c r="A739399" s="590"/>
    </row>
    <row r="739400" spans="1:1">
      <c r="A739400" s="590"/>
    </row>
    <row r="739401" spans="1:1">
      <c r="A739401" s="590"/>
    </row>
    <row r="739402" spans="1:1">
      <c r="A739402" s="590"/>
    </row>
    <row r="739403" spans="1:1">
      <c r="A739403" s="590"/>
    </row>
    <row r="739404" spans="1:1">
      <c r="A739404" s="590"/>
    </row>
    <row r="739405" spans="1:1">
      <c r="A739405" s="590"/>
    </row>
    <row r="739406" spans="1:1">
      <c r="A739406" s="590"/>
    </row>
    <row r="739407" spans="1:1">
      <c r="A739407" s="590"/>
    </row>
    <row r="739408" spans="1:1">
      <c r="A739408" s="590"/>
    </row>
    <row r="739409" spans="1:1">
      <c r="A739409" s="590"/>
    </row>
    <row r="739410" spans="1:1">
      <c r="A739410" s="590"/>
    </row>
    <row r="739411" spans="1:1">
      <c r="A739411" s="590"/>
    </row>
    <row r="739412" spans="1:1">
      <c r="A739412" s="590"/>
    </row>
    <row r="739413" spans="1:1">
      <c r="A739413" s="590"/>
    </row>
    <row r="739414" spans="1:1">
      <c r="A739414" s="590"/>
    </row>
    <row r="739415" spans="1:1">
      <c r="A739415" s="590"/>
    </row>
    <row r="739416" spans="1:1">
      <c r="A739416" s="590"/>
    </row>
    <row r="739417" spans="1:1">
      <c r="A739417" s="590"/>
    </row>
    <row r="739418" spans="1:1">
      <c r="A739418" s="590"/>
    </row>
    <row r="739419" spans="1:1">
      <c r="A739419" s="590"/>
    </row>
    <row r="739420" spans="1:1">
      <c r="A739420" s="590"/>
    </row>
    <row r="739421" spans="1:1">
      <c r="A739421" s="590"/>
    </row>
    <row r="739422" spans="1:1">
      <c r="A739422" s="590"/>
    </row>
    <row r="739423" spans="1:1">
      <c r="A739423" s="590"/>
    </row>
    <row r="739424" spans="1:1">
      <c r="A739424" s="590"/>
    </row>
    <row r="739425" spans="1:1">
      <c r="A739425" s="590"/>
    </row>
    <row r="739426" spans="1:1">
      <c r="A739426" s="590"/>
    </row>
    <row r="739427" spans="1:1">
      <c r="A739427" s="590"/>
    </row>
    <row r="739428" spans="1:1">
      <c r="A739428" s="590"/>
    </row>
    <row r="739429" spans="1:1">
      <c r="A739429" s="590"/>
    </row>
    <row r="739430" spans="1:1">
      <c r="A739430" s="590"/>
    </row>
    <row r="739431" spans="1:1">
      <c r="A739431" s="590"/>
    </row>
    <row r="739432" spans="1:1">
      <c r="A739432" s="590"/>
    </row>
    <row r="739433" spans="1:1">
      <c r="A739433" s="590"/>
    </row>
    <row r="739434" spans="1:1">
      <c r="A739434" s="590"/>
    </row>
    <row r="739435" spans="1:1">
      <c r="A739435" s="590"/>
    </row>
    <row r="739436" spans="1:1">
      <c r="A739436" s="590"/>
    </row>
    <row r="739437" spans="1:1">
      <c r="A739437" s="590"/>
    </row>
    <row r="739438" spans="1:1">
      <c r="A739438" s="590"/>
    </row>
    <row r="739439" spans="1:1">
      <c r="A739439" s="590"/>
    </row>
    <row r="739440" spans="1:1">
      <c r="A739440" s="590"/>
    </row>
    <row r="739441" spans="1:1">
      <c r="A739441" s="590"/>
    </row>
    <row r="739442" spans="1:1">
      <c r="A739442" s="590"/>
    </row>
    <row r="739443" spans="1:1">
      <c r="A739443" s="590"/>
    </row>
    <row r="739444" spans="1:1">
      <c r="A739444" s="590"/>
    </row>
    <row r="739445" spans="1:1">
      <c r="A739445" s="590"/>
    </row>
    <row r="739446" spans="1:1">
      <c r="A739446" s="590"/>
    </row>
    <row r="739447" spans="1:1">
      <c r="A739447" s="590"/>
    </row>
    <row r="739448" spans="1:1">
      <c r="A739448" s="590"/>
    </row>
    <row r="739449" spans="1:1">
      <c r="A739449" s="590"/>
    </row>
    <row r="739450" spans="1:1">
      <c r="A739450" s="590"/>
    </row>
    <row r="739451" spans="1:1">
      <c r="A739451" s="590"/>
    </row>
    <row r="739452" spans="1:1">
      <c r="A739452" s="590"/>
    </row>
    <row r="739453" spans="1:1">
      <c r="A739453" s="590"/>
    </row>
    <row r="739454" spans="1:1">
      <c r="A739454" s="590"/>
    </row>
    <row r="739455" spans="1:1">
      <c r="A739455" s="590"/>
    </row>
    <row r="739456" spans="1:1">
      <c r="A739456" s="590"/>
    </row>
    <row r="739457" spans="1:1">
      <c r="A739457" s="590"/>
    </row>
    <row r="739458" spans="1:1">
      <c r="A739458" s="590"/>
    </row>
    <row r="739459" spans="1:1">
      <c r="A739459" s="590"/>
    </row>
    <row r="739460" spans="1:1">
      <c r="A739460" s="590"/>
    </row>
    <row r="739461" spans="1:1">
      <c r="A739461" s="590"/>
    </row>
    <row r="739462" spans="1:1">
      <c r="A739462" s="590"/>
    </row>
    <row r="739463" spans="1:1">
      <c r="A739463" s="590"/>
    </row>
    <row r="739464" spans="1:1">
      <c r="A739464" s="590"/>
    </row>
    <row r="739465" spans="1:1">
      <c r="A739465" s="590"/>
    </row>
    <row r="739466" spans="1:1">
      <c r="A739466" s="590"/>
    </row>
    <row r="739467" spans="1:1">
      <c r="A739467" s="590"/>
    </row>
    <row r="739468" spans="1:1">
      <c r="A739468" s="590"/>
    </row>
    <row r="739469" spans="1:1">
      <c r="A739469" s="590"/>
    </row>
    <row r="739470" spans="1:1">
      <c r="A739470" s="590"/>
    </row>
    <row r="739471" spans="1:1">
      <c r="A739471" s="590"/>
    </row>
    <row r="739472" spans="1:1">
      <c r="A739472" s="590"/>
    </row>
    <row r="739473" spans="1:1">
      <c r="A739473" s="590"/>
    </row>
    <row r="739474" spans="1:1">
      <c r="A739474" s="590"/>
    </row>
    <row r="739475" spans="1:1">
      <c r="A739475" s="590"/>
    </row>
    <row r="739476" spans="1:1">
      <c r="A739476" s="590"/>
    </row>
    <row r="739477" spans="1:1">
      <c r="A739477" s="590"/>
    </row>
    <row r="739478" spans="1:1">
      <c r="A739478" s="590"/>
    </row>
    <row r="739479" spans="1:1">
      <c r="A739479" s="590"/>
    </row>
    <row r="739480" spans="1:1">
      <c r="A739480" s="590"/>
    </row>
    <row r="739481" spans="1:1">
      <c r="A739481" s="590"/>
    </row>
    <row r="739482" spans="1:1">
      <c r="A739482" s="590"/>
    </row>
    <row r="739483" spans="1:1">
      <c r="A739483" s="590"/>
    </row>
    <row r="739484" spans="1:1">
      <c r="A739484" s="590"/>
    </row>
    <row r="739485" spans="1:1">
      <c r="A739485" s="590"/>
    </row>
    <row r="739486" spans="1:1">
      <c r="A739486" s="590"/>
    </row>
    <row r="739487" spans="1:1">
      <c r="A739487" s="590"/>
    </row>
    <row r="739488" spans="1:1">
      <c r="A739488" s="590"/>
    </row>
    <row r="739489" spans="1:1">
      <c r="A739489" s="590"/>
    </row>
    <row r="739490" spans="1:1">
      <c r="A739490" s="590"/>
    </row>
    <row r="739491" spans="1:1">
      <c r="A739491" s="590"/>
    </row>
    <row r="739492" spans="1:1">
      <c r="A739492" s="590"/>
    </row>
    <row r="739493" spans="1:1">
      <c r="A739493" s="590"/>
    </row>
    <row r="739494" spans="1:1">
      <c r="A739494" s="590"/>
    </row>
    <row r="739495" spans="1:1">
      <c r="A739495" s="590"/>
    </row>
    <row r="739496" spans="1:1">
      <c r="A739496" s="590"/>
    </row>
    <row r="739497" spans="1:1">
      <c r="A739497" s="590"/>
    </row>
    <row r="739498" spans="1:1">
      <c r="A739498" s="590"/>
    </row>
    <row r="739499" spans="1:1">
      <c r="A739499" s="590"/>
    </row>
    <row r="739500" spans="1:1">
      <c r="A739500" s="590"/>
    </row>
    <row r="739501" spans="1:1">
      <c r="A739501" s="590"/>
    </row>
    <row r="739502" spans="1:1">
      <c r="A739502" s="590"/>
    </row>
    <row r="739503" spans="1:1">
      <c r="A739503" s="590"/>
    </row>
    <row r="739504" spans="1:1">
      <c r="A739504" s="590"/>
    </row>
    <row r="739505" spans="1:1">
      <c r="A739505" s="590"/>
    </row>
    <row r="739506" spans="1:1">
      <c r="A739506" s="590"/>
    </row>
    <row r="739507" spans="1:1">
      <c r="A739507" s="590"/>
    </row>
    <row r="739508" spans="1:1">
      <c r="A739508" s="590"/>
    </row>
    <row r="739509" spans="1:1">
      <c r="A739509" s="590"/>
    </row>
    <row r="739510" spans="1:1">
      <c r="A739510" s="590"/>
    </row>
    <row r="739511" spans="1:1">
      <c r="A739511" s="590"/>
    </row>
    <row r="739512" spans="1:1">
      <c r="A739512" s="590"/>
    </row>
    <row r="739513" spans="1:1">
      <c r="A739513" s="590"/>
    </row>
    <row r="739514" spans="1:1">
      <c r="A739514" s="590"/>
    </row>
    <row r="739515" spans="1:1">
      <c r="A739515" s="590"/>
    </row>
    <row r="739516" spans="1:1">
      <c r="A739516" s="590"/>
    </row>
    <row r="739517" spans="1:1">
      <c r="A739517" s="590"/>
    </row>
    <row r="739518" spans="1:1">
      <c r="A739518" s="590"/>
    </row>
    <row r="739519" spans="1:1">
      <c r="A739519" s="590"/>
    </row>
    <row r="739520" spans="1:1">
      <c r="A739520" s="590"/>
    </row>
    <row r="739521" spans="1:1">
      <c r="A739521" s="590"/>
    </row>
    <row r="739522" spans="1:1">
      <c r="A739522" s="590"/>
    </row>
    <row r="739523" spans="1:1">
      <c r="A739523" s="590"/>
    </row>
    <row r="739524" spans="1:1">
      <c r="A739524" s="590"/>
    </row>
    <row r="739525" spans="1:1">
      <c r="A739525" s="590"/>
    </row>
    <row r="739526" spans="1:1">
      <c r="A739526" s="590"/>
    </row>
    <row r="739527" spans="1:1">
      <c r="A739527" s="590"/>
    </row>
    <row r="739528" spans="1:1">
      <c r="A739528" s="590"/>
    </row>
    <row r="739529" spans="1:1">
      <c r="A739529" s="590"/>
    </row>
    <row r="739530" spans="1:1">
      <c r="A739530" s="590"/>
    </row>
    <row r="739531" spans="1:1">
      <c r="A739531" s="590"/>
    </row>
    <row r="739532" spans="1:1">
      <c r="A739532" s="590"/>
    </row>
    <row r="739533" spans="1:1">
      <c r="A739533" s="590"/>
    </row>
    <row r="739534" spans="1:1">
      <c r="A739534" s="590"/>
    </row>
    <row r="739535" spans="1:1">
      <c r="A739535" s="590"/>
    </row>
    <row r="739536" spans="1:1">
      <c r="A739536" s="590"/>
    </row>
    <row r="739537" spans="1:1">
      <c r="A739537" s="590"/>
    </row>
    <row r="739538" spans="1:1">
      <c r="A739538" s="590"/>
    </row>
    <row r="739539" spans="1:1">
      <c r="A739539" s="590"/>
    </row>
    <row r="739540" spans="1:1">
      <c r="A739540" s="590"/>
    </row>
    <row r="739541" spans="1:1">
      <c r="A739541" s="590"/>
    </row>
    <row r="739542" spans="1:1">
      <c r="A739542" s="590"/>
    </row>
    <row r="739543" spans="1:1">
      <c r="A739543" s="590"/>
    </row>
    <row r="739544" spans="1:1">
      <c r="A739544" s="590"/>
    </row>
    <row r="739545" spans="1:1">
      <c r="A739545" s="590"/>
    </row>
    <row r="739546" spans="1:1">
      <c r="A739546" s="590"/>
    </row>
    <row r="739547" spans="1:1">
      <c r="A739547" s="590"/>
    </row>
    <row r="739548" spans="1:1">
      <c r="A739548" s="590"/>
    </row>
    <row r="739549" spans="1:1">
      <c r="A739549" s="590"/>
    </row>
    <row r="739550" spans="1:1">
      <c r="A739550" s="590"/>
    </row>
    <row r="739551" spans="1:1">
      <c r="A739551" s="590"/>
    </row>
    <row r="739552" spans="1:1">
      <c r="A739552" s="590"/>
    </row>
    <row r="739553" spans="1:1">
      <c r="A739553" s="590"/>
    </row>
    <row r="739554" spans="1:1">
      <c r="A739554" s="590"/>
    </row>
    <row r="739555" spans="1:1">
      <c r="A739555" s="590"/>
    </row>
    <row r="739556" spans="1:1">
      <c r="A739556" s="590"/>
    </row>
    <row r="739557" spans="1:1">
      <c r="A739557" s="590"/>
    </row>
    <row r="739558" spans="1:1">
      <c r="A739558" s="590"/>
    </row>
    <row r="739559" spans="1:1">
      <c r="A739559" s="590"/>
    </row>
    <row r="739560" spans="1:1">
      <c r="A739560" s="590"/>
    </row>
    <row r="739561" spans="1:1">
      <c r="A739561" s="590"/>
    </row>
    <row r="739562" spans="1:1">
      <c r="A739562" s="590"/>
    </row>
    <row r="739563" spans="1:1">
      <c r="A739563" s="590"/>
    </row>
    <row r="739564" spans="1:1">
      <c r="A739564" s="590"/>
    </row>
    <row r="739565" spans="1:1">
      <c r="A739565" s="590"/>
    </row>
    <row r="739566" spans="1:1">
      <c r="A739566" s="590"/>
    </row>
    <row r="739567" spans="1:1">
      <c r="A739567" s="590"/>
    </row>
    <row r="739568" spans="1:1">
      <c r="A739568" s="590"/>
    </row>
    <row r="739569" spans="1:1">
      <c r="A739569" s="590"/>
    </row>
    <row r="739570" spans="1:1">
      <c r="A739570" s="590"/>
    </row>
    <row r="739571" spans="1:1">
      <c r="A739571" s="590"/>
    </row>
    <row r="739572" spans="1:1">
      <c r="A739572" s="590"/>
    </row>
    <row r="739573" spans="1:1">
      <c r="A739573" s="590"/>
    </row>
    <row r="739574" spans="1:1">
      <c r="A739574" s="590"/>
    </row>
    <row r="739575" spans="1:1">
      <c r="A739575" s="590"/>
    </row>
    <row r="739576" spans="1:1">
      <c r="A739576" s="590"/>
    </row>
    <row r="739577" spans="1:1">
      <c r="A739577" s="590"/>
    </row>
    <row r="739578" spans="1:1">
      <c r="A739578" s="590"/>
    </row>
    <row r="739579" spans="1:1">
      <c r="A739579" s="590"/>
    </row>
    <row r="739580" spans="1:1">
      <c r="A739580" s="590"/>
    </row>
    <row r="739581" spans="1:1">
      <c r="A739581" s="590"/>
    </row>
    <row r="739582" spans="1:1">
      <c r="A739582" s="590"/>
    </row>
    <row r="739583" spans="1:1">
      <c r="A739583" s="590"/>
    </row>
    <row r="739584" spans="1:1">
      <c r="A739584" s="590"/>
    </row>
    <row r="739585" spans="1:1">
      <c r="A739585" s="590"/>
    </row>
    <row r="739586" spans="1:1">
      <c r="A739586" s="590"/>
    </row>
    <row r="739587" spans="1:1">
      <c r="A739587" s="590"/>
    </row>
    <row r="739588" spans="1:1">
      <c r="A739588" s="590"/>
    </row>
    <row r="739589" spans="1:1">
      <c r="A739589" s="590"/>
    </row>
    <row r="739590" spans="1:1">
      <c r="A739590" s="590"/>
    </row>
    <row r="739591" spans="1:1">
      <c r="A739591" s="590"/>
    </row>
    <row r="739592" spans="1:1">
      <c r="A739592" s="590"/>
    </row>
    <row r="739593" spans="1:1">
      <c r="A739593" s="590"/>
    </row>
    <row r="739594" spans="1:1">
      <c r="A739594" s="590"/>
    </row>
    <row r="739595" spans="1:1">
      <c r="A739595" s="590"/>
    </row>
    <row r="739596" spans="1:1">
      <c r="A739596" s="590"/>
    </row>
    <row r="739597" spans="1:1">
      <c r="A739597" s="590"/>
    </row>
    <row r="739598" spans="1:1">
      <c r="A739598" s="590"/>
    </row>
    <row r="739599" spans="1:1">
      <c r="A739599" s="590"/>
    </row>
    <row r="739600" spans="1:1">
      <c r="A739600" s="590"/>
    </row>
    <row r="739601" spans="1:1">
      <c r="A739601" s="590"/>
    </row>
    <row r="739602" spans="1:1">
      <c r="A739602" s="590"/>
    </row>
    <row r="739603" spans="1:1">
      <c r="A739603" s="590"/>
    </row>
    <row r="739604" spans="1:1">
      <c r="A739604" s="590"/>
    </row>
    <row r="739605" spans="1:1">
      <c r="A739605" s="590"/>
    </row>
    <row r="739606" spans="1:1">
      <c r="A739606" s="590"/>
    </row>
    <row r="739607" spans="1:1">
      <c r="A739607" s="590"/>
    </row>
    <row r="739608" spans="1:1">
      <c r="A739608" s="590"/>
    </row>
    <row r="739609" spans="1:1">
      <c r="A739609" s="590"/>
    </row>
    <row r="739610" spans="1:1">
      <c r="A739610" s="590"/>
    </row>
    <row r="739611" spans="1:1">
      <c r="A739611" s="590"/>
    </row>
    <row r="739612" spans="1:1">
      <c r="A739612" s="590"/>
    </row>
    <row r="739613" spans="1:1">
      <c r="A739613" s="590"/>
    </row>
    <row r="739614" spans="1:1">
      <c r="A739614" s="590"/>
    </row>
    <row r="739615" spans="1:1">
      <c r="A739615" s="590"/>
    </row>
    <row r="739616" spans="1:1">
      <c r="A739616" s="590"/>
    </row>
    <row r="739617" spans="1:1">
      <c r="A739617" s="590"/>
    </row>
    <row r="739618" spans="1:1">
      <c r="A739618" s="590"/>
    </row>
    <row r="739619" spans="1:1">
      <c r="A739619" s="590"/>
    </row>
    <row r="739620" spans="1:1">
      <c r="A739620" s="590"/>
    </row>
    <row r="739621" spans="1:1">
      <c r="A739621" s="590"/>
    </row>
    <row r="739622" spans="1:1">
      <c r="A739622" s="590"/>
    </row>
    <row r="739623" spans="1:1">
      <c r="A739623" s="590"/>
    </row>
    <row r="739624" spans="1:1">
      <c r="A739624" s="590"/>
    </row>
    <row r="739625" spans="1:1">
      <c r="A739625" s="590"/>
    </row>
    <row r="739626" spans="1:1">
      <c r="A739626" s="590"/>
    </row>
    <row r="739627" spans="1:1">
      <c r="A739627" s="590"/>
    </row>
    <row r="739628" spans="1:1">
      <c r="A739628" s="590"/>
    </row>
    <row r="739629" spans="1:1">
      <c r="A739629" s="590"/>
    </row>
    <row r="739630" spans="1:1">
      <c r="A739630" s="590"/>
    </row>
    <row r="739631" spans="1:1">
      <c r="A739631" s="590"/>
    </row>
    <row r="739632" spans="1:1">
      <c r="A739632" s="590"/>
    </row>
    <row r="739633" spans="1:1">
      <c r="A739633" s="590"/>
    </row>
    <row r="739634" spans="1:1">
      <c r="A739634" s="590"/>
    </row>
    <row r="739635" spans="1:1">
      <c r="A739635" s="590"/>
    </row>
    <row r="739636" spans="1:1">
      <c r="A739636" s="590"/>
    </row>
    <row r="739637" spans="1:1">
      <c r="A739637" s="590"/>
    </row>
    <row r="739638" spans="1:1">
      <c r="A739638" s="590"/>
    </row>
    <row r="739639" spans="1:1">
      <c r="A739639" s="590"/>
    </row>
    <row r="739640" spans="1:1">
      <c r="A739640" s="590"/>
    </row>
    <row r="739641" spans="1:1">
      <c r="A739641" s="590"/>
    </row>
    <row r="739642" spans="1:1">
      <c r="A739642" s="590"/>
    </row>
    <row r="739643" spans="1:1">
      <c r="A739643" s="590"/>
    </row>
    <row r="739644" spans="1:1">
      <c r="A739644" s="590"/>
    </row>
    <row r="739645" spans="1:1">
      <c r="A739645" s="590"/>
    </row>
    <row r="739646" spans="1:1">
      <c r="A739646" s="590"/>
    </row>
    <row r="739647" spans="1:1">
      <c r="A739647" s="590"/>
    </row>
    <row r="739648" spans="1:1">
      <c r="A739648" s="590"/>
    </row>
    <row r="739649" spans="1:1">
      <c r="A739649" s="590"/>
    </row>
    <row r="739650" spans="1:1">
      <c r="A739650" s="590"/>
    </row>
    <row r="739651" spans="1:1">
      <c r="A739651" s="590"/>
    </row>
    <row r="739652" spans="1:1">
      <c r="A739652" s="590"/>
    </row>
    <row r="739653" spans="1:1">
      <c r="A739653" s="590"/>
    </row>
    <row r="739654" spans="1:1">
      <c r="A739654" s="590"/>
    </row>
    <row r="739655" spans="1:1">
      <c r="A739655" s="590"/>
    </row>
    <row r="739656" spans="1:1">
      <c r="A739656" s="590"/>
    </row>
    <row r="739657" spans="1:1">
      <c r="A739657" s="590"/>
    </row>
    <row r="739658" spans="1:1">
      <c r="A739658" s="590"/>
    </row>
    <row r="739659" spans="1:1">
      <c r="A739659" s="590"/>
    </row>
    <row r="739660" spans="1:1">
      <c r="A739660" s="590"/>
    </row>
    <row r="739661" spans="1:1">
      <c r="A739661" s="590"/>
    </row>
    <row r="739662" spans="1:1">
      <c r="A739662" s="590"/>
    </row>
    <row r="739663" spans="1:1">
      <c r="A739663" s="590"/>
    </row>
    <row r="739664" spans="1:1">
      <c r="A739664" s="590"/>
    </row>
    <row r="739665" spans="1:1">
      <c r="A739665" s="590"/>
    </row>
    <row r="739666" spans="1:1">
      <c r="A739666" s="590"/>
    </row>
    <row r="739667" spans="1:1">
      <c r="A739667" s="590"/>
    </row>
    <row r="739668" spans="1:1">
      <c r="A739668" s="590"/>
    </row>
    <row r="739669" spans="1:1">
      <c r="A739669" s="590"/>
    </row>
    <row r="739670" spans="1:1">
      <c r="A739670" s="590"/>
    </row>
    <row r="739671" spans="1:1">
      <c r="A739671" s="590"/>
    </row>
    <row r="739672" spans="1:1">
      <c r="A739672" s="590"/>
    </row>
    <row r="739673" spans="1:1">
      <c r="A739673" s="590"/>
    </row>
    <row r="739674" spans="1:1">
      <c r="A739674" s="590"/>
    </row>
    <row r="739675" spans="1:1">
      <c r="A739675" s="590"/>
    </row>
    <row r="739676" spans="1:1">
      <c r="A739676" s="590"/>
    </row>
    <row r="739677" spans="1:1">
      <c r="A739677" s="590"/>
    </row>
    <row r="739678" spans="1:1">
      <c r="A739678" s="590"/>
    </row>
    <row r="739679" spans="1:1">
      <c r="A739679" s="590"/>
    </row>
    <row r="739680" spans="1:1">
      <c r="A739680" s="590"/>
    </row>
    <row r="739681" spans="1:1">
      <c r="A739681" s="590"/>
    </row>
    <row r="739682" spans="1:1">
      <c r="A739682" s="590"/>
    </row>
    <row r="739683" spans="1:1">
      <c r="A739683" s="590"/>
    </row>
    <row r="739684" spans="1:1">
      <c r="A739684" s="590"/>
    </row>
    <row r="739685" spans="1:1">
      <c r="A739685" s="590"/>
    </row>
    <row r="739686" spans="1:1">
      <c r="A739686" s="590"/>
    </row>
    <row r="739687" spans="1:1">
      <c r="A739687" s="590"/>
    </row>
    <row r="739688" spans="1:1">
      <c r="A739688" s="590"/>
    </row>
    <row r="739689" spans="1:1">
      <c r="A739689" s="590"/>
    </row>
    <row r="739690" spans="1:1">
      <c r="A739690" s="590"/>
    </row>
    <row r="739691" spans="1:1">
      <c r="A739691" s="590"/>
    </row>
    <row r="739692" spans="1:1">
      <c r="A739692" s="590"/>
    </row>
    <row r="739693" spans="1:1">
      <c r="A739693" s="590"/>
    </row>
    <row r="739694" spans="1:1">
      <c r="A739694" s="590"/>
    </row>
    <row r="739695" spans="1:1">
      <c r="A739695" s="590"/>
    </row>
    <row r="739696" spans="1:1">
      <c r="A739696" s="590"/>
    </row>
    <row r="739697" spans="1:1">
      <c r="A739697" s="590"/>
    </row>
    <row r="739698" spans="1:1">
      <c r="A739698" s="590"/>
    </row>
    <row r="739699" spans="1:1">
      <c r="A739699" s="590"/>
    </row>
    <row r="739700" spans="1:1">
      <c r="A739700" s="590"/>
    </row>
    <row r="739701" spans="1:1">
      <c r="A739701" s="590"/>
    </row>
    <row r="739702" spans="1:1">
      <c r="A739702" s="590"/>
    </row>
    <row r="739703" spans="1:1">
      <c r="A739703" s="590"/>
    </row>
    <row r="739704" spans="1:1">
      <c r="A739704" s="590"/>
    </row>
    <row r="739705" spans="1:1">
      <c r="A739705" s="590"/>
    </row>
    <row r="739706" spans="1:1">
      <c r="A739706" s="590"/>
    </row>
    <row r="739707" spans="1:1">
      <c r="A739707" s="590"/>
    </row>
    <row r="739708" spans="1:1">
      <c r="A739708" s="590"/>
    </row>
    <row r="739709" spans="1:1">
      <c r="A739709" s="590"/>
    </row>
    <row r="739710" spans="1:1">
      <c r="A739710" s="590"/>
    </row>
    <row r="739711" spans="1:1">
      <c r="A739711" s="590"/>
    </row>
    <row r="739712" spans="1:1">
      <c r="A739712" s="590"/>
    </row>
    <row r="739713" spans="1:1">
      <c r="A739713" s="590"/>
    </row>
    <row r="739714" spans="1:1">
      <c r="A739714" s="590"/>
    </row>
    <row r="739715" spans="1:1">
      <c r="A739715" s="590"/>
    </row>
    <row r="739716" spans="1:1">
      <c r="A739716" s="590"/>
    </row>
    <row r="739717" spans="1:1">
      <c r="A739717" s="590"/>
    </row>
    <row r="739718" spans="1:1">
      <c r="A739718" s="590"/>
    </row>
    <row r="739719" spans="1:1">
      <c r="A739719" s="590"/>
    </row>
    <row r="739720" spans="1:1">
      <c r="A739720" s="590"/>
    </row>
    <row r="739721" spans="1:1">
      <c r="A739721" s="590"/>
    </row>
    <row r="739722" spans="1:1">
      <c r="A739722" s="590"/>
    </row>
    <row r="739723" spans="1:1">
      <c r="A739723" s="590"/>
    </row>
    <row r="739724" spans="1:1">
      <c r="A739724" s="590"/>
    </row>
    <row r="739725" spans="1:1">
      <c r="A739725" s="590"/>
    </row>
    <row r="739726" spans="1:1">
      <c r="A739726" s="590"/>
    </row>
    <row r="739727" spans="1:1">
      <c r="A739727" s="590"/>
    </row>
    <row r="739728" spans="1:1">
      <c r="A739728" s="590"/>
    </row>
    <row r="739729" spans="1:1">
      <c r="A739729" s="590"/>
    </row>
    <row r="739730" spans="1:1">
      <c r="A739730" s="590"/>
    </row>
    <row r="739731" spans="1:1">
      <c r="A739731" s="590"/>
    </row>
    <row r="739732" spans="1:1">
      <c r="A739732" s="590"/>
    </row>
    <row r="739733" spans="1:1">
      <c r="A739733" s="590"/>
    </row>
    <row r="739734" spans="1:1">
      <c r="A739734" s="590"/>
    </row>
    <row r="739735" spans="1:1">
      <c r="A739735" s="590"/>
    </row>
    <row r="739736" spans="1:1">
      <c r="A739736" s="590"/>
    </row>
    <row r="739737" spans="1:1">
      <c r="A739737" s="590"/>
    </row>
    <row r="739738" spans="1:1">
      <c r="A739738" s="590"/>
    </row>
    <row r="739739" spans="1:1">
      <c r="A739739" s="590"/>
    </row>
    <row r="739740" spans="1:1">
      <c r="A739740" s="590"/>
    </row>
    <row r="739741" spans="1:1">
      <c r="A739741" s="590"/>
    </row>
    <row r="739742" spans="1:1">
      <c r="A739742" s="590"/>
    </row>
    <row r="739743" spans="1:1">
      <c r="A739743" s="590"/>
    </row>
    <row r="739744" spans="1:1">
      <c r="A739744" s="590"/>
    </row>
    <row r="739745" spans="1:1">
      <c r="A739745" s="590"/>
    </row>
    <row r="739746" spans="1:1">
      <c r="A739746" s="590"/>
    </row>
    <row r="739747" spans="1:1">
      <c r="A739747" s="590"/>
    </row>
    <row r="739748" spans="1:1">
      <c r="A739748" s="590"/>
    </row>
    <row r="739749" spans="1:1">
      <c r="A739749" s="590"/>
    </row>
    <row r="739750" spans="1:1">
      <c r="A739750" s="590"/>
    </row>
    <row r="739751" spans="1:1">
      <c r="A739751" s="590"/>
    </row>
    <row r="739752" spans="1:1">
      <c r="A739752" s="590"/>
    </row>
    <row r="739753" spans="1:1">
      <c r="A739753" s="590"/>
    </row>
    <row r="739754" spans="1:1">
      <c r="A739754" s="590"/>
    </row>
    <row r="739755" spans="1:1">
      <c r="A739755" s="590"/>
    </row>
    <row r="739756" spans="1:1">
      <c r="A739756" s="590"/>
    </row>
    <row r="739757" spans="1:1">
      <c r="A739757" s="590"/>
    </row>
    <row r="739758" spans="1:1">
      <c r="A739758" s="590"/>
    </row>
    <row r="739759" spans="1:1">
      <c r="A739759" s="590"/>
    </row>
    <row r="739760" spans="1:1">
      <c r="A739760" s="590"/>
    </row>
    <row r="739761" spans="1:1">
      <c r="A739761" s="590"/>
    </row>
    <row r="739762" spans="1:1">
      <c r="A739762" s="590"/>
    </row>
    <row r="739763" spans="1:1">
      <c r="A739763" s="590"/>
    </row>
    <row r="739764" spans="1:1">
      <c r="A739764" s="590"/>
    </row>
    <row r="739765" spans="1:1">
      <c r="A739765" s="590"/>
    </row>
    <row r="739766" spans="1:1">
      <c r="A739766" s="590"/>
    </row>
    <row r="739767" spans="1:1">
      <c r="A739767" s="590"/>
    </row>
    <row r="739768" spans="1:1">
      <c r="A739768" s="590"/>
    </row>
    <row r="739769" spans="1:1">
      <c r="A739769" s="590"/>
    </row>
    <row r="739770" spans="1:1">
      <c r="A739770" s="590"/>
    </row>
    <row r="739771" spans="1:1">
      <c r="A739771" s="590"/>
    </row>
    <row r="739772" spans="1:1">
      <c r="A739772" s="590"/>
    </row>
    <row r="739773" spans="1:1">
      <c r="A739773" s="590"/>
    </row>
    <row r="739774" spans="1:1">
      <c r="A739774" s="590"/>
    </row>
    <row r="739775" spans="1:1">
      <c r="A739775" s="590"/>
    </row>
    <row r="739776" spans="1:1">
      <c r="A739776" s="590"/>
    </row>
    <row r="739777" spans="1:1">
      <c r="A739777" s="590"/>
    </row>
    <row r="739778" spans="1:1">
      <c r="A739778" s="590"/>
    </row>
    <row r="739779" spans="1:1">
      <c r="A739779" s="590"/>
    </row>
    <row r="739780" spans="1:1">
      <c r="A739780" s="590"/>
    </row>
    <row r="739781" spans="1:1">
      <c r="A739781" s="590"/>
    </row>
    <row r="739782" spans="1:1">
      <c r="A739782" s="590"/>
    </row>
    <row r="739783" spans="1:1">
      <c r="A739783" s="590"/>
    </row>
    <row r="739784" spans="1:1">
      <c r="A739784" s="590"/>
    </row>
    <row r="739785" spans="1:1">
      <c r="A739785" s="590"/>
    </row>
    <row r="739786" spans="1:1">
      <c r="A739786" s="590"/>
    </row>
    <row r="739787" spans="1:1">
      <c r="A739787" s="590"/>
    </row>
    <row r="739788" spans="1:1">
      <c r="A739788" s="590"/>
    </row>
    <row r="739789" spans="1:1">
      <c r="A739789" s="590"/>
    </row>
    <row r="739790" spans="1:1">
      <c r="A739790" s="590"/>
    </row>
    <row r="739791" spans="1:1">
      <c r="A739791" s="590"/>
    </row>
    <row r="739792" spans="1:1">
      <c r="A739792" s="590"/>
    </row>
    <row r="739793" spans="1:1">
      <c r="A739793" s="590"/>
    </row>
    <row r="739794" spans="1:1">
      <c r="A739794" s="590"/>
    </row>
    <row r="739795" spans="1:1">
      <c r="A739795" s="590"/>
    </row>
    <row r="739796" spans="1:1">
      <c r="A739796" s="590"/>
    </row>
    <row r="739797" spans="1:1">
      <c r="A739797" s="590"/>
    </row>
    <row r="739798" spans="1:1">
      <c r="A739798" s="590"/>
    </row>
    <row r="739799" spans="1:1">
      <c r="A739799" s="590"/>
    </row>
    <row r="739800" spans="1:1">
      <c r="A739800" s="590"/>
    </row>
    <row r="739801" spans="1:1">
      <c r="A739801" s="590"/>
    </row>
    <row r="739802" spans="1:1">
      <c r="A739802" s="590"/>
    </row>
    <row r="739803" spans="1:1">
      <c r="A739803" s="590"/>
    </row>
    <row r="739804" spans="1:1">
      <c r="A739804" s="590"/>
    </row>
    <row r="739805" spans="1:1">
      <c r="A739805" s="590"/>
    </row>
    <row r="739806" spans="1:1">
      <c r="A739806" s="590"/>
    </row>
    <row r="739807" spans="1:1">
      <c r="A739807" s="590"/>
    </row>
    <row r="739808" spans="1:1">
      <c r="A739808" s="590"/>
    </row>
    <row r="739809" spans="1:1">
      <c r="A739809" s="590"/>
    </row>
    <row r="739810" spans="1:1">
      <c r="A739810" s="590"/>
    </row>
    <row r="739811" spans="1:1">
      <c r="A739811" s="590"/>
    </row>
    <row r="739812" spans="1:1">
      <c r="A739812" s="590"/>
    </row>
    <row r="739813" spans="1:1">
      <c r="A739813" s="590"/>
    </row>
    <row r="739814" spans="1:1">
      <c r="A739814" s="590"/>
    </row>
    <row r="739815" spans="1:1">
      <c r="A739815" s="590"/>
    </row>
    <row r="739816" spans="1:1">
      <c r="A739816" s="590"/>
    </row>
    <row r=